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\\fpcl01\public\OFWSHARE\PR19 Modelling\Live models\Cost Assessment\Analysis\Admin and cross cutting analysis\Wholesale dataset for publication 2019 09 19\"/>
    </mc:Choice>
  </mc:AlternateContent>
  <bookViews>
    <workbookView xWindow="0" yWindow="0" windowWidth="23040" windowHeight="8610" tabRatio="935" firstSheet="1" activeTab="1"/>
  </bookViews>
  <sheets>
    <sheet name="CLEAR_SHEET" sheetId="4" state="hidden" r:id="rId1"/>
    <sheet name="Cover" sheetId="41" r:id="rId2"/>
    <sheet name="Stata dataset - wastewater" sheetId="8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net1" localSheetId="1" hidden="1">{"NET",#N/A,FALSE,"401C11"}</definedName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2]Dnurse!#REF!</definedName>
    <definedName name="__net1" localSheetId="1" hidden="1">{"NET",#N/A,FALSE,"401C11"}</definedName>
    <definedName name="__net1" hidden="1">{"NET",#N/A,FALSE,"401C11"}</definedName>
    <definedName name="_1_0__123Grap" hidden="1">'[3]#REF'!#REF!</definedName>
    <definedName name="_1_123Grap" hidden="1">'[4]#REF'!#REF!</definedName>
    <definedName name="_123Graph_F" hidden="1">'[5]Chelmsford '!$G$18:$G$28</definedName>
    <definedName name="_2_0__123Grap" localSheetId="1" hidden="1">'[4]#REF'!#REF!</definedName>
    <definedName name="_2_0__123Grap" hidden="1">'[4]#REF'!#REF!</definedName>
    <definedName name="_2_123Grap" localSheetId="1" hidden="1">'[2]#REF'!#REF!</definedName>
    <definedName name="_2_123Grap" hidden="1">'[2]#REF'!#REF!</definedName>
    <definedName name="_3_0_S" localSheetId="1" hidden="1">'[3]#REF'!#REF!</definedName>
    <definedName name="_3_0_S" hidden="1">'[3]#REF'!#REF!</definedName>
    <definedName name="_3_123Grap" localSheetId="1" hidden="1">'[4]#REF'!#REF!</definedName>
    <definedName name="_3_123Grap" hidden="1">'[4]#REF'!#REF!</definedName>
    <definedName name="_34_123Grap" hidden="1">'[4]#REF'!#REF!</definedName>
    <definedName name="_42S" hidden="1">'[4]#REF'!#REF!</definedName>
    <definedName name="_4S" hidden="1">'[4]#REF'!#REF!</definedName>
    <definedName name="_5_0__123Grap" hidden="1">'[4]#REF'!#REF!</definedName>
    <definedName name="_6_0_S" hidden="1">'[4]#REF'!#REF!</definedName>
    <definedName name="_6_123Grap" hidden="1">'[2]#REF'!#REF!</definedName>
    <definedName name="_8_123Grap" hidden="1">'[4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1" hidden="1">#REF!</definedName>
    <definedName name="_Dist_Values" hidden="1">#REF!</definedName>
    <definedName name="_Fill" localSheetId="1" hidden="1">#REF!</definedName>
    <definedName name="_Fill" hidden="1">#REF!</definedName>
    <definedName name="_xlnm._FilterDatabase" localSheetId="2" hidden="1">'Stata dataset - wastewater'!$A$3:$ALU$183</definedName>
    <definedName name="_Key1" localSheetId="1" hidden="1">'[2]#REF'!#REF!</definedName>
    <definedName name="_Key1" hidden="1">'[2]#REF'!#REF!</definedName>
    <definedName name="_Key2" localSheetId="1" hidden="1">#REF!</definedName>
    <definedName name="_Key2" hidden="1">#REF!</definedName>
    <definedName name="_net1" localSheetId="1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1" hidden="1">#REF!</definedName>
    <definedName name="_Sort" hidden="1">#REF!</definedName>
    <definedName name="a" localSheetId="1" hidden="1">{"CHARGE",#N/A,FALSE,"401C11"}</definedName>
    <definedName name="a" hidden="1">{"CHARGE",#N/A,FALSE,"401C11"}</definedName>
    <definedName name="aa" localSheetId="1" hidden="1">{"CHARGE",#N/A,FALSE,"401C11"}</definedName>
    <definedName name="aa" hidden="1">{"CHARGE",#N/A,FALSE,"401C11"}</definedName>
    <definedName name="aaa" localSheetId="1" hidden="1">{"CHARGE",#N/A,FALSE,"401C11"}</definedName>
    <definedName name="aaa" hidden="1">{"CHARGE",#N/A,FALSE,"401C11"}</definedName>
    <definedName name="aaaa" localSheetId="1" hidden="1">{"CHARGE",#N/A,FALSE,"401C11"}</definedName>
    <definedName name="aaaa" hidden="1">{"CHARGE",#N/A,FALSE,"401C11"}</definedName>
    <definedName name="abc" localSheetId="1" hidden="1">{"NET",#N/A,FALSE,"401C11"}</definedName>
    <definedName name="abc" hidden="1">{"NET",#N/A,FALSE,"401C11"}</definedName>
    <definedName name="adbr" localSheetId="1" hidden="1">{"CHARGE",#N/A,FALSE,"401C11"}</definedName>
    <definedName name="adbr" hidden="1">{"CHARGE",#N/A,FALSE,"401C11"}</definedName>
    <definedName name="AVON" localSheetId="1">#REF!</definedName>
    <definedName name="AVON">#REF!</definedName>
    <definedName name="b" localSheetId="1" hidden="1">{"CHARGE",#N/A,FALSE,"401C11"}</definedName>
    <definedName name="b" hidden="1">{"CHARGE",#N/A,FALSE,"401C11"}</definedName>
    <definedName name="BEDS" localSheetId="1">#REF!</definedName>
    <definedName name="BEDS">#REF!</definedName>
    <definedName name="BERKS" localSheetId="1">#REF!</definedName>
    <definedName name="BERKS">#REF!</definedName>
    <definedName name="BMGHIndex" hidden="1">"O"</definedName>
    <definedName name="BUCKS" localSheetId="1">#REF!</definedName>
    <definedName name="BUCKS">#REF!</definedName>
    <definedName name="CAMBS" localSheetId="1">#REF!</definedName>
    <definedName name="CAMBS">#REF!</definedName>
    <definedName name="change1" localSheetId="1" hidden="1">{"CHARGE",#N/A,FALSE,"401C11"}</definedName>
    <definedName name="change1" hidden="1">{"CHARGE",#N/A,FALSE,"401C11"}</definedName>
    <definedName name="charge" localSheetId="1" hidden="1">{"CHARGE",#N/A,FALSE,"401C11"}</definedName>
    <definedName name="charge" hidden="1">{"CHARGE",#N/A,FALSE,"401C11"}</definedName>
    <definedName name="CHESHIRE" localSheetId="1">#REF!</definedName>
    <definedName name="CHESHIRE">#REF!</definedName>
    <definedName name="CLEVELAND" localSheetId="1">#REF!</definedName>
    <definedName name="CLEVELAND">#REF!</definedName>
    <definedName name="CLWYD" localSheetId="1">#REF!</definedName>
    <definedName name="CLWYD">#REF!</definedName>
    <definedName name="CORNWALL" localSheetId="1">#REF!</definedName>
    <definedName name="CORNWALL">#REF!</definedName>
    <definedName name="CUMBRIA" localSheetId="1">#REF!</definedName>
    <definedName name="CUMBRIA">#REF!</definedName>
    <definedName name="da" localSheetId="1" hidden="1">#REF!</definedName>
    <definedName name="da" hidden="1">#REF!</definedName>
    <definedName name="_xlnm.Database" localSheetId="1">#REF!</definedName>
    <definedName name="_xlnm.Database">#REF!</definedName>
    <definedName name="DERBYSHIRE" localSheetId="1">#REF!</definedName>
    <definedName name="DERBYSHIRE">#REF!</definedName>
    <definedName name="DEVON" localSheetId="1">#REF!</definedName>
    <definedName name="DEVON">#REF!</definedName>
    <definedName name="dnonames" localSheetId="1">#REF!</definedName>
    <definedName name="dnonames">#REF!</definedName>
    <definedName name="dog" localSheetId="1" hidden="1">{"NET",#N/A,FALSE,"401C11"}</definedName>
    <definedName name="dog" hidden="1">{"NET",#N/A,FALSE,"401C11"}</definedName>
    <definedName name="DORSET" localSheetId="1">#REF!</definedName>
    <definedName name="DORSET">#REF!</definedName>
    <definedName name="DURHAM" localSheetId="1">#REF!</definedName>
    <definedName name="DURHAM">#REF!</definedName>
    <definedName name="DYFED" localSheetId="1">#REF!</definedName>
    <definedName name="DYFED">#REF!</definedName>
    <definedName name="E_SUSSEX" localSheetId="1">#REF!</definedName>
    <definedName name="E_SUSSEX">#REF!</definedName>
    <definedName name="ESSEX" localSheetId="1">#REF!</definedName>
    <definedName name="ESSEX">#REF!</definedName>
    <definedName name="EV__LASTREFTIME__" hidden="1">40339.4799074074</definedName>
    <definedName name="Expired" hidden="1">FALSE</definedName>
    <definedName name="F" localSheetId="1" hidden="1">{"bal",#N/A,FALSE,"working papers";"income",#N/A,FALSE,"working papers"}</definedName>
    <definedName name="F" hidden="1">{"bal",#N/A,FALSE,"working papers";"income",#N/A,FALSE,"working papers"}</definedName>
    <definedName name="fdraf" localSheetId="1" hidden="1">{"bal",#N/A,FALSE,"working papers";"income",#N/A,FALSE,"working papers"}</definedName>
    <definedName name="fdraf" hidden="1">{"bal",#N/A,FALSE,"working papers";"income",#N/A,FALSE,"working papers"}</definedName>
    <definedName name="Fdraft" localSheetId="1" hidden="1">{"bal",#N/A,FALSE,"working papers";"income",#N/A,FALSE,"working papers"}</definedName>
    <definedName name="Fdraft" hidden="1">{"bal",#N/A,FALSE,"working papers";"income",#N/A,FALSE,"working papers"}</definedName>
    <definedName name="fe" localSheetId="1">#REF!</definedName>
    <definedName name="fe">#REF!</definedName>
    <definedName name="fewrew" localSheetId="1">#REF!</definedName>
    <definedName name="fewrew">#REF!</definedName>
    <definedName name="Foutput" localSheetId="1" hidden="1">#REF!</definedName>
    <definedName name="Foutput" hidden="1">#REF!</definedName>
    <definedName name="fsdfffd" localSheetId="1" hidden="1">#REF!</definedName>
    <definedName name="fsdfffd" hidden="1">#REF!</definedName>
    <definedName name="fsdfsd" localSheetId="1" hidden="1">#REF!</definedName>
    <definedName name="fsdfsd" hidden="1">#REF!</definedName>
    <definedName name="fsfds" localSheetId="1" hidden="1">#REF!</definedName>
    <definedName name="fsfds" hidden="1">#REF!</definedName>
    <definedName name="fsfsd" localSheetId="1" hidden="1">#REF!</definedName>
    <definedName name="fsfsd" hidden="1">#REF!</definedName>
    <definedName name="General" localSheetId="1">#REF!</definedName>
    <definedName name="General">#REF!</definedName>
    <definedName name="General1" localSheetId="1">#REF!</definedName>
    <definedName name="General1">#REF!</definedName>
    <definedName name="General2" localSheetId="1">#REF!</definedName>
    <definedName name="General2">#REF!</definedName>
    <definedName name="GEOG9703" localSheetId="1">#REF!</definedName>
    <definedName name="GEOG9703">#REF!</definedName>
    <definedName name="gfff" localSheetId="1" hidden="1">{"CHARGE",#N/A,FALSE,"401C11"}</definedName>
    <definedName name="gfff" hidden="1">{"CHARGE",#N/A,FALSE,"401C11"}</definedName>
    <definedName name="GLOS" localSheetId="1">#REF!</definedName>
    <definedName name="GLOS">#REF!</definedName>
    <definedName name="gross" localSheetId="1" hidden="1">{"GROSS",#N/A,FALSE,"401C11"}</definedName>
    <definedName name="gross" hidden="1">{"GROSS",#N/A,FALSE,"401C11"}</definedName>
    <definedName name="gross1" localSheetId="1" hidden="1">{"GROSS",#N/A,FALSE,"401C11"}</definedName>
    <definedName name="gross1" hidden="1">{"GROSS",#N/A,FALSE,"401C11"}</definedName>
    <definedName name="GTR_MAN" localSheetId="1">#REF!</definedName>
    <definedName name="GTR_MAN">#REF!</definedName>
    <definedName name="GWENT" localSheetId="1">#REF!</definedName>
    <definedName name="GWENT">#REF!</definedName>
    <definedName name="GWYNEDD" localSheetId="1">#REF!</definedName>
    <definedName name="GWYNEDD">#REF!</definedName>
    <definedName name="HANTS" localSheetId="1">#REF!</definedName>
    <definedName name="HANTS">#REF!</definedName>
    <definedName name="hasdfjklhklj" localSheetId="1" hidden="1">{"NET",#N/A,FALSE,"401C11"}</definedName>
    <definedName name="hasdfjklhklj" hidden="1">{"NET",#N/A,FALSE,"401C11"}</definedName>
    <definedName name="help" localSheetId="1" hidden="1">{"CHARGE",#N/A,FALSE,"401C11"}</definedName>
    <definedName name="help" hidden="1">{"CHARGE",#N/A,FALSE,"401C11"}</definedName>
    <definedName name="HEREFORD_W" localSheetId="1">#REF!</definedName>
    <definedName name="HEREFORD_W">#REF!</definedName>
    <definedName name="HERTS" localSheetId="1">#REF!</definedName>
    <definedName name="HERTS">#REF!</definedName>
    <definedName name="hghghhj" localSheetId="1" hidden="1">{"CHARGE",#N/A,FALSE,"401C11"}</definedName>
    <definedName name="hghghhj" hidden="1">{"CHARGE",#N/A,FALSE,"401C11"}</definedName>
    <definedName name="HTML_CodePage" hidden="1">1252</definedName>
    <definedName name="HTML_Control" localSheetId="1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 localSheetId="1">#REF!</definedName>
    <definedName name="HUMBERSIDE">#REF!</definedName>
    <definedName name="I_OF_WIGHT" localSheetId="1">#REF!</definedName>
    <definedName name="I_OF_WIGHT">#REF!</definedName>
    <definedName name="interpretation">'[6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1" hidden="1">#REF!</definedName>
    <definedName name="JFELL" hidden="1">#REF!</definedName>
    <definedName name="KENT" localSheetId="1">#REF!</definedName>
    <definedName name="KENT">#REF!</definedName>
    <definedName name="LANCS" localSheetId="1">#REF!</definedName>
    <definedName name="LANCS">#REF!</definedName>
    <definedName name="LEICS" localSheetId="1">#REF!</definedName>
    <definedName name="LEICS">#REF!</definedName>
    <definedName name="LINCS" localSheetId="1">#REF!</definedName>
    <definedName name="LINCS">#REF!</definedName>
    <definedName name="LONDON" localSheetId="1">#REF!</definedName>
    <definedName name="LONDON">#REF!</definedName>
    <definedName name="lst_acronyms">[7]F_Inputs_Clean!$C$7:$C$348</definedName>
    <definedName name="lst_all_companies">[7]Other_Inputs!$D$21:$U$21</definedName>
    <definedName name="lst_menus">'[7]Menu design'!$D$10:$I$10</definedName>
    <definedName name="lst_reference">[7]F_Inputs_Clean!$D$7:$D$348</definedName>
    <definedName name="lst_scenarios">[7]Scenarios!$E$3:$J$3</definedName>
    <definedName name="M_GLAM" localSheetId="1">#REF!</definedName>
    <definedName name="M_GLAM">#REF!</definedName>
    <definedName name="MERSEYSIDE" localSheetId="1">#REF!</definedName>
    <definedName name="MERSEYSIDE">#REF!</definedName>
    <definedName name="N_YORKS" localSheetId="1">#REF!</definedName>
    <definedName name="N_YORKS">#REF!</definedName>
    <definedName name="New" localSheetId="1" hidden="1">#REF!</definedName>
    <definedName name="New" hidden="1">#REF!</definedName>
    <definedName name="NORFOLK" localSheetId="1">#REF!</definedName>
    <definedName name="NORFOLK">#REF!</definedName>
    <definedName name="NORTHANTS" localSheetId="1">#REF!</definedName>
    <definedName name="NORTHANTS">#REF!</definedName>
    <definedName name="NORTHUMBERLAND" localSheetId="1">#REF!</definedName>
    <definedName name="NORTHUMBERLAND">#REF!</definedName>
    <definedName name="NOTTS" localSheetId="1">#REF!</definedName>
    <definedName name="NOTTS">#REF!</definedName>
    <definedName name="OISIII" localSheetId="1" hidden="1">#REF!</definedName>
    <definedName name="OISIII" hidden="1">#REF!</definedName>
    <definedName name="opt_actuals">'[7]Control Panel'!$H$22</definedName>
    <definedName name="opt_actuals_percentage">'[7]Control Panel'!$H$26</definedName>
    <definedName name="opt_baseline_bid_threshold">'[7]Control Panel'!$H$18</definedName>
    <definedName name="opt_baseline_cap">'[7]Control Panel'!$H$20</definedName>
    <definedName name="opt_bids">'[7]Control Panel'!$H$13</definedName>
    <definedName name="opt_bids_percentage">'[7]Control Panel'!$H$16</definedName>
    <definedName name="opt_gearing">'[7]Control Panel'!$H$44</definedName>
    <definedName name="opt_tax">'[7]Control Panel'!$H$46</definedName>
    <definedName name="opt_wacc">'[7]Control Panel'!$H$42</definedName>
    <definedName name="OXON" localSheetId="1">#REF!</definedName>
    <definedName name="OXON">#REF!</definedName>
    <definedName name="POWYS" localSheetId="1">#REF!</definedName>
    <definedName name="POWYS">#REF!</definedName>
    <definedName name="qfx" localSheetId="1" hidden="1">{"NET",#N/A,FALSE,"401C11"}</definedName>
    <definedName name="qfx" hidden="1">{"NET",#N/A,FALSE,"401C11"}</definedName>
    <definedName name="qwefqefa" localSheetId="1" hidden="1">#REF!</definedName>
    <definedName name="qwefqefa" hidden="1">#REF!</definedName>
    <definedName name="real" localSheetId="1" hidden="1">#REF!</definedName>
    <definedName name="real" hidden="1">#REF!</definedName>
    <definedName name="rge" localSheetId="1">#REF!</definedName>
    <definedName name="rge">#REF!</definedName>
    <definedName name="rgwer" localSheetId="1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localSheetId="1" hidden="1">{"NET",#N/A,FALSE,"401C11"}</definedName>
    <definedName name="rytry" hidden="1">{"NET",#N/A,FALSE,"401C11"}</definedName>
    <definedName name="S_GLAM" localSheetId="1">#REF!</definedName>
    <definedName name="S_GLAM">#REF!</definedName>
    <definedName name="S_YORKS" localSheetId="1">#REF!</definedName>
    <definedName name="S_YORKS">#REF!</definedName>
    <definedName name="SAPBEXrevision" hidden="1">1</definedName>
    <definedName name="SAPBEXsysID" hidden="1">"BWB"</definedName>
    <definedName name="SAPBEXwbID" hidden="1">"49ZLUKBQR0WG29D9LLI3IBIIT"</definedName>
    <definedName name="SHROPS" localSheetId="1">#REF!</definedName>
    <definedName name="SHROPS">#REF!</definedName>
    <definedName name="SOMERSET" localSheetId="1">#REF!</definedName>
    <definedName name="SOMERSET">#REF!</definedName>
    <definedName name="sort" localSheetId="1" hidden="1">#REF!</definedName>
    <definedName name="sort" hidden="1">#REF!</definedName>
    <definedName name="STAFFS" localSheetId="1">#REF!</definedName>
    <definedName name="STAFFS">#REF!</definedName>
    <definedName name="SUFFOLK" localSheetId="1">#REF!</definedName>
    <definedName name="SUFFOLK">#REF!</definedName>
    <definedName name="SURREY" localSheetId="1">#REF!</definedName>
    <definedName name="SURREY">#REF!</definedName>
    <definedName name="Table3.4" localSheetId="1" hidden="1">{"CHARGE",#N/A,FALSE,"401C11"}</definedName>
    <definedName name="Table3.4" hidden="1">{"CHARGE",#N/A,FALSE,"401C11"}</definedName>
    <definedName name="Test23" localSheetId="1" hidden="1">{"NET",#N/A,FALSE,"401C11"}</definedName>
    <definedName name="Test23" hidden="1">{"NET",#N/A,FALSE,"401C11"}</definedName>
    <definedName name="time">'[6]Catch up efficiency'!$C$6:$H$6</definedName>
    <definedName name="trdhtr" localSheetId="1" hidden="1">#REF!</definedName>
    <definedName name="trdhtr" hidden="1">#REF!</definedName>
    <definedName name="TYNE_WEAR" localSheetId="1">#REF!</definedName>
    <definedName name="TYNE_WEAR">#REF!</definedName>
    <definedName name="W_GLAM" localSheetId="1">#REF!</definedName>
    <definedName name="W_GLAM">#REF!</definedName>
    <definedName name="W_MIDS" localSheetId="1">#REF!</definedName>
    <definedName name="W_MIDS">#REF!</definedName>
    <definedName name="W_SUSSEX" localSheetId="1">#REF!</definedName>
    <definedName name="W_SUSSEX">#REF!</definedName>
    <definedName name="W_YORKS" localSheetId="1">#REF!</definedName>
    <definedName name="W_YORKS">#REF!</definedName>
    <definedName name="WARWICKS" localSheetId="1">#REF!</definedName>
    <definedName name="WARWICKS">#REF!</definedName>
    <definedName name="wdfw" localSheetId="1">#REF!</definedName>
    <definedName name="wdfw">#REF!</definedName>
    <definedName name="wedfw" localSheetId="1">#REF!</definedName>
    <definedName name="wedfw">#REF!</definedName>
    <definedName name="wefw" localSheetId="1">#REF!</definedName>
    <definedName name="wefw">#REF!</definedName>
    <definedName name="wefwe" localSheetId="1">#REF!</definedName>
    <definedName name="wefwe">#REF!</definedName>
    <definedName name="wefwerf" localSheetId="1">#REF!</definedName>
    <definedName name="wefwerf">#REF!</definedName>
    <definedName name="wert" localSheetId="1" hidden="1">{"GROSS",#N/A,FALSE,"401C11"}</definedName>
    <definedName name="wert" hidden="1">{"GROSS",#N/A,FALSE,"401C11"}</definedName>
    <definedName name="WILTS" localSheetId="1">#REF!</definedName>
    <definedName name="WILTS">#REF!</definedName>
    <definedName name="wombat" localSheetId="1" hidden="1">#REF!</definedName>
    <definedName name="wombat" hidden="1">#REF!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1" hidden="1">{"CHARGE",#N/A,FALSE,"401C11"}</definedName>
    <definedName name="wrn.CHARGE." hidden="1">{"CHARGE",#N/A,FALSE,"401C11"}</definedName>
    <definedName name="wrn.GROSS." localSheetId="1" hidden="1">{"GROSS",#N/A,FALSE,"401C11"}</definedName>
    <definedName name="wrn.GROSS." hidden="1">{"GROSS",#N/A,FALSE,"401C11"}</definedName>
    <definedName name="wrn.NET." localSheetId="1" hidden="1">{"NET",#N/A,FALSE,"401C11"}</definedName>
    <definedName name="wrn.NET." hidden="1">{"NET",#N/A,FALSE,"401C11"}</definedName>
    <definedName name="wrn.papersdraft" localSheetId="1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1" hidden="1">{"bal",#N/A,FALSE,"working papers";"income",#N/A,FALSE,"working papers"}</definedName>
    <definedName name="wrn.wpapers." hidden="1">{"bal",#N/A,FALSE,"working papers";"income",#N/A,FALSE,"working papers"}</definedName>
    <definedName name="xxx" localSheetId="1" hidden="1">{"CHARGE",#N/A,FALSE,"401C11"}</definedName>
    <definedName name="xxx" hidden="1">{"CHARGE",#N/A,FALSE,"401C11"}</definedName>
    <definedName name="yhnry" localSheetId="1">#REF!</definedName>
    <definedName name="yhnry">#REF!</definedName>
    <definedName name="yyy" localSheetId="1" hidden="1">{"GROSS",#N/A,FALSE,"401C11"}</definedName>
    <definedName name="yyy" hidden="1">{"GROSS",#N/A,FALSE,"401C11"}</definedName>
    <definedName name="zzz" localSheetId="1" hidden="1">{"NET",#N/A,FALSE,"401C11"}</definedName>
    <definedName name="zzz" hidden="1">{"NET",#N/A,FALSE,"401C11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77" i="8" l="1"/>
  <c r="A162" i="8"/>
  <c r="A147" i="8"/>
  <c r="A132" i="8"/>
  <c r="A117" i="8"/>
  <c r="A102" i="8"/>
  <c r="A87" i="8"/>
  <c r="A72" i="8"/>
  <c r="A57" i="8"/>
  <c r="A42" i="8"/>
  <c r="A27" i="8"/>
  <c r="A12" i="8"/>
  <c r="A183" i="8" l="1"/>
  <c r="A182" i="8"/>
  <c r="A181" i="8"/>
  <c r="A180" i="8"/>
  <c r="A179" i="8"/>
  <c r="A178" i="8"/>
  <c r="A176" i="8"/>
  <c r="A175" i="8"/>
  <c r="A168" i="8"/>
  <c r="A167" i="8"/>
  <c r="A166" i="8"/>
  <c r="A165" i="8"/>
  <c r="A164" i="8"/>
  <c r="A163" i="8"/>
  <c r="A161" i="8"/>
  <c r="A160" i="8"/>
  <c r="A153" i="8"/>
  <c r="A152" i="8"/>
  <c r="A151" i="8"/>
  <c r="A150" i="8"/>
  <c r="A149" i="8"/>
  <c r="A148" i="8"/>
  <c r="A146" i="8"/>
  <c r="A145" i="8"/>
  <c r="A138" i="8"/>
  <c r="A137" i="8"/>
  <c r="A136" i="8"/>
  <c r="A135" i="8"/>
  <c r="A134" i="8"/>
  <c r="A133" i="8"/>
  <c r="A131" i="8"/>
  <c r="A130" i="8"/>
  <c r="A123" i="8"/>
  <c r="A122" i="8"/>
  <c r="A121" i="8"/>
  <c r="A120" i="8"/>
  <c r="A119" i="8"/>
  <c r="A118" i="8"/>
  <c r="A116" i="8"/>
  <c r="A115" i="8"/>
  <c r="A108" i="8"/>
  <c r="A107" i="8"/>
  <c r="A106" i="8"/>
  <c r="A105" i="8"/>
  <c r="A104" i="8"/>
  <c r="A103" i="8"/>
  <c r="A101" i="8"/>
  <c r="A100" i="8"/>
  <c r="A93" i="8"/>
  <c r="A92" i="8"/>
  <c r="A91" i="8"/>
  <c r="A90" i="8"/>
  <c r="A89" i="8"/>
  <c r="A88" i="8"/>
  <c r="A86" i="8"/>
  <c r="A85" i="8"/>
  <c r="A78" i="8"/>
  <c r="A77" i="8"/>
  <c r="A76" i="8"/>
  <c r="A75" i="8"/>
  <c r="A74" i="8"/>
  <c r="A73" i="8"/>
  <c r="A71" i="8"/>
  <c r="A70" i="8"/>
  <c r="A63" i="8"/>
  <c r="A62" i="8"/>
  <c r="A61" i="8"/>
  <c r="A60" i="8"/>
  <c r="A59" i="8"/>
  <c r="A58" i="8"/>
  <c r="A56" i="8"/>
  <c r="A55" i="8"/>
  <c r="A48" i="8"/>
  <c r="A47" i="8"/>
  <c r="A46" i="8"/>
  <c r="A45" i="8"/>
  <c r="A44" i="8"/>
  <c r="A43" i="8"/>
  <c r="A41" i="8"/>
  <c r="A40" i="8"/>
  <c r="A33" i="8"/>
  <c r="A32" i="8"/>
  <c r="A31" i="8"/>
  <c r="A30" i="8"/>
  <c r="A29" i="8"/>
  <c r="A28" i="8"/>
  <c r="A26" i="8"/>
  <c r="A25" i="8"/>
  <c r="A18" i="8"/>
  <c r="A17" i="8"/>
  <c r="A16" i="8"/>
  <c r="A15" i="8"/>
  <c r="A14" i="8"/>
  <c r="A13" i="8"/>
  <c r="A11" i="8"/>
  <c r="A10" i="8"/>
  <c r="GQ1" i="8" l="1"/>
  <c r="GP1" i="8"/>
  <c r="GO1" i="8"/>
  <c r="GN1" i="8"/>
  <c r="GM1" i="8"/>
  <c r="GI1" i="8"/>
  <c r="GH1" i="8"/>
  <c r="GG1" i="8"/>
  <c r="GF1" i="8"/>
  <c r="GE1" i="8"/>
  <c r="GD1" i="8"/>
  <c r="GC1" i="8"/>
  <c r="GB1" i="8"/>
  <c r="GA1" i="8"/>
  <c r="FZ1" i="8"/>
  <c r="FY1" i="8"/>
  <c r="FX1" i="8"/>
  <c r="FW1" i="8"/>
  <c r="FV1" i="8"/>
  <c r="FU1" i="8"/>
  <c r="FT1" i="8"/>
  <c r="FS1" i="8"/>
  <c r="FR1" i="8"/>
  <c r="FQ1" i="8"/>
  <c r="FP1" i="8"/>
  <c r="FO1" i="8"/>
  <c r="FN1" i="8"/>
  <c r="FM1" i="8"/>
  <c r="FL1" i="8"/>
  <c r="FK1" i="8"/>
  <c r="FG1" i="8"/>
  <c r="FF1" i="8"/>
  <c r="FE1" i="8"/>
  <c r="FD1" i="8"/>
  <c r="FC1" i="8"/>
  <c r="FB1" i="8"/>
  <c r="FA1" i="8"/>
  <c r="EZ1" i="8"/>
  <c r="EY1" i="8"/>
  <c r="EX1" i="8"/>
  <c r="EW1" i="8"/>
  <c r="EV1" i="8"/>
  <c r="EU1" i="8"/>
  <c r="ET1" i="8"/>
  <c r="ES1" i="8"/>
  <c r="ER1" i="8"/>
  <c r="EQ1" i="8"/>
  <c r="EP1" i="8"/>
  <c r="EO1" i="8"/>
  <c r="EN1" i="8"/>
</calcChain>
</file>

<file path=xl/sharedStrings.xml><?xml version="1.0" encoding="utf-8"?>
<sst xmlns="http://schemas.openxmlformats.org/spreadsheetml/2006/main" count="24800" uniqueCount="2385">
  <si>
    <t>codecombine</t>
  </si>
  <si>
    <t>companycode</t>
  </si>
  <si>
    <t>financialyear</t>
  </si>
  <si>
    <t>Combination of company and year</t>
  </si>
  <si>
    <t>Company unique code</t>
  </si>
  <si>
    <t>Financial year</t>
  </si>
  <si>
    <t>ANH</t>
  </si>
  <si>
    <t>2011-12</t>
  </si>
  <si>
    <t>2012-13</t>
  </si>
  <si>
    <t>2013-14</t>
  </si>
  <si>
    <t>2014-15</t>
  </si>
  <si>
    <t>2015-16</t>
  </si>
  <si>
    <t>2016-17</t>
  </si>
  <si>
    <t>NES</t>
  </si>
  <si>
    <t>NWT</t>
  </si>
  <si>
    <t>SRN</t>
  </si>
  <si>
    <t>SVT</t>
  </si>
  <si>
    <t>TMS</t>
  </si>
  <si>
    <t>WSH</t>
  </si>
  <si>
    <t>WSX</t>
  </si>
  <si>
    <t>YKY</t>
  </si>
  <si>
    <t>SWB</t>
  </si>
  <si>
    <t>BM402SC</t>
  </si>
  <si>
    <t>BM836SC</t>
  </si>
  <si>
    <t>BM431SC</t>
  </si>
  <si>
    <t>BM140SC</t>
  </si>
  <si>
    <t>BM839ISC</t>
  </si>
  <si>
    <t>BM839NISC</t>
  </si>
  <si>
    <t>BM839OSC</t>
  </si>
  <si>
    <t>BM817SC</t>
  </si>
  <si>
    <t>BM844CASC</t>
  </si>
  <si>
    <t>BM823SC</t>
  </si>
  <si>
    <t>BM850CASC</t>
  </si>
  <si>
    <t>BC30945SC</t>
  </si>
  <si>
    <t>CS00036SC</t>
  </si>
  <si>
    <t>BC30944SC</t>
  </si>
  <si>
    <t>CS00037SC</t>
  </si>
  <si>
    <t>BC30947SC</t>
  </si>
  <si>
    <t>BC30998CASC</t>
  </si>
  <si>
    <t>BM833SC</t>
  </si>
  <si>
    <t>BA2120CASC</t>
  </si>
  <si>
    <t>BA2121SC</t>
  </si>
  <si>
    <t>BM825CASC</t>
  </si>
  <si>
    <t>CR00559SC</t>
  </si>
  <si>
    <t>CR00562SC</t>
  </si>
  <si>
    <t>S3040CASC</t>
  </si>
  <si>
    <t>S3040TCASC</t>
  </si>
  <si>
    <t>BM502ST</t>
  </si>
  <si>
    <t>BM836ST</t>
  </si>
  <si>
    <t>BM531ST</t>
  </si>
  <si>
    <t>BM140ST</t>
  </si>
  <si>
    <t>BM839IST</t>
  </si>
  <si>
    <t>BM839NIST</t>
  </si>
  <si>
    <t>BM839OST</t>
  </si>
  <si>
    <t>BM817ST</t>
  </si>
  <si>
    <t>BM844CAST</t>
  </si>
  <si>
    <t>BM823ST</t>
  </si>
  <si>
    <t>BM850CAST</t>
  </si>
  <si>
    <t>BC30945ST</t>
  </si>
  <si>
    <t>CS00036ST</t>
  </si>
  <si>
    <t>BC30944ST</t>
  </si>
  <si>
    <t>CS00037ST</t>
  </si>
  <si>
    <t>BC30947ST</t>
  </si>
  <si>
    <t>BC30998CAST</t>
  </si>
  <si>
    <t>BM833ST</t>
  </si>
  <si>
    <t>BA2120CAST</t>
  </si>
  <si>
    <t>BA2121ST</t>
  </si>
  <si>
    <t>BM825CAST</t>
  </si>
  <si>
    <t>CR00559ST</t>
  </si>
  <si>
    <t>CR00562ST</t>
  </si>
  <si>
    <t>S3040CAST</t>
  </si>
  <si>
    <t>S3040TCAST</t>
  </si>
  <si>
    <t>BM602STP</t>
  </si>
  <si>
    <t>BM836STP</t>
  </si>
  <si>
    <t>BM631STP</t>
  </si>
  <si>
    <t>BM140STP</t>
  </si>
  <si>
    <t>BM839ISTP</t>
  </si>
  <si>
    <t>BM839NISTP</t>
  </si>
  <si>
    <t>BM839OSTP</t>
  </si>
  <si>
    <t>BM817STP</t>
  </si>
  <si>
    <t>BM844CASTP</t>
  </si>
  <si>
    <t>BM823STP</t>
  </si>
  <si>
    <t>BM850CASTP</t>
  </si>
  <si>
    <t>BC30945STP</t>
  </si>
  <si>
    <t>CS00036STP</t>
  </si>
  <si>
    <t>BC30944STP</t>
  </si>
  <si>
    <t>CS00037STP</t>
  </si>
  <si>
    <t>BC30947STP</t>
  </si>
  <si>
    <t>BC30998CASTP</t>
  </si>
  <si>
    <t>BM833STP</t>
  </si>
  <si>
    <t>BA2120CASTP</t>
  </si>
  <si>
    <t>BA2121STP</t>
  </si>
  <si>
    <t>BM825CASTP</t>
  </si>
  <si>
    <t>CR00559STP</t>
  </si>
  <si>
    <t>CR00562STP</t>
  </si>
  <si>
    <t>S3040CASTP</t>
  </si>
  <si>
    <t>S3040TCASTP</t>
  </si>
  <si>
    <t>BM602SDT</t>
  </si>
  <si>
    <t>BM836SDT</t>
  </si>
  <si>
    <t>BM631SDT</t>
  </si>
  <si>
    <t>BM140SDT</t>
  </si>
  <si>
    <t>BM839ISDT</t>
  </si>
  <si>
    <t>BM839NISDT</t>
  </si>
  <si>
    <t>BM839OSDT</t>
  </si>
  <si>
    <t>BM817SDT</t>
  </si>
  <si>
    <t>BM844CASDT</t>
  </si>
  <si>
    <t>BM823SDT</t>
  </si>
  <si>
    <t>BM850CASDT</t>
  </si>
  <si>
    <t>BC30945SDT</t>
  </si>
  <si>
    <t>CS00036SDT</t>
  </si>
  <si>
    <t>BC30944SDT</t>
  </si>
  <si>
    <t>CS00037SDT</t>
  </si>
  <si>
    <t>BC30947SDT</t>
  </si>
  <si>
    <t>BC30998CASDT</t>
  </si>
  <si>
    <t>BM833SDT</t>
  </si>
  <si>
    <t>BA2120CASDT</t>
  </si>
  <si>
    <t>BA2121SDT</t>
  </si>
  <si>
    <t>BM825CASDT</t>
  </si>
  <si>
    <t>CR00559SDT</t>
  </si>
  <si>
    <t>CR00562SDT</t>
  </si>
  <si>
    <t>S3040CASDT</t>
  </si>
  <si>
    <t>S3040TCASDT</t>
  </si>
  <si>
    <t>BM602SDD</t>
  </si>
  <si>
    <t>BM836SDD</t>
  </si>
  <si>
    <t>BM631SDD</t>
  </si>
  <si>
    <t>BM140SDD</t>
  </si>
  <si>
    <t>BM839ISDD</t>
  </si>
  <si>
    <t>BM839NISDD</t>
  </si>
  <si>
    <t>BM839OSDD</t>
  </si>
  <si>
    <t>BM817SDD</t>
  </si>
  <si>
    <t>BM844CASDD</t>
  </si>
  <si>
    <t>BM823SDD</t>
  </si>
  <si>
    <t>BM850CASDD</t>
  </si>
  <si>
    <t>BC30945SDD</t>
  </si>
  <si>
    <t>CS00036SDD</t>
  </si>
  <si>
    <t>BC30944SDD</t>
  </si>
  <si>
    <t>CS00037SDD</t>
  </si>
  <si>
    <t>BC30947SDD</t>
  </si>
  <si>
    <t>BC30998CASDD</t>
  </si>
  <si>
    <t>BM833SDD</t>
  </si>
  <si>
    <t>BA2120CASDD</t>
  </si>
  <si>
    <t>BA2121SDD</t>
  </si>
  <si>
    <t>BM825CASDD</t>
  </si>
  <si>
    <t>CR00559SDD</t>
  </si>
  <si>
    <t>CR00562SDD</t>
  </si>
  <si>
    <t>S3040CASDD</t>
  </si>
  <si>
    <t>S3040TCASDD</t>
  </si>
  <si>
    <t>BC31379SC</t>
  </si>
  <si>
    <t>S3035QSC</t>
  </si>
  <si>
    <t>S3036GSC</t>
  </si>
  <si>
    <t>S3004SC</t>
  </si>
  <si>
    <t>S3005SC</t>
  </si>
  <si>
    <t>S3006SC</t>
  </si>
  <si>
    <t>S3007SC</t>
  </si>
  <si>
    <t>S3008SC</t>
  </si>
  <si>
    <t>S3009SC</t>
  </si>
  <si>
    <t>S3010SC</t>
  </si>
  <si>
    <t>S3011SC</t>
  </si>
  <si>
    <t>S3012SC</t>
  </si>
  <si>
    <t>S3013SC</t>
  </si>
  <si>
    <t>S3014SC</t>
  </si>
  <si>
    <t>S3015SC</t>
  </si>
  <si>
    <t>S3016SC</t>
  </si>
  <si>
    <t>S3017SC</t>
  </si>
  <si>
    <t>S3018SC</t>
  </si>
  <si>
    <t>S3019SC</t>
  </si>
  <si>
    <t>S3020SC</t>
  </si>
  <si>
    <t>S3021SC</t>
  </si>
  <si>
    <t>S3022SC</t>
  </si>
  <si>
    <t>BC31785SC</t>
  </si>
  <si>
    <t>S3023SC</t>
  </si>
  <si>
    <t>S3024SC</t>
  </si>
  <si>
    <t>S3A000SC</t>
  </si>
  <si>
    <t>S3025ENHSC</t>
  </si>
  <si>
    <t>BC31379ST</t>
  </si>
  <si>
    <t>S3035QST</t>
  </si>
  <si>
    <t>S3036GST</t>
  </si>
  <si>
    <t>S3004ST</t>
  </si>
  <si>
    <t>S3005ST</t>
  </si>
  <si>
    <t>S3006ST</t>
  </si>
  <si>
    <t>S3007ST</t>
  </si>
  <si>
    <t>S3008ST</t>
  </si>
  <si>
    <t>S3009ST</t>
  </si>
  <si>
    <t>S3010ST</t>
  </si>
  <si>
    <t>S3011ST</t>
  </si>
  <si>
    <t>S3012ST</t>
  </si>
  <si>
    <t>S3013ST</t>
  </si>
  <si>
    <t>S3014ST</t>
  </si>
  <si>
    <t>S3015ST</t>
  </si>
  <si>
    <t>S3016ST</t>
  </si>
  <si>
    <t>S3017ST</t>
  </si>
  <si>
    <t>S3018ST</t>
  </si>
  <si>
    <t>S3019ST</t>
  </si>
  <si>
    <t>S3020ST</t>
  </si>
  <si>
    <t>S3021ST</t>
  </si>
  <si>
    <t>S3022ST</t>
  </si>
  <si>
    <t>BC31785ST</t>
  </si>
  <si>
    <t>S3023ST</t>
  </si>
  <si>
    <t>S3024ST</t>
  </si>
  <si>
    <t>S3A000ST</t>
  </si>
  <si>
    <t>S3025ENHST</t>
  </si>
  <si>
    <t>BC31379STP</t>
  </si>
  <si>
    <t>S3035QSTP</t>
  </si>
  <si>
    <t>S3036GSTP</t>
  </si>
  <si>
    <t>S3004STP</t>
  </si>
  <si>
    <t>S3005STP</t>
  </si>
  <si>
    <t>S3006STP</t>
  </si>
  <si>
    <t>S3007STP</t>
  </si>
  <si>
    <t>S3008STP</t>
  </si>
  <si>
    <t>S3009STP</t>
  </si>
  <si>
    <t>S3010STP</t>
  </si>
  <si>
    <t>S3011STP</t>
  </si>
  <si>
    <t>S3012STP</t>
  </si>
  <si>
    <t>S3013STP</t>
  </si>
  <si>
    <t>S3014STP</t>
  </si>
  <si>
    <t>S3015STP</t>
  </si>
  <si>
    <t>S3016STP</t>
  </si>
  <si>
    <t>S3017STP</t>
  </si>
  <si>
    <t>S3018STP</t>
  </si>
  <si>
    <t>S3019STP</t>
  </si>
  <si>
    <t>S3020STP</t>
  </si>
  <si>
    <t>S3021STP</t>
  </si>
  <si>
    <t>S3022STP</t>
  </si>
  <si>
    <t>BC31785STP</t>
  </si>
  <si>
    <t>S3023STP</t>
  </si>
  <si>
    <t>S3024STP</t>
  </si>
  <si>
    <t>S3A000STP</t>
  </si>
  <si>
    <t>S3025ENHSTP</t>
  </si>
  <si>
    <t>BC31379SDT</t>
  </si>
  <si>
    <t>S3035QSDT</t>
  </si>
  <si>
    <t>S3036GSDT</t>
  </si>
  <si>
    <t>S3004SDT</t>
  </si>
  <si>
    <t>S3005SDT</t>
  </si>
  <si>
    <t>S3006SDT</t>
  </si>
  <si>
    <t>S3007SDT</t>
  </si>
  <si>
    <t>S3008SDT</t>
  </si>
  <si>
    <t>S3009SDT</t>
  </si>
  <si>
    <t>S3010SDT</t>
  </si>
  <si>
    <t>S3011SDT</t>
  </si>
  <si>
    <t>S3012SDT</t>
  </si>
  <si>
    <t>S3013SDT</t>
  </si>
  <si>
    <t>S3014SDT</t>
  </si>
  <si>
    <t>S3015SDT</t>
  </si>
  <si>
    <t>S3016SDT</t>
  </si>
  <si>
    <t>S3017SDT</t>
  </si>
  <si>
    <t>S3018SDT</t>
  </si>
  <si>
    <t>S3019SDT</t>
  </si>
  <si>
    <t>S3020SDT</t>
  </si>
  <si>
    <t>S3021SDT</t>
  </si>
  <si>
    <t>S3022SDT</t>
  </si>
  <si>
    <t>BC31785SDT</t>
  </si>
  <si>
    <t>S3023SDT</t>
  </si>
  <si>
    <t>S3024SDT</t>
  </si>
  <si>
    <t>S3A000SDT</t>
  </si>
  <si>
    <t>S3025ENHSDT</t>
  </si>
  <si>
    <t>BC31379SDD</t>
  </si>
  <si>
    <t>S3035QSDD</t>
  </si>
  <si>
    <t>S3036GSDD</t>
  </si>
  <si>
    <t>S3004SDD</t>
  </si>
  <si>
    <t>S3005SDD</t>
  </si>
  <si>
    <t>S3006SDD</t>
  </si>
  <si>
    <t>S3007SDD</t>
  </si>
  <si>
    <t>S3008SDD</t>
  </si>
  <si>
    <t>S3009SDD</t>
  </si>
  <si>
    <t>S3010SDD</t>
  </si>
  <si>
    <t>S3011SDD</t>
  </si>
  <si>
    <t>S3012SDD</t>
  </si>
  <si>
    <t>S3013SDD</t>
  </si>
  <si>
    <t>S3014SDD</t>
  </si>
  <si>
    <t>S3015SDD</t>
  </si>
  <si>
    <t>S3016SDD</t>
  </si>
  <si>
    <t>S3017SDD</t>
  </si>
  <si>
    <t>S3018SDD</t>
  </si>
  <si>
    <t>S3019SDD</t>
  </si>
  <si>
    <t>S3020SDD</t>
  </si>
  <si>
    <t>S3021SDD</t>
  </si>
  <si>
    <t>S3022SDD</t>
  </si>
  <si>
    <t>BC31785SDD</t>
  </si>
  <si>
    <t>S3023SDD</t>
  </si>
  <si>
    <t>S3024SDD</t>
  </si>
  <si>
    <t>S3A000SDD</t>
  </si>
  <si>
    <t>S3025ENHSDD</t>
  </si>
  <si>
    <t>BM802CAS</t>
  </si>
  <si>
    <t>BM836CAS</t>
  </si>
  <si>
    <t>BM831CAS</t>
  </si>
  <si>
    <t>BM140CAS</t>
  </si>
  <si>
    <t>BM839ICAW</t>
  </si>
  <si>
    <t>BM839NICAW</t>
  </si>
  <si>
    <t>BM839OCAW</t>
  </si>
  <si>
    <t>BM817CAS</t>
  </si>
  <si>
    <t>BM844CAS</t>
  </si>
  <si>
    <t>BM823CAS</t>
  </si>
  <si>
    <t>BM850CAS</t>
  </si>
  <si>
    <t>BC30945CAS</t>
  </si>
  <si>
    <t>CS00036CAS</t>
  </si>
  <si>
    <t>BC30944CAS</t>
  </si>
  <si>
    <t>CS00037CAS</t>
  </si>
  <si>
    <t>BC30947CAS</t>
  </si>
  <si>
    <t>BC30998CAS</t>
  </si>
  <si>
    <t>BM833CAS</t>
  </si>
  <si>
    <t>BA2120CAS</t>
  </si>
  <si>
    <t>BA2121CAS</t>
  </si>
  <si>
    <t>BM825CAS</t>
  </si>
  <si>
    <t>CR00559CAS</t>
  </si>
  <si>
    <t>CR00562CAS</t>
  </si>
  <si>
    <t>S3040CAS</t>
  </si>
  <si>
    <t>S3040TCAS</t>
  </si>
  <si>
    <t>BC31379CAS</t>
  </si>
  <si>
    <t>S3035QCAS</t>
  </si>
  <si>
    <t>S3036GCAS</t>
  </si>
  <si>
    <t>S3004CAS</t>
  </si>
  <si>
    <t>S3005CAS</t>
  </si>
  <si>
    <t>S3006CAS</t>
  </si>
  <si>
    <t>S3007CAS</t>
  </si>
  <si>
    <t>S3008CAS</t>
  </si>
  <si>
    <t>S3009CAS</t>
  </si>
  <si>
    <t>S3010CAS</t>
  </si>
  <si>
    <t>S3011CAS</t>
  </si>
  <si>
    <t>S3012CAS</t>
  </si>
  <si>
    <t>S3013CAS</t>
  </si>
  <si>
    <t>S3014CAS</t>
  </si>
  <si>
    <t>S3015CAS</t>
  </si>
  <si>
    <t>S3016CAS</t>
  </si>
  <si>
    <t>S3017CAS</t>
  </si>
  <si>
    <t>S3018CAS</t>
  </si>
  <si>
    <t>S3019CAS</t>
  </si>
  <si>
    <t>S3020CAS</t>
  </si>
  <si>
    <t>S3021CAS</t>
  </si>
  <si>
    <t>S3022CAS</t>
  </si>
  <si>
    <t>BC31785CAS</t>
  </si>
  <si>
    <t>S3023CAS</t>
  </si>
  <si>
    <t>S3024CAS</t>
  </si>
  <si>
    <t>S3A000CAS</t>
  </si>
  <si>
    <t>S3025ENHCAS</t>
  </si>
  <si>
    <t>STWF011</t>
  </si>
  <si>
    <t>STWF025</t>
  </si>
  <si>
    <t>STWF039</t>
  </si>
  <si>
    <t>STWF053</t>
  </si>
  <si>
    <t>STWF067</t>
  </si>
  <si>
    <t>S3026</t>
  </si>
  <si>
    <t>STWB033TOT</t>
  </si>
  <si>
    <t>STWB036TOT</t>
  </si>
  <si>
    <t>STWB040TOT</t>
  </si>
  <si>
    <t>STWB038TOT</t>
  </si>
  <si>
    <t>STWT0001</t>
  </si>
  <si>
    <t>BP3410</t>
  </si>
  <si>
    <t>BP3415</t>
  </si>
  <si>
    <t>BN2130</t>
  </si>
  <si>
    <t>BN2140</t>
  </si>
  <si>
    <t>BN2150</t>
  </si>
  <si>
    <t>BN2250</t>
  </si>
  <si>
    <t>BN2260</t>
  </si>
  <si>
    <t>BN2270</t>
  </si>
  <si>
    <t>BN2285</t>
  </si>
  <si>
    <t>BN1178</t>
  </si>
  <si>
    <t>BN2630</t>
  </si>
  <si>
    <t>BN2620</t>
  </si>
  <si>
    <t>S4002</t>
  </si>
  <si>
    <t>S4002A</t>
  </si>
  <si>
    <t>S4029</t>
  </si>
  <si>
    <t>S6019</t>
  </si>
  <si>
    <t>BN13522</t>
  </si>
  <si>
    <t>BN13521</t>
  </si>
  <si>
    <t>BN13520</t>
  </si>
  <si>
    <t>CPMS2005</t>
  </si>
  <si>
    <t>CPMS2004</t>
  </si>
  <si>
    <t>CPMS2014</t>
  </si>
  <si>
    <t>BB2370</t>
  </si>
  <si>
    <t>CPMS2012</t>
  </si>
  <si>
    <t>CPMS2015</t>
  </si>
  <si>
    <t>BN13519</t>
  </si>
  <si>
    <t>BN13523</t>
  </si>
  <si>
    <t>BN13524</t>
  </si>
  <si>
    <t>BN13525</t>
  </si>
  <si>
    <t>BN13526</t>
  </si>
  <si>
    <t>BN13527</t>
  </si>
  <si>
    <t>BN13534</t>
  </si>
  <si>
    <t>BN13535</t>
  </si>
  <si>
    <t>BN13528</t>
  </si>
  <si>
    <t>BP05613</t>
  </si>
  <si>
    <t>MP05614</t>
  </si>
  <si>
    <t>MP05611</t>
  </si>
  <si>
    <t>MP05615</t>
  </si>
  <si>
    <t>BN1623</t>
  </si>
  <si>
    <t>BN1622</t>
  </si>
  <si>
    <t>BN1621</t>
  </si>
  <si>
    <t>BN1640</t>
  </si>
  <si>
    <t>BN1641</t>
  </si>
  <si>
    <t>BN1642</t>
  </si>
  <si>
    <t>BN1643</t>
  </si>
  <si>
    <t>BN1644</t>
  </si>
  <si>
    <t>BN1648</t>
  </si>
  <si>
    <t>BN1645</t>
  </si>
  <si>
    <t>BN1646</t>
  </si>
  <si>
    <t>BN1647</t>
  </si>
  <si>
    <t>BN1649</t>
  </si>
  <si>
    <t>MP05616</t>
  </si>
  <si>
    <t>BM902ECNPS</t>
  </si>
  <si>
    <t>BM602EC</t>
  </si>
  <si>
    <t>BM902ECWS</t>
  </si>
  <si>
    <t>BN1609</t>
  </si>
  <si>
    <t>BN1176CA</t>
  </si>
  <si>
    <t>BN1615</t>
  </si>
  <si>
    <t>S4016</t>
  </si>
  <si>
    <t>STWM001</t>
  </si>
  <si>
    <t>S4017</t>
  </si>
  <si>
    <t>S4026</t>
  </si>
  <si>
    <t>CPMS2016</t>
  </si>
  <si>
    <t>S22001</t>
  </si>
  <si>
    <t>S22002</t>
  </si>
  <si>
    <t>S22003</t>
  </si>
  <si>
    <t>S22004</t>
  </si>
  <si>
    <t>S22018</t>
  </si>
  <si>
    <t>S22005</t>
  </si>
  <si>
    <t>S22006</t>
  </si>
  <si>
    <t>S22016</t>
  </si>
  <si>
    <t>S22009</t>
  </si>
  <si>
    <t>S22017</t>
  </si>
  <si>
    <t>S22011</t>
  </si>
  <si>
    <t>S22012</t>
  </si>
  <si>
    <t>S22013</t>
  </si>
  <si>
    <t>S22015</t>
  </si>
  <si>
    <t>S22015CD</t>
  </si>
  <si>
    <t>BN1603</t>
  </si>
  <si>
    <t>S4019</t>
  </si>
  <si>
    <t>S4020</t>
  </si>
  <si>
    <t>S4018</t>
  </si>
  <si>
    <t>S4021</t>
  </si>
  <si>
    <t>S4022</t>
  </si>
  <si>
    <t>S4023</t>
  </si>
  <si>
    <t>S4024</t>
  </si>
  <si>
    <t>S4025</t>
  </si>
  <si>
    <t>S4027</t>
  </si>
  <si>
    <t>STWD012</t>
  </si>
  <si>
    <t>STWD026</t>
  </si>
  <si>
    <t>STWD040</t>
  </si>
  <si>
    <t>STWD054</t>
  </si>
  <si>
    <t>STWD068</t>
  </si>
  <si>
    <t>STWD108</t>
  </si>
  <si>
    <t>STWD121</t>
  </si>
  <si>
    <t>STWD122</t>
  </si>
  <si>
    <t>STWD123</t>
  </si>
  <si>
    <t>STWD124</t>
  </si>
  <si>
    <t>STWD125</t>
  </si>
  <si>
    <t>STWD126</t>
  </si>
  <si>
    <t>STWD127</t>
  </si>
  <si>
    <t>STWD128</t>
  </si>
  <si>
    <t>STWDP121</t>
  </si>
  <si>
    <t>STWDP122</t>
  </si>
  <si>
    <t>STWDP123</t>
  </si>
  <si>
    <t>STWDP124</t>
  </si>
  <si>
    <t>STWDP125</t>
  </si>
  <si>
    <t>STWDB121</t>
  </si>
  <si>
    <t>STWDB122</t>
  </si>
  <si>
    <t>STWDB123</t>
  </si>
  <si>
    <t>STWDB124</t>
  </si>
  <si>
    <t>STWDB125</t>
  </si>
  <si>
    <t>STWDB126</t>
  </si>
  <si>
    <t>STWDA121</t>
  </si>
  <si>
    <t>STWDA122</t>
  </si>
  <si>
    <t>STWDA123</t>
  </si>
  <si>
    <t>STWDA124</t>
  </si>
  <si>
    <t>STWDA125</t>
  </si>
  <si>
    <t>STWDA126</t>
  </si>
  <si>
    <t>STWD130</t>
  </si>
  <si>
    <t>STWC108</t>
  </si>
  <si>
    <t>STWC109</t>
  </si>
  <si>
    <t>STWC110</t>
  </si>
  <si>
    <t>STWC111</t>
  </si>
  <si>
    <t>STWC112</t>
  </si>
  <si>
    <t>STWC104</t>
  </si>
  <si>
    <t>STWC105</t>
  </si>
  <si>
    <t>STWC106</t>
  </si>
  <si>
    <t>STWC107</t>
  </si>
  <si>
    <t>STWC114</t>
  </si>
  <si>
    <t>STWCB101</t>
  </si>
  <si>
    <t>STWCB102</t>
  </si>
  <si>
    <t>STWCA101</t>
  </si>
  <si>
    <t>STWCA102</t>
  </si>
  <si>
    <t>STWC115</t>
  </si>
  <si>
    <t>BN5611INC</t>
  </si>
  <si>
    <t>BN5612INC</t>
  </si>
  <si>
    <t>BN5613INC</t>
  </si>
  <si>
    <t>BN5614INC</t>
  </si>
  <si>
    <t>BN5615INC</t>
  </si>
  <si>
    <t>BN5616INC</t>
  </si>
  <si>
    <t>BN5617INC</t>
  </si>
  <si>
    <t>BN5618INC</t>
  </si>
  <si>
    <t>BN5619INC</t>
  </si>
  <si>
    <t>BN5620INC</t>
  </si>
  <si>
    <t>BN5621INC</t>
  </si>
  <si>
    <t>BN5622INC</t>
  </si>
  <si>
    <t>BN5623INC</t>
  </si>
  <si>
    <t>BN5624INC</t>
  </si>
  <si>
    <t>BN5625INC</t>
  </si>
  <si>
    <t>BN5611TPS</t>
  </si>
  <si>
    <t>BN5612TPS</t>
  </si>
  <si>
    <t>BN5613TPS</t>
  </si>
  <si>
    <t>BN5614TPS</t>
  </si>
  <si>
    <t>BN5615TPS</t>
  </si>
  <si>
    <t>BN5616TPS</t>
  </si>
  <si>
    <t>BN5617TPS</t>
  </si>
  <si>
    <t>BN5618TPS</t>
  </si>
  <si>
    <t>BN5619TPS</t>
  </si>
  <si>
    <t>BN5620TPS</t>
  </si>
  <si>
    <t>BN5621TPS</t>
  </si>
  <si>
    <t>BN5622TPS</t>
  </si>
  <si>
    <t>BN5623TPS</t>
  </si>
  <si>
    <t>BN5624TPS</t>
  </si>
  <si>
    <t>BN5625TPS</t>
  </si>
  <si>
    <t>ANH12</t>
  </si>
  <si>
    <t>ANH13</t>
  </si>
  <si>
    <t>ANH14</t>
  </si>
  <si>
    <t>ANH15</t>
  </si>
  <si>
    <t>ANH16</t>
  </si>
  <si>
    <t>ANH17</t>
  </si>
  <si>
    <t>NES12</t>
  </si>
  <si>
    <t>NES13</t>
  </si>
  <si>
    <t>NES14</t>
  </si>
  <si>
    <t>NES15</t>
  </si>
  <si>
    <t>NES16</t>
  </si>
  <si>
    <t>NES17</t>
  </si>
  <si>
    <t>NWT12</t>
  </si>
  <si>
    <t>NWT13</t>
  </si>
  <si>
    <t>NWT14</t>
  </si>
  <si>
    <t>NWT15</t>
  </si>
  <si>
    <t>NWT16</t>
  </si>
  <si>
    <t>NWT17</t>
  </si>
  <si>
    <t>SRN12</t>
  </si>
  <si>
    <t>SRN13</t>
  </si>
  <si>
    <t>SRN14</t>
  </si>
  <si>
    <t>SRN15</t>
  </si>
  <si>
    <t>SRN16</t>
  </si>
  <si>
    <t>SRN17</t>
  </si>
  <si>
    <t>SVT12</t>
  </si>
  <si>
    <t>SVT13</t>
  </si>
  <si>
    <t>SVT14</t>
  </si>
  <si>
    <t>SVT15</t>
  </si>
  <si>
    <t>SVT16</t>
  </si>
  <si>
    <t>SVT17</t>
  </si>
  <si>
    <t>TMS12</t>
  </si>
  <si>
    <t>TMS13</t>
  </si>
  <si>
    <t>TMS14</t>
  </si>
  <si>
    <t>TMS15</t>
  </si>
  <si>
    <t>TMS16</t>
  </si>
  <si>
    <t>TMS17</t>
  </si>
  <si>
    <t>WSH12</t>
  </si>
  <si>
    <t>WSH13</t>
  </si>
  <si>
    <t>WSH14</t>
  </si>
  <si>
    <t>WSH15</t>
  </si>
  <si>
    <t>WSH16</t>
  </si>
  <si>
    <t>WSH17</t>
  </si>
  <si>
    <t>WSX12</t>
  </si>
  <si>
    <t>WSX13</t>
  </si>
  <si>
    <t>WSX14</t>
  </si>
  <si>
    <t>WSX15</t>
  </si>
  <si>
    <t>WSX16</t>
  </si>
  <si>
    <t>WSX17</t>
  </si>
  <si>
    <t>YKY12</t>
  </si>
  <si>
    <t>YKY13</t>
  </si>
  <si>
    <t>YKY14</t>
  </si>
  <si>
    <t>YKY15</t>
  </si>
  <si>
    <t>YKY16</t>
  </si>
  <si>
    <t>YKY17</t>
  </si>
  <si>
    <t>BM3010NPSC</t>
  </si>
  <si>
    <t>BM3010NPST</t>
  </si>
  <si>
    <t>BM3010SL</t>
  </si>
  <si>
    <t>BM3010OTHTOT</t>
  </si>
  <si>
    <t>BM3011NPSC</t>
  </si>
  <si>
    <t>BM3011NPST</t>
  </si>
  <si>
    <t>BM3011SL</t>
  </si>
  <si>
    <t>BM3011OTHTOT</t>
  </si>
  <si>
    <t>W3030NPSC</t>
  </si>
  <si>
    <t>W3030NPST</t>
  </si>
  <si>
    <t>W3030SL</t>
  </si>
  <si>
    <t>W3030OTHTOT</t>
  </si>
  <si>
    <t>W3031NPSC</t>
  </si>
  <si>
    <t>W3031NPST</t>
  </si>
  <si>
    <t>W3031SL</t>
  </si>
  <si>
    <t>W3031OTHTOT</t>
  </si>
  <si>
    <t>W3032NPSC</t>
  </si>
  <si>
    <t>W3032NPST</t>
  </si>
  <si>
    <t>W3032SL</t>
  </si>
  <si>
    <t>W3032OTHTOT</t>
  </si>
  <si>
    <t>W3036NPSC</t>
  </si>
  <si>
    <t>W3036NPST</t>
  </si>
  <si>
    <t>W3036SL</t>
  </si>
  <si>
    <t>W3036OTHTOT</t>
  </si>
  <si>
    <t>W3033NPSC</t>
  </si>
  <si>
    <t>W3033NPST</t>
  </si>
  <si>
    <t>W3033SL</t>
  </si>
  <si>
    <t>W3033OTHTOT</t>
  </si>
  <si>
    <t>W3034NPSC</t>
  </si>
  <si>
    <t>W3034NPST</t>
  </si>
  <si>
    <t>W3034SL</t>
  </si>
  <si>
    <t>W3034OTHTOT</t>
  </si>
  <si>
    <t>W3035NPSC</t>
  </si>
  <si>
    <t>W3035NPST</t>
  </si>
  <si>
    <t>W3035SL</t>
  </si>
  <si>
    <t>W3035OTHTOT</t>
  </si>
  <si>
    <t>£m, Sewage collection -  Power</t>
  </si>
  <si>
    <t>£m, Sewage collection -  Income treated as negative expenditure</t>
  </si>
  <si>
    <t>£m, Sewage collection -  Discharge Consents</t>
  </si>
  <si>
    <t>£m, Sewage collection -  Bulk discharge</t>
  </si>
  <si>
    <t>£m, Sewage collection -  - Renewals expensed in year (Infrastructure)</t>
  </si>
  <si>
    <t>£m, Sewage collection -  - Renewals expensed in year (Non-Infrastructure)</t>
  </si>
  <si>
    <t>£m, Sewage collection -  - Other operating expenditure excluding renewals</t>
  </si>
  <si>
    <t>£m, Sewage collection -  Local authority and Cumulo rates</t>
  </si>
  <si>
    <t>£m, Sewage collection -  Total operating expenditure (excluding third party services)</t>
  </si>
  <si>
    <t>£m, Sewage collection -  Third party services</t>
  </si>
  <si>
    <t>£m, Sewage collection -  Total operating expenditure</t>
  </si>
  <si>
    <t>£m, Sewage collection -  Maintaining the long term capability of the assets - infra</t>
  </si>
  <si>
    <t>£m, Sewage collection -  Maintaining the long term capability of the assets - non-infra</t>
  </si>
  <si>
    <t>£m, Sewage collection -  Other capital expenditure - infra</t>
  </si>
  <si>
    <t>£m, Sewage collection -  Other capital expenditure - non-infra</t>
  </si>
  <si>
    <t>£m, Sewage collection -  Infrastructure network reinforcement</t>
  </si>
  <si>
    <t>£m, Sewage collection -  Total gross capital expenditure excluding third party services</t>
  </si>
  <si>
    <t>£m, Sewage collection -  Total gross capital expenditure</t>
  </si>
  <si>
    <t>£m, Sewage collection -  Grants and contributions (price control)</t>
  </si>
  <si>
    <t>£m, Sewage collection -  Totex</t>
  </si>
  <si>
    <t>£m, Sewage collection -  Pension deficit recovery payments</t>
  </si>
  <si>
    <t>£m, Sewage collection -  Other cash items</t>
  </si>
  <si>
    <t>£m, Sewage collection -  Totex including cash items</t>
  </si>
  <si>
    <t>£m, Sewage collection -  Total expenditure</t>
  </si>
  <si>
    <t>£m, Sewage treatment -  Power</t>
  </si>
  <si>
    <t>£m, Sewage treatment -  Income treated as negative expenditure</t>
  </si>
  <si>
    <t>£m, Sewage treatment -  Discharge Consents</t>
  </si>
  <si>
    <t>£m, Sewage treatment -  Bulk discharge</t>
  </si>
  <si>
    <t>£m, Sewage treatment - Renewals expensed in year (Infrastructure)</t>
  </si>
  <si>
    <t>£m, Sewage treatment - Renewals expensed in year (Non-Infrastructure)</t>
  </si>
  <si>
    <t>£m, Sewage treatment - Other operating expenditure excluding renewals</t>
  </si>
  <si>
    <t>£m, Sewage treatment -  Local authority and Cumulo rates</t>
  </si>
  <si>
    <t>£m, Sewage treatment -  Total operating expenditure (excluding third party services)</t>
  </si>
  <si>
    <t>£m, Sewage treatment -  Third party services</t>
  </si>
  <si>
    <t>£m, Sewage treatment -  Total operating expenditure</t>
  </si>
  <si>
    <t>£m, Sewage treatment -  Maintaining the long term capability of the assets - infra</t>
  </si>
  <si>
    <t>£m, Sewage treatment -  Maintaining the long term capability of the assets - non-infra</t>
  </si>
  <si>
    <t>£m, Sewage treatment -  Other capital expenditure - infra</t>
  </si>
  <si>
    <t>£m, Sewage treatment -  Other capital expenditure - non-infra</t>
  </si>
  <si>
    <t>£m, Sewage treatment -  Infrastructure network reinforcement</t>
  </si>
  <si>
    <t>£m, Sewage treatment -  Total gross capital expenditure excluding third party services</t>
  </si>
  <si>
    <t>£m, Sewage treatment -  Total gross capital expenditure</t>
  </si>
  <si>
    <t>£m, Sewage treatment -  Grants and contributions (price control)</t>
  </si>
  <si>
    <t>£m, Sewage treatment -  Totex</t>
  </si>
  <si>
    <t>£m, Sewage treatment -  Pension deficit recovery payments</t>
  </si>
  <si>
    <t>£m, Sewage treatment -  Other cash items</t>
  </si>
  <si>
    <t>£m, Sewage treatment -  Totex including cash items</t>
  </si>
  <si>
    <t>£m, Sewage treatment -  Total expenditure</t>
  </si>
  <si>
    <t>£m, Sludge transport -  Power</t>
  </si>
  <si>
    <t>£m, Sludge transport -  Income treated as negative expenditure</t>
  </si>
  <si>
    <t>£m, Sludge transport -  Discharge Consents</t>
  </si>
  <si>
    <t>£m, Sludge transport -  Bulk discharge</t>
  </si>
  <si>
    <t>£m, Sludge transport -  - Renewals expensed in year (Infrastructure)</t>
  </si>
  <si>
    <t>£m, Sludge transport -  - Renewals expensed in year (Non-Infrastructure)</t>
  </si>
  <si>
    <t>£m, Sludge transport -  - Other operating expenditure excluding renewals</t>
  </si>
  <si>
    <t>£m, Sludge transport -  Local authority and Cumulo rates</t>
  </si>
  <si>
    <t>£m, Sludge transport -  Total operating expenditure (excluding third party services)</t>
  </si>
  <si>
    <t>£m, Sludge transport -  Third party services</t>
  </si>
  <si>
    <t>£m, Sludge transport -  Total operating expenditure</t>
  </si>
  <si>
    <t>£m, Sludge transport -  Maintaining the long term capability of the assets - infra</t>
  </si>
  <si>
    <t>£m, Sludge transport -  Maintaining the long term capability of the assets - non-infra</t>
  </si>
  <si>
    <t>£m, Sludge transport -  Other capital expenditure - infra</t>
  </si>
  <si>
    <t>£m, Sludge transport -  Other capital expenditure - non-infra</t>
  </si>
  <si>
    <t>£m, Sludge transport -  Infrastructure network reinforcement</t>
  </si>
  <si>
    <t>£m, Sludge transport -  Total gross capital expenditure excluding third party services</t>
  </si>
  <si>
    <t>£m, Sludge transport -  Total gross capital expenditure</t>
  </si>
  <si>
    <t>£m, Sludge transport -  Grants and contributions (price control)</t>
  </si>
  <si>
    <t>£m, Sludge transport -  Totex</t>
  </si>
  <si>
    <t>£m, Sludge transport -  Pension deficit recovery payments</t>
  </si>
  <si>
    <t>£m, Sludge transport -  Other cash items</t>
  </si>
  <si>
    <t>£m, Sludge transport -  Totex including cash items</t>
  </si>
  <si>
    <t>£m, Sludge transport -  Total expenditure</t>
  </si>
  <si>
    <t>£m, Sludge treatment -  Power</t>
  </si>
  <si>
    <t>£m, Sludge treatment -  Income treated as negative expenditure</t>
  </si>
  <si>
    <t>£m, Sludge treatment -  Discharge Consents</t>
  </si>
  <si>
    <t>£m, Sludge treatment -  Bulk discharge</t>
  </si>
  <si>
    <t>£m, Sludge treatment -  - Renewals expensed in year (Infrastructure)</t>
  </si>
  <si>
    <t>£m, Sludge treatment -  - Renewals expensed in year (Non-Infrastructure)</t>
  </si>
  <si>
    <t>£m, Sludge treatment -  - Other operating expenditure excluding renewals</t>
  </si>
  <si>
    <t>£m, Sludge treatment -  Local authority and Cumulo rates</t>
  </si>
  <si>
    <t>£m, Sludge treatment -  Total operating expenditure (excluding third party services)</t>
  </si>
  <si>
    <t>£m, Sludge treatment -  Third party services</t>
  </si>
  <si>
    <t>£m, Sludge treatment -  Total operating expenditure</t>
  </si>
  <si>
    <t>£m, Sludge treatment -  Maintaining the long term capability of the assets - infra</t>
  </si>
  <si>
    <t>£m, Sludge treatment -  Maintaining the long term capability of the assets - non-infra</t>
  </si>
  <si>
    <t>£m, Sludge treatment -  Other capital expenditure - infra</t>
  </si>
  <si>
    <t>£m, Sludge treatment -  Other capital expenditure - non-infra</t>
  </si>
  <si>
    <t>£m, Sludge treatment -  Infrastructure network reinforcement</t>
  </si>
  <si>
    <t>£m, Sludge treatment -  Total gross capital expenditure excluding third party services</t>
  </si>
  <si>
    <t>£m, Sludge treatment -  Total gross capital expenditure</t>
  </si>
  <si>
    <t>£m, Sludge treatment -  Grants and contributions (price control)</t>
  </si>
  <si>
    <t>£m, Sludge treatment -  Totex</t>
  </si>
  <si>
    <t>£m, Sludge treatment -  Pension deficit recovery payments</t>
  </si>
  <si>
    <t>£m, Sludge treatment -  Other cash items</t>
  </si>
  <si>
    <t>£m, Sludge treatment -  Totex including cash items</t>
  </si>
  <si>
    <t>£m, Sludge treatment -  Total expenditure</t>
  </si>
  <si>
    <t>£m, Sludge disposal -  Power</t>
  </si>
  <si>
    <t>£m, Sludge disposal -  Income treated as negative expenditure</t>
  </si>
  <si>
    <t>£m, Sludge disposal -  Discharge Consents</t>
  </si>
  <si>
    <t>£m, Sludge disposal -  Bulk discharge</t>
  </si>
  <si>
    <t>£m, Sludge disposal - Renewals expensed in year (Infrastructure)</t>
  </si>
  <si>
    <t>£m, Sludge disposal - Renewals expensed in year (Non-Infrastructure)</t>
  </si>
  <si>
    <t>£m, Sludge disposal - Other operating expenditure excluding renewals</t>
  </si>
  <si>
    <t>£m, Sludge disposal -  Local authority and Cumulo rates</t>
  </si>
  <si>
    <t>£m, Sludge disposal -  Total operating expenditure (excluding third party services)</t>
  </si>
  <si>
    <t>£m, Sludge disposal -  Third party services</t>
  </si>
  <si>
    <t>£m, Sludge disposal -  Total operating expenditure</t>
  </si>
  <si>
    <t>£m, Sludge disposal -  Maintaining the long term capability of the assets - infra</t>
  </si>
  <si>
    <t>£m, Sludge disposal -  Maintaining the long term capability of the assets - non-infra</t>
  </si>
  <si>
    <t>£m, Sludge disposal -  Other capital expenditure - infra</t>
  </si>
  <si>
    <t>£m, Sludge disposal -  Other capital expenditure - non-infra</t>
  </si>
  <si>
    <t>£m, Sludge disposal -  Infrastructure network reinforcement</t>
  </si>
  <si>
    <t>£m, Sludge disposal -  Total gross capital expenditure excluding third party services</t>
  </si>
  <si>
    <t>£m, Sludge disposal -  Total gross capital expenditure</t>
  </si>
  <si>
    <t>£m, Sludge disposal -  Grants and contributions (price control)</t>
  </si>
  <si>
    <t>£m, Sludge disposal -  Totex</t>
  </si>
  <si>
    <t>£m, Sludge disposal -  Pension deficit recovery payments</t>
  </si>
  <si>
    <t>£m, Sludge disposal -  Other cash items</t>
  </si>
  <si>
    <t>£m, Sludge disposal -  Totex including cash items</t>
  </si>
  <si>
    <t>£m, Sludge disposal -  Total expenditure</t>
  </si>
  <si>
    <t>£m,  Total wholesale wastewater - Power</t>
  </si>
  <si>
    <t>£m,  Total wholesale wastewater - Income treated as negative expenditure</t>
  </si>
  <si>
    <t>£m,  Total wholesale wastewater - Discharge Consents</t>
  </si>
  <si>
    <t>£m,  Total wholesale wastewater - Bulk discharge</t>
  </si>
  <si>
    <t>£m,  Total wholesale wastewater - Renewals expensed in year (Infrastructure)</t>
  </si>
  <si>
    <t>£m,  Total wholesale wastewater - Renewals expensed in year (Non-Infrastructure)</t>
  </si>
  <si>
    <t>£m,  Total wholesale wastewater - Other operating expenditure excluding renewals</t>
  </si>
  <si>
    <t>£m,  Total wholesale wastewater - Local authority and Cumulo rates</t>
  </si>
  <si>
    <t>£m,  Total wholesale wastewater - Total operating expenditure (excluding third party services)</t>
  </si>
  <si>
    <t>£m,  Total wholesale wastewater - Third party services</t>
  </si>
  <si>
    <t>£m,  Total wholesale wastewater - Total operating expenditure</t>
  </si>
  <si>
    <t>£m,  Total wholesale wastewater - Maintaining the long term capability of the assets - infra</t>
  </si>
  <si>
    <t>£m,  Total wholesale wastewater - Maintaining the long term capability of the assets - non-infra</t>
  </si>
  <si>
    <t>£m,  Total wholesale wastewater - Other capital expenditure - infra</t>
  </si>
  <si>
    <t>£m,  Total wholesale wastewater - Other capital expenditure - non-infra</t>
  </si>
  <si>
    <t>£m,  Total wholesale wastewater - Infrastructure network reinforcement</t>
  </si>
  <si>
    <t>£m,  Total wholesale wastewater - Total gross capital expenditure excluding third party services</t>
  </si>
  <si>
    <t>£m,  Total wholesale wastewater - Total gross capital expenditure</t>
  </si>
  <si>
    <t>£m,  Total wholesale wastewater - Grants and contributions (price control)</t>
  </si>
  <si>
    <t>£m,  Total wholesale wastewater - Totex</t>
  </si>
  <si>
    <t>£m,  Total wholesale wastewater - Pension deficit recovery payments</t>
  </si>
  <si>
    <t>£m,  Total wholesale wastewater - Other cash items</t>
  </si>
  <si>
    <t>£m,  Total wholesale wastewater - Totex including cash items</t>
  </si>
  <si>
    <t>£m,  Total wholesale wastewater - Total expenditure</t>
  </si>
  <si>
    <t>£m, Sewage collection -  First time sewerage</t>
  </si>
  <si>
    <t>£m, Sewage collection -  Sludge enhancement (quality)</t>
  </si>
  <si>
    <t>£m, Sewage collection -  Sludge enhancement (growth)</t>
  </si>
  <si>
    <t>£m, Sewage collection -  NEP - Conservation drivers</t>
  </si>
  <si>
    <t>£m, Sewage collection -  NEP - Event Duration Monitoring at intermittent discharges</t>
  </si>
  <si>
    <t>£m, Sewage collection -  NEP - Flow monitoring at sewage treatment works</t>
  </si>
  <si>
    <t>£m, Sewage collection -  NEP - Monitoring of pass forward flows at CSOs</t>
  </si>
  <si>
    <t>£m, Sewage collection -  NEP - Storage schemes to reduce spill frequency at CSOs, storm tanks, etc</t>
  </si>
  <si>
    <t>£m, Sewage collection -  NEP - Chemicals removal pilot/full-scale demonstration plants</t>
  </si>
  <si>
    <t>£m, Sewage collection -  NEP - Groundwater schemes</t>
  </si>
  <si>
    <t>£m, Sewage collection -  NEP - Investigations</t>
  </si>
  <si>
    <t>£m, Sewage collection -  NEP - Nutrients (N removal)</t>
  </si>
  <si>
    <t>£m, Sewage collection -  NEP - Nutrients (P removal at activated sludge STWs)</t>
  </si>
  <si>
    <t>£m, Sewage collection -  NEP - Nutrients (P removal at filter bed STWs)</t>
  </si>
  <si>
    <t>£m, Sewage collection -  NEP - Reduction of sanitary parameters</t>
  </si>
  <si>
    <t>£m, Sewage collection -  NEP - UV disinfection (or similar)</t>
  </si>
  <si>
    <t>£m, Sewage collection -  NEP - Discharge relocation</t>
  </si>
  <si>
    <t>£m, Sewage collection -  NEP - Flow 1 schemes</t>
  </si>
  <si>
    <t>£m, Sewage collection -  Odour</t>
  </si>
  <si>
    <t>£m, Sewage collection -  New development and growth</t>
  </si>
  <si>
    <t>£m, Sewage collection -  Growth at sewage treatment works (excluding sludge treatment)</t>
  </si>
  <si>
    <t>£m, Sewage collection -  Resilience</t>
  </si>
  <si>
    <t>£m, Sewage collection -  SEMD</t>
  </si>
  <si>
    <t>£m, Sewage collection -  Reduce flooding risk for properties</t>
  </si>
  <si>
    <t>£m, Sewage collection -  Transferred private sewers and pumping stations</t>
  </si>
  <si>
    <t>£m, Sewage collection -  Capital expenditure purpose - WASTEWAT[Total of other categories]</t>
  </si>
  <si>
    <t xml:space="preserve">£m, Sewage collection -  Total enhancement capital expenditure </t>
  </si>
  <si>
    <t>£m, Sewage treatment -  First time sewerage</t>
  </si>
  <si>
    <t>£m, Sewage treatment -  Sludge enhancement (quality)</t>
  </si>
  <si>
    <t>£m, Sewage treatment -  Sludge enhancement (growth)</t>
  </si>
  <si>
    <t>£m, Sewage treatment -  NEP - Conservation drivers</t>
  </si>
  <si>
    <t>£m, Sewage treatment -  NEP - Event Duration Monitoring at intermittent discharges</t>
  </si>
  <si>
    <t>£m, Sewage treatment -  NEP - Flow monitoring at sewage treatment works</t>
  </si>
  <si>
    <t>£m, Sewage treatment -  NEP - Monitoring of pass forward flows at CSOs</t>
  </si>
  <si>
    <t>£m, Sewage treatment -  NEP - Storage schemes to reduce spill frequency at CSOs, storm tanks, etc</t>
  </si>
  <si>
    <t>£m, Sewage treatment -  NEP - Chemicals removal pilot/full-scale demonstration plants</t>
  </si>
  <si>
    <t>£m, Sewage treatment -  NEP - Groundwater schemes</t>
  </si>
  <si>
    <t>£m, Sewage treatment -  NEP - Investigations</t>
  </si>
  <si>
    <t>£m, Sewage treatment -  NEP - Nutrients (N removal)</t>
  </si>
  <si>
    <t>£m, Sewage treatment -  NEP - Nutrients (P removal at activated sludge STWs)</t>
  </si>
  <si>
    <t>£m, Sewage treatment -  NEP - Nutrients (P removal at filter bed STWs)</t>
  </si>
  <si>
    <t>£m, Sewage treatment -  NEP - Reduction of sanitary parameters</t>
  </si>
  <si>
    <t>£m, Sewage treatment -  NEP - UV disinfection (or similar)</t>
  </si>
  <si>
    <t>£m, Sewage treatment -  NEP - Discharge relocation</t>
  </si>
  <si>
    <t>£m, Sewage treatment -  NEP - Flow 1 schemes</t>
  </si>
  <si>
    <t>£m, Sewage treatment -  Odour</t>
  </si>
  <si>
    <t>£m, Sewage treatment -  New development and growth</t>
  </si>
  <si>
    <t>£m, Sewage treatment -  Growth at sewage treatment works (excluding sludge treatment)</t>
  </si>
  <si>
    <t>£m, Sewage treatment -  Resilience</t>
  </si>
  <si>
    <t>£m, Sewage treatment -  SEMD</t>
  </si>
  <si>
    <t>£m, Sewage treatment -  Reduce flooding risk for properties</t>
  </si>
  <si>
    <t>£m, Sewage treatment -  Transferred private sewers and pumping stations</t>
  </si>
  <si>
    <t>£m, Sewage treatment -  Capital expenditure purpose - WASTEWAT[Total of other categories]</t>
  </si>
  <si>
    <t xml:space="preserve">£m, Sewage treatment -  Total enhancement capital expenditure </t>
  </si>
  <si>
    <t>£m, Sludge transport -  First time sewerage</t>
  </si>
  <si>
    <t>£m, Sludge transport -  Sludge enhancement (quality)</t>
  </si>
  <si>
    <t>£m, Sludge transport -  Sludge enhancement (growth)</t>
  </si>
  <si>
    <t>£m, Sludge transport -  NEP - Conservation drivers</t>
  </si>
  <si>
    <t>£m, Sludge transport -  NEP - Event Duration Monitoring at intermittent discharges</t>
  </si>
  <si>
    <t>£m, Sludge transport -  NEP - Flow monitoring at sewage treatment works</t>
  </si>
  <si>
    <t>£m, Sludge transport -  NEP - Monitoring of pass forward flows at CSOs</t>
  </si>
  <si>
    <t>£m, Sludge transport -  NEP - Storage schemes to reduce spill frequency at CSOs, storm tanks, etc</t>
  </si>
  <si>
    <t>£m, Sludge transport -  NEP - Chemicals removal pilot/full-scale demonstration plants</t>
  </si>
  <si>
    <t>£m, Sludge transport -  NEP - Groundwater schemes</t>
  </si>
  <si>
    <t>£m, Sludge transport -  NEP - Investigations</t>
  </si>
  <si>
    <t>£m, Sludge transport -  NEP - Nutrients (N removal)</t>
  </si>
  <si>
    <t>£m, Sludge transport -  NEP - Nutrients (P removal at activated sludge STWs)</t>
  </si>
  <si>
    <t>£m, Sludge transport -  NEP - Nutrients (P removal at filter bed STWs)</t>
  </si>
  <si>
    <t>£m, Sludge transport -  NEP - Reduction of sanitary parameters</t>
  </si>
  <si>
    <t>£m, Sludge transport -  NEP - UV disinfection (or similar)</t>
  </si>
  <si>
    <t>£m, Sludge transport -  NEP - Discharge relocation</t>
  </si>
  <si>
    <t>£m, Sludge transport -  NEP - Flow 1 schemes</t>
  </si>
  <si>
    <t>£m, Sludge transport -  Odour</t>
  </si>
  <si>
    <t>£m, Sludge transport -  New development and growth</t>
  </si>
  <si>
    <t>£m, Sludge transport -  Growth at sewage treatment works (excluding sludge treatment)</t>
  </si>
  <si>
    <t>£m, Sludge transport -  Resilience</t>
  </si>
  <si>
    <t>£m, Sludge transport -  SEMD</t>
  </si>
  <si>
    <t>£m, Sludge transport -  Reduce flooding risk for properties</t>
  </si>
  <si>
    <t>£m, Sludge transport -  Transferred private sewers and pumping stations</t>
  </si>
  <si>
    <t>£m, Sludge transport -  Capital expenditure purpose - WASTEWAT[Total of other categories]</t>
  </si>
  <si>
    <t xml:space="preserve">£m, Sludge transport -  Total enhancement capital expenditure </t>
  </si>
  <si>
    <t>£m, Sludge treatment -  First time sewerage</t>
  </si>
  <si>
    <t>£m, Sludge treatment -  Sludge enhancement (quality)</t>
  </si>
  <si>
    <t>£m, Sludge treatment -  Sludge enhancement (growth)</t>
  </si>
  <si>
    <t>£m, Sludge treatment -  NEP - Conservation drivers</t>
  </si>
  <si>
    <t>£m, Sludge treatment -  NEP - Event Duration Monitoring at intermittent discharges</t>
  </si>
  <si>
    <t>£m, Sludge treatment -  NEP - Flow monitoring at sewage treatment works</t>
  </si>
  <si>
    <t>£m, Sludge treatment -  NEP - Monitoring of pass forward flows at CSOs</t>
  </si>
  <si>
    <t>£m, Sludge treatment -  NEP - Storage schemes to reduce spill frequency at CSOs, storm tanks, etc</t>
  </si>
  <si>
    <t>£m, Sludge treatment -  NEP - Chemicals removal pilot/full-scale demonstration plants</t>
  </si>
  <si>
    <t>£m, Sludge treatment -  NEP - Groundwater schemes</t>
  </si>
  <si>
    <t>£m, Sludge treatment -  NEP - Investigations</t>
  </si>
  <si>
    <t>£m, Sludge treatment -  NEP - Nutrients (N removal)</t>
  </si>
  <si>
    <t>£m, Sludge treatment -  NEP - Nutrients (P removal at activated sludge STWs)</t>
  </si>
  <si>
    <t>£m, Sludge treatment -  NEP - Nutrients (P removal at filter bed STWs)</t>
  </si>
  <si>
    <t>£m, Sludge treatment -  NEP - Reduction of sanitary parameters</t>
  </si>
  <si>
    <t>£m, Sludge treatment -  NEP - UV disinfection (or similar)</t>
  </si>
  <si>
    <t>£m, Sludge treatment -  NEP - Discharge relocation</t>
  </si>
  <si>
    <t>£m, Sludge treatment -  NEP - Flow 1 schemes</t>
  </si>
  <si>
    <t>£m, Sludge treatment -  Odour</t>
  </si>
  <si>
    <t>£m, Sludge treatment -  New development and growth</t>
  </si>
  <si>
    <t>£m, Sludge treatment -  Growth at sewage treatment works (excluding sludge treatment)</t>
  </si>
  <si>
    <t>£m, Sludge treatment -  Resilience</t>
  </si>
  <si>
    <t>£m, Sludge treatment -  SEMD</t>
  </si>
  <si>
    <t>£m, Sludge treatment -  Reduce flooding risk for properties</t>
  </si>
  <si>
    <t>£m, Sludge treatment -  Transferred private sewers and pumping stations</t>
  </si>
  <si>
    <t>£m, Sludge treatment -  Capital expenditure purpose - WASTEWAT[Total of other categories]</t>
  </si>
  <si>
    <t xml:space="preserve">£m, Sludge treatment -  Total enhancement capital expenditure </t>
  </si>
  <si>
    <t>£m, Sludge disposal -  First time sewerage</t>
  </si>
  <si>
    <t>£m, Sludge disposal -  Sludge enhancement (quality)</t>
  </si>
  <si>
    <t>£m, Sludge disposal -  Sludge enhancement (growth)</t>
  </si>
  <si>
    <t>£m, Sludge disposal -  NEP - Conservation drivers</t>
  </si>
  <si>
    <t>£m, Sludge disposal -  NEP - Event Duration Monitoring at intermittent discharges</t>
  </si>
  <si>
    <t>£m, Sludge disposal -  NEP - Flow monitoring at sewage treatment works</t>
  </si>
  <si>
    <t>£m, Sludge disposal -  NEP - Monitoring of pass forward flows at CSOs</t>
  </si>
  <si>
    <t>£m, Sludge disposal -  NEP - Storage schemes to reduce spill frequency at CSOs, storm tanks, etc</t>
  </si>
  <si>
    <t>£m, Sludge disposal -  NEP - Chemicals removal pilot/full-scale demonstration plants</t>
  </si>
  <si>
    <t>£m, Sludge disposal -  NEP - Groundwater schemes</t>
  </si>
  <si>
    <t>£m, Sludge disposal -  NEP - Investigations</t>
  </si>
  <si>
    <t>£m, Sludge disposal -  NEP - Nutrients (N removal)</t>
  </si>
  <si>
    <t>£m, Sludge disposal -  NEP - Nutrients (P removal at activated sludge STWs)</t>
  </si>
  <si>
    <t>£m, Sludge disposal -  NEP - Nutrients (P removal at filter bed STWs)</t>
  </si>
  <si>
    <t>£m, Sludge disposal -  NEP - Reduction of sanitary parameters</t>
  </si>
  <si>
    <t>£m, Sludge disposal -  NEP - UV disinfection (or similar)</t>
  </si>
  <si>
    <t>£m, Sludge disposal -  NEP - Discharge relocation</t>
  </si>
  <si>
    <t>£m, Sludge disposal -  NEP - Flow 1 schemes</t>
  </si>
  <si>
    <t>£m, Sludge disposal -  Odour</t>
  </si>
  <si>
    <t>£m, Sludge disposal -  New development and growth</t>
  </si>
  <si>
    <t>£m, Sludge disposal -  Growth at sewage treatment works (excluding sludge treatment)</t>
  </si>
  <si>
    <t>£m, Sludge disposal -  Resilience</t>
  </si>
  <si>
    <t>£m, Sludge disposal -  SEMD</t>
  </si>
  <si>
    <t>£m, Sludge disposal -  Reduce flooding risk for properties</t>
  </si>
  <si>
    <t>£m, Sludge disposal -  Transferred private sewers and pumping stations</t>
  </si>
  <si>
    <t>£m, Sludge disposal -  Capital expenditure purpose - WASTEWAT[Total of other categories]</t>
  </si>
  <si>
    <t xml:space="preserve">£m, Sludge disposal -  Total enhancement capital expenditure </t>
  </si>
  <si>
    <t>£m,  Total wholesale wastewater -  First time sewerage</t>
  </si>
  <si>
    <t>£m,  Total wholesale wastewater -  Sludge enhancement (quality)</t>
  </si>
  <si>
    <t>£m,  Total wholesale wastewater -  Sludge enhancement (growth)</t>
  </si>
  <si>
    <t>£m,  Total wholesale wastewater -  NEP - Conservation drivers</t>
  </si>
  <si>
    <t>£m,  Total wholesale wastewater -  NEP - Event Duration Monitoring at intermittent discharges</t>
  </si>
  <si>
    <t>£m,  Total wholesale wastewater -  NEP - Flow monitoring at sewage treatment works</t>
  </si>
  <si>
    <t>£m,  Total wholesale wastewater -  NEP - Monitoring of pass forward flows at CSOs</t>
  </si>
  <si>
    <t>£m,  Total wholesale wastewater -  NEP - Storage schemes to reduce spill frequency at CSOs, storm tanks, etc</t>
  </si>
  <si>
    <t>£m,  Total wholesale wastewater -  NEP - Chemicals removal pilot/full-scale demonstration plants</t>
  </si>
  <si>
    <t>£m,  Total wholesale wastewater -  NEP - Groundwater schemes</t>
  </si>
  <si>
    <t>£m,  Total wholesale wastewater -  NEP - Investigations</t>
  </si>
  <si>
    <t>£m,  Total wholesale wastewater -  NEP - Nutrients (N removal)</t>
  </si>
  <si>
    <t>£m,  Total wholesale wastewater -  NEP - Nutrients (P removal at activated sludge STWs)</t>
  </si>
  <si>
    <t>£m,  Total wholesale wastewater -  NEP - Nutrients (P removal at filter bed STWs)</t>
  </si>
  <si>
    <t>£m,  Total wholesale wastewater -  NEP - Reduction of sanitary parameters</t>
  </si>
  <si>
    <t>£m,  Total wholesale wastewater -  NEP - UV disinfection (or similar)</t>
  </si>
  <si>
    <t>£m,  Total wholesale wastewater -  NEP - Discharge relocation</t>
  </si>
  <si>
    <t>£m,  Total wholesale wastewater -  NEP - Flow 1 schemes</t>
  </si>
  <si>
    <t>£m,  Total wholesale wastewater -  Odour</t>
  </si>
  <si>
    <t>£m,  Total wholesale wastewater -  New development and growth</t>
  </si>
  <si>
    <t>£m,  Total wholesale wastewater -  Growth at sewage treatment works (excluding sludge treatment)</t>
  </si>
  <si>
    <t>£m,  Total wholesale wastewater -  Resilience</t>
  </si>
  <si>
    <t>£m,  Total wholesale wastewater -  SEMD</t>
  </si>
  <si>
    <t>£m,  Total wholesale wastewater -  Reduce flooding risk for properties</t>
  </si>
  <si>
    <t>£m,  Total wholesale wastewater -  Transferred private sewers and pumping stations</t>
  </si>
  <si>
    <t>£m,  Total wholesale wastewater -  Capital expenditure purpose - WASTEWAT[Total of other categories]</t>
  </si>
  <si>
    <t xml:space="preserve">£m,  Total wholesale wastewater -  Total enhancement capital expenditure </t>
  </si>
  <si>
    <t>£000s, Direct costs of STWs in size band 1</t>
  </si>
  <si>
    <t>£000s, Direct costs of STWs in size band 2</t>
  </si>
  <si>
    <t>£000s, Direct costs of STWs in size band 3</t>
  </si>
  <si>
    <t>£000s, Direct costs of STWs in size band 4</t>
  </si>
  <si>
    <t>£000s, Direct costs of STWs in size band 5</t>
  </si>
  <si>
    <t>£000s, General &amp; support costs of STWs in size bands 1 to 5</t>
  </si>
  <si>
    <t>£000s, Direct costs of STWs in size band 6</t>
  </si>
  <si>
    <t>£000s, General &amp; support costs of STWs in size band 6</t>
  </si>
  <si>
    <t>£000s, Service charges for STWs in size band 6</t>
  </si>
  <si>
    <t>£000s, Estimated terminal pumping costs size band 6 works</t>
  </si>
  <si>
    <t>£000s, Total operating expenditure (excluding 3rd party services)</t>
  </si>
  <si>
    <t>000s, Household properties connected during the year</t>
  </si>
  <si>
    <t>000s, Non-household properties connected during the year</t>
  </si>
  <si>
    <t>000s, Household properties billed unmeasured sewage</t>
  </si>
  <si>
    <t>000s, Household properties billed measured sewage</t>
  </si>
  <si>
    <t>000s, Household properties billed for sewage</t>
  </si>
  <si>
    <t>000s, Non-household properties billed unmeasured sewage</t>
  </si>
  <si>
    <t>000s, Non-household properties billed measured sewage</t>
  </si>
  <si>
    <t>000s, Non-household properties billed for sewage</t>
  </si>
  <si>
    <t>000s, Void properties</t>
  </si>
  <si>
    <t>000s, Total number of properties</t>
  </si>
  <si>
    <t>000s, Resident population</t>
  </si>
  <si>
    <t>000s, Non-resident population</t>
  </si>
  <si>
    <t>nr, Connectable properties served by s101A schemes completed in the report year</t>
  </si>
  <si>
    <t>nr, Number of s101A schemes completed in the report year</t>
  </si>
  <si>
    <t>kW, Total pumping station capacity</t>
  </si>
  <si>
    <t>nr, Number of network pumping stations</t>
  </si>
  <si>
    <t>nr, Total number of sewer blockages</t>
  </si>
  <si>
    <t>nr, Total number of gravity sewer collapses</t>
  </si>
  <si>
    <t>nr, Total number of sewer rising main bursts / collapses</t>
  </si>
  <si>
    <t>nr, Number of combined sewer overflows</t>
  </si>
  <si>
    <t>nr, Number of emergency overflows</t>
  </si>
  <si>
    <t xml:space="preserve">nr, Number of settled storm overflows </t>
  </si>
  <si>
    <t>km, Sewer age profile (constructed post 2001)</t>
  </si>
  <si>
    <t xml:space="preserve">Ml/yr, Volume of trade effluent </t>
  </si>
  <si>
    <t>Ml/yr, Volume of wastewater receiving treatment at sewage treatment works</t>
  </si>
  <si>
    <t>km, Length of gravity sewers rehabilitated</t>
  </si>
  <si>
    <t>km, Length of rising mains replaced or structurally refurbished</t>
  </si>
  <si>
    <t>km, Length of foul (only) public sewers</t>
  </si>
  <si>
    <t>km, Length of surface water (only) public sewers</t>
  </si>
  <si>
    <t>km, Length of combined public sewers</t>
  </si>
  <si>
    <t>km, Length of rising mains</t>
  </si>
  <si>
    <t>km, Length of other wastewater network pipework</t>
  </si>
  <si>
    <t>km, Total length of legacy public sewers as at 31 March</t>
  </si>
  <si>
    <t>km, Length of formerly private sewers and lateral drains (s105A sewers)</t>
  </si>
  <si>
    <t>kg BOD5/day, Load received by STWs in size band 1 - Total</t>
  </si>
  <si>
    <t>kg BOD5/day, Load received by STWs in size band 2 - Total</t>
  </si>
  <si>
    <t>kg BOD5/day, Load received by STWs in size band 3 - Total</t>
  </si>
  <si>
    <t>kg BOD5/day, Load received by STWs in size band 4 - Total</t>
  </si>
  <si>
    <t>kg BOD5/day, Load received by STWs in size band 5 - Total</t>
  </si>
  <si>
    <t>kg BOD5/day, Load received by STWs in size above size band 5 - Total</t>
  </si>
  <si>
    <t>kg BOD5/day, Total load received by STWs  - Total</t>
  </si>
  <si>
    <t>kg BOD5/day, Total load received by STWs  - Primary</t>
  </si>
  <si>
    <t>kg BOD5/day, Total load received by STWs  - Secondary Activated Sludge</t>
  </si>
  <si>
    <t>kg BOD5/day, Total load received by STWs  - Secondary Biological</t>
  </si>
  <si>
    <t>kg BOD5/day, Total load received by STWs  - Tertiary A1</t>
  </si>
  <si>
    <t>kg BOD5/day, Total load received by STWs  - Tertiary A2</t>
  </si>
  <si>
    <t>kg BOD5/day, Total load received by STWs  - Tertiary B1</t>
  </si>
  <si>
    <t>kg BOD5/day, Total load received by STWs  - Tertiary B2</t>
  </si>
  <si>
    <t>kg BOD5/day, Total load received by STWs  - Phosphorus &lt;=0.5mg/l</t>
  </si>
  <si>
    <t>kg BOD5/day, Total load received by STWs  - Phosphorus &gt;0.5 to &lt;=1mg/l</t>
  </si>
  <si>
    <t>kg BOD5/day, Total load received by STWs  - Phosphorus &gt;1mg/l</t>
  </si>
  <si>
    <t>kg BOD5/day, Total load received by STWs  - Phosphorus No permit</t>
  </si>
  <si>
    <t>kg BOD5/day, Total load received by STWs  - Phosphorus Total</t>
  </si>
  <si>
    <t>kg BOD5/day, Total load received by STWs  - BOD5 &lt;=7mg/l</t>
  </si>
  <si>
    <t>kg BOD5/day, Total load received by STWs  - BOD5 &gt;7 to &lt;=10mg/l</t>
  </si>
  <si>
    <t>kg BOD5/day, Total load received by STWs  - BOD5 &gt;10 to &lt;=20mg/l</t>
  </si>
  <si>
    <t>kg BOD5/day, Total load received by STWs  - BOD5 &gt;20mg/l</t>
  </si>
  <si>
    <t>kg BOD5/day, Total load received by STWs  - BOD5 No permit</t>
  </si>
  <si>
    <t>kg BOD5/day, Total load received by STWs  - BOD5 Total</t>
  </si>
  <si>
    <t>kg BOD5/day, Total load received by STWs  - Ammonia &lt;=1mg/l</t>
  </si>
  <si>
    <t>kg BOD5/day, Total load received by STWs  - Ammonia &gt;1 to &lt;=3mg/l</t>
  </si>
  <si>
    <t>kg BOD5/day, Total load received by STWs  - Ammonia &gt;3 to &lt;=10mg/l</t>
  </si>
  <si>
    <t>kg BOD5/day, Total load received by STWs  - Ammonia &gt;10mg/l</t>
  </si>
  <si>
    <t>kg BOD5/day, Total load received by STWs  - Ammonia No permit</t>
  </si>
  <si>
    <t>kg BOD5/day, Total load received by STWs  - Ammonia Total</t>
  </si>
  <si>
    <t xml:space="preserve">kg BOD5/day, Load received from trade effluent customers at treatment works </t>
  </si>
  <si>
    <t>nr, STWs in size band 1 - Total</t>
  </si>
  <si>
    <t>nr, STWs in size band 2 - Total</t>
  </si>
  <si>
    <t>nr, STWs in size band 3 - Total</t>
  </si>
  <si>
    <t>nr, STWs in size band 4 - Total</t>
  </si>
  <si>
    <t>nr, STWs in size band 5 - Total</t>
  </si>
  <si>
    <t>nr, STWs above size band 5 - Total</t>
  </si>
  <si>
    <t>nr, Total number of STWs - Total</t>
  </si>
  <si>
    <t>000s, Current population equivalent served by STWs</t>
  </si>
  <si>
    <t>000s, Current population equivalent served by discharge relocation schemes</t>
  </si>
  <si>
    <t>000s, Current population equivalent served by filter bed STWs with tightened/new P consents</t>
  </si>
  <si>
    <t>000s, Current population equivalent served by activated sludge STWs with tightened/new P consents</t>
  </si>
  <si>
    <t>000s, Current population equivalent served by groundwater protection schemes</t>
  </si>
  <si>
    <t>000s, Current population equivalent served by STWs with a Flow1 driver scheme</t>
  </si>
  <si>
    <t>000s, Current population equivalent served by STWs with tightened/new N consents</t>
  </si>
  <si>
    <t>000s, Current population equivalent served by STWs with tightened/new sanitary parameter consents</t>
  </si>
  <si>
    <t>000s, Current population equivalent served by STWs with tightened/new UV consents</t>
  </si>
  <si>
    <t>000s, Population equivalent treatment capacity enhancement</t>
  </si>
  <si>
    <t>000s, Total sewage sludge produced, treated by incumbents</t>
  </si>
  <si>
    <t>000s, Total sewage sludge produced, treated by 3rd party sludge service provider</t>
  </si>
  <si>
    <t xml:space="preserve">000s, Total sewage sludge produced </t>
  </si>
  <si>
    <t>000s, Percentage of sludge produced and treated at a site of STW and STC co-location</t>
  </si>
  <si>
    <t>000s, Total sewage sludge disposed by incumbents</t>
  </si>
  <si>
    <t>000s, Total sewage sludge disposed by 3rd party sludge service provider</t>
  </si>
  <si>
    <t>000s, Total sewage sludge disposed</t>
  </si>
  <si>
    <t>000s, Total measure of intersiting 'work' done by pipeline</t>
  </si>
  <si>
    <t>000s, Total measure of intersiting 'work' done by tanker</t>
  </si>
  <si>
    <t>000s, Total measure of intersiting 'work' done by truck</t>
  </si>
  <si>
    <t>000s, Total measure of intersiting 'work' done (all forms of transportation)</t>
  </si>
  <si>
    <t>000s, Total measure of intersiting 'work' done by tanker (by volume transported)</t>
  </si>
  <si>
    <t>000s, Total measure of 'work' done in sludge disposal operations by pipeline</t>
  </si>
  <si>
    <t>000s, Total measure of 'work' done in sludge disposal operations by tanker</t>
  </si>
  <si>
    <t>000s, Total measure of 'work' done in sludge disposal operations by truck</t>
  </si>
  <si>
    <t>000s, Total measure of 'work' done in sludge disposal operations (all forms of transportation)</t>
  </si>
  <si>
    <t>000s, Total measure of 'work' done by tanker in sludge disposal operations (by volume transported)</t>
  </si>
  <si>
    <t>000s, Chemical P sludge as percentage of sludge produced at STWs</t>
  </si>
  <si>
    <t>%, by Incumbent % Sludge - untreated</t>
  </si>
  <si>
    <t>%, by Incumbent % Sludge treatment process - raw sludge liming</t>
  </si>
  <si>
    <t>%, by Incumbent % Sludge treatment process - conventional AD</t>
  </si>
  <si>
    <t>%, by Incumbent % Sludge treatment process - advanced AD</t>
  </si>
  <si>
    <t>%, by Incumbent % Sludge treatment process - incineration of raw sludge</t>
  </si>
  <si>
    <t>%, by Incumbent % Sludge treatment process - incineration of digested sludge</t>
  </si>
  <si>
    <t>%, by Incumbent % Sludge treatment process - phyto-conditioning/composting</t>
  </si>
  <si>
    <t>%, by Incumbent % Sludge treatment process - other (specify)</t>
  </si>
  <si>
    <t>%, by Incumbent % Sludge treatment process - Total</t>
  </si>
  <si>
    <t>%, by Incumbent % Sludge disposal route - landfill, raw</t>
  </si>
  <si>
    <t>%, by Incumbent % Sludge disposal route - landfill, partly treated</t>
  </si>
  <si>
    <t>%, by Incumbent % Sludge disposal route - land restoration / reclamation</t>
  </si>
  <si>
    <t>%, by Incumbent % Sludge disposal route - sludge recycled to farmland</t>
  </si>
  <si>
    <t>%, by Incumbent % Sludge disposal route - other (specify)</t>
  </si>
  <si>
    <t>%, by Incumbent % Sludge disposal route - Total</t>
  </si>
  <si>
    <t>%, by 3rd party sludge services providers % Sludge - untreated</t>
  </si>
  <si>
    <t>%, by 3rd party sludge services providers % Sludge treatment process - raw sludge liming</t>
  </si>
  <si>
    <t>%, by 3rd party sludge services providers % Sludge treatment process - conventional AD</t>
  </si>
  <si>
    <t>%, by 3rd party sludge services providers % Sludge treatment process - advanced AD</t>
  </si>
  <si>
    <t>%, by 3rd party sludge services providers % Sludge treatment process - incineration of raw sludge</t>
  </si>
  <si>
    <t>%, by 3rd party sludge services providers % Sludge treatment process - incineration of digested sludge</t>
  </si>
  <si>
    <t>%, by 3rd party sludge services providers % Sludge treatment process - phyto-conditioning/composting</t>
  </si>
  <si>
    <t>%, by 3rd party sludge services providers % Sludge treatment process - other (specify)</t>
  </si>
  <si>
    <t>%, by 3rd party sludge services providers % Sludge treatment process - Total</t>
  </si>
  <si>
    <t>%, by 3rd party sludge services providers % Sludge disposal route - landfill, raw</t>
  </si>
  <si>
    <t>%, by 3rd party sludge services providers % Sludge disposal route - landfill, partly treated</t>
  </si>
  <si>
    <t>%, by 3rd party sludge services providers % Sludge disposal route - land restoration / reclamation</t>
  </si>
  <si>
    <t>%, by 3rd party sludge services providers % Sludge disposal route - sludge recycled to farmland</t>
  </si>
  <si>
    <t>%, by 3rd party sludge services providers % Sludge disposal route - other (specify)</t>
  </si>
  <si>
    <t>%, by 3rd party sludge services providers % Sludge disposal route - Total</t>
  </si>
  <si>
    <t>MWh, Energy consumption - network plus</t>
  </si>
  <si>
    <t>MWh, Energy consumption - sludge</t>
  </si>
  <si>
    <t>MWh, Energy consumption - wholesale</t>
  </si>
  <si>
    <t>000s, Population resident in National Parks, SSSIs and Areas of Outstanding Natural Beauty (AONBs)</t>
  </si>
  <si>
    <t>km2, Total sewerage catchment area</t>
  </si>
  <si>
    <t>nr, Designated bathing waters</t>
  </si>
  <si>
    <t>nr, Number of intermittent discharge sites with event duration monitoring</t>
  </si>
  <si>
    <t>nr, Number of monitors for flow monitoring at STWs</t>
  </si>
  <si>
    <t>nr, Number of odour related complaints</t>
  </si>
  <si>
    <t>m3, Volume of storage provided at CSOs, storm tanks, etc to meet spill frequency objectives</t>
  </si>
  <si>
    <t xml:space="preserve">m3, Total volume of network storage </t>
  </si>
  <si>
    <t>£m, Sewage collection, Employment costs - directly attributable</t>
  </si>
  <si>
    <t>£m, Sewage treatment, Employment costs - directly attributable</t>
  </si>
  <si>
    <t>£m, Sludge, Employment costs - directly attributable</t>
  </si>
  <si>
    <t>£m, Wholesale wasetwater, Employment costs - directly attributable</t>
  </si>
  <si>
    <t>£m, Sewage collection, Employment costs - indirectly attibuted</t>
  </si>
  <si>
    <t>£m, Sewage treatment, Employment costs - indirectly attibuted</t>
  </si>
  <si>
    <t>£m, Sludge, Employment costs - indirectly attibuted</t>
  </si>
  <si>
    <t>£m, Wholesale wasetwater, Employment costs - indirectly attibuted</t>
  </si>
  <si>
    <t>nr, Sewage collection, Number FTEs consistent with line 1 above</t>
  </si>
  <si>
    <t>nr, Sewage treatment, Number FTEs consistent with line 1 above</t>
  </si>
  <si>
    <t>nr, Sludge, Number FTEs consistent with line 1 above</t>
  </si>
  <si>
    <t>nr, Wholesale wasetwater, Number FTEs consistent with line 1 above</t>
  </si>
  <si>
    <t>nr, Sewage collection, Number FTEs consistent with line 2 above</t>
  </si>
  <si>
    <t>nr, Sewage treatment, Number FTEs consistent with line 2 above</t>
  </si>
  <si>
    <t>nr, Sludge, Number FTEs consistent with line 2 above</t>
  </si>
  <si>
    <t>nr, Wholesale wasetwater, Number FTEs consistent with line 2 above</t>
  </si>
  <si>
    <t>£000, Sewage collection, Costs asscociated with Traffic Management Act</t>
  </si>
  <si>
    <t>£000, Sewage treatment, Costs asscociated with Traffic Management Act</t>
  </si>
  <si>
    <t>£000, Sludge, Costs asscociated with Traffic Management Act</t>
  </si>
  <si>
    <t>£000, Wholesale wasetwater, Costs asscociated with Traffic Management Act</t>
  </si>
  <si>
    <t>£000, Sewage collection, Costs associated with Industrial Emissions Directive</t>
  </si>
  <si>
    <t>£000, Sewage treatment, Costs associated with Industrial Emissions Directive</t>
  </si>
  <si>
    <t>£000, Sludge, Costs associated with Industrial Emissions Directive</t>
  </si>
  <si>
    <t>£000, Wholesale wasetwater, Costs associated with Industrial Emissions Directive</t>
  </si>
  <si>
    <t>£000, Sewage collection, Canal &amp; River Trust service charges and discharge consents</t>
  </si>
  <si>
    <t>£000, Sewage treatment, Canal &amp; River Trust service charges and discharge consents</t>
  </si>
  <si>
    <t>£000, Sludge, Canal &amp; River Trust service charges and discharge consents</t>
  </si>
  <si>
    <t>£000, Wholesale wasetwater, Canal &amp; River Trust service charges and discharge consents</t>
  </si>
  <si>
    <t>£000, Sewage collection, Environment Agency service charges / discharge consents</t>
  </si>
  <si>
    <t>£000, Sewage treatment, Environment Agency service charges / discharge consents</t>
  </si>
  <si>
    <t>£000, Sludge, Environment Agency service charges / discharge consents</t>
  </si>
  <si>
    <t>£000, Wholesale wasetwater, Environment Agency service charges / discharge consents</t>
  </si>
  <si>
    <t>£000, Sewage collection, Other service charges / permits</t>
  </si>
  <si>
    <t>£000, Sewage treatment, Other service charges / permits</t>
  </si>
  <si>
    <t>£000, Sludge, Other service charges / permits</t>
  </si>
  <si>
    <t>£000, Wholesale wasetwater, Other service charges / permits</t>
  </si>
  <si>
    <t>£m, Wastewater wholesale business rates charge for current year before transitional relief</t>
  </si>
  <si>
    <t>£m, Wastewater wholesale business rates transitional relief</t>
  </si>
  <si>
    <t>£m, Wastewater wholesale business rates charge for current year after transitional relief</t>
  </si>
  <si>
    <t>£m, Adjustments to wastewater wholesale business rates charge for prior years</t>
  </si>
  <si>
    <t>£m, Charges to third party services</t>
  </si>
  <si>
    <t>£m, Provisions for unregistered site developments and extensions</t>
  </si>
  <si>
    <t>£m, Adjustment for local authority rates charge to Water and retail (4d etc) and other adjustments</t>
  </si>
  <si>
    <t>£m, Wastewater wholesale business rates per APR</t>
  </si>
  <si>
    <t>£m, Change in wastewater wholesale business rates costs from prior year</t>
  </si>
  <si>
    <t>£m, Change in wastewater wholesale business rates costs due to the impact of the 2017 revaluation</t>
  </si>
  <si>
    <t>£m, Change in wastewater wholesale business rates costs due to change in asset stock</t>
  </si>
  <si>
    <t>£m, [Change in wastewater wholesale business rates costs due to other 1]</t>
  </si>
  <si>
    <t>£m, [Change in wastewater wholesale business rates costs due to other 2]</t>
  </si>
  <si>
    <t>£m, Change in wastewater wholesale business rates charge before transitional relief</t>
  </si>
  <si>
    <t xml:space="preserve">£m, Check difference 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FOUNTAIN_INSTANCE_URL</t>
  </si>
  <si>
    <t>WWS1001SC</t>
  </si>
  <si>
    <t>WWS1001ST</t>
  </si>
  <si>
    <t>WWS1001STP</t>
  </si>
  <si>
    <t>WWS1001SDD</t>
  </si>
  <si>
    <t>WWS1001CAS</t>
  </si>
  <si>
    <t>WWS1002SC</t>
  </si>
  <si>
    <t>WWS1002ST</t>
  </si>
  <si>
    <t>WWS1002STP</t>
  </si>
  <si>
    <t>WWS1002SDD</t>
  </si>
  <si>
    <t>WWS1002CAS</t>
  </si>
  <si>
    <t>WWS1003SC</t>
  </si>
  <si>
    <t>WWS1003ST</t>
  </si>
  <si>
    <t>WWS1003STP</t>
  </si>
  <si>
    <t>WWS1003SDD</t>
  </si>
  <si>
    <t>WWS1003CAS</t>
  </si>
  <si>
    <t>WWS1004SC</t>
  </si>
  <si>
    <t>WWS1004ST</t>
  </si>
  <si>
    <t>WWS1004STP</t>
  </si>
  <si>
    <t>WWS1004SDD</t>
  </si>
  <si>
    <t>WWS1004CAS</t>
  </si>
  <si>
    <t>WWS1005SC</t>
  </si>
  <si>
    <t>WWS1005ST</t>
  </si>
  <si>
    <t>WWS1005STP</t>
  </si>
  <si>
    <t>WWS1005SDD</t>
  </si>
  <si>
    <t>WWS1005CAS</t>
  </si>
  <si>
    <t>WWS1006SC</t>
  </si>
  <si>
    <t>WWS1006ST</t>
  </si>
  <si>
    <t>WWS1006STP</t>
  </si>
  <si>
    <t>WWS1006SDD</t>
  </si>
  <si>
    <t>WWS1006CAS</t>
  </si>
  <si>
    <t>WWS1007SC</t>
  </si>
  <si>
    <t>WWS1007ST</t>
  </si>
  <si>
    <t>WWS1007STP</t>
  </si>
  <si>
    <t>WWS1007SDD</t>
  </si>
  <si>
    <t>WWS1007CAS</t>
  </si>
  <si>
    <t>WWS1008SC</t>
  </si>
  <si>
    <t>WWS1008ST</t>
  </si>
  <si>
    <t>WWS1008STP</t>
  </si>
  <si>
    <t>WWS1008SDD</t>
  </si>
  <si>
    <t>WWS1008CAS</t>
  </si>
  <si>
    <t>WWS1009SC</t>
  </si>
  <si>
    <t>WWS1009ST</t>
  </si>
  <si>
    <t>WWS1009STP</t>
  </si>
  <si>
    <t>WWS1009SDD</t>
  </si>
  <si>
    <t>WWS1009CAS</t>
  </si>
  <si>
    <t>WWS1010SC</t>
  </si>
  <si>
    <t>WWS1010ST</t>
  </si>
  <si>
    <t>WWS1010STP</t>
  </si>
  <si>
    <t>WWS1010SDD</t>
  </si>
  <si>
    <t>WWS1010CAS</t>
  </si>
  <si>
    <t>WWS1011SC</t>
  </si>
  <si>
    <t>WWS1011ST</t>
  </si>
  <si>
    <t>WWS1011STP</t>
  </si>
  <si>
    <t>WWS1011SDD</t>
  </si>
  <si>
    <t>WWS1011CAS</t>
  </si>
  <si>
    <t>WWS1012SC</t>
  </si>
  <si>
    <t>WWS1012ST</t>
  </si>
  <si>
    <t>WWS1012STP</t>
  </si>
  <si>
    <t>WWS1012SDD</t>
  </si>
  <si>
    <t>WWS1012CAS</t>
  </si>
  <si>
    <t>WWS1013SC</t>
  </si>
  <si>
    <t>WWS1013ST</t>
  </si>
  <si>
    <t>WWS1013STP</t>
  </si>
  <si>
    <t>WWS1013SDD</t>
  </si>
  <si>
    <t>WWS1013CAS</t>
  </si>
  <si>
    <t>WWS1014SC</t>
  </si>
  <si>
    <t>WWS1014ST</t>
  </si>
  <si>
    <t>WWS1014STP</t>
  </si>
  <si>
    <t>WWS1014SDD</t>
  </si>
  <si>
    <t>WWS1014CAS</t>
  </si>
  <si>
    <t>WWS1015SC</t>
  </si>
  <si>
    <t>WWS1015ST</t>
  </si>
  <si>
    <t>WWS1015STP</t>
  </si>
  <si>
    <t>WWS1015SDD</t>
  </si>
  <si>
    <t>WWS1015CAS</t>
  </si>
  <si>
    <t>WWS1016SC</t>
  </si>
  <si>
    <t>WWS1016ST</t>
  </si>
  <si>
    <t>WWS1016STP</t>
  </si>
  <si>
    <t>WWS1016SDD</t>
  </si>
  <si>
    <t>WWS1016CAS</t>
  </si>
  <si>
    <t>WWS1017SC</t>
  </si>
  <si>
    <t>WWS1017ST</t>
  </si>
  <si>
    <t>WWS1017STP</t>
  </si>
  <si>
    <t>WWS1017SDD</t>
  </si>
  <si>
    <t>WWS1017CAS</t>
  </si>
  <si>
    <t>WWS1018SC</t>
  </si>
  <si>
    <t>WWS1018ST</t>
  </si>
  <si>
    <t>WWS1018STP</t>
  </si>
  <si>
    <t>WWS1018SDD</t>
  </si>
  <si>
    <t>WWS1018CAS</t>
  </si>
  <si>
    <t>WWS1019SC</t>
  </si>
  <si>
    <t>WWS1019ST</t>
  </si>
  <si>
    <t>WWS1019STP</t>
  </si>
  <si>
    <t>WWS1019SDD</t>
  </si>
  <si>
    <t>WWS1019CAS</t>
  </si>
  <si>
    <t>WWS1020SC</t>
  </si>
  <si>
    <t>WWS1020ST</t>
  </si>
  <si>
    <t>WWS1020STP</t>
  </si>
  <si>
    <t>WWS1020SDD</t>
  </si>
  <si>
    <t>WWS1020CAS</t>
  </si>
  <si>
    <t>WWS1021SC</t>
  </si>
  <si>
    <t>WWS1021ST</t>
  </si>
  <si>
    <t>WWS1021STP</t>
  </si>
  <si>
    <t>WWS1021SDD</t>
  </si>
  <si>
    <t>WWS1021CAS</t>
  </si>
  <si>
    <t>WWS1022SC</t>
  </si>
  <si>
    <t>WWS1022ST</t>
  </si>
  <si>
    <t>WWS1022STP</t>
  </si>
  <si>
    <t>WWS1022SDD</t>
  </si>
  <si>
    <t>WWS1022CAS</t>
  </si>
  <si>
    <t>WWS1023SC</t>
  </si>
  <si>
    <t>WWS1023ST</t>
  </si>
  <si>
    <t>WWS1023STP</t>
  </si>
  <si>
    <t>WWS1023SDD</t>
  </si>
  <si>
    <t>WWS1023CAS</t>
  </si>
  <si>
    <t>WWS1024SC</t>
  </si>
  <si>
    <t>WWS1024ST</t>
  </si>
  <si>
    <t>WWS1024STP</t>
  </si>
  <si>
    <t>WWS1024SDD</t>
  </si>
  <si>
    <t>WWS1024CAS</t>
  </si>
  <si>
    <t>WWS2001SC</t>
  </si>
  <si>
    <t>WWS2002SC</t>
  </si>
  <si>
    <t>WWS2003SC</t>
  </si>
  <si>
    <t>WWS2004SC</t>
  </si>
  <si>
    <t>WWS2005SC</t>
  </si>
  <si>
    <t>WWS2006SC</t>
  </si>
  <si>
    <t>WWS2007SC</t>
  </si>
  <si>
    <t>WWS2008SC</t>
  </si>
  <si>
    <t>WWS2001ST</t>
  </si>
  <si>
    <t>WWS2001STP</t>
  </si>
  <si>
    <t>WWS2001SDT</t>
  </si>
  <si>
    <t>WWS2001SDD</t>
  </si>
  <si>
    <t>WWS2001CAS</t>
  </si>
  <si>
    <t>WWS2002ST</t>
  </si>
  <si>
    <t>WWS2002STP</t>
  </si>
  <si>
    <t>WWS2002SDT</t>
  </si>
  <si>
    <t>WWS2002SDD</t>
  </si>
  <si>
    <t>WWS2002CAS</t>
  </si>
  <si>
    <t>WWS2003ST</t>
  </si>
  <si>
    <t>WWS2003STP</t>
  </si>
  <si>
    <t>WWS2003SDT</t>
  </si>
  <si>
    <t>WWS2003SDD</t>
  </si>
  <si>
    <t>WWS2003CAS</t>
  </si>
  <si>
    <t>WWS2004ST</t>
  </si>
  <si>
    <t>WWS2004STP</t>
  </si>
  <si>
    <t>WWS2004SDT</t>
  </si>
  <si>
    <t>WWS2004SDD</t>
  </si>
  <si>
    <t>WWS2004CAS</t>
  </si>
  <si>
    <t>WWS2005ST</t>
  </si>
  <si>
    <t>WWS2005STP</t>
  </si>
  <si>
    <t>WWS2005SDT</t>
  </si>
  <si>
    <t>WWS2005SDD</t>
  </si>
  <si>
    <t>WWS2005CAS</t>
  </si>
  <si>
    <t>WWS2006ST</t>
  </si>
  <si>
    <t>WWS2006STP</t>
  </si>
  <si>
    <t>WWS2006SDT</t>
  </si>
  <si>
    <t>WWS2006SDD</t>
  </si>
  <si>
    <t>WWS2006CAS</t>
  </si>
  <si>
    <t>WWS2007ST</t>
  </si>
  <si>
    <t>WWS2007STP</t>
  </si>
  <si>
    <t>WWS2007SDT</t>
  </si>
  <si>
    <t>WWS2007SDD</t>
  </si>
  <si>
    <t>WWS2007CAS</t>
  </si>
  <si>
    <t>WWS2008CAS</t>
  </si>
  <si>
    <t>S3A00001CAS</t>
  </si>
  <si>
    <t>S3A00002CAS</t>
  </si>
  <si>
    <t>S3A00003CAS</t>
  </si>
  <si>
    <t>S3A00004CAS</t>
  </si>
  <si>
    <t>S3A00005CAS</t>
  </si>
  <si>
    <t>S3A00006CAS</t>
  </si>
  <si>
    <t>S3A00007CAS</t>
  </si>
  <si>
    <t>S3A00008CAS</t>
  </si>
  <si>
    <t>S3A00009CAS</t>
  </si>
  <si>
    <t>S3A00010CAS</t>
  </si>
  <si>
    <t>S3A00011CAS</t>
  </si>
  <si>
    <t>S3A00012CAS</t>
  </si>
  <si>
    <t>S3A00013CAS</t>
  </si>
  <si>
    <t>S3A00014CAS</t>
  </si>
  <si>
    <t>S3A00015CAS</t>
  </si>
  <si>
    <t>S6021</t>
  </si>
  <si>
    <t>WWS4001</t>
  </si>
  <si>
    <t>inputSheetLastUpdated</t>
  </si>
  <si>
    <t>WWS1001SDT</t>
  </si>
  <si>
    <t>WWS1002SDT</t>
  </si>
  <si>
    <t>WWS1003SDT</t>
  </si>
  <si>
    <t>WWS1004SDT</t>
  </si>
  <si>
    <t>WWS1005SDT</t>
  </si>
  <si>
    <t>WWS1006SDT</t>
  </si>
  <si>
    <t>WWS1007SDT</t>
  </si>
  <si>
    <t>WWS1008SDT</t>
  </si>
  <si>
    <t>WWS1009SDT</t>
  </si>
  <si>
    <t>WWS1010SDT</t>
  </si>
  <si>
    <t>WWS1011SDT</t>
  </si>
  <si>
    <t>WWS1012SDT</t>
  </si>
  <si>
    <t>WWS1013SDT</t>
  </si>
  <si>
    <t>WWS1014SDT</t>
  </si>
  <si>
    <t>WWS1015SDT</t>
  </si>
  <si>
    <t>WWS1016SDT</t>
  </si>
  <si>
    <t>WWS1017SDT</t>
  </si>
  <si>
    <t>WWS1018SDT</t>
  </si>
  <si>
    <t>WWS1019SDT</t>
  </si>
  <si>
    <t>WWS1020SDT</t>
  </si>
  <si>
    <t>WWS1021SDT</t>
  </si>
  <si>
    <t>WWS1022SDT</t>
  </si>
  <si>
    <t>WWS1023SDT</t>
  </si>
  <si>
    <t>WWS1024SDT</t>
  </si>
  <si>
    <t>outputSheetLastSent</t>
  </si>
  <si>
    <t>BM802NetPlus</t>
  </si>
  <si>
    <t>BM836NetPlus</t>
  </si>
  <si>
    <t>BM831NetPlus</t>
  </si>
  <si>
    <t>BM140NetPlus</t>
  </si>
  <si>
    <t>BM839INetPlus</t>
  </si>
  <si>
    <t>BM839NINetPlus</t>
  </si>
  <si>
    <t>BM839ONetPlus</t>
  </si>
  <si>
    <t>BM817NetPlus</t>
  </si>
  <si>
    <t>BM844NetPlus</t>
  </si>
  <si>
    <t>BM823NetPlus</t>
  </si>
  <si>
    <t>BM850NetPlus</t>
  </si>
  <si>
    <t>BC30945NetPlus</t>
  </si>
  <si>
    <t>CS00036NetPlus</t>
  </si>
  <si>
    <t>BC30944NetPlus</t>
  </si>
  <si>
    <t>CS00037NetPlus</t>
  </si>
  <si>
    <t>BC30947NetPlus</t>
  </si>
  <si>
    <t>BC30998NetPlus</t>
  </si>
  <si>
    <t>BM833NetPlus</t>
  </si>
  <si>
    <t>BA2120NetPlus</t>
  </si>
  <si>
    <t>BA2121NetPlus</t>
  </si>
  <si>
    <t>BM825NetPlus</t>
  </si>
  <si>
    <t>CR00559NetPlus</t>
  </si>
  <si>
    <t>CR00562NetPlus</t>
  </si>
  <si>
    <t>S3040NetPlus</t>
  </si>
  <si>
    <t>S3040TNetPlus</t>
  </si>
  <si>
    <t>BM802bioresources</t>
  </si>
  <si>
    <t>BM836bioresources</t>
  </si>
  <si>
    <t>BM831bioresources</t>
  </si>
  <si>
    <t>BM140bioresources</t>
  </si>
  <si>
    <t>BM839Ibioresources</t>
  </si>
  <si>
    <t>BM839NIbioresources</t>
  </si>
  <si>
    <t>BM839Obioresources</t>
  </si>
  <si>
    <t>BM817bioresources</t>
  </si>
  <si>
    <t>BM844bioresources</t>
  </si>
  <si>
    <t>BM823bioresources</t>
  </si>
  <si>
    <t>BM850bioresources</t>
  </si>
  <si>
    <t>BC30945bioresources</t>
  </si>
  <si>
    <t>CS00036bioresources</t>
  </si>
  <si>
    <t>BC30944bioresources</t>
  </si>
  <si>
    <t>CS00037bioresources</t>
  </si>
  <si>
    <t>BC30947bioresources</t>
  </si>
  <si>
    <t>BC30998bioresources</t>
  </si>
  <si>
    <t>BM833bioresources</t>
  </si>
  <si>
    <t>BA2120bioresources</t>
  </si>
  <si>
    <t>BA2121bioresources</t>
  </si>
  <si>
    <t>BM825bioresources</t>
  </si>
  <si>
    <t>CR00559bioresources</t>
  </si>
  <si>
    <t>CR00562bioresources</t>
  </si>
  <si>
    <t>S3040bioresources</t>
  </si>
  <si>
    <t>S3040Tbioresources</t>
  </si>
  <si>
    <t>S40004000SC</t>
  </si>
  <si>
    <t>S50005000SC</t>
  </si>
  <si>
    <t>S60006000SC</t>
  </si>
  <si>
    <t>S70007000SC</t>
  </si>
  <si>
    <t>S80008000SC</t>
  </si>
  <si>
    <t>S40004000ST</t>
  </si>
  <si>
    <t>S50005000ST</t>
  </si>
  <si>
    <t>S60006000ST</t>
  </si>
  <si>
    <t>S70007000ST</t>
  </si>
  <si>
    <t>S80008000ST</t>
  </si>
  <si>
    <t>S40004000STP</t>
  </si>
  <si>
    <t>S50005000STP</t>
  </si>
  <si>
    <t>S60006000STP</t>
  </si>
  <si>
    <t>S70007000STP</t>
  </si>
  <si>
    <t>S80008000STP</t>
  </si>
  <si>
    <t>S40004000SDT</t>
  </si>
  <si>
    <t>S50005000SDT</t>
  </si>
  <si>
    <t>S60006000SDT</t>
  </si>
  <si>
    <t>S70007000SDT</t>
  </si>
  <si>
    <t>S80008000SDT</t>
  </si>
  <si>
    <t>S40004000SDD</t>
  </si>
  <si>
    <t>S50005000SDD</t>
  </si>
  <si>
    <t>S60006000SDD</t>
  </si>
  <si>
    <t>S70007000SDD</t>
  </si>
  <si>
    <t>S80008000SDD</t>
  </si>
  <si>
    <t>BC31379Netplus</t>
  </si>
  <si>
    <t>S3035QNetplus</t>
  </si>
  <si>
    <t>S3036GNetplus</t>
  </si>
  <si>
    <t>S3004Netplus</t>
  </si>
  <si>
    <t>S40004000NetPlus</t>
  </si>
  <si>
    <t>S3005Netplus</t>
  </si>
  <si>
    <t>S3006Netplus</t>
  </si>
  <si>
    <t>S3007Netplus</t>
  </si>
  <si>
    <t>S50005000NetPlus</t>
  </si>
  <si>
    <t>S60006000NetPlus</t>
  </si>
  <si>
    <t>S3008Netplus</t>
  </si>
  <si>
    <t>S3009Netplus</t>
  </si>
  <si>
    <t>S70007000NetPlus</t>
  </si>
  <si>
    <t>S80008000NetPlus</t>
  </si>
  <si>
    <t>S3010Netplus</t>
  </si>
  <si>
    <t>S3011Netplus</t>
  </si>
  <si>
    <t>S3012Netplus</t>
  </si>
  <si>
    <t>S3013Netplus</t>
  </si>
  <si>
    <t>S3014Netplus</t>
  </si>
  <si>
    <t>S3015Netplus</t>
  </si>
  <si>
    <t>S3016Netplus</t>
  </si>
  <si>
    <t>S3017Netplus</t>
  </si>
  <si>
    <t>S3018Netplus</t>
  </si>
  <si>
    <t>S3019Netplus</t>
  </si>
  <si>
    <t>S3020Netplus</t>
  </si>
  <si>
    <t>S3021Netplus</t>
  </si>
  <si>
    <t>S3022Netplus</t>
  </si>
  <si>
    <t>BC31785Netplus</t>
  </si>
  <si>
    <t>S3023Netplus</t>
  </si>
  <si>
    <t>S3024Netplus</t>
  </si>
  <si>
    <t>S3A000Netplus</t>
  </si>
  <si>
    <t>S3025ENHNetplus</t>
  </si>
  <si>
    <t>BC31379bioresources</t>
  </si>
  <si>
    <t>S3035Qbioresources</t>
  </si>
  <si>
    <t>S3036Gbioresources</t>
  </si>
  <si>
    <t>S3004bioresources</t>
  </si>
  <si>
    <t>S40004000bioresources</t>
  </si>
  <si>
    <t>S3005bioresources</t>
  </si>
  <si>
    <t>S3006bioresources</t>
  </si>
  <si>
    <t>S3007bioresources</t>
  </si>
  <si>
    <t>S50005000bioresources</t>
  </si>
  <si>
    <t>S60006000bioresources</t>
  </si>
  <si>
    <t>S3008bioresources</t>
  </si>
  <si>
    <t>S3009bioresources</t>
  </si>
  <si>
    <t>S70007000bioresources</t>
  </si>
  <si>
    <t>S80008000bioresources</t>
  </si>
  <si>
    <t>S3010bioresources</t>
  </si>
  <si>
    <t>S3011bioresources</t>
  </si>
  <si>
    <t>S3012bioresources</t>
  </si>
  <si>
    <t>S3013bioresources</t>
  </si>
  <si>
    <t>S3014bioresources</t>
  </si>
  <si>
    <t>S3015bioresources</t>
  </si>
  <si>
    <t>S3016bioresources</t>
  </si>
  <si>
    <t>S3017bioresources</t>
  </si>
  <si>
    <t>S3018bioresources</t>
  </si>
  <si>
    <t>S3019bioresources</t>
  </si>
  <si>
    <t>S3020bioresources</t>
  </si>
  <si>
    <t>S3021bioresources</t>
  </si>
  <si>
    <t>S3022bioresources</t>
  </si>
  <si>
    <t>BC31785bioresources</t>
  </si>
  <si>
    <t>S3023bioresources</t>
  </si>
  <si>
    <t>S3024bioresources</t>
  </si>
  <si>
    <t>S3A000bioresources</t>
  </si>
  <si>
    <t>S3025ENHbioresources</t>
  </si>
  <si>
    <t>S40004000CAS</t>
  </si>
  <si>
    <t>S50005000CAS</t>
  </si>
  <si>
    <t>S60006000CAS</t>
  </si>
  <si>
    <t>S70007000CAS</t>
  </si>
  <si>
    <t>S80008000CAS</t>
  </si>
  <si>
    <t>STWD001</t>
  </si>
  <si>
    <t>STWD002</t>
  </si>
  <si>
    <t>STWD003</t>
  </si>
  <si>
    <t>STWD004</t>
  </si>
  <si>
    <t>STWD005</t>
  </si>
  <si>
    <t>STWD006</t>
  </si>
  <si>
    <t>STWD007</t>
  </si>
  <si>
    <t>STWDP001</t>
  </si>
  <si>
    <t>STWDP002</t>
  </si>
  <si>
    <t>STWDP003</t>
  </si>
  <si>
    <t>STWDP004</t>
  </si>
  <si>
    <t>STWDP005</t>
  </si>
  <si>
    <t>STWDB001</t>
  </si>
  <si>
    <t>STWDB002</t>
  </si>
  <si>
    <t>STWDB003</t>
  </si>
  <si>
    <t>STWDB004</t>
  </si>
  <si>
    <t>STWDB005</t>
  </si>
  <si>
    <t>STWDB006</t>
  </si>
  <si>
    <t>STWDA001</t>
  </si>
  <si>
    <t>STWDA002</t>
  </si>
  <si>
    <t>STWDA003</t>
  </si>
  <si>
    <t>STWDA004</t>
  </si>
  <si>
    <t>STWDA005</t>
  </si>
  <si>
    <t>STWDA006</t>
  </si>
  <si>
    <t>STWD015</t>
  </si>
  <si>
    <t>STWD016</t>
  </si>
  <si>
    <t>STWD017</t>
  </si>
  <si>
    <t>STWD018</t>
  </si>
  <si>
    <t>STWD019</t>
  </si>
  <si>
    <t>STWD020</t>
  </si>
  <si>
    <t>STWD021</t>
  </si>
  <si>
    <t>STWDP015</t>
  </si>
  <si>
    <t>STWDP016</t>
  </si>
  <si>
    <t>STWDP017</t>
  </si>
  <si>
    <t>STWDP018</t>
  </si>
  <si>
    <t>STWDP019</t>
  </si>
  <si>
    <t>STWDB015</t>
  </si>
  <si>
    <t>STWDB016</t>
  </si>
  <si>
    <t>STWDB017</t>
  </si>
  <si>
    <t>STWDB018</t>
  </si>
  <si>
    <t>STWDB019</t>
  </si>
  <si>
    <t>STWDB020</t>
  </si>
  <si>
    <t>STWDA015</t>
  </si>
  <si>
    <t>STWDA016</t>
  </si>
  <si>
    <t>STWDA017</t>
  </si>
  <si>
    <t>STWDA018</t>
  </si>
  <si>
    <t>STWDA019</t>
  </si>
  <si>
    <t>STWDA020</t>
  </si>
  <si>
    <t>STWD029</t>
  </si>
  <si>
    <t>STWD030</t>
  </si>
  <si>
    <t>STWD031</t>
  </si>
  <si>
    <t>STWD032</t>
  </si>
  <si>
    <t>STWD033</t>
  </si>
  <si>
    <t>STWD034</t>
  </si>
  <si>
    <t>STWD035</t>
  </si>
  <si>
    <t>STWDP029</t>
  </si>
  <si>
    <t>STWDP030</t>
  </si>
  <si>
    <t>STWDP031</t>
  </si>
  <si>
    <t>STWDP032</t>
  </si>
  <si>
    <t>STWDP033</t>
  </si>
  <si>
    <t>STWDB029</t>
  </si>
  <si>
    <t>STWDB030</t>
  </si>
  <si>
    <t>STWDB031</t>
  </si>
  <si>
    <t>STWDB032</t>
  </si>
  <si>
    <t>STWDB033</t>
  </si>
  <si>
    <t>STWDB034</t>
  </si>
  <si>
    <t>STWDA029</t>
  </si>
  <si>
    <t>STWDA030</t>
  </si>
  <si>
    <t>STWDA031</t>
  </si>
  <si>
    <t>STWDA032</t>
  </si>
  <si>
    <t>STWDA033</t>
  </si>
  <si>
    <t>STWDA034</t>
  </si>
  <si>
    <t>STWD043</t>
  </si>
  <si>
    <t>STWD044</t>
  </si>
  <si>
    <t>STWD045</t>
  </si>
  <si>
    <t>STWD046</t>
  </si>
  <si>
    <t>STWD047</t>
  </si>
  <si>
    <t>STWD048</t>
  </si>
  <si>
    <t>STWD049</t>
  </si>
  <si>
    <t>STWDP043</t>
  </si>
  <si>
    <t>STWDP044</t>
  </si>
  <si>
    <t>STWDP045</t>
  </si>
  <si>
    <t>STWDP046</t>
  </si>
  <si>
    <t>STWDP047</t>
  </si>
  <si>
    <t>STWDB043</t>
  </si>
  <si>
    <t>STWDB044</t>
  </si>
  <si>
    <t>STWDB045</t>
  </si>
  <si>
    <t>STWDB046</t>
  </si>
  <si>
    <t>STWDB047</t>
  </si>
  <si>
    <t>STWDB048</t>
  </si>
  <si>
    <t>STWDA043</t>
  </si>
  <si>
    <t>STWDA044</t>
  </si>
  <si>
    <t>STWDA045</t>
  </si>
  <si>
    <t>STWDA046</t>
  </si>
  <si>
    <t>STWDA047</t>
  </si>
  <si>
    <t>STWDA048</t>
  </si>
  <si>
    <t>STWD057</t>
  </si>
  <si>
    <t>STWD058</t>
  </si>
  <si>
    <t>STWD059</t>
  </si>
  <si>
    <t>STWD060</t>
  </si>
  <si>
    <t>STWD061</t>
  </si>
  <si>
    <t>STWD062</t>
  </si>
  <si>
    <t>STWD063</t>
  </si>
  <si>
    <t>STWDP057</t>
  </si>
  <si>
    <t>STWDP058</t>
  </si>
  <si>
    <t>STWDP059</t>
  </si>
  <si>
    <t>STWDP060</t>
  </si>
  <si>
    <t>STWDP061</t>
  </si>
  <si>
    <t>STWDB057</t>
  </si>
  <si>
    <t>STWDB058</t>
  </si>
  <si>
    <t>STWDB059</t>
  </si>
  <si>
    <t>STWDB060</t>
  </si>
  <si>
    <t>STWDB061</t>
  </si>
  <si>
    <t>STWDB062</t>
  </si>
  <si>
    <t>STWDA057</t>
  </si>
  <si>
    <t>STWDA058</t>
  </si>
  <si>
    <t>STWDA059</t>
  </si>
  <si>
    <t>STWDA060</t>
  </si>
  <si>
    <t>STWDA061</t>
  </si>
  <si>
    <t>STWDA062</t>
  </si>
  <si>
    <t>STWD101</t>
  </si>
  <si>
    <t>STWD102</t>
  </si>
  <si>
    <t>STWD103</t>
  </si>
  <si>
    <t>STWD104</t>
  </si>
  <si>
    <t>STWD105</t>
  </si>
  <si>
    <t>STWD106</t>
  </si>
  <si>
    <t>STWD107</t>
  </si>
  <si>
    <t>STWDP101</t>
  </si>
  <si>
    <t>STWDP102</t>
  </si>
  <si>
    <t>STWDP103</t>
  </si>
  <si>
    <t>STWDP104</t>
  </si>
  <si>
    <t>STWDP105</t>
  </si>
  <si>
    <t>STWDB101</t>
  </si>
  <si>
    <t>STWDB102</t>
  </si>
  <si>
    <t>STWDB103</t>
  </si>
  <si>
    <t>STWDB104</t>
  </si>
  <si>
    <t>STWDB105</t>
  </si>
  <si>
    <t>STWDB106</t>
  </si>
  <si>
    <t>STWDA101</t>
  </si>
  <si>
    <t>STWDA102</t>
  </si>
  <si>
    <t>STWDA103</t>
  </si>
  <si>
    <t>STWDA104</t>
  </si>
  <si>
    <t>STWDA105</t>
  </si>
  <si>
    <t>STWDA106</t>
  </si>
  <si>
    <t>STWC001</t>
  </si>
  <si>
    <t>STWC002</t>
  </si>
  <si>
    <t>STWC003</t>
  </si>
  <si>
    <t>STWC004</t>
  </si>
  <si>
    <t>STWC005</t>
  </si>
  <si>
    <t>STWC006</t>
  </si>
  <si>
    <t>STWC007</t>
  </si>
  <si>
    <t>STWCP001</t>
  </si>
  <si>
    <t>STWCP002</t>
  </si>
  <si>
    <t>STWCP003</t>
  </si>
  <si>
    <t>STWCP004</t>
  </si>
  <si>
    <t>STWCP005</t>
  </si>
  <si>
    <t>STWCB001</t>
  </si>
  <si>
    <t>STWCB002</t>
  </si>
  <si>
    <t>STWCB003</t>
  </si>
  <si>
    <t>STWCB004</t>
  </si>
  <si>
    <t>STWCB005</t>
  </si>
  <si>
    <t>STWCB006</t>
  </si>
  <si>
    <t>STWCA001</t>
  </si>
  <si>
    <t>STWCA002</t>
  </si>
  <si>
    <t>STWCA003</t>
  </si>
  <si>
    <t>STWCA004</t>
  </si>
  <si>
    <t>STWCA005</t>
  </si>
  <si>
    <t>STWCA006</t>
  </si>
  <si>
    <t>STWC015</t>
  </si>
  <si>
    <t>STWC016</t>
  </si>
  <si>
    <t>STWC017</t>
  </si>
  <si>
    <t>STWC018</t>
  </si>
  <si>
    <t>STWC019</t>
  </si>
  <si>
    <t>STWC020</t>
  </si>
  <si>
    <t>STWC021</t>
  </si>
  <si>
    <t>STWCP015</t>
  </si>
  <si>
    <t>STWCP016</t>
  </si>
  <si>
    <t>STWCP017</t>
  </si>
  <si>
    <t>STWCP018</t>
  </si>
  <si>
    <t>STWCP019</t>
  </si>
  <si>
    <t>STWCB015</t>
  </si>
  <si>
    <t>STWCB016</t>
  </si>
  <si>
    <t>STWCB017</t>
  </si>
  <si>
    <t>STWCB018</t>
  </si>
  <si>
    <t>STWCB019</t>
  </si>
  <si>
    <t>STWCB020</t>
  </si>
  <si>
    <t>STWCA015</t>
  </si>
  <si>
    <t>STWCA016</t>
  </si>
  <si>
    <t>STWCA017</t>
  </si>
  <si>
    <t>STWCA018</t>
  </si>
  <si>
    <t>STWCA019</t>
  </si>
  <si>
    <t>STWCA020</t>
  </si>
  <si>
    <t>STWC029</t>
  </si>
  <si>
    <t>STWC030</t>
  </si>
  <si>
    <t>STWC031</t>
  </si>
  <si>
    <t>STWC032</t>
  </si>
  <si>
    <t>STWC033</t>
  </si>
  <si>
    <t>STWC034</t>
  </si>
  <si>
    <t>STWC035</t>
  </si>
  <si>
    <t>STWCP029</t>
  </si>
  <si>
    <t>STWCP030</t>
  </si>
  <si>
    <t>STWCP031</t>
  </si>
  <si>
    <t>STWCP032</t>
  </si>
  <si>
    <t>STWCP033</t>
  </si>
  <si>
    <t>STWCB029</t>
  </si>
  <si>
    <t>STWCB030</t>
  </si>
  <si>
    <t>STWCB031</t>
  </si>
  <si>
    <t>STWCB032</t>
  </si>
  <si>
    <t>STWCB033</t>
  </si>
  <si>
    <t>STWCB034</t>
  </si>
  <si>
    <t>STWCA029</t>
  </si>
  <si>
    <t>STWCA030</t>
  </si>
  <si>
    <t>STWCA031</t>
  </si>
  <si>
    <t>STWCA032</t>
  </si>
  <si>
    <t>STWCA033</t>
  </si>
  <si>
    <t>STWCA034</t>
  </si>
  <si>
    <t>STWC043</t>
  </si>
  <si>
    <t>STWC044</t>
  </si>
  <si>
    <t>STWC045</t>
  </si>
  <si>
    <t>STWC046</t>
  </si>
  <si>
    <t>STWC047</t>
  </si>
  <si>
    <t>STWC048</t>
  </si>
  <si>
    <t>STWC049</t>
  </si>
  <si>
    <t>STWCP043</t>
  </si>
  <si>
    <t>STWCP044</t>
  </si>
  <si>
    <t>STWCP045</t>
  </si>
  <si>
    <t>STWCP046</t>
  </si>
  <si>
    <t>STWCP047</t>
  </si>
  <si>
    <t>STWCB043</t>
  </si>
  <si>
    <t>STWCB044</t>
  </si>
  <si>
    <t>STWCB045</t>
  </si>
  <si>
    <t>STWCB046</t>
  </si>
  <si>
    <t>STWCB047</t>
  </si>
  <si>
    <t>STWCB048</t>
  </si>
  <si>
    <t>STWCA043</t>
  </si>
  <si>
    <t>STWCA044</t>
  </si>
  <si>
    <t>STWCA045</t>
  </si>
  <si>
    <t>STWCA046</t>
  </si>
  <si>
    <t>STWCA047</t>
  </si>
  <si>
    <t>STWCA048</t>
  </si>
  <si>
    <t>STWC057</t>
  </si>
  <si>
    <t>STWC058</t>
  </si>
  <si>
    <t>STWC059</t>
  </si>
  <si>
    <t>STWC060</t>
  </si>
  <si>
    <t>STWC061</t>
  </si>
  <si>
    <t>STWC062</t>
  </si>
  <si>
    <t>STWC063</t>
  </si>
  <si>
    <t>STWCP057</t>
  </si>
  <si>
    <t>STWCP058</t>
  </si>
  <si>
    <t>STWCP059</t>
  </si>
  <si>
    <t>STWCP060</t>
  </si>
  <si>
    <t>STWCP061</t>
  </si>
  <si>
    <t>STWCB057</t>
  </si>
  <si>
    <t>STWCB058</t>
  </si>
  <si>
    <t>STWCB059</t>
  </si>
  <si>
    <t>STWCB060</t>
  </si>
  <si>
    <t>STWCB061</t>
  </si>
  <si>
    <t>STWCB062</t>
  </si>
  <si>
    <t>STWCA057</t>
  </si>
  <si>
    <t>STWCA058</t>
  </si>
  <si>
    <t>STWCA059</t>
  </si>
  <si>
    <t>STWCA060</t>
  </si>
  <si>
    <t>STWCA061</t>
  </si>
  <si>
    <t>STWCA062</t>
  </si>
  <si>
    <t>STWC101</t>
  </si>
  <si>
    <t>STWC102</t>
  </si>
  <si>
    <t>STWC103</t>
  </si>
  <si>
    <t>STWCP101</t>
  </si>
  <si>
    <t>STWCP102</t>
  </si>
  <si>
    <t>STWCP103</t>
  </si>
  <si>
    <t>STWCP104</t>
  </si>
  <si>
    <t>STWCP105</t>
  </si>
  <si>
    <t>STWCB103</t>
  </si>
  <si>
    <t>STWCB104</t>
  </si>
  <si>
    <t>STWCB105</t>
  </si>
  <si>
    <t>STWCB106</t>
  </si>
  <si>
    <t>STWCA103</t>
  </si>
  <si>
    <t>STWCA104</t>
  </si>
  <si>
    <t>STWCA105</t>
  </si>
  <si>
    <t>STWCA106</t>
  </si>
  <si>
    <t>STWC121</t>
  </si>
  <si>
    <t>STWC122</t>
  </si>
  <si>
    <t>STWC123</t>
  </si>
  <si>
    <t>STWC124</t>
  </si>
  <si>
    <t>STWC125</t>
  </si>
  <si>
    <t>STWC126</t>
  </si>
  <si>
    <t>STWC127</t>
  </si>
  <si>
    <t>STWCP121</t>
  </si>
  <si>
    <t>STWCP122</t>
  </si>
  <si>
    <t>STWCP123</t>
  </si>
  <si>
    <t>STWCP124</t>
  </si>
  <si>
    <t>STWCP125</t>
  </si>
  <si>
    <t>STWCB121</t>
  </si>
  <si>
    <t>STWCB122</t>
  </si>
  <si>
    <t>STWCB123</t>
  </si>
  <si>
    <t>STWCB124</t>
  </si>
  <si>
    <t>STWCB125</t>
  </si>
  <si>
    <t>STWCB126</t>
  </si>
  <si>
    <t>STWCA121</t>
  </si>
  <si>
    <t>STWCA122</t>
  </si>
  <si>
    <t>STWCA123</t>
  </si>
  <si>
    <t>STWCA124</t>
  </si>
  <si>
    <t>STWCA125</t>
  </si>
  <si>
    <t>STWCA126</t>
  </si>
  <si>
    <t>BM3010OTHNetPlus</t>
  </si>
  <si>
    <t>BM3011OTHNetPlus</t>
  </si>
  <si>
    <t>W3030OTHNetPlus</t>
  </si>
  <si>
    <t>W3031OTHNetPlus</t>
  </si>
  <si>
    <t>W3032OTHNetPlus</t>
  </si>
  <si>
    <t>W3036OTHNetPlus</t>
  </si>
  <si>
    <t>W3033OTHNetPlus</t>
  </si>
  <si>
    <t>W3034OTHNetPlus</t>
  </si>
  <si>
    <t>W3035OTHNetPlus</t>
  </si>
  <si>
    <t>popdensity</t>
  </si>
  <si>
    <t>popsparsity</t>
  </si>
  <si>
    <t>wedensitywastewater</t>
  </si>
  <si>
    <t>welogdensitywastewater</t>
  </si>
  <si>
    <t>populationwastewater</t>
  </si>
  <si>
    <t>rwasoc1</t>
  </si>
  <si>
    <t>rwasoc2</t>
  </si>
  <si>
    <t>cpihadj</t>
  </si>
  <si>
    <t>£m, Total Network plus wastewater - Power</t>
  </si>
  <si>
    <t>£m, Total Network plus wastewater - Income treated as negative expenditure</t>
  </si>
  <si>
    <t>£m, Total Network plus wastewater - Discharge Consents</t>
  </si>
  <si>
    <t>£m, Total Network plus wastewater - Bulk discharge</t>
  </si>
  <si>
    <t>£m, Total Network plus wastewater - Renewals expensed in year (Infrastructure)</t>
  </si>
  <si>
    <t>£m, Total Network plus wastewater - Renewals expensed in year (Non-Infrastructure)</t>
  </si>
  <si>
    <t>£m, Total Network plus wastewater - Other operating expenditure excluding renewals</t>
  </si>
  <si>
    <t>£m, Total Network plus wastewater - Local authority and Cumulo rates</t>
  </si>
  <si>
    <t>£m, Total Network plus wastewater - Total operating expenditure (excluding third party services)</t>
  </si>
  <si>
    <t>£m, Total Network plus wastewater - Third party services</t>
  </si>
  <si>
    <t>£m, Total Network plus wastewater - Total operating expenditure</t>
  </si>
  <si>
    <t>£m, Total Network plus wastewater - Maintaining the long term capability of the assets - infra</t>
  </si>
  <si>
    <t>£m, Total Network plus wastewater - Maintaining the long term capability of the assets - non-infra</t>
  </si>
  <si>
    <t>£m, Total Network plus wastewater - Other capital expenditure - infra</t>
  </si>
  <si>
    <t>£m, Total Network plus wastewater - Other capital expenditure - non-infra</t>
  </si>
  <si>
    <t>£m, Total Network plus wastewater - Infrastructure network reinforcement</t>
  </si>
  <si>
    <t>£m, Total Network plus wastewater - Total gross capital expenditure excluding third party services</t>
  </si>
  <si>
    <t>£m, Total Network plus wastewater - Total gross capital expenditure</t>
  </si>
  <si>
    <t>£m, Total Network plus wastewater - Grants and contributions (price control)</t>
  </si>
  <si>
    <t>£m, Total Network plus wastewater - Totex</t>
  </si>
  <si>
    <t>£m, Total Network plus wastewater - Pension deficit recovery payments</t>
  </si>
  <si>
    <t>£m, Total Network plus wastewater - Other cash items</t>
  </si>
  <si>
    <t>£m, Total Network plus wastewater - Totex including cash items</t>
  </si>
  <si>
    <t>£m, Total Network plus wastewater - Total expenditure</t>
  </si>
  <si>
    <t>£m, Bio-resources total  - Power</t>
  </si>
  <si>
    <t>£m, Bio-resources total  - Income treated as negative expenditure</t>
  </si>
  <si>
    <t>£m, Bio-resources total - Discharge Consents</t>
  </si>
  <si>
    <t>£m, Bio-resources total - Bulk discharge</t>
  </si>
  <si>
    <t>£m, Bio-resources total - Renewals expensed in year (Infrastructure)</t>
  </si>
  <si>
    <t>£m, Bio-resources total - Renewals expensed in year (Non-Infrastructure)</t>
  </si>
  <si>
    <t>£m, Bio-resources total - Other operating expenditure excluding renewals</t>
  </si>
  <si>
    <t>£m, Bio-resources total - Local authority and Cumulo rates</t>
  </si>
  <si>
    <t>£m, Bio-resources total - Total operating expenditure (excluding third party services)</t>
  </si>
  <si>
    <t>£m, Bio-resources total - Third party services</t>
  </si>
  <si>
    <t>£m, Bio-resources total - Total operating expenditure</t>
  </si>
  <si>
    <t>£m, Bio-resources total - Maintaining the long term capability of the assets - infra</t>
  </si>
  <si>
    <t>£m, Bio-resources total - Maintaining the long term capability of the assets - non-infra</t>
  </si>
  <si>
    <t>£m, Bio-resources total - Other capital expenditure - infra</t>
  </si>
  <si>
    <t>£m, Bio-resources total - Other capital expenditure - non-infra</t>
  </si>
  <si>
    <t>£m, Bio-resources total - Infrastructure network reinforcement</t>
  </si>
  <si>
    <t>£m, Bio-resources total - Total gross capital expenditure excluding third party services</t>
  </si>
  <si>
    <t>£m, Bio-resources total - Total gross capital expenditure</t>
  </si>
  <si>
    <t>£m, Bio-resources total - Grants and contributions (price control)</t>
  </si>
  <si>
    <t>£m, Bio-resources total - Totex</t>
  </si>
  <si>
    <t>£m, Bio-resources total - Pension deficit recovery payments</t>
  </si>
  <si>
    <t>£m, Bio-resources total - Other cash items</t>
  </si>
  <si>
    <t>£m, Bio-resources total - Totex including cash items</t>
  </si>
  <si>
    <t>£m, Bio-resources total - Total expenditure</t>
  </si>
  <si>
    <t>£m, Sewage collection - NEP - Eels Regulations (measures at outfalls)</t>
  </si>
  <si>
    <t>£m, Sewage collection - NEP - Schemes to increase flow to full treatment</t>
  </si>
  <si>
    <t>£m, Sewage collection - NEP - Schemes to increase storm tank capacity</t>
  </si>
  <si>
    <t>£m, Sewage collection - NEP - Chemicals monitoring/ investigations/ options appraisals</t>
  </si>
  <si>
    <t>£m, Sewage collection - NEP - National phosphorus removal technology investigations</t>
  </si>
  <si>
    <t>£m, Sewage treatment  - NEP - Eels Regulations (measures at outfalls)</t>
  </si>
  <si>
    <t>£m, Sewage treatment  NEP - Schemes to increase flow to full treatment</t>
  </si>
  <si>
    <t>£m, Sewage treatment  NEP - Schemes to increase storm tank capacity</t>
  </si>
  <si>
    <t>£m, Sewage treatment  NEP - Chemicals monitoring/ investigations/ options appraisals</t>
  </si>
  <si>
    <t>£m, Sewage treatment  NEP - National phosphorus removal technology investigations</t>
  </si>
  <si>
    <t>£m, Sludge transport - NEP - Eels Regulations (measures at outfalls)</t>
  </si>
  <si>
    <t>£m, Sludge transport - NEP - Schemes to increase flow to full treatment</t>
  </si>
  <si>
    <t>£m, Sludge transport - NEP - Schemes to increase storm tank capacity</t>
  </si>
  <si>
    <t>£m, Sludge transport - NEP - Chemicals monitoring/ investigations/ options appraisals</t>
  </si>
  <si>
    <t>£m, Sludge transport - NEP - National phosphorus removal technology investigations</t>
  </si>
  <si>
    <t>£m, Sludge treatment - NEP - Eels Regulations (measures at outfalls)</t>
  </si>
  <si>
    <t>£m, Sludge treatment - NEP - Schemes to increase flow to full treatment</t>
  </si>
  <si>
    <t>£m, Sludge treatment - NEP - Schemes to increase storm tank capacity</t>
  </si>
  <si>
    <t>£m, Sludge treatment - NEP - Chemicals monitoring/ investigations/ options appraisals</t>
  </si>
  <si>
    <t>£m, Sludge treatment - NEP - National phosphorus removal technology investigations</t>
  </si>
  <si>
    <t>£m, Sludge disposal - NEP - Eels Regulations (measures at outfalls)</t>
  </si>
  <si>
    <t>£m, Sludge disposal - NEP - Schemes to increase flow to full treatment</t>
  </si>
  <si>
    <t>£m, Sludge disposal - NEP - Schemes to increase storm tank capacity</t>
  </si>
  <si>
    <t xml:space="preserve">£m, Sludge disposal - NEP - Chemicals monitoring/ investigations/ options appraisals </t>
  </si>
  <si>
    <t>£m, Sludge disposal - NEP - National phosphorus removal technology investigations</t>
  </si>
  <si>
    <t>£m, Total network plus -  First time sewerage</t>
  </si>
  <si>
    <t>£m, Total network plus -  Sludge enhancement (quality)</t>
  </si>
  <si>
    <t>£m, Total network plus -  Sludge enhancement (growth)</t>
  </si>
  <si>
    <t>£m, Total network plus -  NEP - Conservation drivers</t>
  </si>
  <si>
    <t>£m, Total network plus -  NEP - Eels Regulations (measures at outfalls)</t>
  </si>
  <si>
    <t>£m, Total network plus -  NEP - Event Duration Monitoring at intermittent discharges</t>
  </si>
  <si>
    <t>£m, Total network plus -  NEP - Flow monitoring at sewage treatment works</t>
  </si>
  <si>
    <t>£m, Total network plus -  NEP - Monitoring of pass forward flows at CSOs</t>
  </si>
  <si>
    <t>£m, Total network plus -  NEP - Schemes to increase flow to full treatment</t>
  </si>
  <si>
    <t>£m, Total network plus -  NEP - Schemes to increase storm tank capacity</t>
  </si>
  <si>
    <t>£m, Total network plus -  NEP - Storage schemes to reduce spill frequency at CSOs, storm tanks, etc</t>
  </si>
  <si>
    <t>£m, Total network plus -  NEP - Chemicals removal pilot/full-scale demonstration plants</t>
  </si>
  <si>
    <t>£m, Total network plus -  NEP - Chemicals monitoring/ investigations/ options appraisals</t>
  </si>
  <si>
    <t>£m, Total network plus -  NEP - National phosphorus removal technology investigations</t>
  </si>
  <si>
    <t>£m, Total network plus -  NEP - Groundwater schemes</t>
  </si>
  <si>
    <t>£m, Total network plus -  NEP - Investigations</t>
  </si>
  <si>
    <t>£m, Total network plus -  NEP - Nutrients (N removal)</t>
  </si>
  <si>
    <t>£m, Total network plus -  NEP - Nutrients (P removal at activated sludge STWs)</t>
  </si>
  <si>
    <t>£m, Total network plus -  NEP - Nutrients (P removal at filter bed STWs)</t>
  </si>
  <si>
    <t>£m, Total network plus -  NEP - Reduction of sanitary parameters</t>
  </si>
  <si>
    <t>£m, Total network plus -  NEP - UV disinfection (or similar)</t>
  </si>
  <si>
    <t>£m, Total network plus -  NEP - Discharge relocation</t>
  </si>
  <si>
    <t>£m, Total network plus -  NEP - Flow 1 schemes</t>
  </si>
  <si>
    <t>£m, Total network plus -  Odour</t>
  </si>
  <si>
    <t>£m, Total network plus -  New development and growth</t>
  </si>
  <si>
    <t>£m, Total network plus -  Growth at sewage treatment works (excluding sludge treatment)</t>
  </si>
  <si>
    <t>£m, Total network plus -  Resilience</t>
  </si>
  <si>
    <t>£m, Total network plus -  SEMD</t>
  </si>
  <si>
    <t>£m, Total network plus -  Reduce flooding risk for properties</t>
  </si>
  <si>
    <t>£m, Total network plus -  Transferred private sewers and pumping stations</t>
  </si>
  <si>
    <t>£m, Total network plus -  Capital expenditure purpose - WASTEWAT[Total of other categories]</t>
  </si>
  <si>
    <t xml:space="preserve">£m, Total network plus -  Total enhancement capital expenditure </t>
  </si>
  <si>
    <t>£m, Sludge total -  First time sewerage</t>
  </si>
  <si>
    <t>£m, Sludge total -  Sludge enhancement (quality)</t>
  </si>
  <si>
    <t>£m, Sludge total -  Sludge enhancement (growth)</t>
  </si>
  <si>
    <t>£m, Sludge total -  NEP - Conservation drivers</t>
  </si>
  <si>
    <t>£m, Sludge total - NEP - Eels Regulations (measures at outfalls)</t>
  </si>
  <si>
    <t>£m, Sludge total -  NEP - Event Duration Monitoring at intermittent discharges</t>
  </si>
  <si>
    <t>£m, Sludge total -  NEP - Flow monitoring at sewage treatment works</t>
  </si>
  <si>
    <t>£m, Sludge total -  NEP - Monitoring of pass forward flows at CSOs</t>
  </si>
  <si>
    <t>£m, Sludge total - NEP - Schemes to increase flow to full treatment</t>
  </si>
  <si>
    <t>£m, Sludge total - NEP - Schemes to increase storm tank capacity</t>
  </si>
  <si>
    <t>£m, Sludge total -  NEP - Storage schemes to reduce spill frequency at CSOs, storm tanks, etc</t>
  </si>
  <si>
    <t>£m, Sludge total -  NEP - Chemicals removal pilot/full-scale demonstration plants</t>
  </si>
  <si>
    <t>£m, Sludge total - NEP - Chemicals monitoring/ investigations/ options appraisals</t>
  </si>
  <si>
    <t>£m, Sludge total - NEP - National phosphorus removal technology investigations</t>
  </si>
  <si>
    <t>£m, Sludge total -  NEP - Groundwater schemes</t>
  </si>
  <si>
    <t>£m, Sludge total -  NEP - Investigations</t>
  </si>
  <si>
    <t>£m, Sludge total -  NEP - Nutrients (N removal)</t>
  </si>
  <si>
    <t>£m, Sludge total -  NEP - Nutrients (P removal at activated sludge STWs)</t>
  </si>
  <si>
    <t>£m, Sludge total -  NEP - Nutrients (P removal at filter bed STWs)</t>
  </si>
  <si>
    <t>£m, Sludge total -  NEP - Reduction of sanitary parameters</t>
  </si>
  <si>
    <t>£m, Sludge total -  NEP - UV disinfection (or similar)</t>
  </si>
  <si>
    <t>£m, Sludge total -  NEP - Discharge relocation</t>
  </si>
  <si>
    <t>£m, Sludge total -  NEP - Flow 1 schemes</t>
  </si>
  <si>
    <t>£m, Sludge total -  Odour</t>
  </si>
  <si>
    <t>£m, Sludge total -  New development and growth</t>
  </si>
  <si>
    <t>£m, Sludge total -  Growth at sewage treatment works (excluding sludge treatment)</t>
  </si>
  <si>
    <t>£m, Sludge total -  Resilience</t>
  </si>
  <si>
    <t>£m, Sludge total -  SEMD</t>
  </si>
  <si>
    <t>£m, Sludge total -  Reduce flooding risk for properties</t>
  </si>
  <si>
    <t>£m, Sludge total -  Transferred private sewers and pumping stations</t>
  </si>
  <si>
    <t>£m, Sludge total -  Capital expenditure purpose - WASTEWAT[Total of other categories]</t>
  </si>
  <si>
    <t xml:space="preserve">£m, Sludge total -  Total enhancement capital expenditure </t>
  </si>
  <si>
    <t>£m,  Total wholesale wastewater - NEP - Eels Regulations (measures at outfalls)</t>
  </si>
  <si>
    <t>£m,  Total wholesale wastewater - NEP - Schemes to increase flow to full treatment</t>
  </si>
  <si>
    <t>£m,  Total wholesale wastewater - NEP - Schemes to increase storm tank capacity</t>
  </si>
  <si>
    <t>£m,  Total wholesale wastewater - NEP - Chemicals monitoring/ investigations/ options appraisals</t>
  </si>
  <si>
    <t>£m,  Total wholesale wastewater - NEP - National phosphorus removal technology investigations</t>
  </si>
  <si>
    <t>kg BOD5/day, Load received by STWs in size band 1 - Primary</t>
  </si>
  <si>
    <t>kg BOD5/day, Load received by STWs in size band 1 - Secondary Activated Sludge</t>
  </si>
  <si>
    <t>kg BOD5/day, Load received by STWs in size band 1 - Secondary Biological</t>
  </si>
  <si>
    <t>kg BOD5/day, Load received by STWs in size band 1 - Tertiary A1</t>
  </si>
  <si>
    <t>kg BOD5/day, Load received by STWs in size band 1 - Tertiary A2</t>
  </si>
  <si>
    <t>kg BOD5/day, Load received by STWs in size band 1 - Tertiary B1</t>
  </si>
  <si>
    <t>kg BOD5/day, Load received by STWs in size band 1 - Tertiary B2</t>
  </si>
  <si>
    <t>kg BOD5/day, Load received by STWs in size band 1 - Phosphorus &lt;=0.5mg/l</t>
  </si>
  <si>
    <t>kg BOD5/day, Load received by STWs in size band 1 - Phosphorus &gt;0.5 to &lt;=1mg/l</t>
  </si>
  <si>
    <t>kg BOD5/day, Load received by STWs in size band 1 - Phosphorus &gt;1mg/l</t>
  </si>
  <si>
    <t>kg BOD5/day, Load received by STWs in size band 1 - Phosphorus No permit</t>
  </si>
  <si>
    <t>kg BOD5/day, Load received by STWs in size band 1 - Phosphorus Total</t>
  </si>
  <si>
    <t>kg BOD5/day, Load received by STWs in size band 1 - BOD5 &lt;=7mg/l</t>
  </si>
  <si>
    <t>kg BOD5/day, Load received by STWs in size band 1 - BOD5 &gt;7 to &lt;=10mg/l</t>
  </si>
  <si>
    <t>kg BOD5/day, Load received by STWs in size band 1 - BOD5 &gt;10 to &lt;=20mg/l</t>
  </si>
  <si>
    <t>kg BOD5/day, Load received by STWs in size band 1 - BOD5 &gt;20mg/l</t>
  </si>
  <si>
    <t>kg BOD5/day, Load received by STWs in size band 1 - BOD5 No permit</t>
  </si>
  <si>
    <t>kg BOD5/day, Load received by STWs in size band 1 - BOD5 Total</t>
  </si>
  <si>
    <t>kg BOD5/day, Load received by STWs in size band 1 - Ammonia &lt;=1mg/l</t>
  </si>
  <si>
    <t>kg BOD5/day, Load received by STWs in size band 1 - Ammonia &gt;1 to &lt;=3mg/l</t>
  </si>
  <si>
    <t>kg BOD5/day, Load received by STWs in size band 1 - Ammonia &gt;3 to &lt;=10mg/l</t>
  </si>
  <si>
    <t>kg BOD5/day, Load received by STWs in size band 1 - Ammonia &gt;10mg/l</t>
  </si>
  <si>
    <t>kg BOD5/day, Load received by STWs in size band 1 - Ammonia No permit</t>
  </si>
  <si>
    <t>kg BOD5/day, Load received by STWs in size band 1 - Ammonia Total</t>
  </si>
  <si>
    <t>kg BOD5/day, Load received by STWs in size band 2 - Primary</t>
  </si>
  <si>
    <t>kg BOD5/day, Load received by STWs in size band 2 - Secondary Activated Sludge</t>
  </si>
  <si>
    <t>kg BOD5/day, Load received by STWs in size band 2 - Secondary Biological</t>
  </si>
  <si>
    <t>kg BOD5/day, Load received by STWs in size band 2 - Tertiary A1</t>
  </si>
  <si>
    <t>kg BOD5/day, Load received by STWs in size band 2 - Tertiary A2</t>
  </si>
  <si>
    <t>kg BOD5/day, Load received by STWs in size band 2 - Tertiary B1</t>
  </si>
  <si>
    <t>kg BOD5/day, Load received by STWs in size band 2 - Tertiary B2</t>
  </si>
  <si>
    <t>kg BOD5/day, Load received by STWs in size band 2 - Phosphorus &lt;=0.5mg/l</t>
  </si>
  <si>
    <t>kg BOD5/day, Load received by STWs in size band 2 - Phosphorus &gt;0.5 to &lt;=1mg/l</t>
  </si>
  <si>
    <t>kg BOD5/day, Load received by STWs in size band 2 - Phosphorus &gt;1mg/l</t>
  </si>
  <si>
    <t>kg BOD5/day, Load received by STWs in size band 2 - Phosphorus No permit</t>
  </si>
  <si>
    <t>kg BOD5/day, Load received by STWs in size band 2 - Phosphorus Total</t>
  </si>
  <si>
    <t>kg BOD5/day, Load received by STWs in size band 2 - BOD5 &lt;=7mg/l</t>
  </si>
  <si>
    <t>kg BOD5/day, Load received by STWs in size band 2 - BOD5 &gt;7 to &lt;=10mg/l</t>
  </si>
  <si>
    <t>kg BOD5/day, Load received by STWs in size band 2 - BOD5 &gt;10 to &lt;=20mg/l</t>
  </si>
  <si>
    <t>kg BOD5/day, Load received by STWs in size band 2 - BOD5 &gt;20mg/l</t>
  </si>
  <si>
    <t>kg BOD5/day, Load received by STWs in size band 2 - BOD5 No permit</t>
  </si>
  <si>
    <t>kg BOD5/day, Load received by STWs in size band 2 - BOD5 Total</t>
  </si>
  <si>
    <t>kg BOD5/day, Load received by STWs in size band 2 - Ammonia &lt;=1mg/l</t>
  </si>
  <si>
    <t>kg BOD5/day, Load received by STWs in size band 2 - Ammonia &gt;1 to &lt;=3mg/l</t>
  </si>
  <si>
    <t>kg BOD5/day, Load received by STWs in size band 2 - Ammonia &gt;3 to &lt;=10mg/l</t>
  </si>
  <si>
    <t>kg BOD5/day, Load received by STWs in size band 2 - Ammonia &gt;10mg/l</t>
  </si>
  <si>
    <t>kg BOD5/day, Load received by STWs in size band 2 - Ammonia No permit</t>
  </si>
  <si>
    <t>kg BOD5/day, Load received by STWs in size band 2 - Ammonia Total</t>
  </si>
  <si>
    <t>kg BOD5/day, Load received by STWs in size band 3 - Primary</t>
  </si>
  <si>
    <t>kg BOD5/day, Load received by STWs in size band 3 - Secondary Activated Sludge</t>
  </si>
  <si>
    <t>kg BOD5/day, Load received by STWs in size band 3 - Secondary Biological</t>
  </si>
  <si>
    <t>kg BOD5/day, Load received by STWs in size band 3 - Tertiary A1</t>
  </si>
  <si>
    <t>kg BOD5/day, Load received by STWs in size band 3 - Tertiary A2</t>
  </si>
  <si>
    <t>kg BOD5/day, Load received by STWs in size band 3 - Tertiary B1</t>
  </si>
  <si>
    <t>kg BOD5/day, Load received by STWs in size band 3 - Tertiary B2</t>
  </si>
  <si>
    <t>kg BOD5/day, Load received by STWs in size band 3 - Phosphorus &lt;=0.5mg/l</t>
  </si>
  <si>
    <t>kg BOD5/day, Load received by STWs in size band 3 - Phosphorus &gt;0.5 to &lt;=1mg/l</t>
  </si>
  <si>
    <t>kg BOD5/day, Load received by STWs in size band 3 - Phosphorus &gt;1mg/l</t>
  </si>
  <si>
    <t>kg BOD5/day, Load received by STWs in size band 3 - Phosphorus No permit</t>
  </si>
  <si>
    <t>kg BOD5/day, Load received by STWs in size band 3 - Phosphorus Total</t>
  </si>
  <si>
    <t>kg BOD5/day, Load received by STWs in size band 3 - BOD5 &lt;=7mg/l</t>
  </si>
  <si>
    <t>kg BOD5/day, Load received by STWs in size band 3 - BOD5 &gt;7 to &lt;=10mg/l</t>
  </si>
  <si>
    <t>kg BOD5/day, Load received by STWs in size band 3 - BOD5 &gt;10 to &lt;=20mg/l</t>
  </si>
  <si>
    <t>kg BOD5/day, Load received by STWs in size band 3 - BOD5 &gt;20mg/l</t>
  </si>
  <si>
    <t>kg BOD5/day, Load received by STWs in size band 3 - BOD5 No permit</t>
  </si>
  <si>
    <t>kg BOD5/day, Load received by STWs in size band 3 - BOD5 Total</t>
  </si>
  <si>
    <t>kg BOD5/day, Load received by STWs in size band 3 - Ammonia &lt;=1mg/l</t>
  </si>
  <si>
    <t>kg BOD5/day, Load received by STWs in size band 3 - Ammonia &gt;1 to &lt;=3mg/l</t>
  </si>
  <si>
    <t>kg BOD5/day, Load received by STWs in size band 3 - Ammonia &gt;3 to &lt;=10mg/l</t>
  </si>
  <si>
    <t>kg BOD5/day, Load received by STWs in size band 3 - Ammonia &gt;10mg/l</t>
  </si>
  <si>
    <t>kg BOD5/day, Load received by STWs in size band 3 - Ammonia No permit</t>
  </si>
  <si>
    <t>kg BOD5/day, Load received by STWs in size band 3 - Ammonia Total</t>
  </si>
  <si>
    <t>kg BOD5/day, Load received by STWs in size band 4 - Primary</t>
  </si>
  <si>
    <t>kg BOD5/day, Load received by STWs in size band 4 - Secondary Activated Sludge</t>
  </si>
  <si>
    <t>kg BOD5/day, Load received by STWs in size band 4 - Secondary Biological</t>
  </si>
  <si>
    <t>kg BOD5/day, Load received by STWs in size band 4 - Tertiary A1</t>
  </si>
  <si>
    <t>kg BOD5/day, Load received by STWs in size band 4 - Tertiary A2</t>
  </si>
  <si>
    <t>kg BOD5/day, Load received by STWs in size band 4 - Tertiary B1</t>
  </si>
  <si>
    <t>kg BOD5/day, Load received by STWs in size band 4 - Tertiary B2</t>
  </si>
  <si>
    <t>kg BOD5/day, Load received by STWs in size band 4 - Phosphorus &lt;=0.5mg/l</t>
  </si>
  <si>
    <t>kg BOD5/day, Load received by STWs in size band 4 - Phosphorus &gt;0.5 to &lt;=1mg/l</t>
  </si>
  <si>
    <t>kg BOD5/day, Load received by STWs in size band 4 - Phosphorus &gt;1mg/l</t>
  </si>
  <si>
    <t>kg BOD5/day, Load received by STWs in size band 4 - Phosphorus No permit</t>
  </si>
  <si>
    <t>kg BOD5/day, Load received by STWs in size band 4 - Phosphorus Total</t>
  </si>
  <si>
    <t>kg BOD5/day, Load received by STWs in size band 4 - BOD5 &lt;=7mg/l</t>
  </si>
  <si>
    <t>kg BOD5/day, Load received by STWs in size band 4 - BOD5 &gt;7 to &lt;=10mg/l</t>
  </si>
  <si>
    <t>kg BOD5/day, Load received by STWs in size band 4 - BOD5 &gt;10 to &lt;=20mg/l</t>
  </si>
  <si>
    <t>kg BOD5/day, Load received by STWs in size band 4 - BOD5 &gt;20mg/l</t>
  </si>
  <si>
    <t>kg BOD5/day, Load received by STWs in size band 4 - BOD5 No permit</t>
  </si>
  <si>
    <t>kg BOD5/day, Load received by STWs in size band 4 - BOD5 Total</t>
  </si>
  <si>
    <t>kg BOD5/day, Load received by STWs in size band 4 - Ammonia &lt;=1mg/l</t>
  </si>
  <si>
    <t>kg BOD5/day, Load received by STWs in size band 4 - Ammonia &gt;1 to &lt;=3mg/l</t>
  </si>
  <si>
    <t>kg BOD5/day, Load received by STWs in size band 4 - Ammonia &gt;3 to &lt;=10mg/l</t>
  </si>
  <si>
    <t>kg BOD5/day, Load received by STWs in size band 4 - Ammonia &gt;10mg/l</t>
  </si>
  <si>
    <t>kg BOD5/day, Load received by STWs in size band 4 - Ammonia No permit</t>
  </si>
  <si>
    <t>kg BOD5/day, Load received by STWs in size band 4 - Ammonia Total</t>
  </si>
  <si>
    <t>kg BOD5/day, Load received by STWs in size band 5 - Primary</t>
  </si>
  <si>
    <t>kg BOD5/day, Load received by STWs in size band 5 - Secondary Activated Sludge</t>
  </si>
  <si>
    <t>kg BOD5/day, Load received by STWs in size band 5 - Secondary Biological</t>
  </si>
  <si>
    <t>kg BOD5/day, Load received by STWs in size band 5 - Tertiary A1</t>
  </si>
  <si>
    <t>kg BOD5/day, Load received by STWs in size band 5 - Tertiary A2</t>
  </si>
  <si>
    <t>kg BOD5/day, Load received by STWs in size band 5 - Tertiary B1</t>
  </si>
  <si>
    <t>kg BOD5/day, Load received by STWs in size band 5 - Tertiary B2</t>
  </si>
  <si>
    <t>kg BOD5/day, Load received by STWs in size band 5 - Phosphorus &lt;=0.5mg/l</t>
  </si>
  <si>
    <t>kg BOD5/day, Load received by STWs in size band 5 - Phosphorus &gt;0.5 to &lt;=1mg/l</t>
  </si>
  <si>
    <t>kg BOD5/day, Load received by STWs in size band 5 - Phosphorus &gt;1mg/l</t>
  </si>
  <si>
    <t>kg BOD5/day, Load received by STWs in size band 5 - Phosphorus No permit</t>
  </si>
  <si>
    <t>kg BOD5/day, Load received by STWs in size band 5 - Phosphorus Total</t>
  </si>
  <si>
    <t>kg BOD5/day, Load received by STWs in size band 5 - BOD5 &lt;=7mg/l</t>
  </si>
  <si>
    <t>kg BOD5/day, Load received by STWs in size band 5 - BOD5 &gt;7 to &lt;=10mg/l</t>
  </si>
  <si>
    <t>kg BOD5/day, Load received by STWs in size band 5 - BOD5 &gt;10 to &lt;=20mg/l</t>
  </si>
  <si>
    <t>kg BOD5/day, Load received by STWs in size band 5 - BOD5 &gt;20mg/l</t>
  </si>
  <si>
    <t>kg BOD5/day, Load received by STWs in size band 5 - BOD5 No permit</t>
  </si>
  <si>
    <t>kg BOD5/day, Load received by STWs in size band 5 - BOD5 Total</t>
  </si>
  <si>
    <t>kg BOD5/day, Load received by STWs in size band 5 - Ammonia &lt;=1mg/l</t>
  </si>
  <si>
    <t>kg BOD5/day, Load received by STWs in size band 5 - Ammonia &gt;1 to &lt;=3mg/l</t>
  </si>
  <si>
    <t>kg BOD5/day, Load received by STWs in size band 5 - Ammonia &gt;3 to &lt;=10mg/l</t>
  </si>
  <si>
    <t>kg BOD5/day, Load received by STWs in size band 5 - Ammonia &gt;10mg/l</t>
  </si>
  <si>
    <t>kg BOD5/day, Load received by STWs in size band 5 - Ammonia No permit</t>
  </si>
  <si>
    <t>kg BOD5/day, Load received by STWs in size band 5 - Ammonia Total</t>
  </si>
  <si>
    <t>kg BOD5/day, Load received by STWs in size above size band 5 - Primary</t>
  </si>
  <si>
    <t>kg BOD5/day, Load received by STWs in size above size band 5 - Secondary Activated Sludge</t>
  </si>
  <si>
    <t>kg BOD5/day, Load received by STWs in size above size band 5 - Secondary Biological</t>
  </si>
  <si>
    <t>kg BOD5/day, Load received by STWs in size above size band 5 - Tertiary A1</t>
  </si>
  <si>
    <t>kg BOD5/day, Load received by STWs in size above size band 5 - Tertiary A2</t>
  </si>
  <si>
    <t>kg BOD5/day, Load received by STWs in size above size band 5 - Tertiary B1</t>
  </si>
  <si>
    <t>kg BOD5/day, Load received by STWs in size above size band 5 - Tertiary B2</t>
  </si>
  <si>
    <t>kg BOD5/day, Load received by STWs in size above size band 5 - Phosphorus &lt;=0.5mg/l</t>
  </si>
  <si>
    <t>kg BOD5/day, Load received by STWs in size above size band 5 - Phosphorus &gt;0.5 to &lt;=1mg/l</t>
  </si>
  <si>
    <t>kg BOD5/day, Load received by STWs in size above size band 5 - Phosphorus &gt;1mg/l</t>
  </si>
  <si>
    <t>kg BOD5/day, Load received by STWs in size above size band 5 - Phosphorus No permit</t>
  </si>
  <si>
    <t>kg BOD5/day, Load received by STWs in size above size band 5 - Phosphorus Total</t>
  </si>
  <si>
    <t>kg BOD5/day, Load received by STWs in size above size band 5 - BOD5 &lt;=7mg/l</t>
  </si>
  <si>
    <t>kg BOD5/day, Load received by STWs in size above size band 5 - BOD5 &gt;7 to &lt;=10mg/l</t>
  </si>
  <si>
    <t>kg BOD5/day, Load received by STWs in size above size band 5 - BOD5 &gt;10 to &lt;=20mg/l</t>
  </si>
  <si>
    <t>kg BOD5/day, Load received by STWs in size above size band 5 - BOD5 &gt;20mg/l</t>
  </si>
  <si>
    <t>kg BOD5/day, Load received by STWs in size above size band 5 - BOD5 No permit</t>
  </si>
  <si>
    <t>kg BOD5/day, Load received by STWs in size above size band 5 - BOD5 Total</t>
  </si>
  <si>
    <t>kg BOD5/day, Load received by STWs in size above size band 5 - Ammonia &lt;=1mg/l</t>
  </si>
  <si>
    <t>kg BOD5/day, Load received by STWs in size above size band 5 - Ammonia &gt;1 to &lt;=3mg/l</t>
  </si>
  <si>
    <t>kg BOD5/day, Load received by STWs in size above size band 5 - Ammonia &gt;3 to &lt;=10mg/l</t>
  </si>
  <si>
    <t>kg BOD5/day, Load received by STWs in size above size band 5 - Ammonia &gt;10mg/l</t>
  </si>
  <si>
    <t>kg BOD5/day, Load received by STWs in size above size band 5 - Ammonia No permit</t>
  </si>
  <si>
    <t>kg BOD5/day, Load received by STWs in size above size band 5 - Ammonia Total</t>
  </si>
  <si>
    <t>nr, STWs in size band 1 - Primary</t>
  </si>
  <si>
    <t>nr, STWs in size band 1 - Secondary Activated Sludge</t>
  </si>
  <si>
    <t>nr, STWs in size band 1 - Secondary Biological</t>
  </si>
  <si>
    <t>nr, STWs in size band 1 - Tertiary A1</t>
  </si>
  <si>
    <t>nr, STWs in size band 1 - Tertiary A2</t>
  </si>
  <si>
    <t>nr, STWs in size band 1 - Tertiary B1</t>
  </si>
  <si>
    <t>nr, STWs in size band 1 - Tertiary B2</t>
  </si>
  <si>
    <t>nr, STWs in size band 1 - Phosphorus &lt;=0.5mg/l</t>
  </si>
  <si>
    <t>nr, STWs in size band 1 - Phosphorus &gt;0.5 to &lt;=1mg/l</t>
  </si>
  <si>
    <t>nr, STWs in size band 1 - Phosphorus &gt;1mg/l</t>
  </si>
  <si>
    <t>nr, STWs in size band 1 - Phosphorus No permit</t>
  </si>
  <si>
    <t>nr, STWs in size band 1 - Phosphorus Total</t>
  </si>
  <si>
    <t>nr, STWs in size band 1 - BOD5 &lt;=7mg/l</t>
  </si>
  <si>
    <t>nr, STWs in size band 1 - BOD5 &gt;7 to &lt;=10mg/l</t>
  </si>
  <si>
    <t>nr, STWs in size band 1 - BOD5 &gt;10 to &lt;=20mg/l</t>
  </si>
  <si>
    <t>nr, STWs in size band 1 - BOD5 &gt;20mg/l</t>
  </si>
  <si>
    <t>nr, STWs in size band 1 - BOD5 No permit</t>
  </si>
  <si>
    <t>nr, STWs in size band 1 - BOD5 Total</t>
  </si>
  <si>
    <t>nr, STWs in size band 1 - Ammonia &lt;=1mg/l</t>
  </si>
  <si>
    <t>nr, STWs in size band 1 - Ammonia &gt;1 to &lt;=3mg/l</t>
  </si>
  <si>
    <t>nr, STWs in size band 1 - Ammonia &gt;3 to &lt;=10mg/l</t>
  </si>
  <si>
    <t>nr, STWs in size band 1 - Ammonia &gt;10mg/l</t>
  </si>
  <si>
    <t>nr, STWs in size band 1 - Ammonia No permit</t>
  </si>
  <si>
    <t>nr, STWs in size band 1 - Ammonia Total</t>
  </si>
  <si>
    <t>nr, STWs in size band 2 - Primary</t>
  </si>
  <si>
    <t>nr, STWs in size band 2 - Secondary Activated Sludge</t>
  </si>
  <si>
    <t>nr, STWs in size band 2 - Secondary Biological</t>
  </si>
  <si>
    <t>nr, STWs in size band 2 - Tertiary A1</t>
  </si>
  <si>
    <t>nr, STWs in size band 2 - Tertiary A2</t>
  </si>
  <si>
    <t>nr, STWs in size band 2 - Tertiary B1</t>
  </si>
  <si>
    <t>nr, STWs in size band 2 - Tertiary B2</t>
  </si>
  <si>
    <t>nr, STWs in size band 2 - Phosphorus &lt;=0.5mg/l</t>
  </si>
  <si>
    <t>nr, STWs in size band 2 - Phosphorus &gt;0.5 to &lt;=1mg/l</t>
  </si>
  <si>
    <t>nr, STWs in size band 2 - Phosphorus &gt;1mg/l</t>
  </si>
  <si>
    <t>nr, STWs in size band 2 - Phosphorus No permit</t>
  </si>
  <si>
    <t>nr, STWs in size band 2 - Phosphorus Total</t>
  </si>
  <si>
    <t>nr, STWs in size band 2 - BOD5 &lt;=7mg/l</t>
  </si>
  <si>
    <t>nr, STWs in size band 2 - BOD5 &gt;7 to &lt;=10mg/l</t>
  </si>
  <si>
    <t>nr, STWs in size band 2 - BOD5 &gt;10 to &lt;=20mg/l</t>
  </si>
  <si>
    <t>nr, STWs in size band 2 - BOD5 &gt;20mg/l</t>
  </si>
  <si>
    <t>nr, STWs in size band 2 - BOD5 No permit</t>
  </si>
  <si>
    <t>nr, STWs in size band 2 - BOD5 Total</t>
  </si>
  <si>
    <t>nr, STWs in size band 2 - Ammonia &lt;=1mg/l</t>
  </si>
  <si>
    <t>nr, STWs in size band 2 - Ammonia &gt;1 to &lt;=3mg/l</t>
  </si>
  <si>
    <t>nr, STWs in size band 2 - Ammonia &gt;3 to &lt;=10mg/l</t>
  </si>
  <si>
    <t>nr, STWs in size band 2 - Ammonia &gt;10mg/l</t>
  </si>
  <si>
    <t>nr, STWs in size band 2 - Ammonia No permit</t>
  </si>
  <si>
    <t>nr, STWs in size band 2 - Ammonia Total</t>
  </si>
  <si>
    <t>nr, STWs in size band 3 - Primary</t>
  </si>
  <si>
    <t>nr, STWs in size band 3 - Secondary Activated Sludge</t>
  </si>
  <si>
    <t>nr, STWs in size band 3 - Secondary Biological</t>
  </si>
  <si>
    <t>nr, STWs in size band 3 - Tertiary A1</t>
  </si>
  <si>
    <t>nr, STWs in size band 3 - Tertiary A2</t>
  </si>
  <si>
    <t>nr, STWs in size band 3 - Tertiary B1</t>
  </si>
  <si>
    <t>nr, STWs in size band 3 - Tertiary B2</t>
  </si>
  <si>
    <t>nr, STWs in size band 3 - Phosphorus &lt;=0.5mg/l</t>
  </si>
  <si>
    <t>nr, STWs in size band 3 - Phosphorus &gt;0.5 to &lt;=1mg/l</t>
  </si>
  <si>
    <t>nr, STWs in size band 3 - Phosphorus &gt;1mg/l</t>
  </si>
  <si>
    <t>nr, STWs in size band 3 - Phosphorus No permit</t>
  </si>
  <si>
    <t>nr, STWs in size band 3 - Phosphorus Total</t>
  </si>
  <si>
    <t>nr, STWs in size band 3 - BOD5 &lt;=7mg/l</t>
  </si>
  <si>
    <t>nr, STWs in size band 3 - BOD5 &gt;7 to &lt;=10mg/l</t>
  </si>
  <si>
    <t>nr, STWs in size band 3 - BOD5 &gt;10 to &lt;=20mg/l</t>
  </si>
  <si>
    <t>nr, STWs in size band 3 - BOD5 &gt;20mg/l</t>
  </si>
  <si>
    <t>nr, STWs in size band 3 - BOD5 No permit</t>
  </si>
  <si>
    <t>nr, STWs in size band 3 - BOD5 Total</t>
  </si>
  <si>
    <t>nr, STWs in size band 3 - Ammonia &lt;=1mg/l</t>
  </si>
  <si>
    <t>nr, STWs in size band 3 - Ammonia &gt;1 to &lt;=3mg/l</t>
  </si>
  <si>
    <t>nr, STWs in size band 3 - Ammonia &gt;3 to &lt;=10mg/l</t>
  </si>
  <si>
    <t>nr, STWs in size band 3 - Ammonia &gt;10mg/l</t>
  </si>
  <si>
    <t>nr, STWs in size band 3 - Ammonia No permit</t>
  </si>
  <si>
    <t>nr, STWs in size band 3 - Ammonia Total</t>
  </si>
  <si>
    <t>nr, STWs in size band 4 - Primary</t>
  </si>
  <si>
    <t>nr, STWs in size band 4 - Secondary Activated Sludge</t>
  </si>
  <si>
    <t>nr, STWs in size band 4 - Secondary Biological</t>
  </si>
  <si>
    <t>nr, STWs in size band 4 - Tertiary A1</t>
  </si>
  <si>
    <t>nr, STWs in size band 4 - Tertiary A2</t>
  </si>
  <si>
    <t>nr, STWs in size band 4 - Tertiary B1</t>
  </si>
  <si>
    <t>nr, STWs in size band 4 - Tertiary B2</t>
  </si>
  <si>
    <t>nr, STWs in size band 4 - Phosphorus &lt;=0.5mg/l</t>
  </si>
  <si>
    <t>nr, STWs in size band 4 - Phosphorus &gt;0.5 to &lt;=1mg/l</t>
  </si>
  <si>
    <t>nr, STWs in size band 4 - Phosphorus &gt;1mg/l</t>
  </si>
  <si>
    <t>nr, STWs in size band 4 - Phosphorus No permit</t>
  </si>
  <si>
    <t>nr, STWs in size band 4 - Phosphorus Total</t>
  </si>
  <si>
    <t>nr, STWs in size band 4 - BOD5 &lt;=7mg/l</t>
  </si>
  <si>
    <t>nr, STWs in size band 4 - BOD5 &gt;7 to &lt;=10mg/l</t>
  </si>
  <si>
    <t>nr, STWs in size band 4 - BOD5 &gt;10 to &lt;=20mg/l</t>
  </si>
  <si>
    <t>nr, STWs in size band 4 - BOD5 &gt;20mg/l</t>
  </si>
  <si>
    <t>nr, STWs in size band 4 - BOD5 No permit</t>
  </si>
  <si>
    <t>nr, STWs in size band 4 - BOD5 Total</t>
  </si>
  <si>
    <t>nr, STWs in size band 4 - Ammonia &lt;=1mg/l</t>
  </si>
  <si>
    <t>nr, STWs in size band 4 - Ammonia &gt;1 to &lt;=3mg/l</t>
  </si>
  <si>
    <t>nr, STWs in size band 4 - Ammonia &gt;3 to &lt;=10mg/l</t>
  </si>
  <si>
    <t>nr, STWs in size band 4 - Ammonia &gt;10mg/l</t>
  </si>
  <si>
    <t>nr, STWs in size band 4 - Ammonia No permit</t>
  </si>
  <si>
    <t>nr, STWs in size band 4 - Ammonia Total</t>
  </si>
  <si>
    <t>nr, STWs in size band 5 - Primary</t>
  </si>
  <si>
    <t>nr, STWs in size band 5 - Secondary Activated Sludge</t>
  </si>
  <si>
    <t>nr, STWs in size band 5 - Secondary Biological</t>
  </si>
  <si>
    <t>nr, STWs in size band 5 - Tertiary A1</t>
  </si>
  <si>
    <t>nr, STWs in size band 5 - Tertiary A2</t>
  </si>
  <si>
    <t>nr, STWs in size band 5 - Tertiary B1</t>
  </si>
  <si>
    <t>nr, STWs in size band 5 - Tertiary B2</t>
  </si>
  <si>
    <t>nr, STWs in size band 5 - Phosphorus &lt;=0.5mg/l</t>
  </si>
  <si>
    <t>nr, STWs in size band 5 - Phosphorus &gt;0.5 to &lt;=1mg/l</t>
  </si>
  <si>
    <t>nr, STWs in size band 5 - Phosphorus &gt;1mg/l</t>
  </si>
  <si>
    <t>nr, STWs in size band 5 - Phosphorus No permit</t>
  </si>
  <si>
    <t>nr, STWs in size band 5 - Phosphorus Total</t>
  </si>
  <si>
    <t>nr, STWs in size band 5 - BOD5 &lt;=7mg/l</t>
  </si>
  <si>
    <t>nr, STWs in size band 5 - BOD5 &gt;7 to &lt;=10mg/l</t>
  </si>
  <si>
    <t>nr, STWs in size band 5 - BOD5 &gt;10 to &lt;=20mg/l</t>
  </si>
  <si>
    <t>nr, STWs in size band 5 - BOD5 &gt;20mg/l</t>
  </si>
  <si>
    <t>nr, STWs in size band 5 - BOD5 No permit</t>
  </si>
  <si>
    <t>nr, STWs in size band 5 - BOD5 Total</t>
  </si>
  <si>
    <t>nr, STWs in size band 5 - Ammonia &lt;=1mg/l</t>
  </si>
  <si>
    <t>nr, STWs in size band 5 - Ammonia &gt;1 to &lt;=3mg/l</t>
  </si>
  <si>
    <t>nr, STWs in size band 5 - Ammonia &gt;3 to &lt;=10mg/l</t>
  </si>
  <si>
    <t>nr, STWs in size band 5 - Ammonia &gt;10mg/l</t>
  </si>
  <si>
    <t>nr, STWs in size band 5 - Ammonia No permit</t>
  </si>
  <si>
    <t>nr, STWs in size band 5 - Ammonia Total</t>
  </si>
  <si>
    <t>nr, STWs above size band 5 - Primary</t>
  </si>
  <si>
    <t>nr, STWs above size band 5 - Secondary Activated Sludge</t>
  </si>
  <si>
    <t>nr, STWs above size band 5 - Secondary Biological</t>
  </si>
  <si>
    <t>nr, STWs above size band 5 - Tertiary A1</t>
  </si>
  <si>
    <t>nr, STWs above size band 5 - Tertiary A2</t>
  </si>
  <si>
    <t>nr, STWs above size band 5 - Tertiary B1</t>
  </si>
  <si>
    <t>nr, STWs above size band 5 - Tertiary B2</t>
  </si>
  <si>
    <t>nr, STWs above size band 5 - Phosphorus &lt;=0.5mg/l</t>
  </si>
  <si>
    <t>nr, STWs above size band 5 - Phosphorus &gt;0.5 to &lt;=1mg/l</t>
  </si>
  <si>
    <t>nr, STWs above size band 5 - Phosphorus &gt;1mg/l</t>
  </si>
  <si>
    <t>nr, STWs above size band 5 - Phosphorus No permit</t>
  </si>
  <si>
    <t>nr, STWs above size band 5 - Phosphorus Total</t>
  </si>
  <si>
    <t>nr, STWs above size band 5 - BOD5 &lt;=7mg/l</t>
  </si>
  <si>
    <t>nr, STWs above size band 5 - BOD5 &gt;7 to &lt;=10mg/l</t>
  </si>
  <si>
    <t>nr, STWs above size band 5 - BOD5 &gt;10 to &lt;=20mg/l</t>
  </si>
  <si>
    <t>nr, STWs above size band 5 - BOD5 &gt;20mg/l</t>
  </si>
  <si>
    <t>nr, STWs above size band 5 - BOD5 No permit</t>
  </si>
  <si>
    <t>nr, STWs above size band 5 - BOD5 Total</t>
  </si>
  <si>
    <t>nr, STWs above size band 5 - Ammonia &lt;=1mg/l</t>
  </si>
  <si>
    <t>nr, STWs above size band 5 - Ammonia &gt;1 to &lt;=3mg/l</t>
  </si>
  <si>
    <t>nr, STWs above size band 5 - Ammonia &gt;3 to &lt;=10mg/l</t>
  </si>
  <si>
    <t>nr, STWs above size band 5 - Ammonia &gt;10mg/l</t>
  </si>
  <si>
    <t>nr, STWs above size band 5 - Ammonia No permit</t>
  </si>
  <si>
    <t>nr, STWs above size band 5 - Ammonia Total</t>
  </si>
  <si>
    <t>nr, Total number of STWs - Primary</t>
  </si>
  <si>
    <t>nr, Total number of STWs - Secondary Activated Sludge</t>
  </si>
  <si>
    <t>nr, Total number of STWs - Secondary Biological</t>
  </si>
  <si>
    <t>nr, Total number of STWs - Tertiary A1</t>
  </si>
  <si>
    <t>nr, Total number of STWs - Tertiary A2</t>
  </si>
  <si>
    <t>nr, Total number of STWs - Tertiary B1</t>
  </si>
  <si>
    <t>nr, Total number of STWs - Tertiary B2</t>
  </si>
  <si>
    <t>nr, Total number of STWs - Phosphorus &lt;=0.5mg/l</t>
  </si>
  <si>
    <t>nr, Total number of STWs - Phosphorus &gt;0.5 to &lt;=1mg/l</t>
  </si>
  <si>
    <t>nr, Total number of STWs - Phosphorus &gt;1mg/l</t>
  </si>
  <si>
    <t>nr, Total number of STWs - Phosphorus No permit</t>
  </si>
  <si>
    <t>nr, Total number of STWs - Phosphorus Total</t>
  </si>
  <si>
    <t>nr, Total number of STWs - BOD5 &lt;=7mg/l</t>
  </si>
  <si>
    <t>nr, Total number of STWs - BOD5 &gt;7 to &lt;=10mg/l</t>
  </si>
  <si>
    <t>nr, Total number of STWs - BOD5 &gt;10 to &lt;=20mg/l</t>
  </si>
  <si>
    <t>nr, Total number of STWs - BOD5 &gt;20mg/l</t>
  </si>
  <si>
    <t>nr, Total number of STWs - BOD5 No permit</t>
  </si>
  <si>
    <t>nr, Total number of STWs - BOD5 Total</t>
  </si>
  <si>
    <t>nr, Total number of STWs - Ammonia &lt;=1mg/l</t>
  </si>
  <si>
    <t>nr, Total number of STWs - Ammonia &gt;1 to &lt;=3mg/l</t>
  </si>
  <si>
    <t>nr, Total number of STWs - Ammonia &gt;3 to &lt;=10mg/l</t>
  </si>
  <si>
    <t>nr, Total number of STWs - Ammonia &gt;10mg/l</t>
  </si>
  <si>
    <t>nr, Total number of STWs - Ammonia No permit</t>
  </si>
  <si>
    <t>nr, Total number of STWs - Ammonia Total</t>
  </si>
  <si>
    <t>£m, Network plus wastewatwer, Employment costs - directly attributable</t>
  </si>
  <si>
    <t>£m, Network plus wastewatwer, Employment costs - indirectly attibuted</t>
  </si>
  <si>
    <t>nr, Network plus wastewatwer, Number FTEs consistent with line 1 above</t>
  </si>
  <si>
    <t>nr, Network plus wastewatwer, Number FTEs consistent with line 2 above</t>
  </si>
  <si>
    <t>£000, Network plus wastewatwer, Costs asscociated with Traffic Management Act</t>
  </si>
  <si>
    <t>£000, Network plus wastewatwer, Costs associated with Industrial Emissions Directive</t>
  </si>
  <si>
    <t>£000, Network plus wastewatwer, Canal &amp; River Trust service charges and discharge consents</t>
  </si>
  <si>
    <t>£000, Network plus wastewatwer, Environment Agency service charges / discharge consents</t>
  </si>
  <si>
    <t>£000, Network plus wastewatwer, Other service charges / permits</t>
  </si>
  <si>
    <t>agendaId</t>
  </si>
  <si>
    <t>12_XLSPF</t>
  </si>
  <si>
    <t>Non-SEMD related security enhancement</t>
  </si>
  <si>
    <t>HDD</t>
  </si>
  <si>
    <t>SVE</t>
  </si>
  <si>
    <t>SVE12</t>
  </si>
  <si>
    <t>SVE13</t>
  </si>
  <si>
    <t>SVE14</t>
  </si>
  <si>
    <t>SVE15</t>
  </si>
  <si>
    <t>SVE16</t>
  </si>
  <si>
    <t>SVE17</t>
  </si>
  <si>
    <t>HDD12</t>
  </si>
  <si>
    <t>HDD13</t>
  </si>
  <si>
    <t>HDD14</t>
  </si>
  <si>
    <t>HDD15</t>
  </si>
  <si>
    <t>HDD16</t>
  </si>
  <si>
    <t>HDD17</t>
  </si>
  <si>
    <t>S3A00001</t>
  </si>
  <si>
    <t>S3A00002</t>
  </si>
  <si>
    <t>S3A00003</t>
  </si>
  <si>
    <t>S3A00004</t>
  </si>
  <si>
    <t>S3A00005</t>
  </si>
  <si>
    <t>S3A00006</t>
  </si>
  <si>
    <t>S3A00007</t>
  </si>
  <si>
    <t>S3A00008</t>
  </si>
  <si>
    <t>S3A00009</t>
  </si>
  <si>
    <t>S3A00010</t>
  </si>
  <si>
    <t>S3A00011</t>
  </si>
  <si>
    <t>S3A00012</t>
  </si>
  <si>
    <t>S3A00013</t>
  </si>
  <si>
    <t>S3A00014</t>
  </si>
  <si>
    <t>S3A00015</t>
  </si>
  <si>
    <t/>
  </si>
  <si>
    <t>SWB17</t>
  </si>
  <si>
    <t>SWB12</t>
  </si>
  <si>
    <t>SWB13</t>
  </si>
  <si>
    <t>SWB14</t>
  </si>
  <si>
    <t>SWB15</t>
  </si>
  <si>
    <t>SWB16</t>
  </si>
  <si>
    <t>outputRunName</t>
  </si>
  <si>
    <t>outputRunId</t>
  </si>
  <si>
    <t>_XLSPF</t>
  </si>
  <si>
    <t>https://fntlive201/Fountain/rest-services_XLSPF</t>
  </si>
  <si>
    <t>Master dataset, wholesale water</t>
  </si>
  <si>
    <t>C_CD0003_PR19WWW1</t>
  </si>
  <si>
    <t>C_CD0004_PR19WWW1</t>
  </si>
  <si>
    <t>C_CD0008_PR19WWW1</t>
  </si>
  <si>
    <t>C_CD0009_PR19WWW1</t>
  </si>
  <si>
    <t>C_CD0010_PR19WWW1</t>
  </si>
  <si>
    <t>C_CD0015_PR19WWW1</t>
  </si>
  <si>
    <t>C_CD0016_PR19WWW1</t>
  </si>
  <si>
    <t>C_CD0017_PR19WWW1</t>
  </si>
  <si>
    <t>C_CD0014_PR19WW1</t>
  </si>
  <si>
    <t>PR19 Run 7: Slow Track DD_XLSPF</t>
  </si>
  <si>
    <t>132_XLSPF</t>
  </si>
  <si>
    <t>EXTERNAL_MODEL_NAME</t>
  </si>
  <si>
    <t>EXTERNAL_MODEL_CODE</t>
  </si>
  <si>
    <t>EXTERNAL_MODEL_FAMILY</t>
  </si>
  <si>
    <t>PR19_XLSPF</t>
  </si>
  <si>
    <t>FOUNTAIN_REPORT</t>
  </si>
  <si>
    <t>14/05/2019 15:08:14_XLSPF</t>
  </si>
  <si>
    <t>inputRunName</t>
  </si>
  <si>
    <t>inputRunId</t>
  </si>
  <si>
    <t>tagName</t>
  </si>
  <si>
    <t>latest_XLSPF</t>
  </si>
  <si>
    <t>tagId</t>
  </si>
  <si>
    <t>0_XLSPF</t>
  </si>
  <si>
    <t>F_Inputs_TABLE_ID</t>
  </si>
  <si>
    <t>12529_XLSPF</t>
  </si>
  <si>
    <t>F_Inputs_TEAM</t>
  </si>
  <si>
    <t>IPL_XLSPF</t>
  </si>
  <si>
    <t>F_Inputs_USER</t>
  </si>
  <si>
    <t>OFWAT\Salim.Lorgat_XLSPF</t>
  </si>
  <si>
    <t>F_Inputs_NAME</t>
  </si>
  <si>
    <t>F_Inputs_TITLE</t>
  </si>
  <si>
    <t>WWS1025CAS</t>
  </si>
  <si>
    <t>WWS1026CAS</t>
  </si>
  <si>
    <t>CAWWWater PR19 MF_XLSPF</t>
  </si>
  <si>
    <t>3004_XLSPF</t>
  </si>
  <si>
    <t>CA WWWater PR19 MF_XLSPF</t>
  </si>
  <si>
    <t>WWS1025SC</t>
  </si>
  <si>
    <t>WWS1025ST</t>
  </si>
  <si>
    <t>WWS1025STP</t>
  </si>
  <si>
    <t>WWS1025SDD</t>
  </si>
  <si>
    <t>WWS1026SC</t>
  </si>
  <si>
    <t>WWS1026ST</t>
  </si>
  <si>
    <t>WWS1026STP</t>
  </si>
  <si>
    <t>WWS1026SDD</t>
  </si>
  <si>
    <t>22/05/2019 15:06:52_XLSPF</t>
  </si>
  <si>
    <t>WWS1027SC</t>
  </si>
  <si>
    <t>£m, Sewage collection - Grants and contributions operating expenditure</t>
  </si>
  <si>
    <t>£m, Sewage collection - Grants and contributions capital expenditure</t>
  </si>
  <si>
    <t>£m, Sewage collection - Grants and contributions totex expenditure</t>
  </si>
  <si>
    <t>£m, Sewage treatment - Grants and contributions operating expenditure</t>
  </si>
  <si>
    <t>£m, Sewage treatment - Grants and contributions capital  expenditure</t>
  </si>
  <si>
    <t>£m, Sewage treatment - Grants and contributions toptex expenditure</t>
  </si>
  <si>
    <t>WWS1027ST</t>
  </si>
  <si>
    <t>WWS1027STP</t>
  </si>
  <si>
    <t>WWS1025SDT</t>
  </si>
  <si>
    <t>WWS1026SDT</t>
  </si>
  <si>
    <t>WWS1027SDT</t>
  </si>
  <si>
    <t>WWS1027SDD</t>
  </si>
  <si>
    <t>WWS1025NetPlus</t>
  </si>
  <si>
    <t>WWS1026NetPlus</t>
  </si>
  <si>
    <t>WWS1027NetPlus</t>
  </si>
  <si>
    <t>WWS1025bioresources</t>
  </si>
  <si>
    <t>WWS1026bioresources</t>
  </si>
  <si>
    <t>WWS1027bioresources</t>
  </si>
  <si>
    <t>WWS1027CAS</t>
  </si>
  <si>
    <t>£m, Sludge transport - Grants and contributions operating expenditure</t>
  </si>
  <si>
    <t>£m, Sludge transport - Grants and contributions capital  expenditure</t>
  </si>
  <si>
    <t>£m, Sludge transport - Grants and contributions totex expenditure</t>
  </si>
  <si>
    <t>£m, Sludge treatment - Grants and contributions operating expenditure</t>
  </si>
  <si>
    <t>£m, Sludge treatment - Grants and contributions capital  expenditure</t>
  </si>
  <si>
    <t>£m, Sludge treatment - Grants and contributions totex expenditure</t>
  </si>
  <si>
    <t>£m, Sludge disposal - Grants and contributions operating expenditure</t>
  </si>
  <si>
    <t>£m, Sludge disposal - Grants and contributions capital  expenditure</t>
  </si>
  <si>
    <t>£m, Sludge disposal - Grants and contributions totex expenditure</t>
  </si>
  <si>
    <t>£m, Total Network plus wastewater - Grants and contributions operating expenditure</t>
  </si>
  <si>
    <t>£m, Total Network plus wastewater - Grants and contributions capital  expenditure</t>
  </si>
  <si>
    <t>£m, Total Network plus wastewater - Grants and contributions totex expenditure</t>
  </si>
  <si>
    <t>£m, Bio-resources total - Grants and contributions operating expenditure</t>
  </si>
  <si>
    <t>£m, Bio-resources total - Grants and contributions capital  expenditure</t>
  </si>
  <si>
    <t>£m, Bio-resources total - Grants and contributions totex expenditure</t>
  </si>
  <si>
    <t>£m, Total wholesale wastewater total - Grants and contributions operating expenditure</t>
  </si>
  <si>
    <t>£m, Total wholesale wastewater total - Grants and contributions capital  expenditure</t>
  </si>
  <si>
    <t>£m, Total wholesale wastewater total - Grants and contributions totex expenditure</t>
  </si>
  <si>
    <t>welogsqdensitywastewater</t>
  </si>
  <si>
    <t>BP2018-19</t>
  </si>
  <si>
    <t>Version 1.1. 19th September 2019</t>
  </si>
  <si>
    <r>
      <rPr>
        <b/>
        <sz val="11"/>
        <color theme="1"/>
        <rFont val="Arial"/>
        <family val="2"/>
      </rPr>
      <t xml:space="preserve">Objective
</t>
    </r>
    <r>
      <rPr>
        <sz val="11"/>
        <color theme="1"/>
        <rFont val="Arial"/>
        <family val="2"/>
      </rPr>
      <t xml:space="preserve">
We use this file to collate data on costs and cost drivers used in our cost assessment models. 
Note on 2018-19 data: We report APR 2018-19 data. Rows highlighted in yellow refer to April 2019 Business Plan data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(* #,##0.00_);_(* \(#,##0.00\);_(* &quot;-&quot;??_);_(@_)"/>
    <numFmt numFmtId="165" formatCode="0.000"/>
    <numFmt numFmtId="166" formatCode="_-* #,##0_-;\-* #,##0_-;_-* &quot;-&quot;??_-;_-@_-"/>
  </numFmts>
  <fonts count="39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Verdana"/>
      <family val="2"/>
    </font>
    <font>
      <sz val="10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color indexed="1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u/>
      <sz val="8"/>
      <color indexed="12"/>
      <name val="Arial"/>
      <family val="2"/>
    </font>
    <font>
      <sz val="10"/>
      <color rgb="FFFF0000"/>
      <name val="Calibri"/>
      <family val="2"/>
      <scheme val="minor"/>
    </font>
    <font>
      <u/>
      <sz val="11"/>
      <color theme="10"/>
      <name val="Arial"/>
      <family val="2"/>
    </font>
    <font>
      <b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4"/>
      <color theme="3"/>
      <name val="Arial"/>
      <family val="2"/>
    </font>
    <font>
      <b/>
      <sz val="9"/>
      <color theme="3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CC99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7CEDFC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rgb="FF00CC00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2">
    <xf numFmtId="0" fontId="0" fillId="0" borderId="0"/>
    <xf numFmtId="0" fontId="2" fillId="0" borderId="0"/>
    <xf numFmtId="0" fontId="3" fillId="0" borderId="0"/>
    <xf numFmtId="0" fontId="4" fillId="0" borderId="0"/>
    <xf numFmtId="0" fontId="1" fillId="0" borderId="0"/>
    <xf numFmtId="164" fontId="5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4" fillId="0" borderId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4" borderId="0" applyNumberFormat="0" applyBorder="0" applyAlignment="0" applyProtection="0"/>
    <xf numFmtId="0" fontId="9" fillId="7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9" fillId="5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8" borderId="0" applyNumberFormat="0" applyBorder="0" applyAlignment="0" applyProtection="0"/>
    <xf numFmtId="0" fontId="10" fillId="12" borderId="0" applyNumberFormat="0" applyBorder="0" applyAlignment="0" applyProtection="0"/>
    <xf numFmtId="0" fontId="10" fillId="5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2" borderId="0" applyNumberFormat="0" applyBorder="0" applyAlignment="0" applyProtection="0"/>
    <xf numFmtId="0" fontId="10" fillId="16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11" fillId="17" borderId="0" applyNumberFormat="0" applyBorder="0" applyAlignment="0" applyProtection="0"/>
    <xf numFmtId="37" fontId="8" fillId="18" borderId="2">
      <alignment horizontal="left"/>
    </xf>
    <xf numFmtId="37" fontId="12" fillId="18" borderId="3"/>
    <xf numFmtId="0" fontId="4" fillId="18" borderId="4" applyNumberFormat="0" applyBorder="0"/>
    <xf numFmtId="0" fontId="13" fillId="4" borderId="5" applyNumberFormat="0" applyAlignment="0" applyProtection="0"/>
    <xf numFmtId="0" fontId="14" fillId="19" borderId="6" applyNumberFormat="0" applyAlignment="0" applyProtection="0"/>
    <xf numFmtId="0" fontId="15" fillId="0" borderId="0" applyNumberFormat="0" applyFill="0" applyBorder="0" applyAlignment="0" applyProtection="0"/>
    <xf numFmtId="0" fontId="16" fillId="20" borderId="0" applyNumberFormat="0" applyBorder="0" applyAlignment="0" applyProtection="0"/>
    <xf numFmtId="0" fontId="17" fillId="18" borderId="7"/>
    <xf numFmtId="37" fontId="4" fillId="18" borderId="0">
      <alignment horizontal="right"/>
    </xf>
    <xf numFmtId="0" fontId="18" fillId="0" borderId="8" applyNumberFormat="0" applyFill="0" applyAlignment="0" applyProtection="0"/>
    <xf numFmtId="0" fontId="19" fillId="0" borderId="9" applyNumberFormat="0" applyFill="0" applyAlignment="0" applyProtection="0"/>
    <xf numFmtId="0" fontId="20" fillId="0" borderId="10" applyNumberFormat="0" applyFill="0" applyAlignment="0" applyProtection="0"/>
    <xf numFmtId="0" fontId="20" fillId="0" borderId="0" applyNumberFormat="0" applyFill="0" applyBorder="0" applyAlignment="0" applyProtection="0"/>
    <xf numFmtId="0" fontId="21" fillId="5" borderId="5" applyNumberFormat="0" applyAlignment="0" applyProtection="0"/>
    <xf numFmtId="0" fontId="22" fillId="0" borderId="11" applyNumberFormat="0" applyFill="0" applyAlignment="0" applyProtection="0"/>
    <xf numFmtId="0" fontId="23" fillId="10" borderId="0" applyNumberFormat="0" applyBorder="0" applyAlignment="0" applyProtection="0"/>
    <xf numFmtId="0" fontId="24" fillId="0" borderId="0"/>
    <xf numFmtId="0" fontId="4" fillId="6" borderId="12" applyNumberFormat="0" applyFont="0" applyAlignment="0" applyProtection="0"/>
    <xf numFmtId="0" fontId="25" fillId="4" borderId="13" applyNumberFormat="0" applyAlignment="0" applyProtection="0"/>
    <xf numFmtId="9" fontId="4" fillId="0" borderId="0" applyFont="0" applyFill="0" applyBorder="0" applyAlignment="0" applyProtection="0"/>
    <xf numFmtId="0" fontId="7" fillId="0" borderId="0">
      <alignment vertical="top"/>
    </xf>
    <xf numFmtId="0" fontId="26" fillId="0" borderId="0" applyNumberFormat="0" applyFill="0" applyBorder="0" applyAlignment="0" applyProtection="0"/>
    <xf numFmtId="0" fontId="27" fillId="0" borderId="14" applyNumberFormat="0" applyFill="0" applyAlignment="0" applyProtection="0"/>
    <xf numFmtId="0" fontId="28" fillId="0" borderId="0" applyNumberFormat="0" applyFill="0" applyBorder="0" applyAlignment="0" applyProtection="0"/>
    <xf numFmtId="37" fontId="29" fillId="21" borderId="15"/>
    <xf numFmtId="0" fontId="30" fillId="0" borderId="16">
      <alignment horizontal="right"/>
    </xf>
    <xf numFmtId="0" fontId="31" fillId="0" borderId="0" applyNumberFormat="0" applyFill="0" applyBorder="0" applyAlignment="0" applyProtection="0">
      <alignment vertical="top"/>
      <protection locked="0"/>
    </xf>
    <xf numFmtId="164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33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35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</cellStyleXfs>
  <cellXfs count="46">
    <xf numFmtId="0" fontId="0" fillId="0" borderId="0" xfId="0"/>
    <xf numFmtId="0" fontId="2" fillId="0" borderId="0" xfId="1" applyAlignment="1">
      <alignment vertical="center"/>
    </xf>
    <xf numFmtId="2" fontId="2" fillId="0" borderId="0" xfId="1" applyNumberFormat="1" applyAlignment="1">
      <alignment vertical="center"/>
    </xf>
    <xf numFmtId="0" fontId="2" fillId="0" borderId="0" xfId="1" applyAlignment="1">
      <alignment vertical="center" wrapText="1"/>
    </xf>
    <xf numFmtId="165" fontId="6" fillId="0" borderId="1" xfId="0" applyNumberFormat="1" applyFont="1" applyBorder="1" applyAlignment="1">
      <alignment vertical="center"/>
    </xf>
    <xf numFmtId="165" fontId="32" fillId="0" borderId="1" xfId="0" applyNumberFormat="1" applyFont="1" applyBorder="1" applyAlignment="1">
      <alignment vertical="center"/>
    </xf>
    <xf numFmtId="0" fontId="6" fillId="0" borderId="1" xfId="1" applyFont="1" applyFill="1" applyBorder="1" applyAlignment="1">
      <alignment vertical="center" wrapText="1"/>
    </xf>
    <xf numFmtId="0" fontId="6" fillId="0" borderId="1" xfId="1" applyFont="1" applyFill="1" applyBorder="1" applyAlignment="1">
      <alignment vertical="center"/>
    </xf>
    <xf numFmtId="165" fontId="6" fillId="3" borderId="1" xfId="0" applyNumberFormat="1" applyFont="1" applyFill="1" applyBorder="1" applyAlignment="1">
      <alignment vertical="center"/>
    </xf>
    <xf numFmtId="166" fontId="2" fillId="0" borderId="0" xfId="84" applyNumberFormat="1" applyFont="1" applyAlignment="1">
      <alignment vertical="center"/>
    </xf>
    <xf numFmtId="0" fontId="6" fillId="0" borderId="1" xfId="0" applyFont="1" applyFill="1" applyBorder="1" applyAlignment="1">
      <alignment vertical="center"/>
    </xf>
    <xf numFmtId="0" fontId="6" fillId="23" borderId="1" xfId="1" applyFont="1" applyFill="1" applyBorder="1" applyAlignment="1">
      <alignment vertical="center" wrapText="1"/>
    </xf>
    <xf numFmtId="0" fontId="6" fillId="23" borderId="1" xfId="1" applyFont="1" applyFill="1" applyBorder="1" applyAlignment="1">
      <alignment vertical="center"/>
    </xf>
    <xf numFmtId="0" fontId="6" fillId="3" borderId="1" xfId="0" applyFont="1" applyFill="1" applyBorder="1" applyAlignment="1">
      <alignment vertical="center"/>
    </xf>
    <xf numFmtId="0" fontId="6" fillId="24" borderId="1" xfId="0" applyFont="1" applyFill="1" applyBorder="1" applyAlignment="1">
      <alignment vertical="center"/>
    </xf>
    <xf numFmtId="0" fontId="6" fillId="24" borderId="1" xfId="1" applyFont="1" applyFill="1" applyBorder="1" applyAlignment="1">
      <alignment vertical="center"/>
    </xf>
    <xf numFmtId="166" fontId="6" fillId="24" borderId="1" xfId="84" applyNumberFormat="1" applyFont="1" applyFill="1" applyBorder="1" applyAlignment="1">
      <alignment vertical="center"/>
    </xf>
    <xf numFmtId="0" fontId="6" fillId="25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vertical="center" wrapText="1"/>
    </xf>
    <xf numFmtId="0" fontId="6" fillId="26" borderId="1" xfId="1" applyFont="1" applyFill="1" applyBorder="1" applyAlignment="1">
      <alignment vertical="center" wrapText="1"/>
    </xf>
    <xf numFmtId="0" fontId="6" fillId="27" borderId="1" xfId="1" applyFont="1" applyFill="1" applyBorder="1" applyAlignment="1">
      <alignment vertical="center"/>
    </xf>
    <xf numFmtId="0" fontId="6" fillId="28" borderId="1" xfId="1" applyFont="1" applyFill="1" applyBorder="1" applyAlignment="1">
      <alignment vertical="center" wrapText="1"/>
    </xf>
    <xf numFmtId="0" fontId="6" fillId="29" borderId="1" xfId="1" applyFont="1" applyFill="1" applyBorder="1" applyAlignment="1">
      <alignment vertical="center" wrapText="1"/>
    </xf>
    <xf numFmtId="0" fontId="6" fillId="30" borderId="1" xfId="1" applyFont="1" applyFill="1" applyBorder="1" applyAlignment="1">
      <alignment vertical="center" wrapText="1"/>
    </xf>
    <xf numFmtId="166" fontId="6" fillId="30" borderId="1" xfId="84" applyNumberFormat="1" applyFont="1" applyFill="1" applyBorder="1" applyAlignment="1">
      <alignment vertical="center" wrapText="1"/>
    </xf>
    <xf numFmtId="0" fontId="6" fillId="31" borderId="1" xfId="1" applyFont="1" applyFill="1" applyBorder="1" applyAlignment="1">
      <alignment vertical="center" wrapText="1"/>
    </xf>
    <xf numFmtId="0" fontId="6" fillId="32" borderId="1" xfId="1" applyFont="1" applyFill="1" applyBorder="1" applyAlignment="1">
      <alignment vertical="center" wrapText="1"/>
    </xf>
    <xf numFmtId="0" fontId="6" fillId="33" borderId="1" xfId="1" applyFont="1" applyFill="1" applyBorder="1" applyAlignment="1">
      <alignment vertical="center" wrapText="1"/>
    </xf>
    <xf numFmtId="0" fontId="6" fillId="34" borderId="1" xfId="1" applyFont="1" applyFill="1" applyBorder="1" applyAlignment="1">
      <alignment vertical="center" wrapText="1"/>
    </xf>
    <xf numFmtId="0" fontId="6" fillId="35" borderId="1" xfId="1" applyFont="1" applyFill="1" applyBorder="1" applyAlignment="1">
      <alignment vertical="center" wrapText="1"/>
    </xf>
    <xf numFmtId="0" fontId="6" fillId="30" borderId="1" xfId="0" applyFont="1" applyFill="1" applyBorder="1" applyAlignment="1">
      <alignment vertical="center" wrapText="1"/>
    </xf>
    <xf numFmtId="0" fontId="6" fillId="24" borderId="1" xfId="1" applyFont="1" applyFill="1" applyBorder="1" applyAlignment="1">
      <alignment vertical="center" wrapText="1"/>
    </xf>
    <xf numFmtId="0" fontId="32" fillId="0" borderId="1" xfId="1" applyFont="1" applyBorder="1" applyAlignment="1">
      <alignment vertical="center"/>
    </xf>
    <xf numFmtId="0" fontId="37" fillId="36" borderId="0" xfId="87" applyFont="1" applyFill="1"/>
    <xf numFmtId="0" fontId="1" fillId="36" borderId="0" xfId="90" applyFill="1"/>
    <xf numFmtId="0" fontId="38" fillId="36" borderId="0" xfId="87" applyFont="1" applyFill="1"/>
    <xf numFmtId="0" fontId="1" fillId="36" borderId="0" xfId="90" applyFill="1" applyBorder="1"/>
    <xf numFmtId="0" fontId="38" fillId="0" borderId="0" xfId="87" applyFont="1" applyBorder="1"/>
    <xf numFmtId="0" fontId="1" fillId="36" borderId="0" xfId="90" applyFill="1" applyBorder="1" applyAlignment="1">
      <alignment vertical="center" wrapText="1"/>
    </xf>
    <xf numFmtId="0" fontId="6" fillId="27" borderId="1" xfId="1" applyFont="1" applyFill="1" applyBorder="1" applyAlignment="1">
      <alignment vertical="center" wrapText="1"/>
    </xf>
    <xf numFmtId="2" fontId="36" fillId="0" borderId="1" xfId="1" applyNumberFormat="1" applyFont="1" applyBorder="1" applyAlignment="1">
      <alignment vertical="center"/>
    </xf>
    <xf numFmtId="0" fontId="36" fillId="0" borderId="1" xfId="1" applyFont="1" applyBorder="1" applyAlignment="1">
      <alignment vertical="center"/>
    </xf>
    <xf numFmtId="0" fontId="36" fillId="3" borderId="1" xfId="1" applyFont="1" applyFill="1" applyBorder="1" applyAlignment="1">
      <alignment vertical="center"/>
    </xf>
    <xf numFmtId="0" fontId="0" fillId="22" borderId="17" xfId="90" applyFont="1" applyFill="1" applyBorder="1" applyAlignment="1">
      <alignment horizontal="left" vertical="center" wrapText="1"/>
    </xf>
    <xf numFmtId="0" fontId="1" fillId="22" borderId="18" xfId="90" applyFill="1" applyBorder="1" applyAlignment="1">
      <alignment horizontal="left" vertical="center" wrapText="1"/>
    </xf>
    <xf numFmtId="0" fontId="1" fillId="22" borderId="19" xfId="90" applyFill="1" applyBorder="1" applyAlignment="1">
      <alignment horizontal="left" vertical="center" wrapText="1"/>
    </xf>
  </cellXfs>
  <cellStyles count="92">
    <cellStyle name="]_x000d__x000a_Zoomed=1_x000d__x000a_Row=0_x000d__x000a_Column=0_x000d__x000a_Height=0_x000d__x000a_Width=0_x000d__x000a_FontName=FoxFont_x000d__x000a_FontStyle=0_x000d__x000a_FontSize=9_x000d__x000a_PrtFontName=FoxPrin" xfId="70"/>
    <cellStyle name="20% - Accent1 2" xfId="15"/>
    <cellStyle name="20% - Accent2 2" xfId="16"/>
    <cellStyle name="20% - Accent3 2" xfId="17"/>
    <cellStyle name="20% - Accent4 2" xfId="18"/>
    <cellStyle name="20% - Accent5 2" xfId="19"/>
    <cellStyle name="20% - Accent6 2" xfId="20"/>
    <cellStyle name="40% - Accent1 2" xfId="21"/>
    <cellStyle name="40% - Accent2 2" xfId="22"/>
    <cellStyle name="40% - Accent3 2" xfId="23"/>
    <cellStyle name="40% - Accent4 2" xfId="24"/>
    <cellStyle name="40% - Accent5 2" xfId="25"/>
    <cellStyle name="40% - Accent6 2" xfId="26"/>
    <cellStyle name="60% - Accent1 2" xfId="27"/>
    <cellStyle name="60% - Accent2 2" xfId="28"/>
    <cellStyle name="60% - Accent3 2" xfId="29"/>
    <cellStyle name="60% - Accent4 2" xfId="30"/>
    <cellStyle name="60% - Accent5 2" xfId="31"/>
    <cellStyle name="60% - Accent6 2" xfId="32"/>
    <cellStyle name="Accent1 2" xfId="33"/>
    <cellStyle name="Accent2 2" xfId="34"/>
    <cellStyle name="Accent3 2" xfId="35"/>
    <cellStyle name="Accent4 2" xfId="36"/>
    <cellStyle name="Accent5 2" xfId="37"/>
    <cellStyle name="Accent6 2" xfId="38"/>
    <cellStyle name="Att1" xfId="39"/>
    <cellStyle name="Bad 2" xfId="40"/>
    <cellStyle name="bold_text" xfId="41"/>
    <cellStyle name="boldbluetxt_green" xfId="42"/>
    <cellStyle name="box" xfId="43"/>
    <cellStyle name="Calculation 2" xfId="44"/>
    <cellStyle name="Check Cell 2" xfId="45"/>
    <cellStyle name="Comma" xfId="84" builtinId="3"/>
    <cellStyle name="Comma 2" xfId="7"/>
    <cellStyle name="Comma 2 2" xfId="68"/>
    <cellStyle name="Comma 2 3" xfId="79"/>
    <cellStyle name="Comma 3" xfId="73"/>
    <cellStyle name="Comma 3 2" xfId="77"/>
    <cellStyle name="Comma 3 2 2" xfId="81"/>
    <cellStyle name="Comma 3 3" xfId="80"/>
    <cellStyle name="Comma 4 2" xfId="5"/>
    <cellStyle name="Explanatory Text 2" xfId="46"/>
    <cellStyle name="Good 2" xfId="47"/>
    <cellStyle name="Header" xfId="48"/>
    <cellStyle name="Header3rdlevel" xfId="49"/>
    <cellStyle name="Heading 1 2" xfId="50"/>
    <cellStyle name="Heading 2 2" xfId="51"/>
    <cellStyle name="Heading 3 2" xfId="52"/>
    <cellStyle name="Heading 4 2" xfId="53"/>
    <cellStyle name="Hyperlink 2" xfId="67"/>
    <cellStyle name="Hyperlink 2 2" xfId="83"/>
    <cellStyle name="Hyperlink 3" xfId="86"/>
    <cellStyle name="Input 2" xfId="54"/>
    <cellStyle name="Linked Cell 2" xfId="55"/>
    <cellStyle name="Neutral 2" xfId="56"/>
    <cellStyle name="NJS" xfId="57"/>
    <cellStyle name="Normal" xfId="0" builtinId="0"/>
    <cellStyle name="Normal 10 2" xfId="12"/>
    <cellStyle name="Normal 12" xfId="89"/>
    <cellStyle name="Normal 2" xfId="1"/>
    <cellStyle name="Normal 2 2" xfId="3"/>
    <cellStyle name="Normal 2 3" xfId="11"/>
    <cellStyle name="Normal 2 6" xfId="87"/>
    <cellStyle name="Normal 24 4" xfId="91"/>
    <cellStyle name="Normal 3" xfId="9"/>
    <cellStyle name="Normal 3 2" xfId="4"/>
    <cellStyle name="Normal 3 2 2" xfId="6"/>
    <cellStyle name="Normal 3 3" xfId="69"/>
    <cellStyle name="Normal 4" xfId="72"/>
    <cellStyle name="Normal 4 2" xfId="76"/>
    <cellStyle name="Normal 4 5" xfId="85"/>
    <cellStyle name="Normal 5" xfId="74"/>
    <cellStyle name="Normal 5 2" xfId="78"/>
    <cellStyle name="Normal 6" xfId="14"/>
    <cellStyle name="Normal 7" xfId="13"/>
    <cellStyle name="Normal 85" xfId="82"/>
    <cellStyle name="Normal 87 2" xfId="90"/>
    <cellStyle name="Normal 9" xfId="2"/>
    <cellStyle name="Note 2" xfId="58"/>
    <cellStyle name="Output 2" xfId="59"/>
    <cellStyle name="Percent 2" xfId="10"/>
    <cellStyle name="Percent 2 2" xfId="8"/>
    <cellStyle name="Percent 2 2 2" xfId="75"/>
    <cellStyle name="Percent 2 3" xfId="71"/>
    <cellStyle name="Percent 2 4" xfId="88"/>
    <cellStyle name="Percent 3" xfId="60"/>
    <cellStyle name="Style 1" xfId="61"/>
    <cellStyle name="Title 2" xfId="62"/>
    <cellStyle name="Total 2" xfId="63"/>
    <cellStyle name="Warning Text 2" xfId="64"/>
    <cellStyle name="white_text_on_blue" xfId="65"/>
    <cellStyle name="year_formats_pink" xfId="66"/>
  </cellStyles>
  <dxfs count="0"/>
  <tableStyles count="0" defaultTableStyle="TableStyleMedium2" defaultPivotStyle="PivotStyleLight16"/>
  <colors>
    <mruColors>
      <color rgb="FFFFCCCC"/>
      <color rgb="FFCCCCFF"/>
      <color rgb="FFF39B5F"/>
      <color rgb="FFFF99CC"/>
      <color rgb="FFF4B084"/>
      <color rgb="FFB07BD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8</xdr:row>
      <xdr:rowOff>0</xdr:rowOff>
    </xdr:from>
    <xdr:to>
      <xdr:col>11</xdr:col>
      <xdr:colOff>127789</xdr:colOff>
      <xdr:row>40</xdr:row>
      <xdr:rowOff>104775</xdr:rowOff>
    </xdr:to>
    <xdr:sp macro="" textlink="">
      <xdr:nvSpPr>
        <xdr:cNvPr id="2" name="TextBox 5"/>
        <xdr:cNvSpPr txBox="1"/>
      </xdr:nvSpPr>
      <xdr:spPr>
        <a:xfrm>
          <a:off x="314325" y="7543800"/>
          <a:ext cx="11510164" cy="466725"/>
        </a:xfrm>
        <a:prstGeom prst="rect">
          <a:avLst/>
        </a:prstGeom>
        <a:noFill/>
        <a:ln>
          <a:solidFill>
            <a:schemeClr val="tx1"/>
          </a:solidFill>
          <a:prstDash val="sysDot"/>
        </a:ln>
      </xdr:spPr>
      <xdr:txBody>
        <a:bodyPr wrap="square" rtlCol="0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/>
            <a:t>The diagram above is a simplified process model to indicate the relationship between the various feeder models and data sources we use to assess wholesale and retail expenditure cost efficiency models.  We provide a detailed process map in ‘PR19 price setting models map - slow track draft determinations’</a:t>
          </a:r>
          <a:r>
            <a:rPr lang="en-GB" sz="1200" b="1"/>
            <a:t>. </a:t>
          </a:r>
        </a:p>
        <a:p>
          <a:endParaRPr lang="en-GB"/>
        </a:p>
      </xdr:txBody>
    </xdr:sp>
    <xdr:clientData/>
  </xdr:twoCellAnchor>
  <xdr:twoCellAnchor>
    <xdr:from>
      <xdr:col>1</xdr:col>
      <xdr:colOff>0</xdr:colOff>
      <xdr:row>43</xdr:row>
      <xdr:rowOff>0</xdr:rowOff>
    </xdr:from>
    <xdr:to>
      <xdr:col>1</xdr:col>
      <xdr:colOff>2670048</xdr:colOff>
      <xdr:row>44</xdr:row>
      <xdr:rowOff>102870</xdr:rowOff>
    </xdr:to>
    <xdr:sp macro="" textlink="">
      <xdr:nvSpPr>
        <xdr:cNvPr id="3" name="Rectangle 2"/>
        <xdr:cNvSpPr/>
      </xdr:nvSpPr>
      <xdr:spPr>
        <a:xfrm>
          <a:off x="314325" y="8448675"/>
          <a:ext cx="2670048" cy="283845"/>
        </a:xfrm>
        <a:prstGeom prst="rect">
          <a:avLst/>
        </a:prstGeom>
        <a:solidFill>
          <a:srgbClr val="FFFF00"/>
        </a:solidFill>
        <a:ln>
          <a:solidFill>
            <a:srgbClr val="FFFF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>
              <a:solidFill>
                <a:schemeClr val="tx1"/>
              </a:solidFill>
            </a:rPr>
            <a:t>Model presented in the current file</a:t>
          </a:r>
        </a:p>
      </xdr:txBody>
    </xdr:sp>
    <xdr:clientData/>
  </xdr:twoCellAnchor>
  <xdr:twoCellAnchor>
    <xdr:from>
      <xdr:col>1</xdr:col>
      <xdr:colOff>0</xdr:colOff>
      <xdr:row>47</xdr:row>
      <xdr:rowOff>0</xdr:rowOff>
    </xdr:from>
    <xdr:to>
      <xdr:col>1</xdr:col>
      <xdr:colOff>4769115</xdr:colOff>
      <xdr:row>56</xdr:row>
      <xdr:rowOff>47625</xdr:rowOff>
    </xdr:to>
    <xdr:sp macro="" textlink="">
      <xdr:nvSpPr>
        <xdr:cNvPr id="4" name="Content Placeholder 2"/>
        <xdr:cNvSpPr txBox="1">
          <a:spLocks/>
        </xdr:cNvSpPr>
      </xdr:nvSpPr>
      <xdr:spPr>
        <a:xfrm>
          <a:off x="314325" y="9172575"/>
          <a:ext cx="4769115" cy="1676400"/>
        </a:xfrm>
        <a:prstGeom prst="rect">
          <a:avLst/>
        </a:prstGeom>
        <a:ln>
          <a:solidFill>
            <a:schemeClr val="tx1"/>
          </a:solidFill>
        </a:ln>
      </xdr:spPr>
      <xdr:txBody>
        <a:bodyPr vert="horz" wrap="square" lIns="91440" tIns="45720" rIns="91440" bIns="45720" rtlCol="0">
          <a:normAutofit fontScale="92500" lnSpcReduction="10000"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1200" b="1" u="sng"/>
            <a:t>Key:</a:t>
          </a:r>
        </a:p>
        <a:p>
          <a:pPr marL="0" indent="0">
            <a:buNone/>
          </a:pPr>
          <a:endParaRPr lang="en-GB" sz="1200"/>
        </a:p>
        <a:p>
          <a:pPr marL="0" indent="0">
            <a:buNone/>
          </a:pPr>
          <a:r>
            <a:rPr lang="en-GB" sz="1200"/>
            <a:t>FM = Feeder model</a:t>
          </a:r>
          <a:endParaRPr lang="en-GB" sz="1400"/>
        </a:p>
        <a:p>
          <a:pPr marL="0" indent="0">
            <a:buNone/>
          </a:pPr>
          <a:r>
            <a:rPr lang="en-GB" sz="1200"/>
            <a:t>CAC = Cost adjustment claim</a:t>
          </a:r>
          <a:endParaRPr lang="en-GB" sz="1400"/>
        </a:p>
        <a:p>
          <a:pPr marL="0" indent="0">
            <a:buNone/>
          </a:pPr>
          <a:r>
            <a:rPr lang="en-GB" sz="1200"/>
            <a:t>CPIH = Consumer Prices Index including owner occupiers’ housing costs </a:t>
          </a:r>
          <a:endParaRPr lang="en-GB" sz="1400"/>
        </a:p>
        <a:p>
          <a:pPr marL="0" indent="0">
            <a:buNone/>
          </a:pPr>
          <a:r>
            <a:rPr lang="en-GB" sz="1200"/>
            <a:t>ONS = Office for National Statistics</a:t>
          </a:r>
          <a:endParaRPr lang="en-GB" sz="1400"/>
        </a:p>
        <a:p>
          <a:pPr marL="0" indent="0">
            <a:buNone/>
          </a:pPr>
          <a:r>
            <a:rPr lang="en-GB" sz="1200"/>
            <a:t>MHCLG = Ministry of Housing, Communities and Local Government </a:t>
          </a:r>
          <a:endParaRPr lang="en-GB" sz="1400"/>
        </a:p>
        <a:p>
          <a:pPr marL="0" indent="0">
            <a:buNone/>
          </a:pPr>
          <a:r>
            <a:rPr lang="en-GB" sz="1200"/>
            <a:t>HVT = Havant Thicket</a:t>
          </a:r>
          <a:endParaRPr lang="en-GB" sz="1400"/>
        </a:p>
        <a:p>
          <a:pPr marL="0" indent="0">
            <a:buNone/>
          </a:pPr>
          <a:r>
            <a:rPr lang="en-GB" sz="1200"/>
            <a:t>TTT = Thames Tideway</a:t>
          </a:r>
          <a:endParaRPr lang="en-GB" sz="1400"/>
        </a:p>
        <a:p>
          <a:pPr marL="0" indent="0">
            <a:buNone/>
          </a:pPr>
          <a:r>
            <a:rPr lang="en-GB" sz="1400"/>
            <a:t> </a:t>
          </a:r>
        </a:p>
      </xdr:txBody>
    </xdr:sp>
    <xdr:clientData/>
  </xdr:twoCellAnchor>
  <xdr:twoCellAnchor editAs="oneCell">
    <xdr:from>
      <xdr:col>0</xdr:col>
      <xdr:colOff>228600</xdr:colOff>
      <xdr:row>5</xdr:row>
      <xdr:rowOff>123826</xdr:rowOff>
    </xdr:from>
    <xdr:to>
      <xdr:col>7</xdr:col>
      <xdr:colOff>447675</xdr:colOff>
      <xdr:row>36</xdr:row>
      <xdr:rowOff>1131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1695451"/>
          <a:ext cx="9248775" cy="549771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Cost%20assessment/Retail/Modelling%20-%20phase%204/Cost%20allowances/xls/FM_R2_v2.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4/Cost%20assessment/Menus/Analysis/Menu%20assessment/PR14%20menu%20assess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19"/>
  <sheetViews>
    <sheetView workbookViewId="0">
      <selection activeCell="B7" sqref="B7"/>
    </sheetView>
  </sheetViews>
  <sheetFormatPr defaultRowHeight="14.25"/>
  <cols>
    <col min="1" max="1" width="26.125" bestFit="1" customWidth="1"/>
  </cols>
  <sheetData>
    <row r="1" spans="1:2">
      <c r="A1" t="s">
        <v>1300</v>
      </c>
      <c r="B1" t="s">
        <v>2342</v>
      </c>
    </row>
    <row r="2" spans="1:2">
      <c r="A2" t="s">
        <v>1325</v>
      </c>
      <c r="B2" t="s">
        <v>2314</v>
      </c>
    </row>
    <row r="3" spans="1:2">
      <c r="A3" t="s">
        <v>2254</v>
      </c>
      <c r="B3" t="s">
        <v>2255</v>
      </c>
    </row>
    <row r="4" spans="1:2">
      <c r="A4" t="s">
        <v>1118</v>
      </c>
      <c r="B4" t="s">
        <v>2296</v>
      </c>
    </row>
    <row r="5" spans="1:2">
      <c r="A5" t="s">
        <v>2315</v>
      </c>
      <c r="B5" t="s">
        <v>2307</v>
      </c>
    </row>
    <row r="6" spans="1:2">
      <c r="A6" t="s">
        <v>2316</v>
      </c>
      <c r="B6" t="s">
        <v>2308</v>
      </c>
    </row>
    <row r="7" spans="1:2">
      <c r="A7" t="s">
        <v>2293</v>
      </c>
      <c r="B7" t="s">
        <v>2307</v>
      </c>
    </row>
    <row r="8" spans="1:2">
      <c r="A8" t="s">
        <v>2294</v>
      </c>
      <c r="B8" t="s">
        <v>2308</v>
      </c>
    </row>
    <row r="9" spans="1:2">
      <c r="A9" t="s">
        <v>2317</v>
      </c>
      <c r="B9" t="s">
        <v>2318</v>
      </c>
    </row>
    <row r="10" spans="1:2">
      <c r="A10" t="s">
        <v>2319</v>
      </c>
      <c r="B10" t="s">
        <v>2320</v>
      </c>
    </row>
    <row r="11" spans="1:2">
      <c r="A11" t="s">
        <v>2321</v>
      </c>
      <c r="B11" t="s">
        <v>2322</v>
      </c>
    </row>
    <row r="12" spans="1:2">
      <c r="A12" t="s">
        <v>2323</v>
      </c>
      <c r="B12" t="s">
        <v>2324</v>
      </c>
    </row>
    <row r="13" spans="1:2">
      <c r="A13" t="s">
        <v>2325</v>
      </c>
      <c r="B13" t="s">
        <v>2326</v>
      </c>
    </row>
    <row r="14" spans="1:2">
      <c r="A14" t="s">
        <v>2327</v>
      </c>
      <c r="B14" t="s">
        <v>2333</v>
      </c>
    </row>
    <row r="15" spans="1:2">
      <c r="A15" t="s">
        <v>2328</v>
      </c>
      <c r="B15" t="s">
        <v>2295</v>
      </c>
    </row>
    <row r="16" spans="1:2">
      <c r="A16" t="s">
        <v>2309</v>
      </c>
      <c r="B16" t="s">
        <v>2331</v>
      </c>
    </row>
    <row r="17" spans="1:2">
      <c r="A17" t="s">
        <v>2310</v>
      </c>
      <c r="B17" t="s">
        <v>2331</v>
      </c>
    </row>
    <row r="18" spans="1:2">
      <c r="A18" t="s">
        <v>2311</v>
      </c>
      <c r="B18" t="s">
        <v>2312</v>
      </c>
    </row>
    <row r="19" spans="1:2">
      <c r="A19" t="s">
        <v>2313</v>
      </c>
      <c r="B19" t="s">
        <v>23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"/>
  <sheetViews>
    <sheetView tabSelected="1" zoomScale="80" zoomScaleNormal="80" workbookViewId="0">
      <selection activeCell="B5" sqref="B5:I5"/>
    </sheetView>
  </sheetViews>
  <sheetFormatPr defaultColWidth="8.75" defaultRowHeight="14.25"/>
  <cols>
    <col min="1" max="1" width="4.125" style="34" customWidth="1"/>
    <col min="2" max="2" width="70.625" style="34" bestFit="1" customWidth="1"/>
    <col min="3" max="16384" width="8.75" style="34"/>
  </cols>
  <sheetData>
    <row r="1" spans="1:21" ht="18">
      <c r="A1" s="33" t="s">
        <v>2297</v>
      </c>
    </row>
    <row r="2" spans="1:21" s="36" customFormat="1">
      <c r="A2" s="35" t="s">
        <v>2383</v>
      </c>
    </row>
    <row r="3" spans="1:21" s="36" customFormat="1">
      <c r="A3" s="37"/>
    </row>
    <row r="4" spans="1:21" s="36" customFormat="1" ht="15" thickBot="1"/>
    <row r="5" spans="1:21" s="36" customFormat="1" ht="106.5" customHeight="1" thickBot="1">
      <c r="B5" s="43" t="s">
        <v>2384</v>
      </c>
      <c r="C5" s="44"/>
      <c r="D5" s="44"/>
      <c r="E5" s="44"/>
      <c r="F5" s="44"/>
      <c r="G5" s="44"/>
      <c r="H5" s="44"/>
      <c r="I5" s="45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</row>
    <row r="6" spans="1:21" s="36" customFormat="1"/>
    <row r="7" spans="1:21" s="36" customFormat="1"/>
  </sheetData>
  <mergeCells count="1">
    <mergeCell ref="B5:I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7030A0"/>
  </sheetPr>
  <dimension ref="A1:AMS183"/>
  <sheetViews>
    <sheetView zoomScale="60" zoomScaleNormal="60" workbookViewId="0">
      <pane xSplit="3" ySplit="3" topLeftCell="D4" activePane="bottomRight" state="frozen"/>
      <selection pane="topRight"/>
      <selection pane="bottomLeft"/>
      <selection pane="bottomRight"/>
    </sheetView>
  </sheetViews>
  <sheetFormatPr defaultColWidth="8" defaultRowHeight="15"/>
  <cols>
    <col min="1" max="1" width="20.875" style="1" bestFit="1" customWidth="1"/>
    <col min="2" max="2" width="18.625" style="1" bestFit="1" customWidth="1"/>
    <col min="3" max="3" width="13.25" style="1" bestFit="1" customWidth="1"/>
    <col min="4" max="4" width="11.25" style="1" bestFit="1" customWidth="1"/>
    <col min="5" max="5" width="18.625" style="1" bestFit="1" customWidth="1"/>
    <col min="6" max="6" width="17" style="1" bestFit="1" customWidth="1"/>
    <col min="7" max="7" width="18.625" style="1" bestFit="1" customWidth="1"/>
    <col min="8" max="8" width="19.625" style="1" bestFit="1" customWidth="1"/>
    <col min="9" max="9" width="20.875" style="1" bestFit="1" customWidth="1"/>
    <col min="10" max="10" width="23" style="1" bestFit="1" customWidth="1"/>
    <col min="11" max="11" width="19" style="1" bestFit="1" customWidth="1"/>
    <col min="12" max="12" width="25.125" style="1" bestFit="1" customWidth="1"/>
    <col min="13" max="13" width="15.625" style="1" bestFit="1" customWidth="1"/>
    <col min="14" max="14" width="19.625" style="1" bestFit="1" customWidth="1"/>
    <col min="15" max="15" width="24.375" style="1" bestFit="1" customWidth="1"/>
    <col min="16" max="16" width="27.5" style="1" bestFit="1" customWidth="1"/>
    <col min="17" max="17" width="18.625" style="1" bestFit="1" customWidth="1"/>
    <col min="18" max="18" width="19.375" style="1" bestFit="1" customWidth="1"/>
    <col min="19" max="19" width="19" style="1" bestFit="1" customWidth="1"/>
    <col min="20" max="20" width="24.125" style="1" bestFit="1" customWidth="1"/>
    <col min="21" max="21" width="15.625" style="1" bestFit="1" customWidth="1"/>
    <col min="22" max="22" width="18.625" style="1" bestFit="1" customWidth="1"/>
    <col min="23" max="23" width="21" style="1" bestFit="1" customWidth="1"/>
    <col min="24" max="24" width="15.625" style="1" bestFit="1" customWidth="1"/>
    <col min="25" max="25" width="18.625" style="1" bestFit="1" customWidth="1"/>
    <col min="26" max="26" width="15" style="1" bestFit="1" customWidth="1"/>
    <col min="27" max="27" width="19.625" style="1" bestFit="1" customWidth="1"/>
    <col min="28" max="28" width="15.5" style="1" bestFit="1" customWidth="1"/>
    <col min="29" max="29" width="16" style="1" bestFit="1" customWidth="1"/>
    <col min="30" max="30" width="18.75" style="1" bestFit="1" customWidth="1"/>
    <col min="31" max="31" width="17" style="1" bestFit="1" customWidth="1"/>
    <col min="32" max="32" width="18.75" style="1" bestFit="1" customWidth="1"/>
    <col min="33" max="33" width="19.25" style="1" bestFit="1" customWidth="1"/>
    <col min="34" max="34" width="20.875" style="1" bestFit="1" customWidth="1"/>
    <col min="35" max="35" width="23" style="1" bestFit="1" customWidth="1"/>
    <col min="36" max="36" width="19.25" style="1" bestFit="1" customWidth="1"/>
    <col min="37" max="37" width="25.125" style="1" bestFit="1" customWidth="1"/>
    <col min="38" max="38" width="15.375" style="1" bestFit="1" customWidth="1"/>
    <col min="39" max="39" width="19.25" style="1" bestFit="1" customWidth="1"/>
    <col min="40" max="40" width="24.375" style="1" bestFit="1" customWidth="1"/>
    <col min="41" max="41" width="27.5" style="1" bestFit="1" customWidth="1"/>
    <col min="42" max="42" width="18.75" style="1" bestFit="1" customWidth="1"/>
    <col min="43" max="43" width="19.375" style="1" bestFit="1" customWidth="1"/>
    <col min="44" max="44" width="19.25" style="1" bestFit="1" customWidth="1"/>
    <col min="45" max="45" width="24.25" style="1" bestFit="1" customWidth="1"/>
    <col min="46" max="46" width="15.375" style="1" bestFit="1" customWidth="1"/>
    <col min="47" max="47" width="18.75" style="1" bestFit="1" customWidth="1"/>
    <col min="48" max="48" width="21" style="1" bestFit="1" customWidth="1"/>
    <col min="49" max="49" width="15.25" style="1" bestFit="1" customWidth="1"/>
    <col min="50" max="50" width="18.75" style="1" bestFit="1" customWidth="1"/>
    <col min="51" max="51" width="15.625" style="1" bestFit="1" customWidth="1"/>
    <col min="52" max="52" width="19.25" style="1" bestFit="1" customWidth="1"/>
    <col min="53" max="53" width="15.25" style="1" bestFit="1" customWidth="1"/>
    <col min="54" max="54" width="10.75" style="1" bestFit="1" customWidth="1"/>
    <col min="55" max="55" width="17.75" style="1" bestFit="1" customWidth="1"/>
    <col min="56" max="56" width="17" style="1" bestFit="1" customWidth="1"/>
    <col min="57" max="57" width="18.625" style="1" bestFit="1" customWidth="1"/>
    <col min="58" max="58" width="19.375" style="1" bestFit="1" customWidth="1"/>
    <col min="59" max="59" width="20.875" style="1" bestFit="1" customWidth="1"/>
    <col min="60" max="60" width="23" style="1" bestFit="1" customWidth="1"/>
    <col min="61" max="61" width="18.625" style="1" bestFit="1" customWidth="1"/>
    <col min="62" max="62" width="25.125" style="1" bestFit="1" customWidth="1"/>
    <col min="63" max="63" width="15.125" style="1" bestFit="1" customWidth="1"/>
    <col min="64" max="64" width="18.625" style="1" bestFit="1" customWidth="1"/>
    <col min="65" max="65" width="24.375" style="1" bestFit="1" customWidth="1"/>
    <col min="66" max="66" width="27.5" style="1" bestFit="1" customWidth="1"/>
    <col min="67" max="67" width="17.75" style="1" bestFit="1" customWidth="1"/>
    <col min="68" max="68" width="19.375" style="1" bestFit="1" customWidth="1"/>
    <col min="69" max="69" width="19" style="1" bestFit="1" customWidth="1"/>
    <col min="70" max="70" width="24.125" style="1" bestFit="1" customWidth="1"/>
    <col min="71" max="71" width="15.125" style="1" bestFit="1" customWidth="1"/>
    <col min="72" max="72" width="17.75" style="1" bestFit="1" customWidth="1"/>
    <col min="73" max="73" width="21" style="1" bestFit="1" customWidth="1"/>
    <col min="74" max="74" width="15.125" style="1" bestFit="1" customWidth="1"/>
    <col min="75" max="75" width="18.625" style="1" bestFit="1" customWidth="1"/>
    <col min="76" max="76" width="15.5" style="1" bestFit="1" customWidth="1"/>
    <col min="77" max="77" width="18.625" style="1" bestFit="1" customWidth="1"/>
    <col min="78" max="78" width="15" style="1" bestFit="1" customWidth="1"/>
    <col min="79" max="79" width="16" style="1" bestFit="1" customWidth="1"/>
    <col min="80" max="80" width="18.25" style="1" bestFit="1" customWidth="1"/>
    <col min="81" max="81" width="17" style="1" bestFit="1" customWidth="1"/>
    <col min="82" max="82" width="22.625" style="1" bestFit="1" customWidth="1"/>
    <col min="83" max="84" width="22" style="1" bestFit="1" customWidth="1"/>
    <col min="85" max="85" width="23" style="1" bestFit="1" customWidth="1"/>
    <col min="86" max="86" width="23.25" style="1" bestFit="1" customWidth="1"/>
    <col min="87" max="87" width="25.125" style="1" bestFit="1" customWidth="1"/>
    <col min="88" max="88" width="23.25" style="1" bestFit="1" customWidth="1"/>
    <col min="89" max="89" width="22.625" style="1" bestFit="1" customWidth="1"/>
    <col min="90" max="90" width="24.375" style="1" bestFit="1" customWidth="1"/>
    <col min="91" max="91" width="27.5" style="1" bestFit="1" customWidth="1"/>
    <col min="92" max="93" width="22.125" style="1" bestFit="1" customWidth="1"/>
    <col min="94" max="94" width="19" style="1" bestFit="1" customWidth="1"/>
    <col min="95" max="95" width="24.125" style="1" bestFit="1" customWidth="1"/>
    <col min="96" max="96" width="23.25" style="1" bestFit="1" customWidth="1"/>
    <col min="97" max="97" width="18.75" style="1" bestFit="1" customWidth="1"/>
    <col min="98" max="98" width="21" style="1" bestFit="1" customWidth="1"/>
    <col min="99" max="99" width="18.75" style="1" bestFit="1" customWidth="1"/>
    <col min="100" max="100" width="20.125" style="1" bestFit="1" customWidth="1"/>
    <col min="101" max="101" width="18.75" style="1" bestFit="1" customWidth="1"/>
    <col min="102" max="102" width="23.25" style="1" bestFit="1" customWidth="1"/>
    <col min="103" max="103" width="18.75" style="1" bestFit="1" customWidth="1"/>
    <col min="104" max="104" width="18.125" style="1" bestFit="1" customWidth="1"/>
    <col min="105" max="105" width="22" style="1" bestFit="1" customWidth="1"/>
    <col min="106" max="107" width="18.125" style="1" bestFit="1" customWidth="1"/>
    <col min="108" max="109" width="22" style="1" bestFit="1" customWidth="1"/>
    <col min="110" max="110" width="22.5" style="1" bestFit="1" customWidth="1"/>
    <col min="111" max="111" width="22.625" style="1" bestFit="1" customWidth="1"/>
    <col min="112" max="112" width="25.125" style="1" bestFit="1" customWidth="1"/>
    <col min="113" max="113" width="22.625" style="1" bestFit="1" customWidth="1"/>
    <col min="114" max="114" width="18.125" style="1" bestFit="1" customWidth="1"/>
    <col min="115" max="115" width="24.375" style="1" bestFit="1" customWidth="1"/>
    <col min="116" max="116" width="27.5" style="1" bestFit="1" customWidth="1"/>
    <col min="117" max="118" width="22.125" style="1" bestFit="1" customWidth="1"/>
    <col min="119" max="119" width="19" style="1" bestFit="1" customWidth="1"/>
    <col min="120" max="120" width="24.125" style="1" bestFit="1" customWidth="1"/>
    <col min="121" max="121" width="22.625" style="1" bestFit="1" customWidth="1"/>
    <col min="122" max="122" width="18.125" style="1" bestFit="1" customWidth="1"/>
    <col min="123" max="123" width="21" style="1" bestFit="1" customWidth="1"/>
    <col min="124" max="124" width="18.125" style="1" bestFit="1" customWidth="1"/>
    <col min="125" max="125" width="20.125" style="1" bestFit="1" customWidth="1"/>
    <col min="126" max="126" width="18.125" style="1" bestFit="1" customWidth="1"/>
    <col min="127" max="127" width="22.625" style="1" bestFit="1" customWidth="1"/>
    <col min="128" max="128" width="18.125" style="1" bestFit="1" customWidth="1"/>
    <col min="129" max="129" width="19.25" style="1" bestFit="1" customWidth="1"/>
    <col min="130" max="130" width="23.25" style="1" bestFit="1" customWidth="1"/>
    <col min="131" max="131" width="19.625" style="1" bestFit="1" customWidth="1"/>
    <col min="132" max="132" width="19.25" style="1" bestFit="1" customWidth="1"/>
    <col min="133" max="134" width="26.125" style="1" bestFit="1" customWidth="1"/>
    <col min="135" max="135" width="25.5" style="1" bestFit="1" customWidth="1"/>
    <col min="136" max="136" width="22.5" style="1" bestFit="1" customWidth="1"/>
    <col min="137" max="137" width="28.125" style="1" bestFit="1" customWidth="1"/>
    <col min="138" max="138" width="20.375" style="1" bestFit="1" customWidth="1"/>
    <col min="139" max="139" width="19.25" style="1" bestFit="1" customWidth="1"/>
    <col min="140" max="140" width="27.875" style="1" bestFit="1" customWidth="1"/>
    <col min="141" max="141" width="28.125" style="1" bestFit="1" customWidth="1"/>
    <col min="142" max="143" width="21.875" style="1" bestFit="1" customWidth="1"/>
    <col min="144" max="144" width="22.375" style="1" bestFit="1" customWidth="1"/>
    <col min="145" max="145" width="28.125" style="1" bestFit="1" customWidth="1"/>
    <col min="146" max="147" width="20.375" style="1" bestFit="1" customWidth="1"/>
    <col min="148" max="148" width="23.25" style="1" bestFit="1" customWidth="1"/>
    <col min="149" max="149" width="19.25" style="1" bestFit="1" customWidth="1"/>
    <col min="150" max="150" width="21.25" style="1" bestFit="1" customWidth="1"/>
    <col min="151" max="151" width="20.25" style="1" bestFit="1" customWidth="1"/>
    <col min="152" max="152" width="23.25" style="1" bestFit="1" customWidth="1"/>
    <col min="153" max="153" width="19.25" style="1" bestFit="1" customWidth="1"/>
    <col min="154" max="154" width="20.875" style="1" bestFit="1" customWidth="1"/>
    <col min="155" max="155" width="22" style="1" bestFit="1" customWidth="1"/>
    <col min="156" max="157" width="20.5" style="1" bestFit="1" customWidth="1"/>
    <col min="158" max="159" width="22" style="1" bestFit="1" customWidth="1"/>
    <col min="160" max="160" width="23" style="1" bestFit="1" customWidth="1"/>
    <col min="161" max="161" width="22.625" style="1" bestFit="1" customWidth="1"/>
    <col min="162" max="162" width="25.125" style="1" bestFit="1" customWidth="1"/>
    <col min="163" max="163" width="20.5" style="1" bestFit="1" customWidth="1"/>
    <col min="164" max="164" width="22.625" style="1" bestFit="1" customWidth="1"/>
    <col min="165" max="165" width="24.375" style="1" bestFit="1" customWidth="1"/>
    <col min="166" max="166" width="27.5" style="1" bestFit="1" customWidth="1"/>
    <col min="167" max="168" width="22.125" style="1" bestFit="1" customWidth="1"/>
    <col min="169" max="169" width="20.5" style="1" bestFit="1" customWidth="1"/>
    <col min="170" max="170" width="24.5" style="1" bestFit="1" customWidth="1"/>
    <col min="171" max="172" width="20.5" style="1" bestFit="1" customWidth="1"/>
    <col min="173" max="173" width="21" style="1" bestFit="1" customWidth="1"/>
    <col min="174" max="176" width="20.5" style="1" bestFit="1" customWidth="1"/>
    <col min="177" max="177" width="21.875" style="1" bestFit="1" customWidth="1"/>
    <col min="178" max="178" width="20.5" style="1" bestFit="1" customWidth="1"/>
    <col min="179" max="179" width="17.625" style="1" bestFit="1" customWidth="1"/>
    <col min="180" max="180" width="23.25" style="1" bestFit="1" customWidth="1"/>
    <col min="181" max="181" width="19.625" style="1" bestFit="1" customWidth="1"/>
    <col min="182" max="182" width="17.625" style="1" bestFit="1" customWidth="1"/>
    <col min="183" max="184" width="26.125" style="1" bestFit="1" customWidth="1"/>
    <col min="185" max="185" width="25.5" style="1" bestFit="1" customWidth="1"/>
    <col min="186" max="186" width="22.5" style="1" bestFit="1" customWidth="1"/>
    <col min="187" max="187" width="26.125" style="1" bestFit="1" customWidth="1"/>
    <col min="188" max="188" width="20.375" style="1" bestFit="1" customWidth="1"/>
    <col min="189" max="189" width="18.625" style="1" bestFit="1" customWidth="1"/>
    <col min="190" max="190" width="26.125" style="1" bestFit="1" customWidth="1"/>
    <col min="191" max="191" width="27.5" style="1" bestFit="1" customWidth="1"/>
    <col min="192" max="193" width="21.875" style="1" bestFit="1" customWidth="1"/>
    <col min="194" max="194" width="22.375" style="1" bestFit="1" customWidth="1"/>
    <col min="195" max="195" width="26.125" style="1" bestFit="1" customWidth="1"/>
    <col min="196" max="197" width="20.375" style="1" bestFit="1" customWidth="1"/>
    <col min="198" max="198" width="23.25" style="1" bestFit="1" customWidth="1"/>
    <col min="199" max="199" width="17.625" style="1" bestFit="1" customWidth="1"/>
    <col min="200" max="200" width="23" style="1" bestFit="1" customWidth="1"/>
    <col min="201" max="201" width="20.25" style="1" bestFit="1" customWidth="1"/>
    <col min="202" max="202" width="23.25" style="1" bestFit="1" customWidth="1"/>
    <col min="203" max="203" width="17.625" style="1" bestFit="1" customWidth="1"/>
    <col min="204" max="205" width="19.625" style="1" bestFit="1" customWidth="1"/>
    <col min="206" max="206" width="23.875" style="1" bestFit="1" customWidth="1"/>
    <col min="207" max="207" width="21.875" style="1" bestFit="1" customWidth="1"/>
    <col min="208" max="213" width="23" style="1" bestFit="1" customWidth="1"/>
    <col min="214" max="214" width="28" style="1" bestFit="1" customWidth="1"/>
    <col min="215" max="215" width="23.5" style="1" bestFit="1" customWidth="1"/>
    <col min="216" max="216" width="27.625" style="1" bestFit="1" customWidth="1"/>
    <col min="217" max="217" width="24.375" style="1" bestFit="1" customWidth="1"/>
    <col min="218" max="221" width="23" style="1" bestFit="1" customWidth="1"/>
    <col min="222" max="222" width="23.375" style="1" bestFit="1" customWidth="1"/>
    <col min="223" max="223" width="23" style="1" bestFit="1" customWidth="1"/>
    <col min="224" max="224" width="23.25" style="1" bestFit="1" customWidth="1"/>
    <col min="225" max="226" width="23" style="1" bestFit="1" customWidth="1"/>
    <col min="227" max="227" width="19.625" style="1" bestFit="1" customWidth="1"/>
    <col min="228" max="228" width="23.25" style="1" bestFit="1" customWidth="1"/>
    <col min="229" max="229" width="25.625" style="1" bestFit="1" customWidth="1"/>
    <col min="230" max="231" width="19.625" style="1" bestFit="1" customWidth="1"/>
    <col min="232" max="232" width="20" style="1" bestFit="1" customWidth="1"/>
    <col min="233" max="233" width="22" style="1" bestFit="1" customWidth="1"/>
    <col min="234" max="234" width="29.5" style="1" bestFit="1" customWidth="1"/>
    <col min="235" max="235" width="21.875" style="1" bestFit="1" customWidth="1"/>
    <col min="236" max="236" width="23.25" style="1" bestFit="1" customWidth="1"/>
    <col min="237" max="237" width="19.25" style="1" bestFit="1" customWidth="1"/>
    <col min="238" max="238" width="23.875" style="1" bestFit="1" customWidth="1"/>
    <col min="239" max="243" width="23.75" style="1" bestFit="1" customWidth="1"/>
    <col min="244" max="245" width="22.75" style="1" bestFit="1" customWidth="1"/>
    <col min="246" max="246" width="28" style="1" bestFit="1" customWidth="1"/>
    <col min="247" max="247" width="23.75" style="1" bestFit="1" customWidth="1"/>
    <col min="248" max="248" width="27.625" style="1" bestFit="1" customWidth="1"/>
    <col min="249" max="249" width="24.375" style="1" bestFit="1" customWidth="1"/>
    <col min="250" max="258" width="23.75" style="1" bestFit="1" customWidth="1"/>
    <col min="259" max="259" width="19.25" style="1" bestFit="1" customWidth="1"/>
    <col min="260" max="260" width="23" style="1" bestFit="1" customWidth="1"/>
    <col min="261" max="261" width="26" style="1" bestFit="1" customWidth="1"/>
    <col min="262" max="263" width="19.25" style="1" bestFit="1" customWidth="1"/>
    <col min="264" max="264" width="20" style="1" bestFit="1" customWidth="1"/>
    <col min="265" max="265" width="22" style="1" bestFit="1" customWidth="1"/>
    <col min="266" max="266" width="29.5" style="1" bestFit="1" customWidth="1"/>
    <col min="267" max="267" width="21.875" style="1" bestFit="1" customWidth="1"/>
    <col min="268" max="268" width="22.625" style="1" bestFit="1" customWidth="1"/>
    <col min="269" max="269" width="18.625" style="1" bestFit="1" customWidth="1"/>
    <col min="270" max="270" width="23.875" style="1" bestFit="1" customWidth="1"/>
    <col min="271" max="271" width="22.625" style="1" bestFit="1" customWidth="1"/>
    <col min="272" max="275" width="23" style="1" bestFit="1" customWidth="1"/>
    <col min="276" max="277" width="22.625" style="1" bestFit="1" customWidth="1"/>
    <col min="278" max="278" width="28" style="1" bestFit="1" customWidth="1"/>
    <col min="279" max="279" width="23.375" style="1" bestFit="1" customWidth="1"/>
    <col min="280" max="280" width="27.625" style="1" bestFit="1" customWidth="1"/>
    <col min="281" max="281" width="24.375" style="1" bestFit="1" customWidth="1"/>
    <col min="282" max="285" width="23" style="1" bestFit="1" customWidth="1"/>
    <col min="286" max="286" width="23.25" style="1" bestFit="1" customWidth="1"/>
    <col min="287" max="290" width="23" style="1" bestFit="1" customWidth="1"/>
    <col min="291" max="291" width="18.625" style="1" bestFit="1" customWidth="1"/>
    <col min="292" max="292" width="22.375" style="1" bestFit="1" customWidth="1"/>
    <col min="293" max="293" width="24.875" style="1" bestFit="1" customWidth="1"/>
    <col min="294" max="295" width="18.625" style="1" bestFit="1" customWidth="1"/>
    <col min="296" max="296" width="20" style="1" bestFit="1" customWidth="1"/>
    <col min="297" max="297" width="22" style="1" bestFit="1" customWidth="1"/>
    <col min="298" max="298" width="29.5" style="1" bestFit="1" customWidth="1"/>
    <col min="299" max="299" width="23" style="1" bestFit="1" customWidth="1"/>
    <col min="300" max="300" width="22.75" style="1" bestFit="1" customWidth="1"/>
    <col min="301" max="302" width="18.75" style="1" bestFit="1" customWidth="1"/>
    <col min="303" max="303" width="23.125" style="1" bestFit="1" customWidth="1"/>
    <col min="304" max="304" width="22.75" style="1" bestFit="1" customWidth="1"/>
    <col min="305" max="307" width="23.125" style="1" bestFit="1" customWidth="1"/>
    <col min="308" max="309" width="22.75" style="1" bestFit="1" customWidth="1"/>
    <col min="310" max="310" width="28" style="1" bestFit="1" customWidth="1"/>
    <col min="311" max="311" width="23.375" style="1" bestFit="1" customWidth="1"/>
    <col min="312" max="312" width="27.625" style="1" bestFit="1" customWidth="1"/>
    <col min="313" max="313" width="24.375" style="1" bestFit="1" customWidth="1"/>
    <col min="314" max="317" width="23.125" style="1" bestFit="1" customWidth="1"/>
    <col min="318" max="318" width="23.25" style="1" bestFit="1" customWidth="1"/>
    <col min="319" max="322" width="23.125" style="1" bestFit="1" customWidth="1"/>
    <col min="323" max="323" width="18.75" style="1" bestFit="1" customWidth="1"/>
    <col min="324" max="324" width="22.5" style="1" bestFit="1" customWidth="1"/>
    <col min="325" max="325" width="25.375" style="1" bestFit="1" customWidth="1"/>
    <col min="326" max="327" width="18.75" style="1" bestFit="1" customWidth="1"/>
    <col min="328" max="328" width="20" style="1" bestFit="1" customWidth="1"/>
    <col min="329" max="329" width="22" style="1" bestFit="1" customWidth="1"/>
    <col min="330" max="330" width="29.5" style="1" bestFit="1" customWidth="1"/>
    <col min="331" max="331" width="23.125" style="1" bestFit="1" customWidth="1"/>
    <col min="332" max="332" width="22.125" style="1" bestFit="1" customWidth="1"/>
    <col min="333" max="334" width="18.125" style="1" bestFit="1" customWidth="1"/>
    <col min="335" max="335" width="22.5" style="1" bestFit="1" customWidth="1"/>
    <col min="336" max="336" width="22.375" style="1" bestFit="1" customWidth="1"/>
    <col min="337" max="338" width="22.5" style="1" bestFit="1" customWidth="1"/>
    <col min="339" max="340" width="22.625" style="1" bestFit="1" customWidth="1"/>
    <col min="341" max="341" width="22.125" style="1" bestFit="1" customWidth="1"/>
    <col min="342" max="342" width="28" style="1" bestFit="1" customWidth="1"/>
    <col min="343" max="343" width="23.375" style="1" bestFit="1" customWidth="1"/>
    <col min="344" max="344" width="27.625" style="1" bestFit="1" customWidth="1"/>
    <col min="345" max="345" width="24.375" style="1" bestFit="1" customWidth="1"/>
    <col min="346" max="349" width="22.5" style="1" bestFit="1" customWidth="1"/>
    <col min="350" max="350" width="23.25" style="1" bestFit="1" customWidth="1"/>
    <col min="351" max="354" width="22.5" style="1" bestFit="1" customWidth="1"/>
    <col min="355" max="355" width="18.125" style="1" bestFit="1" customWidth="1"/>
    <col min="356" max="356" width="21.875" style="1" bestFit="1" customWidth="1"/>
    <col min="357" max="357" width="24.125" style="1" bestFit="1" customWidth="1"/>
    <col min="358" max="358" width="18.125" style="1" bestFit="1" customWidth="1"/>
    <col min="359" max="359" width="22.875" style="1" bestFit="1" customWidth="1"/>
    <col min="360" max="360" width="20" style="1" bestFit="1" customWidth="1"/>
    <col min="361" max="361" width="22" style="1" bestFit="1" customWidth="1"/>
    <col min="362" max="362" width="29.5" style="1" bestFit="1" customWidth="1"/>
    <col min="363" max="363" width="22.5" style="1" bestFit="1" customWidth="1"/>
    <col min="364" max="366" width="20.125" style="1" bestFit="1" customWidth="1"/>
    <col min="367" max="367" width="21.875" style="1" bestFit="1" customWidth="1"/>
    <col min="368" max="368" width="20.125" style="1" bestFit="1" customWidth="1"/>
    <col min="369" max="369" width="23.75" style="1" bestFit="1" customWidth="1"/>
    <col min="370" max="370" width="20.5" style="1" bestFit="1" customWidth="1"/>
    <col min="371" max="371" width="20.625" style="1" bestFit="1" customWidth="1"/>
    <col min="372" max="373" width="21.375" style="1" bestFit="1" customWidth="1"/>
    <col min="374" max="374" width="28" style="1" bestFit="1" customWidth="1"/>
    <col min="375" max="375" width="24" style="1" bestFit="1" customWidth="1"/>
    <col min="376" max="376" width="27.625" style="1" bestFit="1" customWidth="1"/>
    <col min="377" max="377" width="24.375" style="1" bestFit="1" customWidth="1"/>
    <col min="378" max="378" width="22.75" style="1" bestFit="1" customWidth="1"/>
    <col min="379" max="379" width="20.125" style="1" bestFit="1" customWidth="1"/>
    <col min="380" max="380" width="22.25" style="1" bestFit="1" customWidth="1"/>
    <col min="381" max="382" width="21.75" style="1" bestFit="1" customWidth="1"/>
    <col min="383" max="383" width="22.25" style="1" bestFit="1" customWidth="1"/>
    <col min="384" max="384" width="20.375" style="1" bestFit="1" customWidth="1"/>
    <col min="385" max="385" width="21.875" style="1" bestFit="1" customWidth="1"/>
    <col min="386" max="388" width="20.125" style="1" bestFit="1" customWidth="1"/>
    <col min="389" max="389" width="26.25" style="1" bestFit="1" customWidth="1"/>
    <col min="390" max="392" width="20.125" style="1" bestFit="1" customWidth="1"/>
    <col min="393" max="393" width="22" style="1" bestFit="1" customWidth="1"/>
    <col min="394" max="394" width="29.5" style="1" bestFit="1" customWidth="1"/>
    <col min="395" max="395" width="21.875" style="1" bestFit="1" customWidth="1"/>
    <col min="396" max="396" width="22.75" style="1" bestFit="1" customWidth="1"/>
    <col min="397" max="398" width="20.75" style="1" bestFit="1" customWidth="1"/>
    <col min="399" max="399" width="19.75" style="1" bestFit="1" customWidth="1"/>
    <col min="400" max="400" width="22.5" style="1" bestFit="1" customWidth="1"/>
    <col min="401" max="401" width="21.875" style="1" bestFit="1" customWidth="1"/>
    <col min="402" max="402" width="22" style="1" bestFit="1" customWidth="1"/>
    <col min="403" max="404" width="22.625" style="1" bestFit="1" customWidth="1"/>
    <col min="405" max="405" width="21.875" style="1" bestFit="1" customWidth="1"/>
    <col min="406" max="406" width="27" style="1" bestFit="1" customWidth="1"/>
    <col min="407" max="407" width="23.375" style="1" bestFit="1" customWidth="1"/>
    <col min="408" max="408" width="27" style="1" bestFit="1" customWidth="1"/>
    <col min="409" max="409" width="24.375" style="1" bestFit="1" customWidth="1"/>
    <col min="410" max="413" width="19.75" style="1" bestFit="1" customWidth="1"/>
    <col min="414" max="414" width="23.25" style="1" bestFit="1" customWidth="1"/>
    <col min="415" max="415" width="19.75" style="1" bestFit="1" customWidth="1"/>
    <col min="416" max="416" width="22" style="1" bestFit="1" customWidth="1"/>
    <col min="417" max="418" width="19.75" style="1" bestFit="1" customWidth="1"/>
    <col min="419" max="419" width="20.625" style="1" bestFit="1" customWidth="1"/>
    <col min="420" max="420" width="20.5" style="1" bestFit="1" customWidth="1"/>
    <col min="421" max="421" width="23.125" style="1" bestFit="1" customWidth="1"/>
    <col min="422" max="422" width="23.25" style="1" bestFit="1" customWidth="1"/>
    <col min="423" max="423" width="20.125" style="1" bestFit="1" customWidth="1"/>
    <col min="424" max="424" width="22.25" style="1" bestFit="1" customWidth="1"/>
    <col min="425" max="425" width="22" style="1" bestFit="1" customWidth="1"/>
    <col min="426" max="426" width="29.5" style="1" bestFit="1" customWidth="1"/>
    <col min="427" max="427" width="17.375" style="1" bestFit="1" customWidth="1"/>
    <col min="428" max="428" width="17.625" style="1" bestFit="1" customWidth="1"/>
    <col min="429" max="430" width="18.875" style="1" bestFit="1" customWidth="1"/>
    <col min="431" max="431" width="17.875" style="1" bestFit="1" customWidth="1"/>
    <col min="432" max="432" width="26.125" style="1" bestFit="1" customWidth="1"/>
    <col min="433" max="433" width="26.5" style="1" bestFit="1" customWidth="1"/>
    <col min="434" max="434" width="26.125" style="1" bestFit="1" customWidth="1"/>
    <col min="435" max="435" width="25" style="1" bestFit="1" customWidth="1"/>
    <col min="436" max="437" width="24.75" style="1" bestFit="1" customWidth="1"/>
    <col min="438" max="438" width="29.375" style="1" bestFit="1" customWidth="1"/>
    <col min="439" max="439" width="27.375" style="1" bestFit="1" customWidth="1"/>
    <col min="440" max="440" width="27.625" style="1" bestFit="1" customWidth="1"/>
    <col min="441" max="441" width="27.375" style="1" bestFit="1" customWidth="1"/>
    <col min="442" max="442" width="18.75" style="1" bestFit="1" customWidth="1"/>
    <col min="443" max="443" width="17.625" style="1" bestFit="1" customWidth="1"/>
    <col min="444" max="444" width="18.25" style="1" bestFit="1" customWidth="1"/>
    <col min="445" max="445" width="26.125" style="1" bestFit="1" customWidth="1"/>
    <col min="446" max="447" width="24.125" style="1" bestFit="1" customWidth="1"/>
    <col min="448" max="448" width="20.125" style="1" bestFit="1" customWidth="1"/>
    <col min="449" max="449" width="17.875" style="1" bestFit="1" customWidth="1"/>
    <col min="450" max="450" width="17.625" style="1" bestFit="1" customWidth="1"/>
    <col min="451" max="451" width="17.375" style="1" bestFit="1" customWidth="1"/>
    <col min="452" max="452" width="20.75" style="1" bestFit="1" customWidth="1"/>
    <col min="453" max="453" width="27.75" style="1" bestFit="1" customWidth="1"/>
    <col min="454" max="454" width="17.625" style="1" bestFit="1" customWidth="1"/>
    <col min="455" max="455" width="16.875" style="1" bestFit="1" customWidth="1"/>
    <col min="456" max="456" width="14.125" style="1" bestFit="1" customWidth="1"/>
    <col min="457" max="457" width="22.25" style="1" bestFit="1" customWidth="1"/>
    <col min="458" max="458" width="26.125" style="1" bestFit="1" customWidth="1"/>
    <col min="459" max="473" width="10.75" style="1" bestFit="1" customWidth="1"/>
    <col min="474" max="474" width="29.5" style="1" bestFit="1" customWidth="1"/>
    <col min="475" max="475" width="26.125" style="1" bestFit="1" customWidth="1"/>
    <col min="476" max="480" width="12.875" style="1" bestFit="1" customWidth="1"/>
    <col min="481" max="481" width="18.75" style="1" bestFit="1" customWidth="1"/>
    <col min="482" max="482" width="12.875" style="1" bestFit="1" customWidth="1"/>
    <col min="483" max="483" width="17.125" style="1" bestFit="1" customWidth="1"/>
    <col min="484" max="484" width="15.25" style="1" bestFit="1" customWidth="1"/>
    <col min="485" max="485" width="19.875" style="1" bestFit="1" customWidth="1"/>
    <col min="486" max="486" width="19.125" style="1" bestFit="1" customWidth="1"/>
    <col min="487" max="487" width="18" style="1" bestFit="1" customWidth="1"/>
    <col min="488" max="488" width="18.125" style="1" bestFit="1" customWidth="1"/>
    <col min="489" max="489" width="17.375" style="1" bestFit="1" customWidth="1"/>
    <col min="490" max="490" width="15.625" style="1" bestFit="1" customWidth="1"/>
    <col min="491" max="491" width="14.875" style="1" bestFit="1" customWidth="1"/>
    <col min="492" max="494" width="18.125" style="1" bestFit="1" customWidth="1"/>
    <col min="495" max="495" width="10.625" style="1" bestFit="1" customWidth="1"/>
    <col min="496" max="498" width="11" style="1" bestFit="1" customWidth="1"/>
    <col min="499" max="499" width="23.25" style="1" bestFit="1" customWidth="1"/>
    <col min="500" max="500" width="17.625" style="1" bestFit="1" customWidth="1"/>
    <col min="501" max="501" width="14.5" style="1" bestFit="1" customWidth="1"/>
    <col min="502" max="502" width="15.25" style="1" bestFit="1" customWidth="1"/>
    <col min="503" max="503" width="14.625" style="1" bestFit="1" customWidth="1"/>
    <col min="504" max="504" width="14.75" style="1" bestFit="1" customWidth="1"/>
    <col min="505" max="505" width="16.625" style="1" bestFit="1" customWidth="1"/>
    <col min="506" max="506" width="14.5" style="1" bestFit="1" customWidth="1"/>
    <col min="507" max="507" width="12.375" style="1" bestFit="1" customWidth="1"/>
    <col min="508" max="508" width="12.75" style="1" bestFit="1" customWidth="1"/>
    <col min="509" max="509" width="17.125" style="1" bestFit="1" customWidth="1"/>
    <col min="510" max="510" width="12.625" style="1" bestFit="1" customWidth="1"/>
    <col min="511" max="511" width="23.75" style="1" bestFit="1" customWidth="1"/>
    <col min="512" max="512" width="13.25" style="1" bestFit="1" customWidth="1"/>
    <col min="513" max="513" width="20.125" style="1" bestFit="1" customWidth="1"/>
    <col min="514" max="514" width="12.875" style="1" bestFit="1" customWidth="1"/>
    <col min="515" max="515" width="17.25" style="1" bestFit="1" customWidth="1"/>
    <col min="516" max="516" width="12.875" style="1" bestFit="1" customWidth="1"/>
    <col min="517" max="517" width="12.25" style="1" bestFit="1" customWidth="1"/>
    <col min="518" max="518" width="15.75" style="1" bestFit="1" customWidth="1"/>
    <col min="519" max="519" width="17.75" style="1" bestFit="1" customWidth="1"/>
    <col min="520" max="520" width="21.625" style="1" bestFit="1" customWidth="1"/>
    <col min="521" max="521" width="18" style="1" bestFit="1" customWidth="1"/>
    <col min="522" max="523" width="22.625" style="1" bestFit="1" customWidth="1"/>
    <col min="524" max="527" width="20.125" style="1" bestFit="1" customWidth="1"/>
    <col min="528" max="528" width="17.125" style="1" bestFit="1" customWidth="1"/>
    <col min="529" max="529" width="22.625" style="1" bestFit="1" customWidth="1"/>
    <col min="530" max="530" width="22.875" style="1" bestFit="1" customWidth="1"/>
    <col min="531" max="532" width="22.625" style="1" bestFit="1" customWidth="1"/>
    <col min="533" max="533" width="21.75" style="1" bestFit="1" customWidth="1"/>
    <col min="534" max="534" width="20.25" style="1" bestFit="1" customWidth="1"/>
    <col min="535" max="536" width="22.625" style="1" bestFit="1" customWidth="1"/>
    <col min="537" max="537" width="20.25" style="1" bestFit="1" customWidth="1"/>
    <col min="538" max="538" width="20.625" style="1" bestFit="1" customWidth="1"/>
    <col min="539" max="539" width="20.25" style="1" bestFit="1" customWidth="1"/>
    <col min="540" max="540" width="22.25" style="1" bestFit="1" customWidth="1"/>
    <col min="541" max="542" width="22.625" style="1" bestFit="1" customWidth="1"/>
    <col min="543" max="543" width="22.25" style="1" bestFit="1" customWidth="1"/>
    <col min="544" max="544" width="22.625" style="1" bestFit="1" customWidth="1"/>
    <col min="545" max="545" width="20.25" style="1" bestFit="1" customWidth="1"/>
    <col min="546" max="546" width="18" style="1" bestFit="1" customWidth="1"/>
    <col min="547" max="548" width="22.625" style="1" bestFit="1" customWidth="1"/>
    <col min="549" max="552" width="20.125" style="1" bestFit="1" customWidth="1"/>
    <col min="553" max="553" width="17.125" style="1" bestFit="1" customWidth="1"/>
    <col min="554" max="554" width="22.625" style="1" bestFit="1" customWidth="1"/>
    <col min="555" max="555" width="22.875" style="1" bestFit="1" customWidth="1"/>
    <col min="556" max="557" width="22.625" style="1" bestFit="1" customWidth="1"/>
    <col min="558" max="558" width="21.75" style="1" bestFit="1" customWidth="1"/>
    <col min="559" max="559" width="20.25" style="1" bestFit="1" customWidth="1"/>
    <col min="560" max="561" width="22.625" style="1" bestFit="1" customWidth="1"/>
    <col min="562" max="562" width="20.25" style="1" bestFit="1" customWidth="1"/>
    <col min="563" max="563" width="20.625" style="1" bestFit="1" customWidth="1"/>
    <col min="564" max="564" width="20.25" style="1" bestFit="1" customWidth="1"/>
    <col min="565" max="565" width="22.25" style="1" bestFit="1" customWidth="1"/>
    <col min="566" max="567" width="22.625" style="1" bestFit="1" customWidth="1"/>
    <col min="568" max="568" width="22.25" style="1" bestFit="1" customWidth="1"/>
    <col min="569" max="569" width="22.625" style="1" bestFit="1" customWidth="1"/>
    <col min="570" max="570" width="20.25" style="1" bestFit="1" customWidth="1"/>
    <col min="571" max="571" width="18" style="1" bestFit="1" customWidth="1"/>
    <col min="572" max="573" width="22.625" style="1" bestFit="1" customWidth="1"/>
    <col min="574" max="577" width="20.125" style="1" bestFit="1" customWidth="1"/>
    <col min="578" max="578" width="17.125" style="1" bestFit="1" customWidth="1"/>
    <col min="579" max="579" width="22.625" style="1" bestFit="1" customWidth="1"/>
    <col min="580" max="580" width="22.875" style="1" bestFit="1" customWidth="1"/>
    <col min="581" max="582" width="22.625" style="1" bestFit="1" customWidth="1"/>
    <col min="583" max="583" width="21.75" style="1" bestFit="1" customWidth="1"/>
    <col min="584" max="584" width="20.25" style="1" bestFit="1" customWidth="1"/>
    <col min="585" max="586" width="22.625" style="1" bestFit="1" customWidth="1"/>
    <col min="587" max="587" width="20.25" style="1" bestFit="1" customWidth="1"/>
    <col min="588" max="588" width="20.625" style="1" bestFit="1" customWidth="1"/>
    <col min="589" max="589" width="20.25" style="1" bestFit="1" customWidth="1"/>
    <col min="590" max="590" width="22.25" style="1" bestFit="1" customWidth="1"/>
    <col min="591" max="592" width="22.625" style="1" bestFit="1" customWidth="1"/>
    <col min="593" max="593" width="22.25" style="1" bestFit="1" customWidth="1"/>
    <col min="594" max="594" width="22.625" style="1" bestFit="1" customWidth="1"/>
    <col min="595" max="595" width="20.25" style="1" bestFit="1" customWidth="1"/>
    <col min="596" max="596" width="18" style="1" bestFit="1" customWidth="1"/>
    <col min="597" max="598" width="22.625" style="1" bestFit="1" customWidth="1"/>
    <col min="599" max="602" width="20.125" style="1" bestFit="1" customWidth="1"/>
    <col min="603" max="603" width="17.125" style="1" bestFit="1" customWidth="1"/>
    <col min="604" max="604" width="22.625" style="1" bestFit="1" customWidth="1"/>
    <col min="605" max="605" width="22.875" style="1" bestFit="1" customWidth="1"/>
    <col min="606" max="607" width="22.625" style="1" bestFit="1" customWidth="1"/>
    <col min="608" max="608" width="21.75" style="1" bestFit="1" customWidth="1"/>
    <col min="609" max="609" width="20.25" style="1" bestFit="1" customWidth="1"/>
    <col min="610" max="611" width="22.625" style="1" bestFit="1" customWidth="1"/>
    <col min="612" max="612" width="20.25" style="1" bestFit="1" customWidth="1"/>
    <col min="613" max="613" width="20.625" style="1" bestFit="1" customWidth="1"/>
    <col min="614" max="614" width="20.25" style="1" bestFit="1" customWidth="1"/>
    <col min="615" max="615" width="22.25" style="1" bestFit="1" customWidth="1"/>
    <col min="616" max="617" width="22.625" style="1" bestFit="1" customWidth="1"/>
    <col min="618" max="618" width="22.25" style="1" bestFit="1" customWidth="1"/>
    <col min="619" max="619" width="22.625" style="1" bestFit="1" customWidth="1"/>
    <col min="620" max="620" width="20.25" style="1" bestFit="1" customWidth="1"/>
    <col min="621" max="621" width="18" style="1" bestFit="1" customWidth="1"/>
    <col min="622" max="623" width="22.625" style="1" bestFit="1" customWidth="1"/>
    <col min="624" max="627" width="20.125" style="1" bestFit="1" customWidth="1"/>
    <col min="628" max="628" width="17.125" style="1" bestFit="1" customWidth="1"/>
    <col min="629" max="629" width="22.625" style="1" bestFit="1" customWidth="1"/>
    <col min="630" max="630" width="22.875" style="1" bestFit="1" customWidth="1"/>
    <col min="631" max="632" width="22.625" style="1" bestFit="1" customWidth="1"/>
    <col min="633" max="633" width="21.75" style="1" bestFit="1" customWidth="1"/>
    <col min="634" max="634" width="20.25" style="1" bestFit="1" customWidth="1"/>
    <col min="635" max="636" width="22.625" style="1" bestFit="1" customWidth="1"/>
    <col min="637" max="637" width="20.25" style="1" bestFit="1" customWidth="1"/>
    <col min="638" max="638" width="20.625" style="1" bestFit="1" customWidth="1"/>
    <col min="639" max="639" width="20.25" style="1" bestFit="1" customWidth="1"/>
    <col min="640" max="640" width="22.25" style="1" bestFit="1" customWidth="1"/>
    <col min="641" max="642" width="22.625" style="1" bestFit="1" customWidth="1"/>
    <col min="643" max="643" width="22.25" style="1" bestFit="1" customWidth="1"/>
    <col min="644" max="644" width="22.625" style="1" bestFit="1" customWidth="1"/>
    <col min="645" max="645" width="20.25" style="1" bestFit="1" customWidth="1"/>
    <col min="646" max="646" width="22.625" style="1" bestFit="1" customWidth="1"/>
    <col min="647" max="647" width="24.75" style="1" bestFit="1" customWidth="1"/>
    <col min="648" max="648" width="24.25" style="1" bestFit="1" customWidth="1"/>
    <col min="649" max="652" width="22.625" style="1" bestFit="1" customWidth="1"/>
    <col min="653" max="653" width="20.625" style="1" bestFit="1" customWidth="1"/>
    <col min="654" max="654" width="24.75" style="1" bestFit="1" customWidth="1"/>
    <col min="655" max="655" width="24.875" style="1" bestFit="1" customWidth="1"/>
    <col min="656" max="656" width="23" style="1" bestFit="1" customWidth="1"/>
    <col min="657" max="657" width="24.75" style="1" bestFit="1" customWidth="1"/>
    <col min="658" max="659" width="22.625" style="1" bestFit="1" customWidth="1"/>
    <col min="660" max="660" width="24.25" style="1" bestFit="1" customWidth="1"/>
    <col min="661" max="661" width="24.75" style="1" bestFit="1" customWidth="1"/>
    <col min="662" max="665" width="22.625" style="1" bestFit="1" customWidth="1"/>
    <col min="666" max="667" width="24.75" style="1" bestFit="1" customWidth="1"/>
    <col min="668" max="668" width="22.625" style="1" bestFit="1" customWidth="1"/>
    <col min="669" max="669" width="23.625" style="1" bestFit="1" customWidth="1"/>
    <col min="670" max="670" width="22.625" style="1" bestFit="1" customWidth="1"/>
    <col min="671" max="671" width="16.625" style="1" bestFit="1" customWidth="1"/>
    <col min="672" max="672" width="22.375" style="1" bestFit="1" customWidth="1"/>
    <col min="673" max="673" width="18.875" style="1" bestFit="1" customWidth="1"/>
    <col min="674" max="678" width="16.625" style="1" bestFit="1" customWidth="1"/>
    <col min="679" max="679" width="19.75" style="1" bestFit="1" customWidth="1"/>
    <col min="680" max="680" width="22.875" style="1" bestFit="1" customWidth="1"/>
    <col min="681" max="681" width="18.875" style="1" bestFit="1" customWidth="1"/>
    <col min="682" max="682" width="19.75" style="1" bestFit="1" customWidth="1"/>
    <col min="683" max="683" width="18.875" style="1" bestFit="1" customWidth="1"/>
    <col min="684" max="684" width="18.625" style="1" bestFit="1" customWidth="1"/>
    <col min="685" max="685" width="18.875" style="1" bestFit="1" customWidth="1"/>
    <col min="686" max="686" width="19.75" style="1" bestFit="1" customWidth="1"/>
    <col min="687" max="687" width="18.75" style="1" bestFit="1" customWidth="1"/>
    <col min="688" max="688" width="18.875" style="1" bestFit="1" customWidth="1"/>
    <col min="689" max="689" width="16.625" style="1" bestFit="1" customWidth="1"/>
    <col min="690" max="690" width="18.875" style="1" bestFit="1" customWidth="1"/>
    <col min="691" max="691" width="20.125" style="1" bestFit="1" customWidth="1"/>
    <col min="692" max="692" width="21" style="1" bestFit="1" customWidth="1"/>
    <col min="693" max="694" width="18.875" style="1" bestFit="1" customWidth="1"/>
    <col min="695" max="695" width="18.875" style="9" bestFit="1" customWidth="1"/>
    <col min="696" max="696" width="24.25" style="1" bestFit="1" customWidth="1"/>
    <col min="697" max="697" width="12" style="1" bestFit="1" customWidth="1"/>
    <col min="698" max="699" width="16.625" style="1" bestFit="1" customWidth="1"/>
    <col min="700" max="704" width="12" style="1" bestFit="1" customWidth="1"/>
    <col min="705" max="706" width="17.75" style="1" bestFit="1" customWidth="1"/>
    <col min="707" max="707" width="16.875" style="1" bestFit="1" customWidth="1"/>
    <col min="708" max="708" width="17.75" style="1" bestFit="1" customWidth="1"/>
    <col min="709" max="709" width="15.625" style="1" bestFit="1" customWidth="1"/>
    <col min="710" max="710" width="13.125" style="1" bestFit="1" customWidth="1"/>
    <col min="711" max="711" width="14.125" style="1" bestFit="1" customWidth="1"/>
    <col min="712" max="712" width="14.5" style="1" bestFit="1" customWidth="1"/>
    <col min="713" max="713" width="13.25" style="1" bestFit="1" customWidth="1"/>
    <col min="714" max="714" width="14.125" style="1" bestFit="1" customWidth="1"/>
    <col min="715" max="715" width="12" style="1" bestFit="1" customWidth="1"/>
    <col min="716" max="716" width="15.875" style="1" bestFit="1" customWidth="1"/>
    <col min="717" max="720" width="16" style="1" bestFit="1" customWidth="1"/>
    <col min="721" max="721" width="13.75" style="1" bestFit="1" customWidth="1"/>
    <col min="722" max="722" width="12" style="1" bestFit="1" customWidth="1"/>
    <col min="723" max="724" width="16.625" style="1" bestFit="1" customWidth="1"/>
    <col min="725" max="729" width="12" style="1" bestFit="1" customWidth="1"/>
    <col min="730" max="731" width="17.75" style="1" bestFit="1" customWidth="1"/>
    <col min="732" max="732" width="16.875" style="1" bestFit="1" customWidth="1"/>
    <col min="733" max="733" width="17.75" style="1" bestFit="1" customWidth="1"/>
    <col min="734" max="734" width="15.625" style="1" bestFit="1" customWidth="1"/>
    <col min="735" max="735" width="13.125" style="1" bestFit="1" customWidth="1"/>
    <col min="736" max="736" width="14.125" style="1" bestFit="1" customWidth="1"/>
    <col min="737" max="737" width="14.5" style="1" bestFit="1" customWidth="1"/>
    <col min="738" max="738" width="13.25" style="1" bestFit="1" customWidth="1"/>
    <col min="739" max="739" width="14.125" style="1" bestFit="1" customWidth="1"/>
    <col min="740" max="740" width="12" style="1" bestFit="1" customWidth="1"/>
    <col min="741" max="741" width="15.875" style="1" bestFit="1" customWidth="1"/>
    <col min="742" max="745" width="16" style="1" bestFit="1" customWidth="1"/>
    <col min="746" max="746" width="13.75" style="1" bestFit="1" customWidth="1"/>
    <col min="747" max="747" width="12" style="1" bestFit="1" customWidth="1"/>
    <col min="748" max="749" width="16.625" style="1" bestFit="1" customWidth="1"/>
    <col min="750" max="754" width="12" style="1" bestFit="1" customWidth="1"/>
    <col min="755" max="756" width="17.75" style="1" bestFit="1" customWidth="1"/>
    <col min="757" max="757" width="16.875" style="1" bestFit="1" customWidth="1"/>
    <col min="758" max="758" width="17.75" style="1" bestFit="1" customWidth="1"/>
    <col min="759" max="759" width="15.625" style="1" bestFit="1" customWidth="1"/>
    <col min="760" max="760" width="13.125" style="1" bestFit="1" customWidth="1"/>
    <col min="761" max="761" width="14.125" style="1" bestFit="1" customWidth="1"/>
    <col min="762" max="762" width="14.5" style="1" bestFit="1" customWidth="1"/>
    <col min="763" max="763" width="13.25" style="1" bestFit="1" customWidth="1"/>
    <col min="764" max="764" width="14.125" style="1" bestFit="1" customWidth="1"/>
    <col min="765" max="765" width="12" style="1" bestFit="1" customWidth="1"/>
    <col min="766" max="766" width="15.875" style="1" bestFit="1" customWidth="1"/>
    <col min="767" max="770" width="16" style="1" bestFit="1" customWidth="1"/>
    <col min="771" max="771" width="13.75" style="1" bestFit="1" customWidth="1"/>
    <col min="772" max="772" width="12" style="1" bestFit="1" customWidth="1"/>
    <col min="773" max="774" width="16.625" style="1" bestFit="1" customWidth="1"/>
    <col min="775" max="779" width="12" style="1" bestFit="1" customWidth="1"/>
    <col min="780" max="781" width="17.75" style="1" bestFit="1" customWidth="1"/>
    <col min="782" max="782" width="16.875" style="1" bestFit="1" customWidth="1"/>
    <col min="783" max="783" width="17.75" style="1" bestFit="1" customWidth="1"/>
    <col min="784" max="784" width="15.625" style="1" bestFit="1" customWidth="1"/>
    <col min="785" max="785" width="13.125" style="1" bestFit="1" customWidth="1"/>
    <col min="786" max="786" width="14.125" style="1" bestFit="1" customWidth="1"/>
    <col min="787" max="787" width="14.5" style="1" bestFit="1" customWidth="1"/>
    <col min="788" max="788" width="13.25" style="1" bestFit="1" customWidth="1"/>
    <col min="789" max="789" width="14.125" style="1" bestFit="1" customWidth="1"/>
    <col min="790" max="790" width="12" style="1" bestFit="1" customWidth="1"/>
    <col min="791" max="791" width="15.875" style="1" bestFit="1" customWidth="1"/>
    <col min="792" max="795" width="16" style="1" bestFit="1" customWidth="1"/>
    <col min="796" max="796" width="13.75" style="1" bestFit="1" customWidth="1"/>
    <col min="797" max="797" width="12" style="1" bestFit="1" customWidth="1"/>
    <col min="798" max="799" width="16.625" style="1" bestFit="1" customWidth="1"/>
    <col min="800" max="804" width="12" style="1" bestFit="1" customWidth="1"/>
    <col min="805" max="806" width="17.75" style="1" bestFit="1" customWidth="1"/>
    <col min="807" max="807" width="16.875" style="1" bestFit="1" customWidth="1"/>
    <col min="808" max="808" width="17.75" style="1" bestFit="1" customWidth="1"/>
    <col min="809" max="809" width="15.625" style="1" bestFit="1" customWidth="1"/>
    <col min="810" max="810" width="13.125" style="1" bestFit="1" customWidth="1"/>
    <col min="811" max="811" width="14.125" style="1" bestFit="1" customWidth="1"/>
    <col min="812" max="812" width="14.5" style="1" bestFit="1" customWidth="1"/>
    <col min="813" max="813" width="13.25" style="1" bestFit="1" customWidth="1"/>
    <col min="814" max="814" width="14.125" style="1" bestFit="1" customWidth="1"/>
    <col min="815" max="815" width="12" style="1" bestFit="1" customWidth="1"/>
    <col min="816" max="816" width="15.875" style="1" bestFit="1" customWidth="1"/>
    <col min="817" max="820" width="16" style="1" bestFit="1" customWidth="1"/>
    <col min="821" max="821" width="13.75" style="1" bestFit="1" customWidth="1"/>
    <col min="822" max="822" width="13.875" style="1" bestFit="1" customWidth="1"/>
    <col min="823" max="824" width="17" style="1" bestFit="1" customWidth="1"/>
    <col min="825" max="828" width="13.875" style="1" bestFit="1" customWidth="1"/>
    <col min="829" max="829" width="12.875" style="1" bestFit="1" customWidth="1"/>
    <col min="830" max="831" width="17.75" style="1" bestFit="1" customWidth="1"/>
    <col min="832" max="832" width="16.875" style="1" bestFit="1" customWidth="1"/>
    <col min="833" max="833" width="17.75" style="1" bestFit="1" customWidth="1"/>
    <col min="834" max="834" width="15.625" style="1" bestFit="1" customWidth="1"/>
    <col min="835" max="835" width="13.875" style="1" bestFit="1" customWidth="1"/>
    <col min="836" max="837" width="16.375" style="1" bestFit="1" customWidth="1"/>
    <col min="838" max="838" width="13.875" style="1" bestFit="1" customWidth="1"/>
    <col min="839" max="839" width="14.375" style="1" bestFit="1" customWidth="1"/>
    <col min="840" max="840" width="13.875" style="1" bestFit="1" customWidth="1"/>
    <col min="841" max="841" width="16" style="1" bestFit="1" customWidth="1"/>
    <col min="842" max="843" width="17" style="1" bestFit="1" customWidth="1"/>
    <col min="844" max="844" width="16.125" style="1" bestFit="1" customWidth="1"/>
    <col min="845" max="845" width="17" style="1" bestFit="1" customWidth="1"/>
    <col min="846" max="847" width="13.875" style="1" bestFit="1" customWidth="1"/>
    <col min="848" max="849" width="16.625" style="1" bestFit="1" customWidth="1"/>
    <col min="850" max="853" width="14.5" style="1" bestFit="1" customWidth="1"/>
    <col min="854" max="854" width="11.875" style="1" bestFit="1" customWidth="1"/>
    <col min="855" max="858" width="16.75" style="1" bestFit="1" customWidth="1"/>
    <col min="859" max="859" width="15.625" style="1" bestFit="1" customWidth="1"/>
    <col min="860" max="860" width="14.5" style="1" bestFit="1" customWidth="1"/>
    <col min="861" max="862" width="14.75" style="1" bestFit="1" customWidth="1"/>
    <col min="863" max="863" width="14.5" style="1" bestFit="1" customWidth="1"/>
    <col min="864" max="864" width="14.75" style="1" bestFit="1" customWidth="1"/>
    <col min="865" max="865" width="14.5" style="1" bestFit="1" customWidth="1"/>
    <col min="866" max="866" width="16" style="1" bestFit="1" customWidth="1"/>
    <col min="867" max="868" width="16.625" style="1" bestFit="1" customWidth="1"/>
    <col min="869" max="869" width="16.125" style="1" bestFit="1" customWidth="1"/>
    <col min="870" max="870" width="16.625" style="1" bestFit="1" customWidth="1"/>
    <col min="871" max="871" width="14.625" style="1" bestFit="1" customWidth="1"/>
    <col min="872" max="872" width="18.75" style="1" bestFit="1" customWidth="1"/>
    <col min="873" max="873" width="24.25" style="1" bestFit="1" customWidth="1"/>
    <col min="874" max="875" width="28.75" style="1" bestFit="1" customWidth="1"/>
    <col min="876" max="876" width="26.25" style="1" bestFit="1" customWidth="1"/>
    <col min="877" max="877" width="22.375" style="1" bestFit="1" customWidth="1"/>
    <col min="878" max="878" width="25.125" style="1" bestFit="1" customWidth="1"/>
    <col min="879" max="879" width="28.75" style="1" bestFit="1" customWidth="1"/>
    <col min="880" max="880" width="25.375" style="1" bestFit="1" customWidth="1"/>
    <col min="881" max="881" width="18.875" style="1" bestFit="1" customWidth="1"/>
    <col min="882" max="882" width="18.75" style="1" bestFit="1" customWidth="1"/>
    <col min="883" max="883" width="23.75" style="1" bestFit="1" customWidth="1"/>
    <col min="884" max="884" width="16.5" style="1" bestFit="1" customWidth="1"/>
    <col min="885" max="885" width="24.375" style="1" bestFit="1" customWidth="1"/>
    <col min="886" max="886" width="16.625" style="1" bestFit="1" customWidth="1"/>
    <col min="887" max="887" width="21.5" style="1" bestFit="1" customWidth="1"/>
    <col min="888" max="888" width="16.5" style="1" bestFit="1" customWidth="1"/>
    <col min="889" max="891" width="17.375" style="1" bestFit="1" customWidth="1"/>
    <col min="892" max="892" width="21.75" style="1" bestFit="1" customWidth="1"/>
    <col min="893" max="893" width="25.125" style="1" bestFit="1" customWidth="1"/>
    <col min="894" max="895" width="23.875" style="1" bestFit="1" customWidth="1"/>
    <col min="896" max="896" width="23.375" style="1" bestFit="1" customWidth="1"/>
    <col min="897" max="897" width="27.625" style="1" bestFit="1" customWidth="1"/>
    <col min="898" max="898" width="28.25" style="1" bestFit="1" customWidth="1"/>
    <col min="899" max="899" width="20.25" style="1" bestFit="1" customWidth="1"/>
    <col min="900" max="900" width="16.125" style="1" bestFit="1" customWidth="1"/>
    <col min="901" max="902" width="20.875" style="1" bestFit="1" customWidth="1"/>
    <col min="903" max="903" width="19" style="1" bestFit="1" customWidth="1"/>
    <col min="904" max="904" width="21.75" style="1" bestFit="1" customWidth="1"/>
    <col min="905" max="905" width="25" style="1" bestFit="1" customWidth="1"/>
    <col min="906" max="906" width="21.25" style="1" bestFit="1" customWidth="1"/>
    <col min="907" max="907" width="20.125" style="1" bestFit="1" customWidth="1"/>
    <col min="908" max="908" width="16.25" style="1" bestFit="1" customWidth="1"/>
    <col min="909" max="909" width="16.875" style="1" bestFit="1" customWidth="1"/>
    <col min="910" max="910" width="18.75" style="1" bestFit="1" customWidth="1"/>
    <col min="911" max="912" width="21.25" style="1" bestFit="1" customWidth="1"/>
    <col min="913" max="913" width="18.25" style="1" bestFit="1" customWidth="1"/>
    <col min="914" max="914" width="16.125" style="1" bestFit="1" customWidth="1"/>
    <col min="915" max="915" width="18.625" style="1" bestFit="1" customWidth="1"/>
    <col min="916" max="918" width="24.875" style="1" bestFit="1" customWidth="1"/>
    <col min="919" max="919" width="28.625" style="1" bestFit="1" customWidth="1"/>
    <col min="920" max="921" width="29.75" style="1" bestFit="1" customWidth="1"/>
    <col min="922" max="922" width="24.875" style="1" bestFit="1" customWidth="1"/>
    <col min="923" max="923" width="22.625" style="1" bestFit="1" customWidth="1"/>
    <col min="924" max="924" width="23.375" style="1" bestFit="1" customWidth="1"/>
    <col min="925" max="925" width="24.875" style="1" bestFit="1" customWidth="1"/>
    <col min="926" max="927" width="27.125" style="1" bestFit="1" customWidth="1"/>
    <col min="928" max="928" width="24.875" style="1" bestFit="1" customWidth="1"/>
    <col min="929" max="929" width="22.625" style="1" bestFit="1" customWidth="1"/>
    <col min="930" max="930" width="13.25" style="1" bestFit="1" customWidth="1"/>
    <col min="931" max="931" width="18.25" style="1" bestFit="1" customWidth="1"/>
    <col min="932" max="932" width="13.25" style="1" bestFit="1" customWidth="1"/>
    <col min="933" max="933" width="29" style="1" bestFit="1" customWidth="1"/>
    <col min="934" max="934" width="17.375" style="1" bestFit="1" customWidth="1"/>
    <col min="935" max="935" width="13.625" style="1" bestFit="1" customWidth="1"/>
    <col min="936" max="936" width="21.875" style="1" bestFit="1" customWidth="1"/>
    <col min="937" max="937" width="17" style="1" bestFit="1" customWidth="1"/>
    <col min="938" max="938" width="17.375" style="1" bestFit="1" customWidth="1"/>
    <col min="939" max="939" width="25.75" style="1" bestFit="1" customWidth="1"/>
    <col min="940" max="940" width="17" style="1" bestFit="1" customWidth="1"/>
    <col min="941" max="941" width="19" style="1" bestFit="1" customWidth="1"/>
    <col min="942" max="942" width="19.25" style="1" bestFit="1" customWidth="1"/>
    <col min="943" max="943" width="17.375" style="1" bestFit="1" customWidth="1"/>
    <col min="944" max="944" width="22.375" style="1" bestFit="1" customWidth="1"/>
    <col min="945" max="945" width="19" style="1" bestFit="1" customWidth="1"/>
    <col min="946" max="946" width="19.25" style="1" bestFit="1" customWidth="1"/>
    <col min="947" max="947" width="16.75" style="1" bestFit="1" customWidth="1"/>
    <col min="948" max="948" width="21.75" style="1" bestFit="1" customWidth="1"/>
    <col min="949" max="950" width="19.875" style="1" bestFit="1" customWidth="1"/>
    <col min="951" max="951" width="17.375" style="1" bestFit="1" customWidth="1"/>
    <col min="952" max="952" width="21.875" style="1" bestFit="1" customWidth="1"/>
    <col min="953" max="954" width="19.875" style="1" bestFit="1" customWidth="1"/>
    <col min="955" max="955" width="17.375" style="1" bestFit="1" customWidth="1"/>
    <col min="956" max="956" width="21.875" style="1" bestFit="1" customWidth="1"/>
    <col min="957" max="957" width="20.5" style="1" bestFit="1" customWidth="1"/>
    <col min="958" max="958" width="20.625" style="1" bestFit="1" customWidth="1"/>
    <col min="959" max="959" width="19.875" style="1" bestFit="1" customWidth="1"/>
    <col min="960" max="960" width="24" style="1" bestFit="1" customWidth="1"/>
    <col min="961" max="962" width="24.5" style="1" bestFit="1" customWidth="1"/>
    <col min="963" max="963" width="21.75" style="1" bestFit="1" customWidth="1"/>
    <col min="964" max="964" width="24.5" style="1" bestFit="1" customWidth="1"/>
    <col min="965" max="965" width="25" style="1" bestFit="1" customWidth="1"/>
    <col min="966" max="966" width="24.875" style="1" bestFit="1" customWidth="1"/>
    <col min="967" max="967" width="22" style="1" bestFit="1" customWidth="1"/>
    <col min="968" max="968" width="25.75" style="1" bestFit="1" customWidth="1"/>
    <col min="969" max="970" width="23.75" style="1" bestFit="1" customWidth="1"/>
    <col min="971" max="971" width="21.875" style="1" bestFit="1" customWidth="1"/>
    <col min="972" max="972" width="24" style="1" bestFit="1" customWidth="1"/>
    <col min="973" max="973" width="20.375" style="1" bestFit="1" customWidth="1"/>
    <col min="974" max="974" width="20.25" style="1" bestFit="1" customWidth="1"/>
    <col min="975" max="975" width="16.875" style="1" bestFit="1" customWidth="1"/>
    <col min="976" max="976" width="20.875" style="1" bestFit="1" customWidth="1"/>
    <col min="977" max="977" width="22.375" style="1" bestFit="1" customWidth="1"/>
    <col min="978" max="978" width="22.125" style="1" bestFit="1" customWidth="1"/>
    <col min="979" max="980" width="22.875" style="1" bestFit="1" customWidth="1"/>
    <col min="981" max="981" width="25.875" style="1" bestFit="1" customWidth="1"/>
    <col min="982" max="984" width="27" style="1" bestFit="1" customWidth="1"/>
    <col min="985" max="985" width="20.875" style="1" bestFit="1" customWidth="1"/>
    <col min="986" max="986" width="26.5" style="1" bestFit="1" customWidth="1"/>
    <col min="987" max="987" width="19.75" style="1" bestFit="1" customWidth="1"/>
    <col min="988" max="988" width="26.5" style="1" bestFit="1" customWidth="1"/>
    <col min="989" max="989" width="25.125" style="1" bestFit="1" customWidth="1"/>
    <col min="990" max="990" width="13.5" style="1" bestFit="1" customWidth="1"/>
    <col min="991" max="991" width="24" style="1" bestFit="1" customWidth="1"/>
    <col min="992" max="992" width="27.5" style="1" bestFit="1" customWidth="1"/>
    <col min="993" max="993" width="17" style="1" bestFit="1" customWidth="1"/>
    <col min="994" max="994" width="21.5" style="1" bestFit="1" customWidth="1"/>
    <col min="995" max="995" width="29.125" style="1" bestFit="1" customWidth="1"/>
    <col min="996" max="996" width="25.125" style="1" bestFit="1" customWidth="1"/>
    <col min="997" max="998" width="22" style="1" bestFit="1" customWidth="1"/>
    <col min="999" max="999" width="25.75" style="1" bestFit="1" customWidth="1"/>
    <col min="1000" max="1000" width="10.25" style="1" bestFit="1" customWidth="1"/>
    <col min="1001" max="1008" width="18.125" style="1" bestFit="1" customWidth="1"/>
    <col min="1009" max="1009" width="16.5" style="1" bestFit="1" customWidth="1"/>
    <col min="1010" max="1024" width="8" style="1"/>
    <col min="1025" max="1033" width="13.375" style="1" customWidth="1"/>
    <col min="1034" max="16384" width="8" style="1"/>
  </cols>
  <sheetData>
    <row r="1" spans="1:1033" ht="25.5">
      <c r="A1" s="6" t="s">
        <v>0</v>
      </c>
      <c r="B1" s="6" t="s">
        <v>1</v>
      </c>
      <c r="C1" s="6" t="s">
        <v>2</v>
      </c>
      <c r="D1" s="6" t="s">
        <v>1119</v>
      </c>
      <c r="E1" s="6" t="s">
        <v>1124</v>
      </c>
      <c r="F1" s="6" t="s">
        <v>1129</v>
      </c>
      <c r="G1" s="6" t="s">
        <v>1134</v>
      </c>
      <c r="H1" s="6" t="s">
        <v>1139</v>
      </c>
      <c r="I1" s="6" t="s">
        <v>1144</v>
      </c>
      <c r="J1" s="6" t="s">
        <v>1149</v>
      </c>
      <c r="K1" s="6" t="s">
        <v>1154</v>
      </c>
      <c r="L1" s="6" t="s">
        <v>1159</v>
      </c>
      <c r="M1" s="6" t="s">
        <v>1164</v>
      </c>
      <c r="N1" s="6" t="s">
        <v>1169</v>
      </c>
      <c r="O1" s="6" t="s">
        <v>1174</v>
      </c>
      <c r="P1" s="6" t="s">
        <v>1179</v>
      </c>
      <c r="Q1" s="6" t="s">
        <v>1184</v>
      </c>
      <c r="R1" s="6" t="s">
        <v>1189</v>
      </c>
      <c r="S1" s="6" t="s">
        <v>1194</v>
      </c>
      <c r="T1" s="6" t="s">
        <v>1199</v>
      </c>
      <c r="U1" s="6" t="s">
        <v>1204</v>
      </c>
      <c r="V1" s="6" t="s">
        <v>1209</v>
      </c>
      <c r="W1" s="6" t="s">
        <v>1214</v>
      </c>
      <c r="X1" s="6" t="s">
        <v>2334</v>
      </c>
      <c r="Y1" s="6" t="s">
        <v>2338</v>
      </c>
      <c r="Z1" s="6" t="s">
        <v>2343</v>
      </c>
      <c r="AA1" s="6" t="s">
        <v>1219</v>
      </c>
      <c r="AB1" s="6" t="s">
        <v>1224</v>
      </c>
      <c r="AC1" s="6" t="s">
        <v>1229</v>
      </c>
      <c r="AD1" s="6" t="s">
        <v>1234</v>
      </c>
      <c r="AE1" s="6" t="s">
        <v>46</v>
      </c>
      <c r="AF1" s="6" t="s">
        <v>1120</v>
      </c>
      <c r="AG1" s="6" t="s">
        <v>1125</v>
      </c>
      <c r="AH1" s="6" t="s">
        <v>1130</v>
      </c>
      <c r="AI1" s="6" t="s">
        <v>1135</v>
      </c>
      <c r="AJ1" s="6" t="s">
        <v>1140</v>
      </c>
      <c r="AK1" s="6" t="s">
        <v>1145</v>
      </c>
      <c r="AL1" s="6" t="s">
        <v>1150</v>
      </c>
      <c r="AM1" s="6" t="s">
        <v>1155</v>
      </c>
      <c r="AN1" s="6" t="s">
        <v>1160</v>
      </c>
      <c r="AO1" s="6" t="s">
        <v>1165</v>
      </c>
      <c r="AP1" s="6" t="s">
        <v>1170</v>
      </c>
      <c r="AQ1" s="6" t="s">
        <v>1175</v>
      </c>
      <c r="AR1" s="6" t="s">
        <v>1180</v>
      </c>
      <c r="AS1" s="6" t="s">
        <v>1185</v>
      </c>
      <c r="AT1" s="6" t="s">
        <v>1190</v>
      </c>
      <c r="AU1" s="6" t="s">
        <v>1195</v>
      </c>
      <c r="AV1" s="6" t="s">
        <v>1200</v>
      </c>
      <c r="AW1" s="6" t="s">
        <v>1205</v>
      </c>
      <c r="AX1" s="6" t="s">
        <v>1210</v>
      </c>
      <c r="AY1" s="6" t="s">
        <v>1215</v>
      </c>
      <c r="AZ1" s="6" t="s">
        <v>2335</v>
      </c>
      <c r="BA1" s="6" t="s">
        <v>2339</v>
      </c>
      <c r="BB1" s="6" t="s">
        <v>2350</v>
      </c>
      <c r="BC1" s="6" t="s">
        <v>1220</v>
      </c>
      <c r="BD1" s="6" t="s">
        <v>1225</v>
      </c>
      <c r="BE1" s="6" t="s">
        <v>1230</v>
      </c>
      <c r="BF1" s="6" t="s">
        <v>1235</v>
      </c>
      <c r="BG1" s="6" t="s">
        <v>71</v>
      </c>
      <c r="BH1" s="6" t="s">
        <v>1121</v>
      </c>
      <c r="BI1" s="6" t="s">
        <v>1126</v>
      </c>
      <c r="BJ1" s="6" t="s">
        <v>1131</v>
      </c>
      <c r="BK1" s="6" t="s">
        <v>1136</v>
      </c>
      <c r="BL1" s="6" t="s">
        <v>1141</v>
      </c>
      <c r="BM1" s="6" t="s">
        <v>1146</v>
      </c>
      <c r="BN1" s="6" t="s">
        <v>1151</v>
      </c>
      <c r="BO1" s="6" t="s">
        <v>1156</v>
      </c>
      <c r="BP1" s="6" t="s">
        <v>1161</v>
      </c>
      <c r="BQ1" s="6" t="s">
        <v>1166</v>
      </c>
      <c r="BR1" s="6" t="s">
        <v>1171</v>
      </c>
      <c r="BS1" s="6" t="s">
        <v>1176</v>
      </c>
      <c r="BT1" s="6" t="s">
        <v>1181</v>
      </c>
      <c r="BU1" s="10" t="s">
        <v>1186</v>
      </c>
      <c r="BV1" s="10" t="s">
        <v>1191</v>
      </c>
      <c r="BW1" s="10" t="s">
        <v>1196</v>
      </c>
      <c r="BX1" s="10" t="s">
        <v>1201</v>
      </c>
      <c r="BY1" s="10" t="s">
        <v>1206</v>
      </c>
      <c r="BZ1" s="10" t="s">
        <v>1211</v>
      </c>
      <c r="CA1" s="10" t="s">
        <v>1216</v>
      </c>
      <c r="CB1" s="10" t="s">
        <v>2336</v>
      </c>
      <c r="CC1" s="10" t="s">
        <v>2340</v>
      </c>
      <c r="CD1" s="10" t="s">
        <v>2351</v>
      </c>
      <c r="CE1" s="10" t="s">
        <v>1221</v>
      </c>
      <c r="CF1" s="10" t="s">
        <v>1226</v>
      </c>
      <c r="CG1" s="10" t="s">
        <v>1231</v>
      </c>
      <c r="CH1" s="10" t="s">
        <v>1236</v>
      </c>
      <c r="CI1" s="10" t="s">
        <v>96</v>
      </c>
      <c r="CJ1" s="10" t="s">
        <v>1301</v>
      </c>
      <c r="CK1" s="10" t="s">
        <v>1302</v>
      </c>
      <c r="CL1" s="10" t="s">
        <v>1303</v>
      </c>
      <c r="CM1" s="10" t="s">
        <v>1304</v>
      </c>
      <c r="CN1" s="10" t="s">
        <v>1305</v>
      </c>
      <c r="CO1" s="10" t="s">
        <v>1306</v>
      </c>
      <c r="CP1" s="10" t="s">
        <v>1307</v>
      </c>
      <c r="CQ1" s="10" t="s">
        <v>1308</v>
      </c>
      <c r="CR1" s="10" t="s">
        <v>1309</v>
      </c>
      <c r="CS1" s="10" t="s">
        <v>1310</v>
      </c>
      <c r="CT1" s="10" t="s">
        <v>1311</v>
      </c>
      <c r="CU1" s="10" t="s">
        <v>1312</v>
      </c>
      <c r="CV1" s="10" t="s">
        <v>1313</v>
      </c>
      <c r="CW1" s="10" t="s">
        <v>1314</v>
      </c>
      <c r="CX1" s="10" t="s">
        <v>1315</v>
      </c>
      <c r="CY1" s="10" t="s">
        <v>1316</v>
      </c>
      <c r="CZ1" s="10" t="s">
        <v>1317</v>
      </c>
      <c r="DA1" s="10" t="s">
        <v>1318</v>
      </c>
      <c r="DB1" s="10" t="s">
        <v>1319</v>
      </c>
      <c r="DC1" s="10" t="s">
        <v>1320</v>
      </c>
      <c r="DD1" s="10" t="s">
        <v>2352</v>
      </c>
      <c r="DE1" s="10" t="s">
        <v>2353</v>
      </c>
      <c r="DF1" s="10" t="s">
        <v>2354</v>
      </c>
      <c r="DG1" s="10" t="s">
        <v>1321</v>
      </c>
      <c r="DH1" s="10" t="s">
        <v>1322</v>
      </c>
      <c r="DI1" s="10" t="s">
        <v>1323</v>
      </c>
      <c r="DJ1" s="10" t="s">
        <v>1324</v>
      </c>
      <c r="DK1" s="10" t="s">
        <v>121</v>
      </c>
      <c r="DL1" s="10" t="s">
        <v>1122</v>
      </c>
      <c r="DM1" s="10" t="s">
        <v>1127</v>
      </c>
      <c r="DN1" s="10" t="s">
        <v>1132</v>
      </c>
      <c r="DO1" s="10" t="s">
        <v>1137</v>
      </c>
      <c r="DP1" s="10" t="s">
        <v>1142</v>
      </c>
      <c r="DQ1" s="10" t="s">
        <v>1147</v>
      </c>
      <c r="DR1" s="10" t="s">
        <v>1152</v>
      </c>
      <c r="DS1" s="10" t="s">
        <v>1157</v>
      </c>
      <c r="DT1" s="10" t="s">
        <v>1162</v>
      </c>
      <c r="DU1" s="10" t="s">
        <v>1167</v>
      </c>
      <c r="DV1" s="10" t="s">
        <v>1172</v>
      </c>
      <c r="DW1" s="10" t="s">
        <v>1177</v>
      </c>
      <c r="DX1" s="10" t="s">
        <v>1182</v>
      </c>
      <c r="DY1" s="10" t="s">
        <v>1187</v>
      </c>
      <c r="DZ1" s="10" t="s">
        <v>1192</v>
      </c>
      <c r="EA1" s="10" t="s">
        <v>1197</v>
      </c>
      <c r="EB1" s="10" t="s">
        <v>1202</v>
      </c>
      <c r="EC1" s="10" t="s">
        <v>1207</v>
      </c>
      <c r="ED1" s="10" t="s">
        <v>1212</v>
      </c>
      <c r="EE1" s="10" t="s">
        <v>1217</v>
      </c>
      <c r="EF1" s="10" t="s">
        <v>2337</v>
      </c>
      <c r="EG1" s="10" t="s">
        <v>2341</v>
      </c>
      <c r="EH1" s="10" t="s">
        <v>2355</v>
      </c>
      <c r="EI1" s="10" t="s">
        <v>1222</v>
      </c>
      <c r="EJ1" s="10" t="s">
        <v>1227</v>
      </c>
      <c r="EK1" s="10" t="s">
        <v>1232</v>
      </c>
      <c r="EL1" s="10" t="s">
        <v>1237</v>
      </c>
      <c r="EM1" s="10" t="s">
        <v>146</v>
      </c>
      <c r="EN1" s="10" t="str">
        <f t="shared" ref="EN1:GQ1" si="0" xml:space="preserve">  + EN2</f>
        <v>BM802NetPlus</v>
      </c>
      <c r="EO1" s="10" t="str">
        <f t="shared" si="0"/>
        <v>BM836NetPlus</v>
      </c>
      <c r="EP1" s="10" t="str">
        <f t="shared" si="0"/>
        <v>BM831NetPlus</v>
      </c>
      <c r="EQ1" s="10" t="str">
        <f t="shared" si="0"/>
        <v>BM140NetPlus</v>
      </c>
      <c r="ER1" s="10" t="str">
        <f t="shared" si="0"/>
        <v>BM839INetPlus</v>
      </c>
      <c r="ES1" s="10" t="str">
        <f t="shared" si="0"/>
        <v>BM839NINetPlus</v>
      </c>
      <c r="ET1" s="10" t="str">
        <f t="shared" si="0"/>
        <v>BM839ONetPlus</v>
      </c>
      <c r="EU1" s="10" t="str">
        <f t="shared" si="0"/>
        <v>BM817NetPlus</v>
      </c>
      <c r="EV1" s="10" t="str">
        <f t="shared" si="0"/>
        <v>BM844NetPlus</v>
      </c>
      <c r="EW1" s="10" t="str">
        <f t="shared" si="0"/>
        <v>BM823NetPlus</v>
      </c>
      <c r="EX1" s="10" t="str">
        <f t="shared" si="0"/>
        <v>BM850NetPlus</v>
      </c>
      <c r="EY1" s="10" t="str">
        <f t="shared" si="0"/>
        <v>BC30945NetPlus</v>
      </c>
      <c r="EZ1" s="10" t="str">
        <f t="shared" si="0"/>
        <v>CS00036NetPlus</v>
      </c>
      <c r="FA1" s="10" t="str">
        <f t="shared" si="0"/>
        <v>BC30944NetPlus</v>
      </c>
      <c r="FB1" s="10" t="str">
        <f t="shared" si="0"/>
        <v>CS00037NetPlus</v>
      </c>
      <c r="FC1" s="10" t="str">
        <f t="shared" si="0"/>
        <v>BC30947NetPlus</v>
      </c>
      <c r="FD1" s="10" t="str">
        <f t="shared" si="0"/>
        <v>BC30998NetPlus</v>
      </c>
      <c r="FE1" s="10" t="str">
        <f t="shared" si="0"/>
        <v>BM833NetPlus</v>
      </c>
      <c r="FF1" s="10" t="str">
        <f t="shared" si="0"/>
        <v>BA2120NetPlus</v>
      </c>
      <c r="FG1" s="10" t="str">
        <f xml:space="preserve">  + FG2</f>
        <v>BA2121NetPlus</v>
      </c>
      <c r="FH1" s="10" t="s">
        <v>2356</v>
      </c>
      <c r="FI1" s="10" t="s">
        <v>2357</v>
      </c>
      <c r="FJ1" s="10" t="s">
        <v>2358</v>
      </c>
      <c r="FK1" s="10" t="str">
        <f t="shared" si="0"/>
        <v>BM825NetPlus</v>
      </c>
      <c r="FL1" s="10" t="str">
        <f t="shared" si="0"/>
        <v>CR00559NetPlus</v>
      </c>
      <c r="FM1" s="10" t="str">
        <f t="shared" si="0"/>
        <v>CR00562NetPlus</v>
      </c>
      <c r="FN1" s="10" t="str">
        <f t="shared" si="0"/>
        <v>S3040NetPlus</v>
      </c>
      <c r="FO1" s="10" t="str">
        <f t="shared" si="0"/>
        <v>S3040TNetPlus</v>
      </c>
      <c r="FP1" s="10" t="str">
        <f t="shared" si="0"/>
        <v>BM802bioresources</v>
      </c>
      <c r="FQ1" s="10" t="str">
        <f t="shared" si="0"/>
        <v>BM836bioresources</v>
      </c>
      <c r="FR1" s="10" t="str">
        <f t="shared" si="0"/>
        <v>BM831bioresources</v>
      </c>
      <c r="FS1" s="10" t="str">
        <f t="shared" si="0"/>
        <v>BM140bioresources</v>
      </c>
      <c r="FT1" s="10" t="str">
        <f t="shared" si="0"/>
        <v>BM839Ibioresources</v>
      </c>
      <c r="FU1" s="10" t="str">
        <f t="shared" si="0"/>
        <v>BM839NIbioresources</v>
      </c>
      <c r="FV1" s="10" t="str">
        <f t="shared" si="0"/>
        <v>BM839Obioresources</v>
      </c>
      <c r="FW1" s="10" t="str">
        <f t="shared" si="0"/>
        <v>BM817bioresources</v>
      </c>
      <c r="FX1" s="10" t="str">
        <f t="shared" si="0"/>
        <v>BM844bioresources</v>
      </c>
      <c r="FY1" s="10" t="str">
        <f t="shared" si="0"/>
        <v>BM823bioresources</v>
      </c>
      <c r="FZ1" s="10" t="str">
        <f t="shared" si="0"/>
        <v>BM850bioresources</v>
      </c>
      <c r="GA1" s="10" t="str">
        <f t="shared" si="0"/>
        <v>BC30945bioresources</v>
      </c>
      <c r="GB1" s="10" t="str">
        <f t="shared" si="0"/>
        <v>CS00036bioresources</v>
      </c>
      <c r="GC1" s="10" t="str">
        <f t="shared" si="0"/>
        <v>BC30944bioresources</v>
      </c>
      <c r="GD1" s="10" t="str">
        <f t="shared" si="0"/>
        <v>CS00037bioresources</v>
      </c>
      <c r="GE1" s="10" t="str">
        <f t="shared" si="0"/>
        <v>BC30947bioresources</v>
      </c>
      <c r="GF1" s="10" t="str">
        <f t="shared" si="0"/>
        <v>BC30998bioresources</v>
      </c>
      <c r="GG1" s="10" t="str">
        <f t="shared" si="0"/>
        <v>BM833bioresources</v>
      </c>
      <c r="GH1" s="10" t="str">
        <f t="shared" si="0"/>
        <v>BA2120bioresources</v>
      </c>
      <c r="GI1" s="10" t="str">
        <f xml:space="preserve">  + GI2</f>
        <v>BA2121bioresources</v>
      </c>
      <c r="GJ1" s="10" t="s">
        <v>2359</v>
      </c>
      <c r="GK1" s="10" t="s">
        <v>2360</v>
      </c>
      <c r="GL1" s="10" t="s">
        <v>2361</v>
      </c>
      <c r="GM1" s="10" t="str">
        <f t="shared" si="0"/>
        <v>BM825bioresources</v>
      </c>
      <c r="GN1" s="10" t="str">
        <f t="shared" si="0"/>
        <v>CR00559bioresources</v>
      </c>
      <c r="GO1" s="10" t="str">
        <f t="shared" si="0"/>
        <v>CR00562bioresources</v>
      </c>
      <c r="GP1" s="10" t="str">
        <f t="shared" si="0"/>
        <v>S3040bioresources</v>
      </c>
      <c r="GQ1" s="10" t="str">
        <f t="shared" si="0"/>
        <v>S3040Tbioresources</v>
      </c>
      <c r="GR1" s="10" t="s">
        <v>1123</v>
      </c>
      <c r="GS1" s="10" t="s">
        <v>1128</v>
      </c>
      <c r="GT1" s="10" t="s">
        <v>1133</v>
      </c>
      <c r="GU1" s="10" t="s">
        <v>1138</v>
      </c>
      <c r="GV1" s="10" t="s">
        <v>1143</v>
      </c>
      <c r="GW1" s="10" t="s">
        <v>1148</v>
      </c>
      <c r="GX1" s="10" t="s">
        <v>1153</v>
      </c>
      <c r="GY1" s="10" t="s">
        <v>1158</v>
      </c>
      <c r="GZ1" s="10" t="s">
        <v>1163</v>
      </c>
      <c r="HA1" s="10" t="s">
        <v>1168</v>
      </c>
      <c r="HB1" s="10" t="s">
        <v>1173</v>
      </c>
      <c r="HC1" s="10" t="s">
        <v>1178</v>
      </c>
      <c r="HD1" s="10" t="s">
        <v>1183</v>
      </c>
      <c r="HE1" s="10" t="s">
        <v>1188</v>
      </c>
      <c r="HF1" s="10" t="s">
        <v>1193</v>
      </c>
      <c r="HG1" s="10" t="s">
        <v>1198</v>
      </c>
      <c r="HH1" s="10" t="s">
        <v>1203</v>
      </c>
      <c r="HI1" s="10" t="s">
        <v>1208</v>
      </c>
      <c r="HJ1" s="10" t="s">
        <v>1213</v>
      </c>
      <c r="HK1" s="10" t="s">
        <v>1218</v>
      </c>
      <c r="HL1" s="10" t="s">
        <v>2329</v>
      </c>
      <c r="HM1" s="10" t="s">
        <v>2330</v>
      </c>
      <c r="HN1" s="10" t="s">
        <v>2362</v>
      </c>
      <c r="HO1" s="10" t="s">
        <v>1223</v>
      </c>
      <c r="HP1" s="10" t="s">
        <v>1228</v>
      </c>
      <c r="HQ1" s="10" t="s">
        <v>1233</v>
      </c>
      <c r="HR1" s="10" t="s">
        <v>1238</v>
      </c>
      <c r="HS1" s="10" t="s">
        <v>306</v>
      </c>
      <c r="HT1" s="10" t="s">
        <v>147</v>
      </c>
      <c r="HU1" s="10" t="s">
        <v>148</v>
      </c>
      <c r="HV1" s="10" t="s">
        <v>149</v>
      </c>
      <c r="HW1" s="10" t="s">
        <v>150</v>
      </c>
      <c r="HX1" s="10" t="s">
        <v>1239</v>
      </c>
      <c r="HY1" s="10" t="s">
        <v>151</v>
      </c>
      <c r="HZ1" s="10" t="s">
        <v>152</v>
      </c>
      <c r="IA1" s="10" t="s">
        <v>153</v>
      </c>
      <c r="IB1" s="10" t="s">
        <v>1240</v>
      </c>
      <c r="IC1" s="10" t="s">
        <v>1241</v>
      </c>
      <c r="ID1" s="10" t="s">
        <v>1242</v>
      </c>
      <c r="IE1" s="10" t="s">
        <v>1243</v>
      </c>
      <c r="IF1" s="10" t="s">
        <v>1244</v>
      </c>
      <c r="IG1" s="10" t="s">
        <v>1245</v>
      </c>
      <c r="IH1" s="10" t="s">
        <v>156</v>
      </c>
      <c r="II1" s="10" t="s">
        <v>157</v>
      </c>
      <c r="IJ1" s="10" t="s">
        <v>158</v>
      </c>
      <c r="IK1" s="10" t="s">
        <v>159</v>
      </c>
      <c r="IL1" s="10" t="s">
        <v>160</v>
      </c>
      <c r="IM1" s="10" t="s">
        <v>161</v>
      </c>
      <c r="IN1" s="10" t="s">
        <v>162</v>
      </c>
      <c r="IO1" s="10" t="s">
        <v>163</v>
      </c>
      <c r="IP1" s="10" t="s">
        <v>164</v>
      </c>
      <c r="IQ1" s="10" t="s">
        <v>165</v>
      </c>
      <c r="IR1" s="10" t="s">
        <v>166</v>
      </c>
      <c r="IS1" s="10" t="s">
        <v>167</v>
      </c>
      <c r="IT1" s="10" t="s">
        <v>168</v>
      </c>
      <c r="IU1" s="10" t="s">
        <v>1246</v>
      </c>
      <c r="IV1" s="10" t="s">
        <v>170</v>
      </c>
      <c r="IW1" s="10" t="s">
        <v>171</v>
      </c>
      <c r="IX1" s="7" t="s">
        <v>172</v>
      </c>
      <c r="IY1" s="10" t="s">
        <v>173</v>
      </c>
      <c r="IZ1" s="10" t="s">
        <v>174</v>
      </c>
      <c r="JA1" s="10" t="s">
        <v>175</v>
      </c>
      <c r="JB1" s="10" t="s">
        <v>176</v>
      </c>
      <c r="JC1" s="10" t="s">
        <v>177</v>
      </c>
      <c r="JD1" s="10" t="s">
        <v>1247</v>
      </c>
      <c r="JE1" s="10" t="s">
        <v>178</v>
      </c>
      <c r="JF1" s="10" t="s">
        <v>179</v>
      </c>
      <c r="JG1" s="10" t="s">
        <v>180</v>
      </c>
      <c r="JH1" s="10" t="s">
        <v>1252</v>
      </c>
      <c r="JI1" s="10" t="s">
        <v>1257</v>
      </c>
      <c r="JJ1" s="10" t="s">
        <v>1262</v>
      </c>
      <c r="JK1" s="10" t="s">
        <v>1267</v>
      </c>
      <c r="JL1" s="10" t="s">
        <v>1272</v>
      </c>
      <c r="JM1" s="10" t="s">
        <v>1277</v>
      </c>
      <c r="JN1" s="10" t="s">
        <v>183</v>
      </c>
      <c r="JO1" s="10" t="s">
        <v>184</v>
      </c>
      <c r="JP1" s="10" t="s">
        <v>185</v>
      </c>
      <c r="JQ1" s="10" t="s">
        <v>186</v>
      </c>
      <c r="JR1" s="10" t="s">
        <v>187</v>
      </c>
      <c r="JS1" s="10" t="s">
        <v>188</v>
      </c>
      <c r="JT1" s="10" t="s">
        <v>189</v>
      </c>
      <c r="JU1" s="10" t="s">
        <v>190</v>
      </c>
      <c r="JV1" s="10" t="s">
        <v>191</v>
      </c>
      <c r="JW1" s="10" t="s">
        <v>192</v>
      </c>
      <c r="JX1" s="10" t="s">
        <v>193</v>
      </c>
      <c r="JY1" s="10" t="s">
        <v>194</v>
      </c>
      <c r="JZ1" s="10" t="s">
        <v>195</v>
      </c>
      <c r="KA1" s="10" t="s">
        <v>196</v>
      </c>
      <c r="KB1" s="10" t="s">
        <v>197</v>
      </c>
      <c r="KC1" s="10" t="s">
        <v>198</v>
      </c>
      <c r="KD1" s="7" t="s">
        <v>199</v>
      </c>
      <c r="KE1" s="10" t="s">
        <v>200</v>
      </c>
      <c r="KF1" s="10" t="s">
        <v>201</v>
      </c>
      <c r="KG1" s="10" t="s">
        <v>202</v>
      </c>
      <c r="KH1" s="10" t="s">
        <v>203</v>
      </c>
      <c r="KI1" s="10" t="s">
        <v>204</v>
      </c>
      <c r="KJ1" s="10" t="s">
        <v>1248</v>
      </c>
      <c r="KK1" s="10" t="s">
        <v>205</v>
      </c>
      <c r="KL1" s="10" t="s">
        <v>206</v>
      </c>
      <c r="KM1" s="10" t="s">
        <v>207</v>
      </c>
      <c r="KN1" s="10" t="s">
        <v>1253</v>
      </c>
      <c r="KO1" s="10" t="s">
        <v>1258</v>
      </c>
      <c r="KP1" s="10" t="s">
        <v>1263</v>
      </c>
      <c r="KQ1" s="10" t="s">
        <v>1268</v>
      </c>
      <c r="KR1" s="10" t="s">
        <v>1273</v>
      </c>
      <c r="KS1" s="10" t="s">
        <v>1278</v>
      </c>
      <c r="KT1" s="10" t="s">
        <v>210</v>
      </c>
      <c r="KU1" s="10" t="s">
        <v>211</v>
      </c>
      <c r="KV1" s="10" t="s">
        <v>212</v>
      </c>
      <c r="KW1" s="10" t="s">
        <v>213</v>
      </c>
      <c r="KX1" s="10" t="s">
        <v>214</v>
      </c>
      <c r="KY1" s="10" t="s">
        <v>215</v>
      </c>
      <c r="KZ1" s="10" t="s">
        <v>216</v>
      </c>
      <c r="LA1" s="10" t="s">
        <v>217</v>
      </c>
      <c r="LB1" s="10" t="s">
        <v>218</v>
      </c>
      <c r="LC1" s="10" t="s">
        <v>219</v>
      </c>
      <c r="LD1" s="10" t="s">
        <v>220</v>
      </c>
      <c r="LE1" s="10" t="s">
        <v>221</v>
      </c>
      <c r="LF1" s="10" t="s">
        <v>222</v>
      </c>
      <c r="LG1" s="10" t="s">
        <v>223</v>
      </c>
      <c r="LH1" s="10" t="s">
        <v>224</v>
      </c>
      <c r="LI1" s="10" t="s">
        <v>225</v>
      </c>
      <c r="LJ1" s="7" t="s">
        <v>226</v>
      </c>
      <c r="LK1" s="10" t="s">
        <v>227</v>
      </c>
      <c r="LL1" s="10" t="s">
        <v>228</v>
      </c>
      <c r="LM1" s="10" t="s">
        <v>229</v>
      </c>
      <c r="LN1" s="10" t="s">
        <v>230</v>
      </c>
      <c r="LO1" s="10" t="s">
        <v>231</v>
      </c>
      <c r="LP1" s="10" t="s">
        <v>1249</v>
      </c>
      <c r="LQ1" s="10" t="s">
        <v>232</v>
      </c>
      <c r="LR1" s="10" t="s">
        <v>233</v>
      </c>
      <c r="LS1" s="10" t="s">
        <v>234</v>
      </c>
      <c r="LT1" s="10" t="s">
        <v>1254</v>
      </c>
      <c r="LU1" s="10" t="s">
        <v>1259</v>
      </c>
      <c r="LV1" s="10" t="s">
        <v>1264</v>
      </c>
      <c r="LW1" s="10" t="s">
        <v>1269</v>
      </c>
      <c r="LX1" s="10" t="s">
        <v>1274</v>
      </c>
      <c r="LY1" s="10" t="s">
        <v>1279</v>
      </c>
      <c r="LZ1" s="10" t="s">
        <v>237</v>
      </c>
      <c r="MA1" s="10" t="s">
        <v>238</v>
      </c>
      <c r="MB1" s="10" t="s">
        <v>239</v>
      </c>
      <c r="MC1" s="10" t="s">
        <v>240</v>
      </c>
      <c r="MD1" s="10" t="s">
        <v>241</v>
      </c>
      <c r="ME1" s="10" t="s">
        <v>242</v>
      </c>
      <c r="MF1" s="10" t="s">
        <v>243</v>
      </c>
      <c r="MG1" s="10" t="s">
        <v>244</v>
      </c>
      <c r="MH1" s="10" t="s">
        <v>245</v>
      </c>
      <c r="MI1" s="10" t="s">
        <v>246</v>
      </c>
      <c r="MJ1" s="10" t="s">
        <v>247</v>
      </c>
      <c r="MK1" s="10" t="s">
        <v>248</v>
      </c>
      <c r="ML1" s="10" t="s">
        <v>249</v>
      </c>
      <c r="MM1" s="10" t="s">
        <v>250</v>
      </c>
      <c r="MN1" s="10" t="s">
        <v>251</v>
      </c>
      <c r="MO1" s="10" t="s">
        <v>252</v>
      </c>
      <c r="MP1" s="7" t="s">
        <v>253</v>
      </c>
      <c r="MQ1" s="7" t="s">
        <v>254</v>
      </c>
      <c r="MR1" s="10" t="s">
        <v>255</v>
      </c>
      <c r="MS1" s="10" t="s">
        <v>256</v>
      </c>
      <c r="MT1" s="10" t="s">
        <v>257</v>
      </c>
      <c r="MU1" s="10" t="s">
        <v>258</v>
      </c>
      <c r="MV1" s="10" t="s">
        <v>1250</v>
      </c>
      <c r="MW1" s="10" t="s">
        <v>259</v>
      </c>
      <c r="MX1" s="10" t="s">
        <v>260</v>
      </c>
      <c r="MY1" s="10" t="s">
        <v>261</v>
      </c>
      <c r="MZ1" s="10" t="s">
        <v>1255</v>
      </c>
      <c r="NA1" s="10" t="s">
        <v>1260</v>
      </c>
      <c r="NB1" s="10" t="s">
        <v>1265</v>
      </c>
      <c r="NC1" s="10" t="s">
        <v>1270</v>
      </c>
      <c r="ND1" s="10" t="s">
        <v>1275</v>
      </c>
      <c r="NE1" s="10" t="s">
        <v>1280</v>
      </c>
      <c r="NF1" s="10" t="s">
        <v>264</v>
      </c>
      <c r="NG1" s="10" t="s">
        <v>265</v>
      </c>
      <c r="NH1" s="10" t="s">
        <v>266</v>
      </c>
      <c r="NI1" s="10" t="s">
        <v>267</v>
      </c>
      <c r="NJ1" s="10" t="s">
        <v>268</v>
      </c>
      <c r="NK1" s="10" t="s">
        <v>269</v>
      </c>
      <c r="NL1" s="10" t="s">
        <v>270</v>
      </c>
      <c r="NM1" s="10" t="s">
        <v>271</v>
      </c>
      <c r="NN1" s="10" t="s">
        <v>272</v>
      </c>
      <c r="NO1" s="10" t="s">
        <v>273</v>
      </c>
      <c r="NP1" s="10" t="s">
        <v>274</v>
      </c>
      <c r="NQ1" s="10" t="s">
        <v>275</v>
      </c>
      <c r="NR1" s="10" t="s">
        <v>276</v>
      </c>
      <c r="NS1" s="10" t="s">
        <v>277</v>
      </c>
      <c r="NT1" s="10" t="s">
        <v>278</v>
      </c>
      <c r="NU1" s="10" t="s">
        <v>279</v>
      </c>
      <c r="NV1" s="7" t="s">
        <v>280</v>
      </c>
      <c r="NW1" s="10" t="s">
        <v>281</v>
      </c>
      <c r="NX1" s="11" t="s">
        <v>1401</v>
      </c>
      <c r="NY1" s="11" t="s">
        <v>1402</v>
      </c>
      <c r="NZ1" s="11" t="s">
        <v>1403</v>
      </c>
      <c r="OA1" s="11" t="s">
        <v>1404</v>
      </c>
      <c r="OB1" s="11" t="s">
        <v>1405</v>
      </c>
      <c r="OC1" s="11" t="s">
        <v>1406</v>
      </c>
      <c r="OD1" s="11" t="s">
        <v>1407</v>
      </c>
      <c r="OE1" s="11" t="s">
        <v>1408</v>
      </c>
      <c r="OF1" s="11" t="s">
        <v>1409</v>
      </c>
      <c r="OG1" s="11" t="s">
        <v>1410</v>
      </c>
      <c r="OH1" s="11" t="s">
        <v>1411</v>
      </c>
      <c r="OI1" s="11" t="s">
        <v>1412</v>
      </c>
      <c r="OJ1" s="11" t="s">
        <v>1413</v>
      </c>
      <c r="OK1" s="11" t="s">
        <v>1414</v>
      </c>
      <c r="OL1" s="11" t="s">
        <v>1415</v>
      </c>
      <c r="OM1" s="11" t="s">
        <v>1416</v>
      </c>
      <c r="ON1" s="11" t="s">
        <v>1417</v>
      </c>
      <c r="OO1" s="11" t="s">
        <v>1418</v>
      </c>
      <c r="OP1" s="11" t="s">
        <v>1419</v>
      </c>
      <c r="OQ1" s="11" t="s">
        <v>1420</v>
      </c>
      <c r="OR1" s="11" t="s">
        <v>1421</v>
      </c>
      <c r="OS1" s="11" t="s">
        <v>1422</v>
      </c>
      <c r="OT1" s="11" t="s">
        <v>1423</v>
      </c>
      <c r="OU1" s="11" t="s">
        <v>1424</v>
      </c>
      <c r="OV1" s="11" t="s">
        <v>1425</v>
      </c>
      <c r="OW1" s="11" t="s">
        <v>1426</v>
      </c>
      <c r="OX1" s="11" t="s">
        <v>1427</v>
      </c>
      <c r="OY1" s="11" t="s">
        <v>1428</v>
      </c>
      <c r="OZ1" s="11" t="s">
        <v>1429</v>
      </c>
      <c r="PA1" s="11" t="s">
        <v>1430</v>
      </c>
      <c r="PB1" s="11" t="s">
        <v>1431</v>
      </c>
      <c r="PC1" s="11" t="s">
        <v>1432</v>
      </c>
      <c r="PD1" s="11" t="s">
        <v>1433</v>
      </c>
      <c r="PE1" s="11" t="s">
        <v>1434</v>
      </c>
      <c r="PF1" s="11" t="s">
        <v>1435</v>
      </c>
      <c r="PG1" s="11" t="s">
        <v>1436</v>
      </c>
      <c r="PH1" s="11" t="s">
        <v>1437</v>
      </c>
      <c r="PI1" s="11" t="s">
        <v>1438</v>
      </c>
      <c r="PJ1" s="11" t="s">
        <v>1439</v>
      </c>
      <c r="PK1" s="11" t="s">
        <v>1440</v>
      </c>
      <c r="PL1" s="11" t="s">
        <v>1441</v>
      </c>
      <c r="PM1" s="11" t="s">
        <v>1442</v>
      </c>
      <c r="PN1" s="11" t="s">
        <v>1443</v>
      </c>
      <c r="PO1" s="11" t="s">
        <v>1444</v>
      </c>
      <c r="PP1" s="11" t="s">
        <v>1445</v>
      </c>
      <c r="PQ1" s="11" t="s">
        <v>1446</v>
      </c>
      <c r="PR1" s="11" t="s">
        <v>1447</v>
      </c>
      <c r="PS1" s="11" t="s">
        <v>1448</v>
      </c>
      <c r="PT1" s="11" t="s">
        <v>1449</v>
      </c>
      <c r="PU1" s="11" t="s">
        <v>1450</v>
      </c>
      <c r="PV1" s="11" t="s">
        <v>1451</v>
      </c>
      <c r="PW1" s="11" t="s">
        <v>1452</v>
      </c>
      <c r="PX1" s="11" t="s">
        <v>1453</v>
      </c>
      <c r="PY1" s="11" t="s">
        <v>1454</v>
      </c>
      <c r="PZ1" s="11" t="s">
        <v>1455</v>
      </c>
      <c r="QA1" s="11" t="s">
        <v>1456</v>
      </c>
      <c r="QB1" s="11" t="s">
        <v>1457</v>
      </c>
      <c r="QC1" s="11" t="s">
        <v>1458</v>
      </c>
      <c r="QD1" s="11" t="s">
        <v>1459</v>
      </c>
      <c r="QE1" s="11" t="s">
        <v>1460</v>
      </c>
      <c r="QF1" s="11" t="s">
        <v>1461</v>
      </c>
      <c r="QG1" s="11" t="s">
        <v>1462</v>
      </c>
      <c r="QH1" s="12" t="s">
        <v>1463</v>
      </c>
      <c r="QI1" s="12" t="s">
        <v>1464</v>
      </c>
      <c r="QJ1" s="10" t="s">
        <v>307</v>
      </c>
      <c r="QK1" s="10" t="s">
        <v>308</v>
      </c>
      <c r="QL1" s="10" t="s">
        <v>309</v>
      </c>
      <c r="QM1" s="10" t="s">
        <v>310</v>
      </c>
      <c r="QN1" s="10" t="s">
        <v>1251</v>
      </c>
      <c r="QO1" s="10" t="s">
        <v>311</v>
      </c>
      <c r="QP1" s="10" t="s">
        <v>312</v>
      </c>
      <c r="QQ1" s="10" t="s">
        <v>313</v>
      </c>
      <c r="QR1" s="10" t="s">
        <v>1256</v>
      </c>
      <c r="QS1" s="10" t="s">
        <v>1261</v>
      </c>
      <c r="QT1" s="10" t="s">
        <v>1266</v>
      </c>
      <c r="QU1" s="10" t="s">
        <v>1271</v>
      </c>
      <c r="QV1" s="10" t="s">
        <v>1276</v>
      </c>
      <c r="QW1" s="10" t="s">
        <v>1281</v>
      </c>
      <c r="QX1" s="10" t="s">
        <v>316</v>
      </c>
      <c r="QY1" s="10" t="s">
        <v>317</v>
      </c>
      <c r="QZ1" s="10" t="s">
        <v>318</v>
      </c>
      <c r="RA1" s="10" t="s">
        <v>319</v>
      </c>
      <c r="RB1" s="10" t="s">
        <v>320</v>
      </c>
      <c r="RC1" s="10" t="s">
        <v>321</v>
      </c>
      <c r="RD1" s="10" t="s">
        <v>322</v>
      </c>
      <c r="RE1" s="10" t="s">
        <v>323</v>
      </c>
      <c r="RF1" s="10" t="s">
        <v>324</v>
      </c>
      <c r="RG1" s="10" t="s">
        <v>325</v>
      </c>
      <c r="RH1" s="10" t="s">
        <v>326</v>
      </c>
      <c r="RI1" s="10" t="s">
        <v>327</v>
      </c>
      <c r="RJ1" s="10" t="s">
        <v>328</v>
      </c>
      <c r="RK1" s="10" t="s">
        <v>329</v>
      </c>
      <c r="RL1" s="10" t="s">
        <v>1282</v>
      </c>
      <c r="RM1" s="10" t="s">
        <v>330</v>
      </c>
      <c r="RN1" s="10" t="s">
        <v>331</v>
      </c>
      <c r="RO1" s="13" t="s">
        <v>1283</v>
      </c>
      <c r="RP1" s="13" t="s">
        <v>1284</v>
      </c>
      <c r="RQ1" s="13" t="s">
        <v>1285</v>
      </c>
      <c r="RR1" s="13" t="s">
        <v>1286</v>
      </c>
      <c r="RS1" s="13" t="s">
        <v>1287</v>
      </c>
      <c r="RT1" s="13" t="s">
        <v>1288</v>
      </c>
      <c r="RU1" s="13" t="s">
        <v>1289</v>
      </c>
      <c r="RV1" s="13" t="s">
        <v>1290</v>
      </c>
      <c r="RW1" s="13" t="s">
        <v>1291</v>
      </c>
      <c r="RX1" s="13" t="s">
        <v>1292</v>
      </c>
      <c r="RY1" s="13" t="s">
        <v>1293</v>
      </c>
      <c r="RZ1" s="13" t="s">
        <v>1294</v>
      </c>
      <c r="SA1" s="13" t="s">
        <v>1295</v>
      </c>
      <c r="SB1" s="13" t="s">
        <v>1296</v>
      </c>
      <c r="SC1" s="13" t="s">
        <v>1297</v>
      </c>
      <c r="SD1" s="7" t="s">
        <v>332</v>
      </c>
      <c r="SE1" s="10" t="s">
        <v>333</v>
      </c>
      <c r="SF1" s="10" t="s">
        <v>334</v>
      </c>
      <c r="SG1" s="10" t="s">
        <v>335</v>
      </c>
      <c r="SH1" s="10" t="s">
        <v>336</v>
      </c>
      <c r="SI1" s="10" t="s">
        <v>337</v>
      </c>
      <c r="SJ1" s="10" t="s">
        <v>338</v>
      </c>
      <c r="SK1" s="10" t="s">
        <v>339</v>
      </c>
      <c r="SL1" s="10" t="s">
        <v>340</v>
      </c>
      <c r="SM1" s="10" t="s">
        <v>341</v>
      </c>
      <c r="SN1" s="10" t="s">
        <v>342</v>
      </c>
      <c r="SO1" s="10" t="s">
        <v>343</v>
      </c>
      <c r="SP1" s="10" t="s">
        <v>344</v>
      </c>
      <c r="SQ1" s="10" t="s">
        <v>345</v>
      </c>
      <c r="SR1" s="10" t="s">
        <v>346</v>
      </c>
      <c r="SS1" s="10" t="s">
        <v>347</v>
      </c>
      <c r="ST1" s="10" t="s">
        <v>348</v>
      </c>
      <c r="SU1" s="10" t="s">
        <v>349</v>
      </c>
      <c r="SV1" s="10" t="s">
        <v>350</v>
      </c>
      <c r="SW1" s="10" t="s">
        <v>351</v>
      </c>
      <c r="SX1" s="10" t="s">
        <v>352</v>
      </c>
      <c r="SY1" s="10" t="s">
        <v>353</v>
      </c>
      <c r="SZ1" s="10" t="s">
        <v>354</v>
      </c>
      <c r="TA1" s="10" t="s">
        <v>355</v>
      </c>
      <c r="TB1" s="10" t="s">
        <v>356</v>
      </c>
      <c r="TC1" s="10" t="s">
        <v>357</v>
      </c>
      <c r="TD1" s="10" t="s">
        <v>358</v>
      </c>
      <c r="TE1" s="10" t="s">
        <v>359</v>
      </c>
      <c r="TF1" s="10" t="s">
        <v>1298</v>
      </c>
      <c r="TG1" s="10" t="s">
        <v>361</v>
      </c>
      <c r="TH1" s="10" t="s">
        <v>362</v>
      </c>
      <c r="TI1" s="10" t="s">
        <v>363</v>
      </c>
      <c r="TJ1" s="10" t="s">
        <v>364</v>
      </c>
      <c r="TK1" s="10" t="s">
        <v>365</v>
      </c>
      <c r="TL1" s="10" t="s">
        <v>366</v>
      </c>
      <c r="TM1" s="10" t="s">
        <v>367</v>
      </c>
      <c r="TN1" s="10" t="s">
        <v>368</v>
      </c>
      <c r="TO1" s="10" t="s">
        <v>369</v>
      </c>
      <c r="TP1" s="10" t="s">
        <v>370</v>
      </c>
      <c r="TQ1" s="10" t="s">
        <v>371</v>
      </c>
      <c r="TR1" s="10" t="s">
        <v>372</v>
      </c>
      <c r="TS1" s="10" t="s">
        <v>373</v>
      </c>
      <c r="TT1" s="10" t="s">
        <v>374</v>
      </c>
      <c r="TU1" s="10" t="s">
        <v>375</v>
      </c>
      <c r="TV1" s="10" t="s">
        <v>376</v>
      </c>
      <c r="TW1" s="13" t="s">
        <v>377</v>
      </c>
      <c r="TX1" s="10" t="s">
        <v>378</v>
      </c>
      <c r="TY1" s="7" t="s">
        <v>1470</v>
      </c>
      <c r="TZ1" s="7" t="s">
        <v>1471</v>
      </c>
      <c r="UA1" s="7" t="s">
        <v>1472</v>
      </c>
      <c r="UB1" s="7" t="s">
        <v>1473</v>
      </c>
      <c r="UC1" s="7" t="s">
        <v>1474</v>
      </c>
      <c r="UD1" s="7" t="s">
        <v>1475</v>
      </c>
      <c r="UE1" s="7" t="s">
        <v>1476</v>
      </c>
      <c r="UF1" s="10" t="s">
        <v>433</v>
      </c>
      <c r="UG1" s="10" t="s">
        <v>1477</v>
      </c>
      <c r="UH1" s="10" t="s">
        <v>1478</v>
      </c>
      <c r="UI1" s="10" t="s">
        <v>1479</v>
      </c>
      <c r="UJ1" s="10" t="s">
        <v>1480</v>
      </c>
      <c r="UK1" s="10" t="s">
        <v>1481</v>
      </c>
      <c r="UL1" s="10" t="s">
        <v>1482</v>
      </c>
      <c r="UM1" s="10" t="s">
        <v>1483</v>
      </c>
      <c r="UN1" s="10" t="s">
        <v>1484</v>
      </c>
      <c r="UO1" s="10" t="s">
        <v>1485</v>
      </c>
      <c r="UP1" s="10" t="s">
        <v>1486</v>
      </c>
      <c r="UQ1" s="10" t="s">
        <v>1487</v>
      </c>
      <c r="UR1" s="10" t="s">
        <v>1488</v>
      </c>
      <c r="US1" s="10" t="s">
        <v>1489</v>
      </c>
      <c r="UT1" s="10" t="s">
        <v>1490</v>
      </c>
      <c r="UU1" s="10" t="s">
        <v>1491</v>
      </c>
      <c r="UV1" s="10" t="s">
        <v>1492</v>
      </c>
      <c r="UW1" s="14" t="s">
        <v>1493</v>
      </c>
      <c r="UX1" s="10" t="s">
        <v>1494</v>
      </c>
      <c r="UY1" s="10" t="s">
        <v>1495</v>
      </c>
      <c r="UZ1" s="10" t="s">
        <v>1496</v>
      </c>
      <c r="VA1" s="10" t="s">
        <v>1497</v>
      </c>
      <c r="VB1" s="10" t="s">
        <v>1498</v>
      </c>
      <c r="VC1" s="10" t="s">
        <v>1499</v>
      </c>
      <c r="VD1" s="10" t="s">
        <v>1500</v>
      </c>
      <c r="VE1" s="10" t="s">
        <v>434</v>
      </c>
      <c r="VF1" s="10" t="s">
        <v>1501</v>
      </c>
      <c r="VG1" s="10" t="s">
        <v>1502</v>
      </c>
      <c r="VH1" s="10" t="s">
        <v>1503</v>
      </c>
      <c r="VI1" s="10" t="s">
        <v>1504</v>
      </c>
      <c r="VJ1" s="10" t="s">
        <v>1505</v>
      </c>
      <c r="VK1" s="10" t="s">
        <v>1506</v>
      </c>
      <c r="VL1" s="10" t="s">
        <v>1507</v>
      </c>
      <c r="VM1" s="10" t="s">
        <v>1508</v>
      </c>
      <c r="VN1" s="10" t="s">
        <v>1509</v>
      </c>
      <c r="VO1" s="10" t="s">
        <v>1510</v>
      </c>
      <c r="VP1" s="10" t="s">
        <v>1511</v>
      </c>
      <c r="VQ1" s="10" t="s">
        <v>1512</v>
      </c>
      <c r="VR1" s="10" t="s">
        <v>1513</v>
      </c>
      <c r="VS1" s="10" t="s">
        <v>1514</v>
      </c>
      <c r="VT1" s="10" t="s">
        <v>1515</v>
      </c>
      <c r="VU1" s="10" t="s">
        <v>1516</v>
      </c>
      <c r="VV1" s="14" t="s">
        <v>1517</v>
      </c>
      <c r="VW1" s="10" t="s">
        <v>1518</v>
      </c>
      <c r="VX1" s="10" t="s">
        <v>1519</v>
      </c>
      <c r="VY1" s="10" t="s">
        <v>1520</v>
      </c>
      <c r="VZ1" s="10" t="s">
        <v>1521</v>
      </c>
      <c r="WA1" s="10" t="s">
        <v>1522</v>
      </c>
      <c r="WB1" s="10" t="s">
        <v>1523</v>
      </c>
      <c r="WC1" s="10" t="s">
        <v>1524</v>
      </c>
      <c r="WD1" s="10" t="s">
        <v>435</v>
      </c>
      <c r="WE1" s="10" t="s">
        <v>1525</v>
      </c>
      <c r="WF1" s="10" t="s">
        <v>1526</v>
      </c>
      <c r="WG1" s="10" t="s">
        <v>1527</v>
      </c>
      <c r="WH1" s="10" t="s">
        <v>1528</v>
      </c>
      <c r="WI1" s="10" t="s">
        <v>1529</v>
      </c>
      <c r="WJ1" s="10" t="s">
        <v>1530</v>
      </c>
      <c r="WK1" s="10" t="s">
        <v>1531</v>
      </c>
      <c r="WL1" s="10" t="s">
        <v>1532</v>
      </c>
      <c r="WM1" s="10" t="s">
        <v>1533</v>
      </c>
      <c r="WN1" s="10" t="s">
        <v>1534</v>
      </c>
      <c r="WO1" s="7" t="s">
        <v>1535</v>
      </c>
      <c r="WP1" s="7" t="s">
        <v>1536</v>
      </c>
      <c r="WQ1" s="7" t="s">
        <v>1537</v>
      </c>
      <c r="WR1" s="7" t="s">
        <v>1538</v>
      </c>
      <c r="WS1" s="7" t="s">
        <v>1539</v>
      </c>
      <c r="WT1" s="7" t="s">
        <v>1540</v>
      </c>
      <c r="WU1" s="15" t="s">
        <v>1541</v>
      </c>
      <c r="WV1" s="7" t="s">
        <v>1542</v>
      </c>
      <c r="WW1" s="7" t="s">
        <v>1543</v>
      </c>
      <c r="WX1" s="7" t="s">
        <v>1544</v>
      </c>
      <c r="WY1" s="7" t="s">
        <v>1545</v>
      </c>
      <c r="WZ1" s="7" t="s">
        <v>1546</v>
      </c>
      <c r="XA1" s="7" t="s">
        <v>1547</v>
      </c>
      <c r="XB1" s="7" t="s">
        <v>1548</v>
      </c>
      <c r="XC1" s="7" t="s">
        <v>436</v>
      </c>
      <c r="XD1" s="7" t="s">
        <v>1549</v>
      </c>
      <c r="XE1" s="7" t="s">
        <v>1550</v>
      </c>
      <c r="XF1" s="7" t="s">
        <v>1551</v>
      </c>
      <c r="XG1" s="7" t="s">
        <v>1552</v>
      </c>
      <c r="XH1" s="7" t="s">
        <v>1553</v>
      </c>
      <c r="XI1" s="7" t="s">
        <v>1554</v>
      </c>
      <c r="XJ1" s="7" t="s">
        <v>1555</v>
      </c>
      <c r="XK1" s="7" t="s">
        <v>1556</v>
      </c>
      <c r="XL1" s="7" t="s">
        <v>1557</v>
      </c>
      <c r="XM1" s="7" t="s">
        <v>1558</v>
      </c>
      <c r="XN1" s="7" t="s">
        <v>1559</v>
      </c>
      <c r="XO1" s="7" t="s">
        <v>1560</v>
      </c>
      <c r="XP1" s="7" t="s">
        <v>1561</v>
      </c>
      <c r="XQ1" s="7" t="s">
        <v>1562</v>
      </c>
      <c r="XR1" s="7" t="s">
        <v>1563</v>
      </c>
      <c r="XS1" s="7" t="s">
        <v>1564</v>
      </c>
      <c r="XT1" s="7" t="s">
        <v>1565</v>
      </c>
      <c r="XU1" s="7" t="s">
        <v>1566</v>
      </c>
      <c r="XV1" s="7" t="s">
        <v>1567</v>
      </c>
      <c r="XW1" s="7" t="s">
        <v>1568</v>
      </c>
      <c r="XX1" s="7" t="s">
        <v>1569</v>
      </c>
      <c r="XY1" s="7" t="s">
        <v>1570</v>
      </c>
      <c r="XZ1" s="7" t="s">
        <v>1571</v>
      </c>
      <c r="YA1" s="7" t="s">
        <v>1572</v>
      </c>
      <c r="YB1" s="7" t="s">
        <v>437</v>
      </c>
      <c r="YC1" s="7" t="s">
        <v>1573</v>
      </c>
      <c r="YD1" s="7" t="s">
        <v>1574</v>
      </c>
      <c r="YE1" s="7" t="s">
        <v>1575</v>
      </c>
      <c r="YF1" s="7" t="s">
        <v>1576</v>
      </c>
      <c r="YG1" s="7" t="s">
        <v>1577</v>
      </c>
      <c r="YH1" s="7" t="s">
        <v>1578</v>
      </c>
      <c r="YI1" s="7" t="s">
        <v>1579</v>
      </c>
      <c r="YJ1" s="7" t="s">
        <v>1580</v>
      </c>
      <c r="YK1" s="7" t="s">
        <v>1581</v>
      </c>
      <c r="YL1" s="7" t="s">
        <v>1582</v>
      </c>
      <c r="YM1" s="7" t="s">
        <v>1583</v>
      </c>
      <c r="YN1" s="7" t="s">
        <v>1584</v>
      </c>
      <c r="YO1" s="7" t="s">
        <v>1585</v>
      </c>
      <c r="YP1" s="7" t="s">
        <v>1586</v>
      </c>
      <c r="YQ1" s="7" t="s">
        <v>1587</v>
      </c>
      <c r="YR1" s="7" t="s">
        <v>1588</v>
      </c>
      <c r="YS1" s="7" t="s">
        <v>1589</v>
      </c>
      <c r="YT1" s="7" t="s">
        <v>1590</v>
      </c>
      <c r="YU1" s="7" t="s">
        <v>1591</v>
      </c>
      <c r="YV1" s="7" t="s">
        <v>1592</v>
      </c>
      <c r="YW1" s="7" t="s">
        <v>1593</v>
      </c>
      <c r="YX1" s="7" t="s">
        <v>1594</v>
      </c>
      <c r="YY1" s="7" t="s">
        <v>1595</v>
      </c>
      <c r="YZ1" s="7" t="s">
        <v>1596</v>
      </c>
      <c r="ZA1" s="7" t="s">
        <v>438</v>
      </c>
      <c r="ZB1" s="7" t="s">
        <v>1597</v>
      </c>
      <c r="ZC1" s="7" t="s">
        <v>1598</v>
      </c>
      <c r="ZD1" s="7" t="s">
        <v>1599</v>
      </c>
      <c r="ZE1" s="7" t="s">
        <v>1600</v>
      </c>
      <c r="ZF1" s="7" t="s">
        <v>1601</v>
      </c>
      <c r="ZG1" s="7" t="s">
        <v>1602</v>
      </c>
      <c r="ZH1" s="7" t="s">
        <v>1603</v>
      </c>
      <c r="ZI1" s="7" t="s">
        <v>1604</v>
      </c>
      <c r="ZJ1" s="7" t="s">
        <v>1605</v>
      </c>
      <c r="ZK1" s="7" t="s">
        <v>1606</v>
      </c>
      <c r="ZL1" s="7" t="s">
        <v>1607</v>
      </c>
      <c r="ZM1" s="7" t="s">
        <v>1608</v>
      </c>
      <c r="ZN1" s="7" t="s">
        <v>1609</v>
      </c>
      <c r="ZO1" s="7" t="s">
        <v>1610</v>
      </c>
      <c r="ZP1" s="7" t="s">
        <v>1611</v>
      </c>
      <c r="ZQ1" s="7" t="s">
        <v>1612</v>
      </c>
      <c r="ZR1" s="7" t="s">
        <v>1613</v>
      </c>
      <c r="ZS1" s="7" t="s">
        <v>439</v>
      </c>
      <c r="ZT1" s="7" t="s">
        <v>440</v>
      </c>
      <c r="ZU1" s="7" t="s">
        <v>441</v>
      </c>
      <c r="ZV1" s="7" t="s">
        <v>442</v>
      </c>
      <c r="ZW1" s="7" t="s">
        <v>443</v>
      </c>
      <c r="ZX1" s="7" t="s">
        <v>444</v>
      </c>
      <c r="ZY1" s="7" t="s">
        <v>445</v>
      </c>
      <c r="ZZ1" s="7" t="s">
        <v>446</v>
      </c>
      <c r="AAA1" s="7" t="s">
        <v>447</v>
      </c>
      <c r="AAB1" s="7" t="s">
        <v>448</v>
      </c>
      <c r="AAC1" s="7" t="s">
        <v>449</v>
      </c>
      <c r="AAD1" s="7" t="s">
        <v>450</v>
      </c>
      <c r="AAE1" s="7" t="s">
        <v>451</v>
      </c>
      <c r="AAF1" s="7" t="s">
        <v>452</v>
      </c>
      <c r="AAG1" s="7" t="s">
        <v>453</v>
      </c>
      <c r="AAH1" s="7" t="s">
        <v>454</v>
      </c>
      <c r="AAI1" s="7" t="s">
        <v>455</v>
      </c>
      <c r="AAJ1" s="7" t="s">
        <v>456</v>
      </c>
      <c r="AAK1" s="7" t="s">
        <v>457</v>
      </c>
      <c r="AAL1" s="7" t="s">
        <v>458</v>
      </c>
      <c r="AAM1" s="7" t="s">
        <v>459</v>
      </c>
      <c r="AAN1" s="7" t="s">
        <v>460</v>
      </c>
      <c r="AAO1" s="7" t="s">
        <v>461</v>
      </c>
      <c r="AAP1" s="7" t="s">
        <v>462</v>
      </c>
      <c r="AAQ1" s="16" t="s">
        <v>463</v>
      </c>
      <c r="AAR1" s="7" t="s">
        <v>464</v>
      </c>
      <c r="AAS1" s="7" t="s">
        <v>1614</v>
      </c>
      <c r="AAT1" s="7" t="s">
        <v>1615</v>
      </c>
      <c r="AAU1" s="7" t="s">
        <v>1616</v>
      </c>
      <c r="AAV1" s="7" t="s">
        <v>1617</v>
      </c>
      <c r="AAW1" s="7" t="s">
        <v>1618</v>
      </c>
      <c r="AAX1" s="7" t="s">
        <v>1619</v>
      </c>
      <c r="AAY1" s="7" t="s">
        <v>1620</v>
      </c>
      <c r="AAZ1" s="7" t="s">
        <v>465</v>
      </c>
      <c r="ABA1" s="7" t="s">
        <v>1621</v>
      </c>
      <c r="ABB1" s="7" t="s">
        <v>1622</v>
      </c>
      <c r="ABC1" s="7" t="s">
        <v>1623</v>
      </c>
      <c r="ABD1" s="7" t="s">
        <v>1624</v>
      </c>
      <c r="ABE1" s="7" t="s">
        <v>1625</v>
      </c>
      <c r="ABF1" s="7" t="s">
        <v>1626</v>
      </c>
      <c r="ABG1" s="7" t="s">
        <v>1627</v>
      </c>
      <c r="ABH1" s="7" t="s">
        <v>1628</v>
      </c>
      <c r="ABI1" s="7" t="s">
        <v>1629</v>
      </c>
      <c r="ABJ1" s="7" t="s">
        <v>1630</v>
      </c>
      <c r="ABK1" s="7" t="s">
        <v>1631</v>
      </c>
      <c r="ABL1" s="7" t="s">
        <v>1632</v>
      </c>
      <c r="ABM1" s="7" t="s">
        <v>1633</v>
      </c>
      <c r="ABN1" s="7" t="s">
        <v>1634</v>
      </c>
      <c r="ABO1" s="7" t="s">
        <v>1635</v>
      </c>
      <c r="ABP1" s="7" t="s">
        <v>1636</v>
      </c>
      <c r="ABQ1" s="7" t="s">
        <v>1637</v>
      </c>
      <c r="ABR1" s="7" t="s">
        <v>1638</v>
      </c>
      <c r="ABS1" s="7" t="s">
        <v>1639</v>
      </c>
      <c r="ABT1" s="7" t="s">
        <v>1640</v>
      </c>
      <c r="ABU1" s="7" t="s">
        <v>1641</v>
      </c>
      <c r="ABV1" s="7" t="s">
        <v>1642</v>
      </c>
      <c r="ABW1" s="7" t="s">
        <v>1643</v>
      </c>
      <c r="ABX1" s="7" t="s">
        <v>1644</v>
      </c>
      <c r="ABY1" s="7" t="s">
        <v>466</v>
      </c>
      <c r="ABZ1" s="7" t="s">
        <v>1645</v>
      </c>
      <c r="ACA1" s="7" t="s">
        <v>1646</v>
      </c>
      <c r="ACB1" s="7" t="s">
        <v>1647</v>
      </c>
      <c r="ACC1" s="7" t="s">
        <v>1648</v>
      </c>
      <c r="ACD1" s="7" t="s">
        <v>1649</v>
      </c>
      <c r="ACE1" s="7" t="s">
        <v>1650</v>
      </c>
      <c r="ACF1" s="7" t="s">
        <v>1651</v>
      </c>
      <c r="ACG1" s="7" t="s">
        <v>1652</v>
      </c>
      <c r="ACH1" s="7" t="s">
        <v>1653</v>
      </c>
      <c r="ACI1" s="7" t="s">
        <v>1654</v>
      </c>
      <c r="ACJ1" s="7" t="s">
        <v>1655</v>
      </c>
      <c r="ACK1" s="7" t="s">
        <v>1656</v>
      </c>
      <c r="ACL1" s="7" t="s">
        <v>1657</v>
      </c>
      <c r="ACM1" s="7" t="s">
        <v>1658</v>
      </c>
      <c r="ACN1" s="7" t="s">
        <v>1659</v>
      </c>
      <c r="ACO1" s="7" t="s">
        <v>1660</v>
      </c>
      <c r="ACP1" s="7" t="s">
        <v>1661</v>
      </c>
      <c r="ACQ1" s="7" t="s">
        <v>1662</v>
      </c>
      <c r="ACR1" s="7" t="s">
        <v>1663</v>
      </c>
      <c r="ACS1" s="7" t="s">
        <v>1664</v>
      </c>
      <c r="ACT1" s="7" t="s">
        <v>1665</v>
      </c>
      <c r="ACU1" s="7" t="s">
        <v>1666</v>
      </c>
      <c r="ACV1" s="7" t="s">
        <v>1667</v>
      </c>
      <c r="ACW1" s="7" t="s">
        <v>1668</v>
      </c>
      <c r="ACX1" s="7" t="s">
        <v>467</v>
      </c>
      <c r="ACY1" s="7" t="s">
        <v>1669</v>
      </c>
      <c r="ACZ1" s="7" t="s">
        <v>1670</v>
      </c>
      <c r="ADA1" s="7" t="s">
        <v>1671</v>
      </c>
      <c r="ADB1" s="7" t="s">
        <v>1672</v>
      </c>
      <c r="ADC1" s="7" t="s">
        <v>1673</v>
      </c>
      <c r="ADD1" s="7" t="s">
        <v>1674</v>
      </c>
      <c r="ADE1" s="7" t="s">
        <v>1675</v>
      </c>
      <c r="ADF1" s="7" t="s">
        <v>1676</v>
      </c>
      <c r="ADG1" s="7" t="s">
        <v>1677</v>
      </c>
      <c r="ADH1" s="7" t="s">
        <v>1678</v>
      </c>
      <c r="ADI1" s="7" t="s">
        <v>1679</v>
      </c>
      <c r="ADJ1" s="7" t="s">
        <v>1680</v>
      </c>
      <c r="ADK1" s="7" t="s">
        <v>1681</v>
      </c>
      <c r="ADL1" s="7" t="s">
        <v>1682</v>
      </c>
      <c r="ADM1" s="7" t="s">
        <v>1683</v>
      </c>
      <c r="ADN1" s="7" t="s">
        <v>1684</v>
      </c>
      <c r="ADO1" s="7" t="s">
        <v>1685</v>
      </c>
      <c r="ADP1" s="7" t="s">
        <v>1686</v>
      </c>
      <c r="ADQ1" s="7" t="s">
        <v>1687</v>
      </c>
      <c r="ADR1" s="7" t="s">
        <v>1688</v>
      </c>
      <c r="ADS1" s="7" t="s">
        <v>1689</v>
      </c>
      <c r="ADT1" s="7" t="s">
        <v>1690</v>
      </c>
      <c r="ADU1" s="7" t="s">
        <v>1691</v>
      </c>
      <c r="ADV1" s="7" t="s">
        <v>1692</v>
      </c>
      <c r="ADW1" s="7" t="s">
        <v>468</v>
      </c>
      <c r="ADX1" s="7" t="s">
        <v>1693</v>
      </c>
      <c r="ADY1" s="7" t="s">
        <v>1694</v>
      </c>
      <c r="ADZ1" s="7" t="s">
        <v>1695</v>
      </c>
      <c r="AEA1" s="7" t="s">
        <v>1696</v>
      </c>
      <c r="AEB1" s="7" t="s">
        <v>1697</v>
      </c>
      <c r="AEC1" s="7" t="s">
        <v>1698</v>
      </c>
      <c r="AED1" s="7" t="s">
        <v>1699</v>
      </c>
      <c r="AEE1" s="7" t="s">
        <v>1700</v>
      </c>
      <c r="AEF1" s="7" t="s">
        <v>1701</v>
      </c>
      <c r="AEG1" s="7" t="s">
        <v>1702</v>
      </c>
      <c r="AEH1" s="7" t="s">
        <v>1703</v>
      </c>
      <c r="AEI1" s="7" t="s">
        <v>1704</v>
      </c>
      <c r="AEJ1" s="7" t="s">
        <v>1705</v>
      </c>
      <c r="AEK1" s="7" t="s">
        <v>1706</v>
      </c>
      <c r="AEL1" s="7" t="s">
        <v>1707</v>
      </c>
      <c r="AEM1" s="7" t="s">
        <v>1708</v>
      </c>
      <c r="AEN1" s="7" t="s">
        <v>1709</v>
      </c>
      <c r="AEO1" s="7" t="s">
        <v>1710</v>
      </c>
      <c r="AEP1" s="7" t="s">
        <v>1711</v>
      </c>
      <c r="AEQ1" s="7" t="s">
        <v>1712</v>
      </c>
      <c r="AER1" s="7" t="s">
        <v>1713</v>
      </c>
      <c r="AES1" s="7" t="s">
        <v>1714</v>
      </c>
      <c r="AET1" s="7" t="s">
        <v>1715</v>
      </c>
      <c r="AEU1" s="7" t="s">
        <v>1716</v>
      </c>
      <c r="AEV1" s="7" t="s">
        <v>469</v>
      </c>
      <c r="AEW1" s="7" t="s">
        <v>1717</v>
      </c>
      <c r="AEX1" s="7" t="s">
        <v>1718</v>
      </c>
      <c r="AEY1" s="7" t="s">
        <v>1719</v>
      </c>
      <c r="AEZ1" s="7" t="s">
        <v>1720</v>
      </c>
      <c r="AFA1" s="7" t="s">
        <v>1721</v>
      </c>
      <c r="AFB1" s="7" t="s">
        <v>1722</v>
      </c>
      <c r="AFC1" s="7" t="s">
        <v>1723</v>
      </c>
      <c r="AFD1" s="7" t="s">
        <v>1724</v>
      </c>
      <c r="AFE1" s="7" t="s">
        <v>1725</v>
      </c>
      <c r="AFF1" s="7" t="s">
        <v>1726</v>
      </c>
      <c r="AFG1" s="7" t="s">
        <v>1727</v>
      </c>
      <c r="AFH1" s="7" t="s">
        <v>1728</v>
      </c>
      <c r="AFI1" s="7" t="s">
        <v>1729</v>
      </c>
      <c r="AFJ1" s="7" t="s">
        <v>1730</v>
      </c>
      <c r="AFK1" s="7" t="s">
        <v>1731</v>
      </c>
      <c r="AFL1" s="7" t="s">
        <v>1732</v>
      </c>
      <c r="AFM1" s="7" t="s">
        <v>1733</v>
      </c>
      <c r="AFN1" s="7" t="s">
        <v>1734</v>
      </c>
      <c r="AFO1" s="7" t="s">
        <v>1735</v>
      </c>
      <c r="AFP1" s="7" t="s">
        <v>1736</v>
      </c>
      <c r="AFQ1" s="7" t="s">
        <v>470</v>
      </c>
      <c r="AFR1" s="7" t="s">
        <v>471</v>
      </c>
      <c r="AFS1" s="7" t="s">
        <v>472</v>
      </c>
      <c r="AFT1" s="7" t="s">
        <v>473</v>
      </c>
      <c r="AFU1" s="7" t="s">
        <v>474</v>
      </c>
      <c r="AFV1" s="7" t="s">
        <v>1737</v>
      </c>
      <c r="AFW1" s="7" t="s">
        <v>1738</v>
      </c>
      <c r="AFX1" s="7" t="s">
        <v>1739</v>
      </c>
      <c r="AFY1" s="7" t="s">
        <v>1740</v>
      </c>
      <c r="AFZ1" s="7" t="s">
        <v>1741</v>
      </c>
      <c r="AGA1" s="7" t="s">
        <v>475</v>
      </c>
      <c r="AGB1" s="7" t="s">
        <v>476</v>
      </c>
      <c r="AGC1" s="7" t="s">
        <v>1742</v>
      </c>
      <c r="AGD1" s="7" t="s">
        <v>1743</v>
      </c>
      <c r="AGE1" s="7" t="s">
        <v>1744</v>
      </c>
      <c r="AGF1" s="7" t="s">
        <v>1745</v>
      </c>
      <c r="AGG1" s="7" t="s">
        <v>477</v>
      </c>
      <c r="AGH1" s="7" t="s">
        <v>478</v>
      </c>
      <c r="AGI1" s="7" t="s">
        <v>1746</v>
      </c>
      <c r="AGJ1" s="7" t="s">
        <v>1747</v>
      </c>
      <c r="AGK1" s="7" t="s">
        <v>1748</v>
      </c>
      <c r="AGL1" s="7" t="s">
        <v>1749</v>
      </c>
      <c r="AGM1" s="7" t="s">
        <v>1750</v>
      </c>
      <c r="AGN1" s="7" t="s">
        <v>1751</v>
      </c>
      <c r="AGO1" s="7" t="s">
        <v>1752</v>
      </c>
      <c r="AGP1" s="7" t="s">
        <v>1753</v>
      </c>
      <c r="AGQ1" s="7" t="s">
        <v>1754</v>
      </c>
      <c r="AGR1" s="7" t="s">
        <v>1755</v>
      </c>
      <c r="AGS1" s="7" t="s">
        <v>1756</v>
      </c>
      <c r="AGT1" s="7" t="s">
        <v>479</v>
      </c>
      <c r="AGU1" s="7" t="s">
        <v>1757</v>
      </c>
      <c r="AGV1" s="7" t="s">
        <v>1758</v>
      </c>
      <c r="AGW1" s="7" t="s">
        <v>1759</v>
      </c>
      <c r="AGX1" s="7" t="s">
        <v>1760</v>
      </c>
      <c r="AGY1" s="7" t="s">
        <v>1761</v>
      </c>
      <c r="AGZ1" s="7" t="s">
        <v>1762</v>
      </c>
      <c r="AHA1" s="7" t="s">
        <v>1763</v>
      </c>
      <c r="AHB1" s="7" t="s">
        <v>1764</v>
      </c>
      <c r="AHC1" s="7" t="s">
        <v>1765</v>
      </c>
      <c r="AHD1" s="7" t="s">
        <v>1766</v>
      </c>
      <c r="AHE1" s="7" t="s">
        <v>1767</v>
      </c>
      <c r="AHF1" s="7" t="s">
        <v>1768</v>
      </c>
      <c r="AHG1" s="7" t="s">
        <v>1769</v>
      </c>
      <c r="AHH1" s="7" t="s">
        <v>1770</v>
      </c>
      <c r="AHI1" s="7" t="s">
        <v>1771</v>
      </c>
      <c r="AHJ1" s="7" t="s">
        <v>1772</v>
      </c>
      <c r="AHK1" s="7" t="s">
        <v>1773</v>
      </c>
      <c r="AHL1" s="10" t="s">
        <v>423</v>
      </c>
      <c r="AHM1" s="10" t="s">
        <v>424</v>
      </c>
      <c r="AHN1" s="10" t="s">
        <v>425</v>
      </c>
      <c r="AHO1" s="10" t="s">
        <v>426</v>
      </c>
      <c r="AHP1" s="10" t="s">
        <v>427</v>
      </c>
      <c r="AHQ1" s="10" t="s">
        <v>428</v>
      </c>
      <c r="AHR1" s="10" t="s">
        <v>429</v>
      </c>
      <c r="AHS1" s="10" t="s">
        <v>430</v>
      </c>
      <c r="AHT1" s="10" t="s">
        <v>431</v>
      </c>
      <c r="AHU1" s="10" t="s">
        <v>432</v>
      </c>
      <c r="AHV1" s="10" t="s">
        <v>379</v>
      </c>
      <c r="AHW1" s="10" t="s">
        <v>380</v>
      </c>
      <c r="AHX1" s="10" t="s">
        <v>381</v>
      </c>
      <c r="AHY1" s="10" t="s">
        <v>382</v>
      </c>
      <c r="AHZ1" s="10" t="s">
        <v>383</v>
      </c>
      <c r="AIA1" s="10" t="s">
        <v>384</v>
      </c>
      <c r="AIB1" s="10" t="s">
        <v>385</v>
      </c>
      <c r="AIC1" s="10" t="s">
        <v>386</v>
      </c>
      <c r="AID1" s="10" t="s">
        <v>387</v>
      </c>
      <c r="AIE1" s="10" t="s">
        <v>388</v>
      </c>
      <c r="AIF1" s="10" t="s">
        <v>389</v>
      </c>
      <c r="AIG1" s="10" t="s">
        <v>390</v>
      </c>
      <c r="AIH1" s="10" t="s">
        <v>391</v>
      </c>
      <c r="AII1" s="10" t="s">
        <v>392</v>
      </c>
      <c r="AIJ1" s="10" t="s">
        <v>393</v>
      </c>
      <c r="AIK1" s="10" t="s">
        <v>394</v>
      </c>
      <c r="AIL1" s="10" t="s">
        <v>395</v>
      </c>
      <c r="AIM1" s="10" t="s">
        <v>396</v>
      </c>
      <c r="AIN1" s="10" t="s">
        <v>480</v>
      </c>
      <c r="AIO1" s="10" t="s">
        <v>481</v>
      </c>
      <c r="AIP1" s="10" t="s">
        <v>482</v>
      </c>
      <c r="AIQ1" s="10" t="s">
        <v>483</v>
      </c>
      <c r="AIR1" s="10" t="s">
        <v>484</v>
      </c>
      <c r="AIS1" s="6" t="s">
        <v>485</v>
      </c>
      <c r="AIT1" s="10" t="s">
        <v>486</v>
      </c>
      <c r="AIU1" s="10" t="s">
        <v>487</v>
      </c>
      <c r="AIV1" s="10" t="s">
        <v>488</v>
      </c>
      <c r="AIW1" s="10" t="s">
        <v>489</v>
      </c>
      <c r="AIX1" s="10" t="s">
        <v>490</v>
      </c>
      <c r="AIY1" s="10" t="s">
        <v>491</v>
      </c>
      <c r="AIZ1" s="10" t="s">
        <v>492</v>
      </c>
      <c r="AJA1" s="10" t="s">
        <v>493</v>
      </c>
      <c r="AJB1" s="10" t="s">
        <v>494</v>
      </c>
      <c r="AJC1" s="10" t="s">
        <v>495</v>
      </c>
      <c r="AJD1" s="10" t="s">
        <v>496</v>
      </c>
      <c r="AJE1" s="10" t="s">
        <v>497</v>
      </c>
      <c r="AJF1" s="10" t="s">
        <v>498</v>
      </c>
      <c r="AJG1" s="10" t="s">
        <v>499</v>
      </c>
      <c r="AJH1" s="6" t="s">
        <v>500</v>
      </c>
      <c r="AJI1" s="10" t="s">
        <v>501</v>
      </c>
      <c r="AJJ1" s="10" t="s">
        <v>502</v>
      </c>
      <c r="AJK1" s="10" t="s">
        <v>503</v>
      </c>
      <c r="AJL1" s="10" t="s">
        <v>504</v>
      </c>
      <c r="AJM1" s="10" t="s">
        <v>505</v>
      </c>
      <c r="AJN1" s="10" t="s">
        <v>506</v>
      </c>
      <c r="AJO1" s="10" t="s">
        <v>507</v>
      </c>
      <c r="AJP1" s="10" t="s">
        <v>508</v>
      </c>
      <c r="AJQ1" s="10" t="s">
        <v>509</v>
      </c>
      <c r="AJR1" s="10" t="s">
        <v>397</v>
      </c>
      <c r="AJS1" s="10" t="s">
        <v>398</v>
      </c>
      <c r="AJT1" s="10" t="s">
        <v>399</v>
      </c>
      <c r="AJU1" s="10" t="s">
        <v>400</v>
      </c>
      <c r="AJV1" s="10" t="s">
        <v>401</v>
      </c>
      <c r="AJW1" s="10" t="s">
        <v>402</v>
      </c>
      <c r="AJX1" s="10" t="s">
        <v>403</v>
      </c>
      <c r="AJY1" s="10" t="s">
        <v>404</v>
      </c>
      <c r="AJZ1" s="10" t="s">
        <v>405</v>
      </c>
      <c r="AKA1" s="10" t="s">
        <v>1299</v>
      </c>
      <c r="AKB1" s="10" t="s">
        <v>407</v>
      </c>
      <c r="AKC1" s="10" t="s">
        <v>564</v>
      </c>
      <c r="AKD1" s="10" t="s">
        <v>565</v>
      </c>
      <c r="AKE1" s="10" t="s">
        <v>566</v>
      </c>
      <c r="AKF1" s="10" t="s">
        <v>567</v>
      </c>
      <c r="AKG1" s="10" t="s">
        <v>568</v>
      </c>
      <c r="AKH1" s="10" t="s">
        <v>569</v>
      </c>
      <c r="AKI1" s="10" t="s">
        <v>570</v>
      </c>
      <c r="AKJ1" s="10" t="s">
        <v>571</v>
      </c>
      <c r="AKK1" s="10" t="s">
        <v>572</v>
      </c>
      <c r="AKL1" s="10" t="s">
        <v>573</v>
      </c>
      <c r="AKM1" s="10" t="s">
        <v>574</v>
      </c>
      <c r="AKN1" s="10" t="s">
        <v>575</v>
      </c>
      <c r="AKO1" s="10" t="s">
        <v>576</v>
      </c>
      <c r="AKP1" s="10" t="s">
        <v>577</v>
      </c>
      <c r="AKQ1" s="10" t="s">
        <v>578</v>
      </c>
      <c r="AKR1" s="10" t="s">
        <v>579</v>
      </c>
      <c r="AKS1" s="13" t="s">
        <v>580</v>
      </c>
      <c r="AKT1" s="13" t="s">
        <v>581</v>
      </c>
      <c r="AKU1" s="13" t="s">
        <v>582</v>
      </c>
      <c r="AKV1" s="13" t="s">
        <v>583</v>
      </c>
      <c r="AKW1" s="13" t="s">
        <v>584</v>
      </c>
      <c r="AKX1" s="13" t="s">
        <v>585</v>
      </c>
      <c r="AKY1" s="13" t="s">
        <v>586</v>
      </c>
      <c r="AKZ1" s="13" t="s">
        <v>587</v>
      </c>
      <c r="ALA1" s="10" t="s">
        <v>588</v>
      </c>
      <c r="ALB1" s="10" t="s">
        <v>589</v>
      </c>
      <c r="ALC1" s="10" t="s">
        <v>590</v>
      </c>
      <c r="ALD1" s="10" t="s">
        <v>591</v>
      </c>
      <c r="ALE1" s="10" t="s">
        <v>592</v>
      </c>
      <c r="ALF1" s="10" t="s">
        <v>593</v>
      </c>
      <c r="ALG1" s="10" t="s">
        <v>594</v>
      </c>
      <c r="ALH1" s="10" t="s">
        <v>595</v>
      </c>
      <c r="ALI1" s="10" t="s">
        <v>596</v>
      </c>
      <c r="ALJ1" s="10" t="s">
        <v>597</v>
      </c>
      <c r="ALK1" s="10" t="s">
        <v>598</v>
      </c>
      <c r="ALL1" s="10" t="s">
        <v>599</v>
      </c>
      <c r="ALM1" s="17" t="s">
        <v>1774</v>
      </c>
      <c r="ALN1" s="17" t="s">
        <v>1775</v>
      </c>
      <c r="ALO1" s="17" t="s">
        <v>1776</v>
      </c>
      <c r="ALP1" s="17" t="s">
        <v>1777</v>
      </c>
      <c r="ALQ1" s="17" t="s">
        <v>1778</v>
      </c>
      <c r="ALR1" s="17" t="s">
        <v>1779</v>
      </c>
      <c r="ALS1" s="17" t="s">
        <v>1780</v>
      </c>
      <c r="ALT1" s="17" t="s">
        <v>1781</v>
      </c>
      <c r="ALU1" s="17" t="s">
        <v>1782</v>
      </c>
      <c r="ALV1" s="10" t="s">
        <v>408</v>
      </c>
      <c r="ALW1" s="10" t="s">
        <v>409</v>
      </c>
      <c r="ALX1" s="10" t="s">
        <v>410</v>
      </c>
      <c r="ALY1" s="10" t="s">
        <v>411</v>
      </c>
      <c r="ALZ1" s="10" t="s">
        <v>412</v>
      </c>
      <c r="AMA1" s="10" t="s">
        <v>413</v>
      </c>
      <c r="AMB1" s="10" t="s">
        <v>414</v>
      </c>
      <c r="AMC1" s="10" t="s">
        <v>415</v>
      </c>
      <c r="AMD1" s="10" t="s">
        <v>416</v>
      </c>
      <c r="AME1" s="10" t="s">
        <v>417</v>
      </c>
      <c r="AMF1" s="10" t="s">
        <v>418</v>
      </c>
      <c r="AMG1" s="10" t="s">
        <v>419</v>
      </c>
      <c r="AMH1" s="10" t="s">
        <v>420</v>
      </c>
      <c r="AMI1" s="10" t="s">
        <v>421</v>
      </c>
      <c r="AMJ1" s="10" t="s">
        <v>422</v>
      </c>
      <c r="AMK1" s="7" t="s">
        <v>2298</v>
      </c>
      <c r="AML1" s="7" t="s">
        <v>2299</v>
      </c>
      <c r="AMM1" s="7" t="s">
        <v>2300</v>
      </c>
      <c r="AMN1" s="7" t="s">
        <v>2301</v>
      </c>
      <c r="AMO1" s="7" t="s">
        <v>2302</v>
      </c>
      <c r="AMP1" s="7" t="s">
        <v>2303</v>
      </c>
      <c r="AMQ1" s="7" t="s">
        <v>2304</v>
      </c>
      <c r="AMR1" s="7" t="s">
        <v>2305</v>
      </c>
      <c r="AMS1" s="7" t="s">
        <v>2306</v>
      </c>
    </row>
    <row r="2" spans="1:1033" ht="25.5">
      <c r="A2" s="18" t="s">
        <v>0</v>
      </c>
      <c r="B2" s="18" t="s">
        <v>1</v>
      </c>
      <c r="C2" s="18" t="s">
        <v>2</v>
      </c>
      <c r="D2" s="19" t="s">
        <v>22</v>
      </c>
      <c r="E2" s="19" t="s">
        <v>23</v>
      </c>
      <c r="F2" s="19" t="s">
        <v>24</v>
      </c>
      <c r="G2" s="19" t="s">
        <v>25</v>
      </c>
      <c r="H2" s="19" t="s">
        <v>26</v>
      </c>
      <c r="I2" s="19" t="s">
        <v>27</v>
      </c>
      <c r="J2" s="19" t="s">
        <v>28</v>
      </c>
      <c r="K2" s="19" t="s">
        <v>29</v>
      </c>
      <c r="L2" s="19" t="s">
        <v>30</v>
      </c>
      <c r="M2" s="19" t="s">
        <v>31</v>
      </c>
      <c r="N2" s="19" t="s">
        <v>32</v>
      </c>
      <c r="O2" s="19" t="s">
        <v>33</v>
      </c>
      <c r="P2" s="19" t="s">
        <v>34</v>
      </c>
      <c r="Q2" s="19" t="s">
        <v>35</v>
      </c>
      <c r="R2" s="19" t="s">
        <v>36</v>
      </c>
      <c r="S2" s="19" t="s">
        <v>37</v>
      </c>
      <c r="T2" s="19" t="s">
        <v>38</v>
      </c>
      <c r="U2" s="19" t="s">
        <v>39</v>
      </c>
      <c r="V2" s="19" t="s">
        <v>40</v>
      </c>
      <c r="W2" s="19" t="s">
        <v>41</v>
      </c>
      <c r="X2" s="19" t="s">
        <v>2334</v>
      </c>
      <c r="Y2" s="19" t="s">
        <v>2338</v>
      </c>
      <c r="Z2" s="19" t="s">
        <v>2343</v>
      </c>
      <c r="AA2" s="19" t="s">
        <v>42</v>
      </c>
      <c r="AB2" s="19" t="s">
        <v>43</v>
      </c>
      <c r="AC2" s="19" t="s">
        <v>44</v>
      </c>
      <c r="AD2" s="19" t="s">
        <v>45</v>
      </c>
      <c r="AE2" s="19" t="s">
        <v>46</v>
      </c>
      <c r="AF2" s="19" t="s">
        <v>47</v>
      </c>
      <c r="AG2" s="19" t="s">
        <v>48</v>
      </c>
      <c r="AH2" s="19" t="s">
        <v>49</v>
      </c>
      <c r="AI2" s="19" t="s">
        <v>50</v>
      </c>
      <c r="AJ2" s="19" t="s">
        <v>51</v>
      </c>
      <c r="AK2" s="19" t="s">
        <v>52</v>
      </c>
      <c r="AL2" s="19" t="s">
        <v>53</v>
      </c>
      <c r="AM2" s="19" t="s">
        <v>54</v>
      </c>
      <c r="AN2" s="19" t="s">
        <v>55</v>
      </c>
      <c r="AO2" s="19" t="s">
        <v>56</v>
      </c>
      <c r="AP2" s="19" t="s">
        <v>57</v>
      </c>
      <c r="AQ2" s="19" t="s">
        <v>58</v>
      </c>
      <c r="AR2" s="19" t="s">
        <v>59</v>
      </c>
      <c r="AS2" s="19" t="s">
        <v>60</v>
      </c>
      <c r="AT2" s="19" t="s">
        <v>61</v>
      </c>
      <c r="AU2" s="19" t="s">
        <v>62</v>
      </c>
      <c r="AV2" s="19" t="s">
        <v>63</v>
      </c>
      <c r="AW2" s="19" t="s">
        <v>64</v>
      </c>
      <c r="AX2" s="19" t="s">
        <v>65</v>
      </c>
      <c r="AY2" s="19" t="s">
        <v>66</v>
      </c>
      <c r="AZ2" s="19" t="s">
        <v>2335</v>
      </c>
      <c r="BA2" s="19" t="s">
        <v>2339</v>
      </c>
      <c r="BB2" s="19" t="s">
        <v>2350</v>
      </c>
      <c r="BC2" s="19" t="s">
        <v>67</v>
      </c>
      <c r="BD2" s="19" t="s">
        <v>68</v>
      </c>
      <c r="BE2" s="19" t="s">
        <v>69</v>
      </c>
      <c r="BF2" s="19" t="s">
        <v>70</v>
      </c>
      <c r="BG2" s="19" t="s">
        <v>71</v>
      </c>
      <c r="BH2" s="19" t="s">
        <v>72</v>
      </c>
      <c r="BI2" s="19" t="s">
        <v>73</v>
      </c>
      <c r="BJ2" s="19" t="s">
        <v>74</v>
      </c>
      <c r="BK2" s="19" t="s">
        <v>75</v>
      </c>
      <c r="BL2" s="19" t="s">
        <v>76</v>
      </c>
      <c r="BM2" s="19" t="s">
        <v>77</v>
      </c>
      <c r="BN2" s="19" t="s">
        <v>78</v>
      </c>
      <c r="BO2" s="19" t="s">
        <v>79</v>
      </c>
      <c r="BP2" s="19" t="s">
        <v>80</v>
      </c>
      <c r="BQ2" s="19" t="s">
        <v>81</v>
      </c>
      <c r="BR2" s="19" t="s">
        <v>82</v>
      </c>
      <c r="BS2" s="19" t="s">
        <v>83</v>
      </c>
      <c r="BT2" s="19" t="s">
        <v>84</v>
      </c>
      <c r="BU2" s="19" t="s">
        <v>85</v>
      </c>
      <c r="BV2" s="19" t="s">
        <v>86</v>
      </c>
      <c r="BW2" s="19" t="s">
        <v>87</v>
      </c>
      <c r="BX2" s="19" t="s">
        <v>88</v>
      </c>
      <c r="BY2" s="19" t="s">
        <v>89</v>
      </c>
      <c r="BZ2" s="19" t="s">
        <v>90</v>
      </c>
      <c r="CA2" s="19" t="s">
        <v>91</v>
      </c>
      <c r="CB2" s="19" t="s">
        <v>2336</v>
      </c>
      <c r="CC2" s="19" t="s">
        <v>2340</v>
      </c>
      <c r="CD2" s="19" t="s">
        <v>2351</v>
      </c>
      <c r="CE2" s="19" t="s">
        <v>92</v>
      </c>
      <c r="CF2" s="19" t="s">
        <v>93</v>
      </c>
      <c r="CG2" s="19" t="s">
        <v>94</v>
      </c>
      <c r="CH2" s="19" t="s">
        <v>95</v>
      </c>
      <c r="CI2" s="19" t="s">
        <v>96</v>
      </c>
      <c r="CJ2" s="19" t="s">
        <v>97</v>
      </c>
      <c r="CK2" s="19" t="s">
        <v>98</v>
      </c>
      <c r="CL2" s="19" t="s">
        <v>99</v>
      </c>
      <c r="CM2" s="19" t="s">
        <v>100</v>
      </c>
      <c r="CN2" s="19" t="s">
        <v>101</v>
      </c>
      <c r="CO2" s="19" t="s">
        <v>102</v>
      </c>
      <c r="CP2" s="19" t="s">
        <v>103</v>
      </c>
      <c r="CQ2" s="19" t="s">
        <v>104</v>
      </c>
      <c r="CR2" s="19" t="s">
        <v>105</v>
      </c>
      <c r="CS2" s="19" t="s">
        <v>106</v>
      </c>
      <c r="CT2" s="19" t="s">
        <v>107</v>
      </c>
      <c r="CU2" s="19" t="s">
        <v>108</v>
      </c>
      <c r="CV2" s="19" t="s">
        <v>109</v>
      </c>
      <c r="CW2" s="19" t="s">
        <v>110</v>
      </c>
      <c r="CX2" s="19" t="s">
        <v>111</v>
      </c>
      <c r="CY2" s="19" t="s">
        <v>112</v>
      </c>
      <c r="CZ2" s="19" t="s">
        <v>113</v>
      </c>
      <c r="DA2" s="19" t="s">
        <v>114</v>
      </c>
      <c r="DB2" s="19" t="s">
        <v>115</v>
      </c>
      <c r="DC2" s="19" t="s">
        <v>116</v>
      </c>
      <c r="DD2" s="19" t="s">
        <v>2352</v>
      </c>
      <c r="DE2" s="19" t="s">
        <v>2353</v>
      </c>
      <c r="DF2" s="19" t="s">
        <v>2354</v>
      </c>
      <c r="DG2" s="19" t="s">
        <v>117</v>
      </c>
      <c r="DH2" s="19" t="s">
        <v>118</v>
      </c>
      <c r="DI2" s="19" t="s">
        <v>119</v>
      </c>
      <c r="DJ2" s="19" t="s">
        <v>120</v>
      </c>
      <c r="DK2" s="19" t="s">
        <v>121</v>
      </c>
      <c r="DL2" s="19" t="s">
        <v>122</v>
      </c>
      <c r="DM2" s="19" t="s">
        <v>123</v>
      </c>
      <c r="DN2" s="19" t="s">
        <v>124</v>
      </c>
      <c r="DO2" s="19" t="s">
        <v>125</v>
      </c>
      <c r="DP2" s="19" t="s">
        <v>126</v>
      </c>
      <c r="DQ2" s="19" t="s">
        <v>127</v>
      </c>
      <c r="DR2" s="19" t="s">
        <v>128</v>
      </c>
      <c r="DS2" s="19" t="s">
        <v>129</v>
      </c>
      <c r="DT2" s="19" t="s">
        <v>130</v>
      </c>
      <c r="DU2" s="19" t="s">
        <v>131</v>
      </c>
      <c r="DV2" s="19" t="s">
        <v>132</v>
      </c>
      <c r="DW2" s="19" t="s">
        <v>133</v>
      </c>
      <c r="DX2" s="19" t="s">
        <v>134</v>
      </c>
      <c r="DY2" s="19" t="s">
        <v>135</v>
      </c>
      <c r="DZ2" s="19" t="s">
        <v>136</v>
      </c>
      <c r="EA2" s="19" t="s">
        <v>137</v>
      </c>
      <c r="EB2" s="19" t="s">
        <v>138</v>
      </c>
      <c r="EC2" s="19" t="s">
        <v>139</v>
      </c>
      <c r="ED2" s="19" t="s">
        <v>140</v>
      </c>
      <c r="EE2" s="19" t="s">
        <v>141</v>
      </c>
      <c r="EF2" s="19" t="s">
        <v>2337</v>
      </c>
      <c r="EG2" s="19" t="s">
        <v>2341</v>
      </c>
      <c r="EH2" s="19" t="s">
        <v>2355</v>
      </c>
      <c r="EI2" s="19" t="s">
        <v>142</v>
      </c>
      <c r="EJ2" s="19" t="s">
        <v>143</v>
      </c>
      <c r="EK2" s="19" t="s">
        <v>144</v>
      </c>
      <c r="EL2" s="19" t="s">
        <v>145</v>
      </c>
      <c r="EM2" s="19" t="s">
        <v>146</v>
      </c>
      <c r="EN2" s="19" t="s">
        <v>1326</v>
      </c>
      <c r="EO2" s="19" t="s">
        <v>1327</v>
      </c>
      <c r="EP2" s="19" t="s">
        <v>1328</v>
      </c>
      <c r="EQ2" s="19" t="s">
        <v>1329</v>
      </c>
      <c r="ER2" s="19" t="s">
        <v>1330</v>
      </c>
      <c r="ES2" s="19" t="s">
        <v>1331</v>
      </c>
      <c r="ET2" s="19" t="s">
        <v>1332</v>
      </c>
      <c r="EU2" s="19" t="s">
        <v>1333</v>
      </c>
      <c r="EV2" s="19" t="s">
        <v>1334</v>
      </c>
      <c r="EW2" s="19" t="s">
        <v>1335</v>
      </c>
      <c r="EX2" s="19" t="s">
        <v>1336</v>
      </c>
      <c r="EY2" s="19" t="s">
        <v>1337</v>
      </c>
      <c r="EZ2" s="19" t="s">
        <v>1338</v>
      </c>
      <c r="FA2" s="19" t="s">
        <v>1339</v>
      </c>
      <c r="FB2" s="19" t="s">
        <v>1340</v>
      </c>
      <c r="FC2" s="19" t="s">
        <v>1341</v>
      </c>
      <c r="FD2" s="19" t="s">
        <v>1342</v>
      </c>
      <c r="FE2" s="19" t="s">
        <v>1343</v>
      </c>
      <c r="FF2" s="19" t="s">
        <v>1344</v>
      </c>
      <c r="FG2" s="19" t="s">
        <v>1345</v>
      </c>
      <c r="FH2" s="19" t="s">
        <v>2356</v>
      </c>
      <c r="FI2" s="19" t="s">
        <v>2357</v>
      </c>
      <c r="FJ2" s="19" t="s">
        <v>2358</v>
      </c>
      <c r="FK2" s="19" t="s">
        <v>1346</v>
      </c>
      <c r="FL2" s="19" t="s">
        <v>1347</v>
      </c>
      <c r="FM2" s="19" t="s">
        <v>1348</v>
      </c>
      <c r="FN2" s="19" t="s">
        <v>1349</v>
      </c>
      <c r="FO2" s="19" t="s">
        <v>1350</v>
      </c>
      <c r="FP2" s="19" t="s">
        <v>1351</v>
      </c>
      <c r="FQ2" s="19" t="s">
        <v>1352</v>
      </c>
      <c r="FR2" s="19" t="s">
        <v>1353</v>
      </c>
      <c r="FS2" s="19" t="s">
        <v>1354</v>
      </c>
      <c r="FT2" s="19" t="s">
        <v>1355</v>
      </c>
      <c r="FU2" s="19" t="s">
        <v>1356</v>
      </c>
      <c r="FV2" s="19" t="s">
        <v>1357</v>
      </c>
      <c r="FW2" s="19" t="s">
        <v>1358</v>
      </c>
      <c r="FX2" s="19" t="s">
        <v>1359</v>
      </c>
      <c r="FY2" s="19" t="s">
        <v>1360</v>
      </c>
      <c r="FZ2" s="19" t="s">
        <v>1361</v>
      </c>
      <c r="GA2" s="19" t="s">
        <v>1362</v>
      </c>
      <c r="GB2" s="19" t="s">
        <v>1363</v>
      </c>
      <c r="GC2" s="19" t="s">
        <v>1364</v>
      </c>
      <c r="GD2" s="19" t="s">
        <v>1365</v>
      </c>
      <c r="GE2" s="19" t="s">
        <v>1366</v>
      </c>
      <c r="GF2" s="19" t="s">
        <v>1367</v>
      </c>
      <c r="GG2" s="19" t="s">
        <v>1368</v>
      </c>
      <c r="GH2" s="19" t="s">
        <v>1369</v>
      </c>
      <c r="GI2" s="19" t="s">
        <v>1370</v>
      </c>
      <c r="GJ2" s="19" t="s">
        <v>2359</v>
      </c>
      <c r="GK2" s="19" t="s">
        <v>2360</v>
      </c>
      <c r="GL2" s="19" t="s">
        <v>2361</v>
      </c>
      <c r="GM2" s="19" t="s">
        <v>1371</v>
      </c>
      <c r="GN2" s="19" t="s">
        <v>1372</v>
      </c>
      <c r="GO2" s="19" t="s">
        <v>1373</v>
      </c>
      <c r="GP2" s="19" t="s">
        <v>1374</v>
      </c>
      <c r="GQ2" s="19" t="s">
        <v>1375</v>
      </c>
      <c r="GR2" s="19" t="s">
        <v>282</v>
      </c>
      <c r="GS2" s="19" t="s">
        <v>283</v>
      </c>
      <c r="GT2" s="19" t="s">
        <v>284</v>
      </c>
      <c r="GU2" s="19" t="s">
        <v>285</v>
      </c>
      <c r="GV2" s="19" t="s">
        <v>286</v>
      </c>
      <c r="GW2" s="19" t="s">
        <v>287</v>
      </c>
      <c r="GX2" s="19" t="s">
        <v>288</v>
      </c>
      <c r="GY2" s="19" t="s">
        <v>289</v>
      </c>
      <c r="GZ2" s="19" t="s">
        <v>290</v>
      </c>
      <c r="HA2" s="19" t="s">
        <v>291</v>
      </c>
      <c r="HB2" s="19" t="s">
        <v>292</v>
      </c>
      <c r="HC2" s="19" t="s">
        <v>293</v>
      </c>
      <c r="HD2" s="19" t="s">
        <v>294</v>
      </c>
      <c r="HE2" s="19" t="s">
        <v>295</v>
      </c>
      <c r="HF2" s="19" t="s">
        <v>296</v>
      </c>
      <c r="HG2" s="19" t="s">
        <v>297</v>
      </c>
      <c r="HH2" s="19" t="s">
        <v>298</v>
      </c>
      <c r="HI2" s="19" t="s">
        <v>299</v>
      </c>
      <c r="HJ2" s="19" t="s">
        <v>300</v>
      </c>
      <c r="HK2" s="19" t="s">
        <v>301</v>
      </c>
      <c r="HL2" s="19" t="s">
        <v>2329</v>
      </c>
      <c r="HM2" s="19" t="s">
        <v>2330</v>
      </c>
      <c r="HN2" s="19" t="s">
        <v>2362</v>
      </c>
      <c r="HO2" s="19" t="s">
        <v>302</v>
      </c>
      <c r="HP2" s="19" t="s">
        <v>303</v>
      </c>
      <c r="HQ2" s="19" t="s">
        <v>304</v>
      </c>
      <c r="HR2" s="19" t="s">
        <v>305</v>
      </c>
      <c r="HS2" s="19" t="s">
        <v>306</v>
      </c>
      <c r="HT2" s="11" t="s">
        <v>147</v>
      </c>
      <c r="HU2" s="11" t="s">
        <v>148</v>
      </c>
      <c r="HV2" s="11" t="s">
        <v>149</v>
      </c>
      <c r="HW2" s="11" t="s">
        <v>150</v>
      </c>
      <c r="HX2" s="11" t="s">
        <v>1376</v>
      </c>
      <c r="HY2" s="11" t="s">
        <v>151</v>
      </c>
      <c r="HZ2" s="11" t="s">
        <v>152</v>
      </c>
      <c r="IA2" s="11" t="s">
        <v>153</v>
      </c>
      <c r="IB2" s="11" t="s">
        <v>1377</v>
      </c>
      <c r="IC2" s="11" t="s">
        <v>1378</v>
      </c>
      <c r="ID2" s="11" t="s">
        <v>154</v>
      </c>
      <c r="IE2" s="11" t="s">
        <v>155</v>
      </c>
      <c r="IF2" s="11" t="s">
        <v>1379</v>
      </c>
      <c r="IG2" s="11" t="s">
        <v>1380</v>
      </c>
      <c r="IH2" s="11" t="s">
        <v>156</v>
      </c>
      <c r="II2" s="11" t="s">
        <v>157</v>
      </c>
      <c r="IJ2" s="11" t="s">
        <v>158</v>
      </c>
      <c r="IK2" s="11" t="s">
        <v>159</v>
      </c>
      <c r="IL2" s="11" t="s">
        <v>160</v>
      </c>
      <c r="IM2" s="11" t="s">
        <v>161</v>
      </c>
      <c r="IN2" s="11" t="s">
        <v>162</v>
      </c>
      <c r="IO2" s="11" t="s">
        <v>163</v>
      </c>
      <c r="IP2" s="11" t="s">
        <v>164</v>
      </c>
      <c r="IQ2" s="11" t="s">
        <v>165</v>
      </c>
      <c r="IR2" s="11" t="s">
        <v>166</v>
      </c>
      <c r="IS2" s="11" t="s">
        <v>167</v>
      </c>
      <c r="IT2" s="11" t="s">
        <v>168</v>
      </c>
      <c r="IU2" s="11" t="s">
        <v>169</v>
      </c>
      <c r="IV2" s="11" t="s">
        <v>170</v>
      </c>
      <c r="IW2" s="11" t="s">
        <v>171</v>
      </c>
      <c r="IX2" s="11" t="s">
        <v>172</v>
      </c>
      <c r="IY2" s="11" t="s">
        <v>173</v>
      </c>
      <c r="IZ2" s="11" t="s">
        <v>174</v>
      </c>
      <c r="JA2" s="11" t="s">
        <v>175</v>
      </c>
      <c r="JB2" s="11" t="s">
        <v>176</v>
      </c>
      <c r="JC2" s="11" t="s">
        <v>177</v>
      </c>
      <c r="JD2" s="11" t="s">
        <v>1381</v>
      </c>
      <c r="JE2" s="11" t="s">
        <v>178</v>
      </c>
      <c r="JF2" s="11" t="s">
        <v>179</v>
      </c>
      <c r="JG2" s="11" t="s">
        <v>180</v>
      </c>
      <c r="JH2" s="11" t="s">
        <v>1382</v>
      </c>
      <c r="JI2" s="11" t="s">
        <v>1383</v>
      </c>
      <c r="JJ2" s="11" t="s">
        <v>181</v>
      </c>
      <c r="JK2" s="11" t="s">
        <v>182</v>
      </c>
      <c r="JL2" s="11" t="s">
        <v>1384</v>
      </c>
      <c r="JM2" s="11" t="s">
        <v>1385</v>
      </c>
      <c r="JN2" s="11" t="s">
        <v>183</v>
      </c>
      <c r="JO2" s="11" t="s">
        <v>184</v>
      </c>
      <c r="JP2" s="11" t="s">
        <v>185</v>
      </c>
      <c r="JQ2" s="11" t="s">
        <v>186</v>
      </c>
      <c r="JR2" s="11" t="s">
        <v>187</v>
      </c>
      <c r="JS2" s="11" t="s">
        <v>188</v>
      </c>
      <c r="JT2" s="11" t="s">
        <v>189</v>
      </c>
      <c r="JU2" s="11" t="s">
        <v>190</v>
      </c>
      <c r="JV2" s="11" t="s">
        <v>191</v>
      </c>
      <c r="JW2" s="11" t="s">
        <v>192</v>
      </c>
      <c r="JX2" s="11" t="s">
        <v>193</v>
      </c>
      <c r="JY2" s="11" t="s">
        <v>194</v>
      </c>
      <c r="JZ2" s="11" t="s">
        <v>195</v>
      </c>
      <c r="KA2" s="11" t="s">
        <v>196</v>
      </c>
      <c r="KB2" s="11" t="s">
        <v>197</v>
      </c>
      <c r="KC2" s="11" t="s">
        <v>198</v>
      </c>
      <c r="KD2" s="11" t="s">
        <v>199</v>
      </c>
      <c r="KE2" s="11" t="s">
        <v>200</v>
      </c>
      <c r="KF2" s="11" t="s">
        <v>201</v>
      </c>
      <c r="KG2" s="11" t="s">
        <v>202</v>
      </c>
      <c r="KH2" s="11" t="s">
        <v>203</v>
      </c>
      <c r="KI2" s="11" t="s">
        <v>1386</v>
      </c>
      <c r="KJ2" s="11" t="s">
        <v>204</v>
      </c>
      <c r="KK2" s="11" t="s">
        <v>205</v>
      </c>
      <c r="KL2" s="11" t="s">
        <v>206</v>
      </c>
      <c r="KM2" s="11" t="s">
        <v>207</v>
      </c>
      <c r="KN2" s="11" t="s">
        <v>1387</v>
      </c>
      <c r="KO2" s="11" t="s">
        <v>1388</v>
      </c>
      <c r="KP2" s="11" t="s">
        <v>208</v>
      </c>
      <c r="KQ2" s="11" t="s">
        <v>209</v>
      </c>
      <c r="KR2" s="11" t="s">
        <v>1389</v>
      </c>
      <c r="KS2" s="11" t="s">
        <v>1390</v>
      </c>
      <c r="KT2" s="11" t="s">
        <v>210</v>
      </c>
      <c r="KU2" s="11" t="s">
        <v>211</v>
      </c>
      <c r="KV2" s="11" t="s">
        <v>212</v>
      </c>
      <c r="KW2" s="11" t="s">
        <v>213</v>
      </c>
      <c r="KX2" s="11" t="s">
        <v>214</v>
      </c>
      <c r="KY2" s="11" t="s">
        <v>215</v>
      </c>
      <c r="KZ2" s="11" t="s">
        <v>216</v>
      </c>
      <c r="LA2" s="11" t="s">
        <v>217</v>
      </c>
      <c r="LB2" s="11" t="s">
        <v>218</v>
      </c>
      <c r="LC2" s="11" t="s">
        <v>219</v>
      </c>
      <c r="LD2" s="11" t="s">
        <v>220</v>
      </c>
      <c r="LE2" s="11" t="s">
        <v>221</v>
      </c>
      <c r="LF2" s="11" t="s">
        <v>222</v>
      </c>
      <c r="LG2" s="11" t="s">
        <v>223</v>
      </c>
      <c r="LH2" s="11" t="s">
        <v>224</v>
      </c>
      <c r="LI2" s="11" t="s">
        <v>225</v>
      </c>
      <c r="LJ2" s="11" t="s">
        <v>226</v>
      </c>
      <c r="LK2" s="11" t="s">
        <v>227</v>
      </c>
      <c r="LL2" s="11" t="s">
        <v>228</v>
      </c>
      <c r="LM2" s="11" t="s">
        <v>229</v>
      </c>
      <c r="LN2" s="11" t="s">
        <v>230</v>
      </c>
      <c r="LO2" s="11" t="s">
        <v>231</v>
      </c>
      <c r="LP2" s="11" t="s">
        <v>1391</v>
      </c>
      <c r="LQ2" s="11" t="s">
        <v>232</v>
      </c>
      <c r="LR2" s="11" t="s">
        <v>233</v>
      </c>
      <c r="LS2" s="11" t="s">
        <v>234</v>
      </c>
      <c r="LT2" s="11" t="s">
        <v>1392</v>
      </c>
      <c r="LU2" s="11" t="s">
        <v>1393</v>
      </c>
      <c r="LV2" s="11" t="s">
        <v>235</v>
      </c>
      <c r="LW2" s="11" t="s">
        <v>236</v>
      </c>
      <c r="LX2" s="11" t="s">
        <v>1394</v>
      </c>
      <c r="LY2" s="11" t="s">
        <v>1395</v>
      </c>
      <c r="LZ2" s="11" t="s">
        <v>237</v>
      </c>
      <c r="MA2" s="11" t="s">
        <v>238</v>
      </c>
      <c r="MB2" s="11" t="s">
        <v>239</v>
      </c>
      <c r="MC2" s="11" t="s">
        <v>240</v>
      </c>
      <c r="MD2" s="11" t="s">
        <v>241</v>
      </c>
      <c r="ME2" s="11" t="s">
        <v>242</v>
      </c>
      <c r="MF2" s="11" t="s">
        <v>243</v>
      </c>
      <c r="MG2" s="11" t="s">
        <v>244</v>
      </c>
      <c r="MH2" s="11" t="s">
        <v>245</v>
      </c>
      <c r="MI2" s="11" t="s">
        <v>246</v>
      </c>
      <c r="MJ2" s="11" t="s">
        <v>247</v>
      </c>
      <c r="MK2" s="11" t="s">
        <v>248</v>
      </c>
      <c r="ML2" s="11" t="s">
        <v>249</v>
      </c>
      <c r="MM2" s="11" t="s">
        <v>250</v>
      </c>
      <c r="MN2" s="11" t="s">
        <v>251</v>
      </c>
      <c r="MO2" s="11" t="s">
        <v>252</v>
      </c>
      <c r="MP2" s="11" t="s">
        <v>253</v>
      </c>
      <c r="MQ2" s="11" t="s">
        <v>254</v>
      </c>
      <c r="MR2" s="11" t="s">
        <v>255</v>
      </c>
      <c r="MS2" s="11" t="s">
        <v>256</v>
      </c>
      <c r="MT2" s="11" t="s">
        <v>257</v>
      </c>
      <c r="MU2" s="11" t="s">
        <v>258</v>
      </c>
      <c r="MV2" s="11" t="s">
        <v>1396</v>
      </c>
      <c r="MW2" s="11" t="s">
        <v>259</v>
      </c>
      <c r="MX2" s="11" t="s">
        <v>260</v>
      </c>
      <c r="MY2" s="11" t="s">
        <v>261</v>
      </c>
      <c r="MZ2" s="11" t="s">
        <v>1397</v>
      </c>
      <c r="NA2" s="11" t="s">
        <v>1398</v>
      </c>
      <c r="NB2" s="11" t="s">
        <v>262</v>
      </c>
      <c r="NC2" s="11" t="s">
        <v>263</v>
      </c>
      <c r="ND2" s="11" t="s">
        <v>1399</v>
      </c>
      <c r="NE2" s="11" t="s">
        <v>1400</v>
      </c>
      <c r="NF2" s="11" t="s">
        <v>264</v>
      </c>
      <c r="NG2" s="11" t="s">
        <v>265</v>
      </c>
      <c r="NH2" s="11" t="s">
        <v>266</v>
      </c>
      <c r="NI2" s="11" t="s">
        <v>267</v>
      </c>
      <c r="NJ2" s="11" t="s">
        <v>268</v>
      </c>
      <c r="NK2" s="11" t="s">
        <v>269</v>
      </c>
      <c r="NL2" s="11" t="s">
        <v>270</v>
      </c>
      <c r="NM2" s="11" t="s">
        <v>271</v>
      </c>
      <c r="NN2" s="11" t="s">
        <v>272</v>
      </c>
      <c r="NO2" s="11" t="s">
        <v>273</v>
      </c>
      <c r="NP2" s="11" t="s">
        <v>274</v>
      </c>
      <c r="NQ2" s="11" t="s">
        <v>275</v>
      </c>
      <c r="NR2" s="11" t="s">
        <v>276</v>
      </c>
      <c r="NS2" s="11" t="s">
        <v>277</v>
      </c>
      <c r="NT2" s="11" t="s">
        <v>278</v>
      </c>
      <c r="NU2" s="11" t="s">
        <v>279</v>
      </c>
      <c r="NV2" s="11" t="s">
        <v>280</v>
      </c>
      <c r="NW2" s="11" t="s">
        <v>281</v>
      </c>
      <c r="NX2" s="11" t="s">
        <v>1401</v>
      </c>
      <c r="NY2" s="11" t="s">
        <v>1402</v>
      </c>
      <c r="NZ2" s="11" t="s">
        <v>1403</v>
      </c>
      <c r="OA2" s="11" t="s">
        <v>1404</v>
      </c>
      <c r="OB2" s="11" t="s">
        <v>1405</v>
      </c>
      <c r="OC2" s="11" t="s">
        <v>1406</v>
      </c>
      <c r="OD2" s="11" t="s">
        <v>1407</v>
      </c>
      <c r="OE2" s="11" t="s">
        <v>1408</v>
      </c>
      <c r="OF2" s="11" t="s">
        <v>1409</v>
      </c>
      <c r="OG2" s="11" t="s">
        <v>1410</v>
      </c>
      <c r="OH2" s="11" t="s">
        <v>1411</v>
      </c>
      <c r="OI2" s="11" t="s">
        <v>1412</v>
      </c>
      <c r="OJ2" s="11" t="s">
        <v>1413</v>
      </c>
      <c r="OK2" s="11" t="s">
        <v>1414</v>
      </c>
      <c r="OL2" s="11" t="s">
        <v>1415</v>
      </c>
      <c r="OM2" s="11" t="s">
        <v>1416</v>
      </c>
      <c r="ON2" s="11" t="s">
        <v>1417</v>
      </c>
      <c r="OO2" s="11" t="s">
        <v>1418</v>
      </c>
      <c r="OP2" s="11" t="s">
        <v>1419</v>
      </c>
      <c r="OQ2" s="11" t="s">
        <v>1420</v>
      </c>
      <c r="OR2" s="11" t="s">
        <v>1421</v>
      </c>
      <c r="OS2" s="11" t="s">
        <v>1422</v>
      </c>
      <c r="OT2" s="11" t="s">
        <v>1423</v>
      </c>
      <c r="OU2" s="11" t="s">
        <v>1424</v>
      </c>
      <c r="OV2" s="11" t="s">
        <v>1425</v>
      </c>
      <c r="OW2" s="11" t="s">
        <v>1426</v>
      </c>
      <c r="OX2" s="11" t="s">
        <v>1427</v>
      </c>
      <c r="OY2" s="11" t="s">
        <v>1428</v>
      </c>
      <c r="OZ2" s="11" t="s">
        <v>1429</v>
      </c>
      <c r="PA2" s="11" t="s">
        <v>1430</v>
      </c>
      <c r="PB2" s="11" t="s">
        <v>1431</v>
      </c>
      <c r="PC2" s="11" t="s">
        <v>1432</v>
      </c>
      <c r="PD2" s="11" t="s">
        <v>1433</v>
      </c>
      <c r="PE2" s="11" t="s">
        <v>1434</v>
      </c>
      <c r="PF2" s="11" t="s">
        <v>1435</v>
      </c>
      <c r="PG2" s="11" t="s">
        <v>1436</v>
      </c>
      <c r="PH2" s="11" t="s">
        <v>1437</v>
      </c>
      <c r="PI2" s="11" t="s">
        <v>1438</v>
      </c>
      <c r="PJ2" s="11" t="s">
        <v>1439</v>
      </c>
      <c r="PK2" s="11" t="s">
        <v>1440</v>
      </c>
      <c r="PL2" s="11" t="s">
        <v>1441</v>
      </c>
      <c r="PM2" s="11" t="s">
        <v>1442</v>
      </c>
      <c r="PN2" s="11" t="s">
        <v>1443</v>
      </c>
      <c r="PO2" s="11" t="s">
        <v>1444</v>
      </c>
      <c r="PP2" s="11" t="s">
        <v>1445</v>
      </c>
      <c r="PQ2" s="11" t="s">
        <v>1446</v>
      </c>
      <c r="PR2" s="11" t="s">
        <v>1447</v>
      </c>
      <c r="PS2" s="11" t="s">
        <v>1448</v>
      </c>
      <c r="PT2" s="11" t="s">
        <v>1449</v>
      </c>
      <c r="PU2" s="11" t="s">
        <v>1450</v>
      </c>
      <c r="PV2" s="11" t="s">
        <v>1451</v>
      </c>
      <c r="PW2" s="11" t="s">
        <v>1452</v>
      </c>
      <c r="PX2" s="11" t="s">
        <v>1453</v>
      </c>
      <c r="PY2" s="11" t="s">
        <v>1454</v>
      </c>
      <c r="PZ2" s="11" t="s">
        <v>1455</v>
      </c>
      <c r="QA2" s="11" t="s">
        <v>1456</v>
      </c>
      <c r="QB2" s="11" t="s">
        <v>1457</v>
      </c>
      <c r="QC2" s="11" t="s">
        <v>1458</v>
      </c>
      <c r="QD2" s="11" t="s">
        <v>1459</v>
      </c>
      <c r="QE2" s="11" t="s">
        <v>1460</v>
      </c>
      <c r="QF2" s="11" t="s">
        <v>1461</v>
      </c>
      <c r="QG2" s="11" t="s">
        <v>1462</v>
      </c>
      <c r="QH2" s="12" t="s">
        <v>1463</v>
      </c>
      <c r="QI2" s="12" t="s">
        <v>1464</v>
      </c>
      <c r="QJ2" s="20" t="s">
        <v>307</v>
      </c>
      <c r="QK2" s="20" t="s">
        <v>308</v>
      </c>
      <c r="QL2" s="20" t="s">
        <v>309</v>
      </c>
      <c r="QM2" s="20" t="s">
        <v>310</v>
      </c>
      <c r="QN2" s="20" t="s">
        <v>1465</v>
      </c>
      <c r="QO2" s="20" t="s">
        <v>311</v>
      </c>
      <c r="QP2" s="20" t="s">
        <v>312</v>
      </c>
      <c r="QQ2" s="20" t="s">
        <v>313</v>
      </c>
      <c r="QR2" s="20" t="s">
        <v>1466</v>
      </c>
      <c r="QS2" s="20" t="s">
        <v>1467</v>
      </c>
      <c r="QT2" s="20" t="s">
        <v>314</v>
      </c>
      <c r="QU2" s="20" t="s">
        <v>315</v>
      </c>
      <c r="QV2" s="20" t="s">
        <v>1468</v>
      </c>
      <c r="QW2" s="20" t="s">
        <v>1469</v>
      </c>
      <c r="QX2" s="20" t="s">
        <v>316</v>
      </c>
      <c r="QY2" s="20" t="s">
        <v>317</v>
      </c>
      <c r="QZ2" s="20" t="s">
        <v>318</v>
      </c>
      <c r="RA2" s="20" t="s">
        <v>319</v>
      </c>
      <c r="RB2" s="20" t="s">
        <v>320</v>
      </c>
      <c r="RC2" s="20" t="s">
        <v>321</v>
      </c>
      <c r="RD2" s="20" t="s">
        <v>322</v>
      </c>
      <c r="RE2" s="20" t="s">
        <v>323</v>
      </c>
      <c r="RF2" s="20" t="s">
        <v>324</v>
      </c>
      <c r="RG2" s="20" t="s">
        <v>325</v>
      </c>
      <c r="RH2" s="20" t="s">
        <v>326</v>
      </c>
      <c r="RI2" s="20" t="s">
        <v>327</v>
      </c>
      <c r="RJ2" s="20" t="s">
        <v>328</v>
      </c>
      <c r="RK2" s="20" t="s">
        <v>329</v>
      </c>
      <c r="RL2" s="20" t="s">
        <v>1282</v>
      </c>
      <c r="RM2" s="20" t="s">
        <v>330</v>
      </c>
      <c r="RN2" s="20" t="s">
        <v>331</v>
      </c>
      <c r="RO2" s="20" t="s">
        <v>1283</v>
      </c>
      <c r="RP2" s="20" t="s">
        <v>1284</v>
      </c>
      <c r="RQ2" s="20" t="s">
        <v>1285</v>
      </c>
      <c r="RR2" s="20" t="s">
        <v>1286</v>
      </c>
      <c r="RS2" s="20" t="s">
        <v>1287</v>
      </c>
      <c r="RT2" s="20" t="s">
        <v>1288</v>
      </c>
      <c r="RU2" s="20" t="s">
        <v>1289</v>
      </c>
      <c r="RV2" s="20" t="s">
        <v>1290</v>
      </c>
      <c r="RW2" s="20" t="s">
        <v>1291</v>
      </c>
      <c r="RX2" s="20" t="s">
        <v>1292</v>
      </c>
      <c r="RY2" s="20" t="s">
        <v>1293</v>
      </c>
      <c r="RZ2" s="20" t="s">
        <v>1294</v>
      </c>
      <c r="SA2" s="20" t="s">
        <v>1295</v>
      </c>
      <c r="SB2" s="20" t="s">
        <v>1296</v>
      </c>
      <c r="SC2" s="20" t="s">
        <v>1297</v>
      </c>
      <c r="SD2" s="12" t="s">
        <v>332</v>
      </c>
      <c r="SE2" s="12" t="s">
        <v>333</v>
      </c>
      <c r="SF2" s="15" t="s">
        <v>334</v>
      </c>
      <c r="SG2" s="15" t="s">
        <v>335</v>
      </c>
      <c r="SH2" s="15" t="s">
        <v>336</v>
      </c>
      <c r="SI2" s="15" t="s">
        <v>337</v>
      </c>
      <c r="SJ2" s="15" t="s">
        <v>338</v>
      </c>
      <c r="SK2" s="15" t="s">
        <v>339</v>
      </c>
      <c r="SL2" s="15" t="s">
        <v>340</v>
      </c>
      <c r="SM2" s="15" t="s">
        <v>341</v>
      </c>
      <c r="SN2" s="15" t="s">
        <v>342</v>
      </c>
      <c r="SO2" s="15" t="s">
        <v>343</v>
      </c>
      <c r="SP2" s="15" t="s">
        <v>344</v>
      </c>
      <c r="SQ2" s="21" t="s">
        <v>345</v>
      </c>
      <c r="SR2" s="21" t="s">
        <v>346</v>
      </c>
      <c r="SS2" s="21" t="s">
        <v>347</v>
      </c>
      <c r="ST2" s="21" t="s">
        <v>348</v>
      </c>
      <c r="SU2" s="21" t="s">
        <v>349</v>
      </c>
      <c r="SV2" s="21" t="s">
        <v>350</v>
      </c>
      <c r="SW2" s="21" t="s">
        <v>351</v>
      </c>
      <c r="SX2" s="21" t="s">
        <v>352</v>
      </c>
      <c r="SY2" s="21" t="s">
        <v>353</v>
      </c>
      <c r="SZ2" s="21" t="s">
        <v>354</v>
      </c>
      <c r="TA2" s="21" t="s">
        <v>355</v>
      </c>
      <c r="TB2" s="21" t="s">
        <v>356</v>
      </c>
      <c r="TC2" s="22" t="s">
        <v>357</v>
      </c>
      <c r="TD2" s="22" t="s">
        <v>358</v>
      </c>
      <c r="TE2" s="22" t="s">
        <v>359</v>
      </c>
      <c r="TF2" s="22" t="s">
        <v>360</v>
      </c>
      <c r="TG2" s="22" t="s">
        <v>361</v>
      </c>
      <c r="TH2" s="22" t="s">
        <v>362</v>
      </c>
      <c r="TI2" s="22" t="s">
        <v>363</v>
      </c>
      <c r="TJ2" s="22" t="s">
        <v>364</v>
      </c>
      <c r="TK2" s="22" t="s">
        <v>365</v>
      </c>
      <c r="TL2" s="22" t="s">
        <v>366</v>
      </c>
      <c r="TM2" s="22" t="s">
        <v>367</v>
      </c>
      <c r="TN2" s="22" t="s">
        <v>368</v>
      </c>
      <c r="TO2" s="22" t="s">
        <v>369</v>
      </c>
      <c r="TP2" s="22" t="s">
        <v>370</v>
      </c>
      <c r="TQ2" s="22" t="s">
        <v>371</v>
      </c>
      <c r="TR2" s="22" t="s">
        <v>372</v>
      </c>
      <c r="TS2" s="22" t="s">
        <v>373</v>
      </c>
      <c r="TT2" s="22" t="s">
        <v>374</v>
      </c>
      <c r="TU2" s="22" t="s">
        <v>375</v>
      </c>
      <c r="TV2" s="22" t="s">
        <v>376</v>
      </c>
      <c r="TW2" s="13" t="s">
        <v>377</v>
      </c>
      <c r="TX2" s="22" t="s">
        <v>378</v>
      </c>
      <c r="TY2" s="23" t="s">
        <v>1470</v>
      </c>
      <c r="TZ2" s="23" t="s">
        <v>1471</v>
      </c>
      <c r="UA2" s="23" t="s">
        <v>1472</v>
      </c>
      <c r="UB2" s="23" t="s">
        <v>1473</v>
      </c>
      <c r="UC2" s="23" t="s">
        <v>1474</v>
      </c>
      <c r="UD2" s="23" t="s">
        <v>1475</v>
      </c>
      <c r="UE2" s="23" t="s">
        <v>1476</v>
      </c>
      <c r="UF2" s="23" t="s">
        <v>433</v>
      </c>
      <c r="UG2" s="23" t="s">
        <v>1477</v>
      </c>
      <c r="UH2" s="23" t="s">
        <v>1478</v>
      </c>
      <c r="UI2" s="23" t="s">
        <v>1479</v>
      </c>
      <c r="UJ2" s="23" t="s">
        <v>1480</v>
      </c>
      <c r="UK2" s="23" t="s">
        <v>1481</v>
      </c>
      <c r="UL2" s="23" t="s">
        <v>1482</v>
      </c>
      <c r="UM2" s="23" t="s">
        <v>1483</v>
      </c>
      <c r="UN2" s="23" t="s">
        <v>1484</v>
      </c>
      <c r="UO2" s="23" t="s">
        <v>1485</v>
      </c>
      <c r="UP2" s="23" t="s">
        <v>1486</v>
      </c>
      <c r="UQ2" s="23" t="s">
        <v>1487</v>
      </c>
      <c r="UR2" s="23" t="s">
        <v>1488</v>
      </c>
      <c r="US2" s="23" t="s">
        <v>1489</v>
      </c>
      <c r="UT2" s="23" t="s">
        <v>1490</v>
      </c>
      <c r="UU2" s="23" t="s">
        <v>1491</v>
      </c>
      <c r="UV2" s="23" t="s">
        <v>1492</v>
      </c>
      <c r="UW2" s="23" t="s">
        <v>1493</v>
      </c>
      <c r="UX2" s="23" t="s">
        <v>1494</v>
      </c>
      <c r="UY2" s="23" t="s">
        <v>1495</v>
      </c>
      <c r="UZ2" s="23" t="s">
        <v>1496</v>
      </c>
      <c r="VA2" s="23" t="s">
        <v>1497</v>
      </c>
      <c r="VB2" s="23" t="s">
        <v>1498</v>
      </c>
      <c r="VC2" s="23" t="s">
        <v>1499</v>
      </c>
      <c r="VD2" s="23" t="s">
        <v>1500</v>
      </c>
      <c r="VE2" s="23" t="s">
        <v>434</v>
      </c>
      <c r="VF2" s="23" t="s">
        <v>1501</v>
      </c>
      <c r="VG2" s="23" t="s">
        <v>1502</v>
      </c>
      <c r="VH2" s="23" t="s">
        <v>1503</v>
      </c>
      <c r="VI2" s="23" t="s">
        <v>1504</v>
      </c>
      <c r="VJ2" s="23" t="s">
        <v>1505</v>
      </c>
      <c r="VK2" s="23" t="s">
        <v>1506</v>
      </c>
      <c r="VL2" s="23" t="s">
        <v>1507</v>
      </c>
      <c r="VM2" s="23" t="s">
        <v>1508</v>
      </c>
      <c r="VN2" s="23" t="s">
        <v>1509</v>
      </c>
      <c r="VO2" s="23" t="s">
        <v>1510</v>
      </c>
      <c r="VP2" s="23" t="s">
        <v>1511</v>
      </c>
      <c r="VQ2" s="23" t="s">
        <v>1512</v>
      </c>
      <c r="VR2" s="23" t="s">
        <v>1513</v>
      </c>
      <c r="VS2" s="23" t="s">
        <v>1514</v>
      </c>
      <c r="VT2" s="23" t="s">
        <v>1515</v>
      </c>
      <c r="VU2" s="23" t="s">
        <v>1516</v>
      </c>
      <c r="VV2" s="23" t="s">
        <v>1517</v>
      </c>
      <c r="VW2" s="23" t="s">
        <v>1518</v>
      </c>
      <c r="VX2" s="23" t="s">
        <v>1519</v>
      </c>
      <c r="VY2" s="23" t="s">
        <v>1520</v>
      </c>
      <c r="VZ2" s="23" t="s">
        <v>1521</v>
      </c>
      <c r="WA2" s="23" t="s">
        <v>1522</v>
      </c>
      <c r="WB2" s="23" t="s">
        <v>1523</v>
      </c>
      <c r="WC2" s="23" t="s">
        <v>1524</v>
      </c>
      <c r="WD2" s="23" t="s">
        <v>435</v>
      </c>
      <c r="WE2" s="23" t="s">
        <v>1525</v>
      </c>
      <c r="WF2" s="23" t="s">
        <v>1526</v>
      </c>
      <c r="WG2" s="23" t="s">
        <v>1527</v>
      </c>
      <c r="WH2" s="23" t="s">
        <v>1528</v>
      </c>
      <c r="WI2" s="23" t="s">
        <v>1529</v>
      </c>
      <c r="WJ2" s="23" t="s">
        <v>1530</v>
      </c>
      <c r="WK2" s="23" t="s">
        <v>1531</v>
      </c>
      <c r="WL2" s="23" t="s">
        <v>1532</v>
      </c>
      <c r="WM2" s="23" t="s">
        <v>1533</v>
      </c>
      <c r="WN2" s="23" t="s">
        <v>1534</v>
      </c>
      <c r="WO2" s="23" t="s">
        <v>1535</v>
      </c>
      <c r="WP2" s="23" t="s">
        <v>1536</v>
      </c>
      <c r="WQ2" s="23" t="s">
        <v>1537</v>
      </c>
      <c r="WR2" s="23" t="s">
        <v>1538</v>
      </c>
      <c r="WS2" s="23" t="s">
        <v>1539</v>
      </c>
      <c r="WT2" s="23" t="s">
        <v>1540</v>
      </c>
      <c r="WU2" s="23" t="s">
        <v>1541</v>
      </c>
      <c r="WV2" s="23" t="s">
        <v>1542</v>
      </c>
      <c r="WW2" s="23" t="s">
        <v>1543</v>
      </c>
      <c r="WX2" s="23" t="s">
        <v>1544</v>
      </c>
      <c r="WY2" s="23" t="s">
        <v>1545</v>
      </c>
      <c r="WZ2" s="23" t="s">
        <v>1546</v>
      </c>
      <c r="XA2" s="23" t="s">
        <v>1547</v>
      </c>
      <c r="XB2" s="23" t="s">
        <v>1548</v>
      </c>
      <c r="XC2" s="23" t="s">
        <v>436</v>
      </c>
      <c r="XD2" s="23" t="s">
        <v>1549</v>
      </c>
      <c r="XE2" s="23" t="s">
        <v>1550</v>
      </c>
      <c r="XF2" s="23" t="s">
        <v>1551</v>
      </c>
      <c r="XG2" s="23" t="s">
        <v>1552</v>
      </c>
      <c r="XH2" s="23" t="s">
        <v>1553</v>
      </c>
      <c r="XI2" s="23" t="s">
        <v>1554</v>
      </c>
      <c r="XJ2" s="23" t="s">
        <v>1555</v>
      </c>
      <c r="XK2" s="23" t="s">
        <v>1556</v>
      </c>
      <c r="XL2" s="23" t="s">
        <v>1557</v>
      </c>
      <c r="XM2" s="23" t="s">
        <v>1558</v>
      </c>
      <c r="XN2" s="23" t="s">
        <v>1559</v>
      </c>
      <c r="XO2" s="23" t="s">
        <v>1560</v>
      </c>
      <c r="XP2" s="23" t="s">
        <v>1561</v>
      </c>
      <c r="XQ2" s="23" t="s">
        <v>1562</v>
      </c>
      <c r="XR2" s="23" t="s">
        <v>1563</v>
      </c>
      <c r="XS2" s="23" t="s">
        <v>1564</v>
      </c>
      <c r="XT2" s="23" t="s">
        <v>1565</v>
      </c>
      <c r="XU2" s="23" t="s">
        <v>1566</v>
      </c>
      <c r="XV2" s="23" t="s">
        <v>1567</v>
      </c>
      <c r="XW2" s="23" t="s">
        <v>1568</v>
      </c>
      <c r="XX2" s="23" t="s">
        <v>1569</v>
      </c>
      <c r="XY2" s="23" t="s">
        <v>1570</v>
      </c>
      <c r="XZ2" s="23" t="s">
        <v>1571</v>
      </c>
      <c r="YA2" s="23" t="s">
        <v>1572</v>
      </c>
      <c r="YB2" s="23" t="s">
        <v>437</v>
      </c>
      <c r="YC2" s="23" t="s">
        <v>1573</v>
      </c>
      <c r="YD2" s="23" t="s">
        <v>1574</v>
      </c>
      <c r="YE2" s="23" t="s">
        <v>1575</v>
      </c>
      <c r="YF2" s="23" t="s">
        <v>1576</v>
      </c>
      <c r="YG2" s="23" t="s">
        <v>1577</v>
      </c>
      <c r="YH2" s="23" t="s">
        <v>1578</v>
      </c>
      <c r="YI2" s="23" t="s">
        <v>1579</v>
      </c>
      <c r="YJ2" s="23" t="s">
        <v>1580</v>
      </c>
      <c r="YK2" s="23" t="s">
        <v>1581</v>
      </c>
      <c r="YL2" s="23" t="s">
        <v>1582</v>
      </c>
      <c r="YM2" s="23" t="s">
        <v>1583</v>
      </c>
      <c r="YN2" s="23" t="s">
        <v>1584</v>
      </c>
      <c r="YO2" s="23" t="s">
        <v>1585</v>
      </c>
      <c r="YP2" s="23" t="s">
        <v>1586</v>
      </c>
      <c r="YQ2" s="23" t="s">
        <v>1587</v>
      </c>
      <c r="YR2" s="23" t="s">
        <v>1588</v>
      </c>
      <c r="YS2" s="23" t="s">
        <v>1589</v>
      </c>
      <c r="YT2" s="23" t="s">
        <v>1590</v>
      </c>
      <c r="YU2" s="23" t="s">
        <v>1591</v>
      </c>
      <c r="YV2" s="23" t="s">
        <v>1592</v>
      </c>
      <c r="YW2" s="23" t="s">
        <v>1593</v>
      </c>
      <c r="YX2" s="23" t="s">
        <v>1594</v>
      </c>
      <c r="YY2" s="23" t="s">
        <v>1595</v>
      </c>
      <c r="YZ2" s="23" t="s">
        <v>1596</v>
      </c>
      <c r="ZA2" s="23" t="s">
        <v>438</v>
      </c>
      <c r="ZB2" s="23" t="s">
        <v>1597</v>
      </c>
      <c r="ZC2" s="23" t="s">
        <v>1598</v>
      </c>
      <c r="ZD2" s="23" t="s">
        <v>1599</v>
      </c>
      <c r="ZE2" s="23" t="s">
        <v>1600</v>
      </c>
      <c r="ZF2" s="23" t="s">
        <v>1601</v>
      </c>
      <c r="ZG2" s="23" t="s">
        <v>1602</v>
      </c>
      <c r="ZH2" s="23" t="s">
        <v>1603</v>
      </c>
      <c r="ZI2" s="23" t="s">
        <v>1604</v>
      </c>
      <c r="ZJ2" s="23" t="s">
        <v>1605</v>
      </c>
      <c r="ZK2" s="23" t="s">
        <v>1606</v>
      </c>
      <c r="ZL2" s="23" t="s">
        <v>1607</v>
      </c>
      <c r="ZM2" s="23" t="s">
        <v>1608</v>
      </c>
      <c r="ZN2" s="23" t="s">
        <v>1609</v>
      </c>
      <c r="ZO2" s="23" t="s">
        <v>1610</v>
      </c>
      <c r="ZP2" s="23" t="s">
        <v>1611</v>
      </c>
      <c r="ZQ2" s="23" t="s">
        <v>1612</v>
      </c>
      <c r="ZR2" s="23" t="s">
        <v>1613</v>
      </c>
      <c r="ZS2" s="23" t="s">
        <v>439</v>
      </c>
      <c r="ZT2" s="23" t="s">
        <v>440</v>
      </c>
      <c r="ZU2" s="23" t="s">
        <v>441</v>
      </c>
      <c r="ZV2" s="23" t="s">
        <v>442</v>
      </c>
      <c r="ZW2" s="23" t="s">
        <v>443</v>
      </c>
      <c r="ZX2" s="23" t="s">
        <v>444</v>
      </c>
      <c r="ZY2" s="23" t="s">
        <v>445</v>
      </c>
      <c r="ZZ2" s="23" t="s">
        <v>446</v>
      </c>
      <c r="AAA2" s="23" t="s">
        <v>447</v>
      </c>
      <c r="AAB2" s="23" t="s">
        <v>448</v>
      </c>
      <c r="AAC2" s="23" t="s">
        <v>449</v>
      </c>
      <c r="AAD2" s="23" t="s">
        <v>450</v>
      </c>
      <c r="AAE2" s="23" t="s">
        <v>451</v>
      </c>
      <c r="AAF2" s="23" t="s">
        <v>452</v>
      </c>
      <c r="AAG2" s="23" t="s">
        <v>453</v>
      </c>
      <c r="AAH2" s="23" t="s">
        <v>454</v>
      </c>
      <c r="AAI2" s="23" t="s">
        <v>455</v>
      </c>
      <c r="AAJ2" s="23" t="s">
        <v>456</v>
      </c>
      <c r="AAK2" s="23" t="s">
        <v>457</v>
      </c>
      <c r="AAL2" s="23" t="s">
        <v>458</v>
      </c>
      <c r="AAM2" s="23" t="s">
        <v>459</v>
      </c>
      <c r="AAN2" s="23" t="s">
        <v>460</v>
      </c>
      <c r="AAO2" s="23" t="s">
        <v>461</v>
      </c>
      <c r="AAP2" s="23" t="s">
        <v>462</v>
      </c>
      <c r="AAQ2" s="24" t="s">
        <v>463</v>
      </c>
      <c r="AAR2" s="23" t="s">
        <v>464</v>
      </c>
      <c r="AAS2" s="23" t="s">
        <v>1614</v>
      </c>
      <c r="AAT2" s="23" t="s">
        <v>1615</v>
      </c>
      <c r="AAU2" s="23" t="s">
        <v>1616</v>
      </c>
      <c r="AAV2" s="23" t="s">
        <v>1617</v>
      </c>
      <c r="AAW2" s="23" t="s">
        <v>1618</v>
      </c>
      <c r="AAX2" s="23" t="s">
        <v>1619</v>
      </c>
      <c r="AAY2" s="23" t="s">
        <v>1620</v>
      </c>
      <c r="AAZ2" s="23" t="s">
        <v>465</v>
      </c>
      <c r="ABA2" s="23" t="s">
        <v>1621</v>
      </c>
      <c r="ABB2" s="23" t="s">
        <v>1622</v>
      </c>
      <c r="ABC2" s="23" t="s">
        <v>1623</v>
      </c>
      <c r="ABD2" s="23" t="s">
        <v>1624</v>
      </c>
      <c r="ABE2" s="23" t="s">
        <v>1625</v>
      </c>
      <c r="ABF2" s="23" t="s">
        <v>1626</v>
      </c>
      <c r="ABG2" s="23" t="s">
        <v>1627</v>
      </c>
      <c r="ABH2" s="23" t="s">
        <v>1628</v>
      </c>
      <c r="ABI2" s="23" t="s">
        <v>1629</v>
      </c>
      <c r="ABJ2" s="23" t="s">
        <v>1630</v>
      </c>
      <c r="ABK2" s="23" t="s">
        <v>1631</v>
      </c>
      <c r="ABL2" s="23" t="s">
        <v>1632</v>
      </c>
      <c r="ABM2" s="23" t="s">
        <v>1633</v>
      </c>
      <c r="ABN2" s="23" t="s">
        <v>1634</v>
      </c>
      <c r="ABO2" s="23" t="s">
        <v>1635</v>
      </c>
      <c r="ABP2" s="23" t="s">
        <v>1636</v>
      </c>
      <c r="ABQ2" s="23" t="s">
        <v>1637</v>
      </c>
      <c r="ABR2" s="23" t="s">
        <v>1638</v>
      </c>
      <c r="ABS2" s="23" t="s">
        <v>1639</v>
      </c>
      <c r="ABT2" s="23" t="s">
        <v>1640</v>
      </c>
      <c r="ABU2" s="23" t="s">
        <v>1641</v>
      </c>
      <c r="ABV2" s="23" t="s">
        <v>1642</v>
      </c>
      <c r="ABW2" s="23" t="s">
        <v>1643</v>
      </c>
      <c r="ABX2" s="23" t="s">
        <v>1644</v>
      </c>
      <c r="ABY2" s="23" t="s">
        <v>466</v>
      </c>
      <c r="ABZ2" s="23" t="s">
        <v>1645</v>
      </c>
      <c r="ACA2" s="23" t="s">
        <v>1646</v>
      </c>
      <c r="ACB2" s="23" t="s">
        <v>1647</v>
      </c>
      <c r="ACC2" s="23" t="s">
        <v>1648</v>
      </c>
      <c r="ACD2" s="23" t="s">
        <v>1649</v>
      </c>
      <c r="ACE2" s="23" t="s">
        <v>1650</v>
      </c>
      <c r="ACF2" s="23" t="s">
        <v>1651</v>
      </c>
      <c r="ACG2" s="23" t="s">
        <v>1652</v>
      </c>
      <c r="ACH2" s="23" t="s">
        <v>1653</v>
      </c>
      <c r="ACI2" s="23" t="s">
        <v>1654</v>
      </c>
      <c r="ACJ2" s="23" t="s">
        <v>1655</v>
      </c>
      <c r="ACK2" s="23" t="s">
        <v>1656</v>
      </c>
      <c r="ACL2" s="23" t="s">
        <v>1657</v>
      </c>
      <c r="ACM2" s="23" t="s">
        <v>1658</v>
      </c>
      <c r="ACN2" s="23" t="s">
        <v>1659</v>
      </c>
      <c r="ACO2" s="23" t="s">
        <v>1660</v>
      </c>
      <c r="ACP2" s="23" t="s">
        <v>1661</v>
      </c>
      <c r="ACQ2" s="23" t="s">
        <v>1662</v>
      </c>
      <c r="ACR2" s="23" t="s">
        <v>1663</v>
      </c>
      <c r="ACS2" s="23" t="s">
        <v>1664</v>
      </c>
      <c r="ACT2" s="23" t="s">
        <v>1665</v>
      </c>
      <c r="ACU2" s="23" t="s">
        <v>1666</v>
      </c>
      <c r="ACV2" s="23" t="s">
        <v>1667</v>
      </c>
      <c r="ACW2" s="23" t="s">
        <v>1668</v>
      </c>
      <c r="ACX2" s="23" t="s">
        <v>467</v>
      </c>
      <c r="ACY2" s="23" t="s">
        <v>1669</v>
      </c>
      <c r="ACZ2" s="23" t="s">
        <v>1670</v>
      </c>
      <c r="ADA2" s="23" t="s">
        <v>1671</v>
      </c>
      <c r="ADB2" s="23" t="s">
        <v>1672</v>
      </c>
      <c r="ADC2" s="23" t="s">
        <v>1673</v>
      </c>
      <c r="ADD2" s="23" t="s">
        <v>1674</v>
      </c>
      <c r="ADE2" s="23" t="s">
        <v>1675</v>
      </c>
      <c r="ADF2" s="23" t="s">
        <v>1676</v>
      </c>
      <c r="ADG2" s="23" t="s">
        <v>1677</v>
      </c>
      <c r="ADH2" s="23" t="s">
        <v>1678</v>
      </c>
      <c r="ADI2" s="23" t="s">
        <v>1679</v>
      </c>
      <c r="ADJ2" s="23" t="s">
        <v>1680</v>
      </c>
      <c r="ADK2" s="23" t="s">
        <v>1681</v>
      </c>
      <c r="ADL2" s="23" t="s">
        <v>1682</v>
      </c>
      <c r="ADM2" s="23" t="s">
        <v>1683</v>
      </c>
      <c r="ADN2" s="23" t="s">
        <v>1684</v>
      </c>
      <c r="ADO2" s="23" t="s">
        <v>1685</v>
      </c>
      <c r="ADP2" s="23" t="s">
        <v>1686</v>
      </c>
      <c r="ADQ2" s="23" t="s">
        <v>1687</v>
      </c>
      <c r="ADR2" s="23" t="s">
        <v>1688</v>
      </c>
      <c r="ADS2" s="23" t="s">
        <v>1689</v>
      </c>
      <c r="ADT2" s="23" t="s">
        <v>1690</v>
      </c>
      <c r="ADU2" s="23" t="s">
        <v>1691</v>
      </c>
      <c r="ADV2" s="23" t="s">
        <v>1692</v>
      </c>
      <c r="ADW2" s="23" t="s">
        <v>468</v>
      </c>
      <c r="ADX2" s="23" t="s">
        <v>1693</v>
      </c>
      <c r="ADY2" s="23" t="s">
        <v>1694</v>
      </c>
      <c r="ADZ2" s="23" t="s">
        <v>1695</v>
      </c>
      <c r="AEA2" s="23" t="s">
        <v>1696</v>
      </c>
      <c r="AEB2" s="23" t="s">
        <v>1697</v>
      </c>
      <c r="AEC2" s="23" t="s">
        <v>1698</v>
      </c>
      <c r="AED2" s="23" t="s">
        <v>1699</v>
      </c>
      <c r="AEE2" s="23" t="s">
        <v>1700</v>
      </c>
      <c r="AEF2" s="23" t="s">
        <v>1701</v>
      </c>
      <c r="AEG2" s="23" t="s">
        <v>1702</v>
      </c>
      <c r="AEH2" s="23" t="s">
        <v>1703</v>
      </c>
      <c r="AEI2" s="23" t="s">
        <v>1704</v>
      </c>
      <c r="AEJ2" s="23" t="s">
        <v>1705</v>
      </c>
      <c r="AEK2" s="23" t="s">
        <v>1706</v>
      </c>
      <c r="AEL2" s="23" t="s">
        <v>1707</v>
      </c>
      <c r="AEM2" s="23" t="s">
        <v>1708</v>
      </c>
      <c r="AEN2" s="23" t="s">
        <v>1709</v>
      </c>
      <c r="AEO2" s="23" t="s">
        <v>1710</v>
      </c>
      <c r="AEP2" s="23" t="s">
        <v>1711</v>
      </c>
      <c r="AEQ2" s="23" t="s">
        <v>1712</v>
      </c>
      <c r="AER2" s="23" t="s">
        <v>1713</v>
      </c>
      <c r="AES2" s="23" t="s">
        <v>1714</v>
      </c>
      <c r="AET2" s="23" t="s">
        <v>1715</v>
      </c>
      <c r="AEU2" s="23" t="s">
        <v>1716</v>
      </c>
      <c r="AEV2" s="23" t="s">
        <v>469</v>
      </c>
      <c r="AEW2" s="23" t="s">
        <v>1717</v>
      </c>
      <c r="AEX2" s="23" t="s">
        <v>1718</v>
      </c>
      <c r="AEY2" s="23" t="s">
        <v>1719</v>
      </c>
      <c r="AEZ2" s="23" t="s">
        <v>1720</v>
      </c>
      <c r="AFA2" s="23" t="s">
        <v>1721</v>
      </c>
      <c r="AFB2" s="23" t="s">
        <v>1722</v>
      </c>
      <c r="AFC2" s="23" t="s">
        <v>1723</v>
      </c>
      <c r="AFD2" s="23" t="s">
        <v>1724</v>
      </c>
      <c r="AFE2" s="23" t="s">
        <v>1725</v>
      </c>
      <c r="AFF2" s="23" t="s">
        <v>1726</v>
      </c>
      <c r="AFG2" s="23" t="s">
        <v>1727</v>
      </c>
      <c r="AFH2" s="23" t="s">
        <v>1728</v>
      </c>
      <c r="AFI2" s="23" t="s">
        <v>1729</v>
      </c>
      <c r="AFJ2" s="23" t="s">
        <v>1730</v>
      </c>
      <c r="AFK2" s="23" t="s">
        <v>1731</v>
      </c>
      <c r="AFL2" s="23" t="s">
        <v>1732</v>
      </c>
      <c r="AFM2" s="23" t="s">
        <v>1733</v>
      </c>
      <c r="AFN2" s="23" t="s">
        <v>1734</v>
      </c>
      <c r="AFO2" s="23" t="s">
        <v>1735</v>
      </c>
      <c r="AFP2" s="23" t="s">
        <v>1736</v>
      </c>
      <c r="AFQ2" s="23" t="s">
        <v>470</v>
      </c>
      <c r="AFR2" s="23" t="s">
        <v>471</v>
      </c>
      <c r="AFS2" s="23" t="s">
        <v>472</v>
      </c>
      <c r="AFT2" s="23" t="s">
        <v>473</v>
      </c>
      <c r="AFU2" s="23" t="s">
        <v>474</v>
      </c>
      <c r="AFV2" s="23" t="s">
        <v>1737</v>
      </c>
      <c r="AFW2" s="23" t="s">
        <v>1738</v>
      </c>
      <c r="AFX2" s="23" t="s">
        <v>1739</v>
      </c>
      <c r="AFY2" s="23" t="s">
        <v>1740</v>
      </c>
      <c r="AFZ2" s="23" t="s">
        <v>1741</v>
      </c>
      <c r="AGA2" s="23" t="s">
        <v>475</v>
      </c>
      <c r="AGB2" s="23" t="s">
        <v>476</v>
      </c>
      <c r="AGC2" s="23" t="s">
        <v>1742</v>
      </c>
      <c r="AGD2" s="23" t="s">
        <v>1743</v>
      </c>
      <c r="AGE2" s="23" t="s">
        <v>1744</v>
      </c>
      <c r="AGF2" s="23" t="s">
        <v>1745</v>
      </c>
      <c r="AGG2" s="23" t="s">
        <v>477</v>
      </c>
      <c r="AGH2" s="23" t="s">
        <v>478</v>
      </c>
      <c r="AGI2" s="23" t="s">
        <v>1746</v>
      </c>
      <c r="AGJ2" s="23" t="s">
        <v>1747</v>
      </c>
      <c r="AGK2" s="23" t="s">
        <v>1748</v>
      </c>
      <c r="AGL2" s="23" t="s">
        <v>1749</v>
      </c>
      <c r="AGM2" s="23" t="s">
        <v>1750</v>
      </c>
      <c r="AGN2" s="23" t="s">
        <v>1751</v>
      </c>
      <c r="AGO2" s="23" t="s">
        <v>1752</v>
      </c>
      <c r="AGP2" s="23" t="s">
        <v>1753</v>
      </c>
      <c r="AGQ2" s="23" t="s">
        <v>1754</v>
      </c>
      <c r="AGR2" s="23" t="s">
        <v>1755</v>
      </c>
      <c r="AGS2" s="23" t="s">
        <v>1756</v>
      </c>
      <c r="AGT2" s="23" t="s">
        <v>479</v>
      </c>
      <c r="AGU2" s="23" t="s">
        <v>1757</v>
      </c>
      <c r="AGV2" s="23" t="s">
        <v>1758</v>
      </c>
      <c r="AGW2" s="23" t="s">
        <v>1759</v>
      </c>
      <c r="AGX2" s="23" t="s">
        <v>1760</v>
      </c>
      <c r="AGY2" s="23" t="s">
        <v>1761</v>
      </c>
      <c r="AGZ2" s="23" t="s">
        <v>1762</v>
      </c>
      <c r="AHA2" s="23" t="s">
        <v>1763</v>
      </c>
      <c r="AHB2" s="23" t="s">
        <v>1764</v>
      </c>
      <c r="AHC2" s="23" t="s">
        <v>1765</v>
      </c>
      <c r="AHD2" s="23" t="s">
        <v>1766</v>
      </c>
      <c r="AHE2" s="23" t="s">
        <v>1767</v>
      </c>
      <c r="AHF2" s="23" t="s">
        <v>1768</v>
      </c>
      <c r="AHG2" s="23" t="s">
        <v>1769</v>
      </c>
      <c r="AHH2" s="23" t="s">
        <v>1770</v>
      </c>
      <c r="AHI2" s="23" t="s">
        <v>1771</v>
      </c>
      <c r="AHJ2" s="23" t="s">
        <v>1772</v>
      </c>
      <c r="AHK2" s="23" t="s">
        <v>1773</v>
      </c>
      <c r="AHL2" s="25" t="s">
        <v>423</v>
      </c>
      <c r="AHM2" s="25" t="s">
        <v>424</v>
      </c>
      <c r="AHN2" s="25" t="s">
        <v>425</v>
      </c>
      <c r="AHO2" s="25" t="s">
        <v>426</v>
      </c>
      <c r="AHP2" s="25" t="s">
        <v>427</v>
      </c>
      <c r="AHQ2" s="25" t="s">
        <v>428</v>
      </c>
      <c r="AHR2" s="25" t="s">
        <v>429</v>
      </c>
      <c r="AHS2" s="25" t="s">
        <v>430</v>
      </c>
      <c r="AHT2" s="25" t="s">
        <v>431</v>
      </c>
      <c r="AHU2" s="25" t="s">
        <v>432</v>
      </c>
      <c r="AHV2" s="26" t="s">
        <v>379</v>
      </c>
      <c r="AHW2" s="26" t="s">
        <v>380</v>
      </c>
      <c r="AHX2" s="26" t="s">
        <v>381</v>
      </c>
      <c r="AHY2" s="26" t="s">
        <v>382</v>
      </c>
      <c r="AHZ2" s="26" t="s">
        <v>383</v>
      </c>
      <c r="AIA2" s="26" t="s">
        <v>384</v>
      </c>
      <c r="AIB2" s="26" t="s">
        <v>385</v>
      </c>
      <c r="AIC2" s="26" t="s">
        <v>386</v>
      </c>
      <c r="AID2" s="26" t="s">
        <v>387</v>
      </c>
      <c r="AIE2" s="26" t="s">
        <v>388</v>
      </c>
      <c r="AIF2" s="26" t="s">
        <v>389</v>
      </c>
      <c r="AIG2" s="26" t="s">
        <v>390</v>
      </c>
      <c r="AIH2" s="26" t="s">
        <v>391</v>
      </c>
      <c r="AII2" s="26" t="s">
        <v>392</v>
      </c>
      <c r="AIJ2" s="26" t="s">
        <v>393</v>
      </c>
      <c r="AIK2" s="26" t="s">
        <v>394</v>
      </c>
      <c r="AIL2" s="26" t="s">
        <v>395</v>
      </c>
      <c r="AIM2" s="26" t="s">
        <v>396</v>
      </c>
      <c r="AIN2" s="27" t="s">
        <v>480</v>
      </c>
      <c r="AIO2" s="27" t="s">
        <v>481</v>
      </c>
      <c r="AIP2" s="27" t="s">
        <v>482</v>
      </c>
      <c r="AIQ2" s="27" t="s">
        <v>483</v>
      </c>
      <c r="AIR2" s="27" t="s">
        <v>484</v>
      </c>
      <c r="AIS2" s="27" t="s">
        <v>485</v>
      </c>
      <c r="AIT2" s="27" t="s">
        <v>486</v>
      </c>
      <c r="AIU2" s="27" t="s">
        <v>487</v>
      </c>
      <c r="AIV2" s="27" t="s">
        <v>488</v>
      </c>
      <c r="AIW2" s="27" t="s">
        <v>489</v>
      </c>
      <c r="AIX2" s="27" t="s">
        <v>490</v>
      </c>
      <c r="AIY2" s="27" t="s">
        <v>491</v>
      </c>
      <c r="AIZ2" s="27" t="s">
        <v>492</v>
      </c>
      <c r="AJA2" s="27" t="s">
        <v>493</v>
      </c>
      <c r="AJB2" s="27" t="s">
        <v>494</v>
      </c>
      <c r="AJC2" s="27" t="s">
        <v>495</v>
      </c>
      <c r="AJD2" s="27" t="s">
        <v>496</v>
      </c>
      <c r="AJE2" s="27" t="s">
        <v>497</v>
      </c>
      <c r="AJF2" s="27" t="s">
        <v>498</v>
      </c>
      <c r="AJG2" s="27" t="s">
        <v>499</v>
      </c>
      <c r="AJH2" s="27" t="s">
        <v>500</v>
      </c>
      <c r="AJI2" s="27" t="s">
        <v>501</v>
      </c>
      <c r="AJJ2" s="27" t="s">
        <v>502</v>
      </c>
      <c r="AJK2" s="27" t="s">
        <v>503</v>
      </c>
      <c r="AJL2" s="27" t="s">
        <v>504</v>
      </c>
      <c r="AJM2" s="27" t="s">
        <v>505</v>
      </c>
      <c r="AJN2" s="27" t="s">
        <v>506</v>
      </c>
      <c r="AJO2" s="27" t="s">
        <v>507</v>
      </c>
      <c r="AJP2" s="27" t="s">
        <v>508</v>
      </c>
      <c r="AJQ2" s="27" t="s">
        <v>509</v>
      </c>
      <c r="AJR2" s="28" t="s">
        <v>397</v>
      </c>
      <c r="AJS2" s="28" t="s">
        <v>398</v>
      </c>
      <c r="AJT2" s="28" t="s">
        <v>399</v>
      </c>
      <c r="AJU2" s="28" t="s">
        <v>400</v>
      </c>
      <c r="AJV2" s="28" t="s">
        <v>401</v>
      </c>
      <c r="AJW2" s="28" t="s">
        <v>402</v>
      </c>
      <c r="AJX2" s="28" t="s">
        <v>403</v>
      </c>
      <c r="AJY2" s="28" t="s">
        <v>404</v>
      </c>
      <c r="AJZ2" s="28" t="s">
        <v>405</v>
      </c>
      <c r="AKA2" s="28" t="s">
        <v>406</v>
      </c>
      <c r="AKB2" s="28" t="s">
        <v>407</v>
      </c>
      <c r="AKC2" s="17" t="s">
        <v>564</v>
      </c>
      <c r="AKD2" s="17" t="s">
        <v>565</v>
      </c>
      <c r="AKE2" s="17" t="s">
        <v>566</v>
      </c>
      <c r="AKF2" s="17" t="s">
        <v>567</v>
      </c>
      <c r="AKG2" s="17" t="s">
        <v>568</v>
      </c>
      <c r="AKH2" s="17" t="s">
        <v>569</v>
      </c>
      <c r="AKI2" s="17" t="s">
        <v>570</v>
      </c>
      <c r="AKJ2" s="17" t="s">
        <v>571</v>
      </c>
      <c r="AKK2" s="17" t="s">
        <v>572</v>
      </c>
      <c r="AKL2" s="17" t="s">
        <v>573</v>
      </c>
      <c r="AKM2" s="17" t="s">
        <v>574</v>
      </c>
      <c r="AKN2" s="17" t="s">
        <v>575</v>
      </c>
      <c r="AKO2" s="17" t="s">
        <v>576</v>
      </c>
      <c r="AKP2" s="17" t="s">
        <v>577</v>
      </c>
      <c r="AKQ2" s="17" t="s">
        <v>578</v>
      </c>
      <c r="AKR2" s="17" t="s">
        <v>579</v>
      </c>
      <c r="AKS2" s="17" t="s">
        <v>580</v>
      </c>
      <c r="AKT2" s="17" t="s">
        <v>581</v>
      </c>
      <c r="AKU2" s="17" t="s">
        <v>582</v>
      </c>
      <c r="AKV2" s="17" t="s">
        <v>583</v>
      </c>
      <c r="AKW2" s="17" t="s">
        <v>584</v>
      </c>
      <c r="AKX2" s="17" t="s">
        <v>585</v>
      </c>
      <c r="AKY2" s="17" t="s">
        <v>586</v>
      </c>
      <c r="AKZ2" s="17" t="s">
        <v>587</v>
      </c>
      <c r="ALA2" s="17" t="s">
        <v>588</v>
      </c>
      <c r="ALB2" s="17" t="s">
        <v>589</v>
      </c>
      <c r="ALC2" s="17" t="s">
        <v>590</v>
      </c>
      <c r="ALD2" s="17" t="s">
        <v>591</v>
      </c>
      <c r="ALE2" s="17" t="s">
        <v>592</v>
      </c>
      <c r="ALF2" s="17" t="s">
        <v>593</v>
      </c>
      <c r="ALG2" s="17" t="s">
        <v>594</v>
      </c>
      <c r="ALH2" s="17" t="s">
        <v>595</v>
      </c>
      <c r="ALI2" s="17" t="s">
        <v>596</v>
      </c>
      <c r="ALJ2" s="17" t="s">
        <v>597</v>
      </c>
      <c r="ALK2" s="17" t="s">
        <v>598</v>
      </c>
      <c r="ALL2" s="17" t="s">
        <v>599</v>
      </c>
      <c r="ALM2" s="17" t="s">
        <v>1774</v>
      </c>
      <c r="ALN2" s="17" t="s">
        <v>1775</v>
      </c>
      <c r="ALO2" s="17" t="s">
        <v>1776</v>
      </c>
      <c r="ALP2" s="17" t="s">
        <v>1777</v>
      </c>
      <c r="ALQ2" s="17" t="s">
        <v>1778</v>
      </c>
      <c r="ALR2" s="17" t="s">
        <v>1779</v>
      </c>
      <c r="ALS2" s="17" t="s">
        <v>1780</v>
      </c>
      <c r="ALT2" s="17" t="s">
        <v>1781</v>
      </c>
      <c r="ALU2" s="17" t="s">
        <v>1782</v>
      </c>
      <c r="ALV2" s="29" t="s">
        <v>408</v>
      </c>
      <c r="ALW2" s="29" t="s">
        <v>409</v>
      </c>
      <c r="ALX2" s="29" t="s">
        <v>410</v>
      </c>
      <c r="ALY2" s="29" t="s">
        <v>411</v>
      </c>
      <c r="ALZ2" s="29" t="s">
        <v>412</v>
      </c>
      <c r="AMA2" s="29" t="s">
        <v>413</v>
      </c>
      <c r="AMB2" s="29" t="s">
        <v>414</v>
      </c>
      <c r="AMC2" s="29" t="s">
        <v>415</v>
      </c>
      <c r="AMD2" s="29" t="s">
        <v>416</v>
      </c>
      <c r="AME2" s="29" t="s">
        <v>417</v>
      </c>
      <c r="AMF2" s="29" t="s">
        <v>418</v>
      </c>
      <c r="AMG2" s="29" t="s">
        <v>419</v>
      </c>
      <c r="AMH2" s="29" t="s">
        <v>420</v>
      </c>
      <c r="AMI2" s="29" t="s">
        <v>421</v>
      </c>
      <c r="AMJ2" s="29" t="s">
        <v>422</v>
      </c>
      <c r="AMK2" s="30" t="s">
        <v>2298</v>
      </c>
      <c r="AML2" s="30" t="s">
        <v>2299</v>
      </c>
      <c r="AMM2" s="30" t="s">
        <v>2300</v>
      </c>
      <c r="AMN2" s="30" t="s">
        <v>2301</v>
      </c>
      <c r="AMO2" s="30" t="s">
        <v>2302</v>
      </c>
      <c r="AMP2" s="30" t="s">
        <v>2303</v>
      </c>
      <c r="AMQ2" s="30" t="s">
        <v>2304</v>
      </c>
      <c r="AMR2" s="30" t="s">
        <v>2305</v>
      </c>
      <c r="AMS2" s="30" t="s">
        <v>2306</v>
      </c>
    </row>
    <row r="3" spans="1:1033" s="3" customFormat="1" ht="48.75" customHeight="1">
      <c r="A3" s="18" t="s">
        <v>3</v>
      </c>
      <c r="B3" s="18" t="s">
        <v>4</v>
      </c>
      <c r="C3" s="18" t="s">
        <v>5</v>
      </c>
      <c r="D3" s="19" t="s">
        <v>600</v>
      </c>
      <c r="E3" s="19" t="s">
        <v>601</v>
      </c>
      <c r="F3" s="19" t="s">
        <v>602</v>
      </c>
      <c r="G3" s="19" t="s">
        <v>603</v>
      </c>
      <c r="H3" s="19" t="s">
        <v>604</v>
      </c>
      <c r="I3" s="19" t="s">
        <v>605</v>
      </c>
      <c r="J3" s="19" t="s">
        <v>606</v>
      </c>
      <c r="K3" s="19" t="s">
        <v>607</v>
      </c>
      <c r="L3" s="19" t="s">
        <v>608</v>
      </c>
      <c r="M3" s="19" t="s">
        <v>609</v>
      </c>
      <c r="N3" s="19" t="s">
        <v>610</v>
      </c>
      <c r="O3" s="19" t="s">
        <v>611</v>
      </c>
      <c r="P3" s="19" t="s">
        <v>612</v>
      </c>
      <c r="Q3" s="19" t="s">
        <v>613</v>
      </c>
      <c r="R3" s="19" t="s">
        <v>614</v>
      </c>
      <c r="S3" s="19" t="s">
        <v>615</v>
      </c>
      <c r="T3" s="19" t="s">
        <v>616</v>
      </c>
      <c r="U3" s="19" t="s">
        <v>609</v>
      </c>
      <c r="V3" s="19" t="s">
        <v>617</v>
      </c>
      <c r="W3" s="19" t="s">
        <v>618</v>
      </c>
      <c r="X3" s="19" t="s">
        <v>2344</v>
      </c>
      <c r="Y3" s="19" t="s">
        <v>2345</v>
      </c>
      <c r="Z3" s="19" t="s">
        <v>2346</v>
      </c>
      <c r="AA3" s="19" t="s">
        <v>619</v>
      </c>
      <c r="AB3" s="19" t="s">
        <v>620</v>
      </c>
      <c r="AC3" s="19" t="s">
        <v>621</v>
      </c>
      <c r="AD3" s="19" t="s">
        <v>622</v>
      </c>
      <c r="AE3" s="19" t="s">
        <v>623</v>
      </c>
      <c r="AF3" s="19" t="s">
        <v>624</v>
      </c>
      <c r="AG3" s="19" t="s">
        <v>625</v>
      </c>
      <c r="AH3" s="19" t="s">
        <v>626</v>
      </c>
      <c r="AI3" s="19" t="s">
        <v>627</v>
      </c>
      <c r="AJ3" s="19" t="s">
        <v>628</v>
      </c>
      <c r="AK3" s="19" t="s">
        <v>629</v>
      </c>
      <c r="AL3" s="19" t="s">
        <v>630</v>
      </c>
      <c r="AM3" s="19" t="s">
        <v>631</v>
      </c>
      <c r="AN3" s="19" t="s">
        <v>632</v>
      </c>
      <c r="AO3" s="19" t="s">
        <v>633</v>
      </c>
      <c r="AP3" s="19" t="s">
        <v>634</v>
      </c>
      <c r="AQ3" s="19" t="s">
        <v>635</v>
      </c>
      <c r="AR3" s="19" t="s">
        <v>636</v>
      </c>
      <c r="AS3" s="19" t="s">
        <v>637</v>
      </c>
      <c r="AT3" s="19" t="s">
        <v>638</v>
      </c>
      <c r="AU3" s="19" t="s">
        <v>639</v>
      </c>
      <c r="AV3" s="19" t="s">
        <v>640</v>
      </c>
      <c r="AW3" s="19" t="s">
        <v>633</v>
      </c>
      <c r="AX3" s="19" t="s">
        <v>641</v>
      </c>
      <c r="AY3" s="19" t="s">
        <v>642</v>
      </c>
      <c r="AZ3" s="19" t="s">
        <v>2347</v>
      </c>
      <c r="BA3" s="19" t="s">
        <v>2348</v>
      </c>
      <c r="BB3" s="19" t="s">
        <v>2349</v>
      </c>
      <c r="BC3" s="19" t="s">
        <v>643</v>
      </c>
      <c r="BD3" s="19" t="s">
        <v>644</v>
      </c>
      <c r="BE3" s="19" t="s">
        <v>645</v>
      </c>
      <c r="BF3" s="19" t="s">
        <v>646</v>
      </c>
      <c r="BG3" s="19" t="s">
        <v>647</v>
      </c>
      <c r="BH3" s="19" t="s">
        <v>648</v>
      </c>
      <c r="BI3" s="19" t="s">
        <v>649</v>
      </c>
      <c r="BJ3" s="19" t="s">
        <v>650</v>
      </c>
      <c r="BK3" s="19" t="s">
        <v>651</v>
      </c>
      <c r="BL3" s="19" t="s">
        <v>652</v>
      </c>
      <c r="BM3" s="19" t="s">
        <v>653</v>
      </c>
      <c r="BN3" s="19" t="s">
        <v>654</v>
      </c>
      <c r="BO3" s="19" t="s">
        <v>655</v>
      </c>
      <c r="BP3" s="19" t="s">
        <v>656</v>
      </c>
      <c r="BQ3" s="19" t="s">
        <v>657</v>
      </c>
      <c r="BR3" s="19" t="s">
        <v>658</v>
      </c>
      <c r="BS3" s="19" t="s">
        <v>659</v>
      </c>
      <c r="BT3" s="19" t="s">
        <v>660</v>
      </c>
      <c r="BU3" s="19" t="s">
        <v>661</v>
      </c>
      <c r="BV3" s="19" t="s">
        <v>662</v>
      </c>
      <c r="BW3" s="19" t="s">
        <v>663</v>
      </c>
      <c r="BX3" s="19" t="s">
        <v>664</v>
      </c>
      <c r="BY3" s="19" t="s">
        <v>657</v>
      </c>
      <c r="BZ3" s="19" t="s">
        <v>665</v>
      </c>
      <c r="CA3" s="19" t="s">
        <v>666</v>
      </c>
      <c r="CB3" s="19" t="s">
        <v>2363</v>
      </c>
      <c r="CC3" s="19" t="s">
        <v>2364</v>
      </c>
      <c r="CD3" s="19" t="s">
        <v>2365</v>
      </c>
      <c r="CE3" s="19" t="s">
        <v>667</v>
      </c>
      <c r="CF3" s="19" t="s">
        <v>668</v>
      </c>
      <c r="CG3" s="19" t="s">
        <v>669</v>
      </c>
      <c r="CH3" s="19" t="s">
        <v>670</v>
      </c>
      <c r="CI3" s="19" t="s">
        <v>671</v>
      </c>
      <c r="CJ3" s="19" t="s">
        <v>672</v>
      </c>
      <c r="CK3" s="19" t="s">
        <v>673</v>
      </c>
      <c r="CL3" s="19" t="s">
        <v>674</v>
      </c>
      <c r="CM3" s="19" t="s">
        <v>675</v>
      </c>
      <c r="CN3" s="19" t="s">
        <v>676</v>
      </c>
      <c r="CO3" s="19" t="s">
        <v>677</v>
      </c>
      <c r="CP3" s="19" t="s">
        <v>678</v>
      </c>
      <c r="CQ3" s="19" t="s">
        <v>679</v>
      </c>
      <c r="CR3" s="19" t="s">
        <v>680</v>
      </c>
      <c r="CS3" s="19" t="s">
        <v>681</v>
      </c>
      <c r="CT3" s="19" t="s">
        <v>682</v>
      </c>
      <c r="CU3" s="19" t="s">
        <v>683</v>
      </c>
      <c r="CV3" s="19" t="s">
        <v>684</v>
      </c>
      <c r="CW3" s="19" t="s">
        <v>685</v>
      </c>
      <c r="CX3" s="19" t="s">
        <v>686</v>
      </c>
      <c r="CY3" s="19" t="s">
        <v>687</v>
      </c>
      <c r="CZ3" s="19" t="s">
        <v>688</v>
      </c>
      <c r="DA3" s="19" t="s">
        <v>681</v>
      </c>
      <c r="DB3" s="19" t="s">
        <v>689</v>
      </c>
      <c r="DC3" s="19" t="s">
        <v>690</v>
      </c>
      <c r="DD3" s="19" t="s">
        <v>2366</v>
      </c>
      <c r="DE3" s="19" t="s">
        <v>2367</v>
      </c>
      <c r="DF3" s="19" t="s">
        <v>2368</v>
      </c>
      <c r="DG3" s="19" t="s">
        <v>691</v>
      </c>
      <c r="DH3" s="19" t="s">
        <v>692</v>
      </c>
      <c r="DI3" s="19" t="s">
        <v>693</v>
      </c>
      <c r="DJ3" s="19" t="s">
        <v>694</v>
      </c>
      <c r="DK3" s="19" t="s">
        <v>695</v>
      </c>
      <c r="DL3" s="19" t="s">
        <v>696</v>
      </c>
      <c r="DM3" s="19" t="s">
        <v>697</v>
      </c>
      <c r="DN3" s="19" t="s">
        <v>698</v>
      </c>
      <c r="DO3" s="19" t="s">
        <v>699</v>
      </c>
      <c r="DP3" s="19" t="s">
        <v>700</v>
      </c>
      <c r="DQ3" s="19" t="s">
        <v>701</v>
      </c>
      <c r="DR3" s="19" t="s">
        <v>702</v>
      </c>
      <c r="DS3" s="19" t="s">
        <v>703</v>
      </c>
      <c r="DT3" s="19" t="s">
        <v>704</v>
      </c>
      <c r="DU3" s="19" t="s">
        <v>705</v>
      </c>
      <c r="DV3" s="19" t="s">
        <v>706</v>
      </c>
      <c r="DW3" s="19" t="s">
        <v>707</v>
      </c>
      <c r="DX3" s="19" t="s">
        <v>708</v>
      </c>
      <c r="DY3" s="19" t="s">
        <v>709</v>
      </c>
      <c r="DZ3" s="19" t="s">
        <v>710</v>
      </c>
      <c r="EA3" s="19" t="s">
        <v>711</v>
      </c>
      <c r="EB3" s="19" t="s">
        <v>712</v>
      </c>
      <c r="EC3" s="19" t="s">
        <v>705</v>
      </c>
      <c r="ED3" s="19" t="s">
        <v>713</v>
      </c>
      <c r="EE3" s="19" t="s">
        <v>714</v>
      </c>
      <c r="EF3" s="19" t="s">
        <v>2369</v>
      </c>
      <c r="EG3" s="19" t="s">
        <v>2370</v>
      </c>
      <c r="EH3" s="19" t="s">
        <v>2371</v>
      </c>
      <c r="EI3" s="19" t="s">
        <v>715</v>
      </c>
      <c r="EJ3" s="19" t="s">
        <v>716</v>
      </c>
      <c r="EK3" s="19" t="s">
        <v>717</v>
      </c>
      <c r="EL3" s="19" t="s">
        <v>718</v>
      </c>
      <c r="EM3" s="19" t="s">
        <v>719</v>
      </c>
      <c r="EN3" s="19" t="s">
        <v>1791</v>
      </c>
      <c r="EO3" s="19" t="s">
        <v>1792</v>
      </c>
      <c r="EP3" s="19" t="s">
        <v>1793</v>
      </c>
      <c r="EQ3" s="19" t="s">
        <v>1794</v>
      </c>
      <c r="ER3" s="19" t="s">
        <v>1795</v>
      </c>
      <c r="ES3" s="19" t="s">
        <v>1796</v>
      </c>
      <c r="ET3" s="19" t="s">
        <v>1797</v>
      </c>
      <c r="EU3" s="19" t="s">
        <v>1798</v>
      </c>
      <c r="EV3" s="19" t="s">
        <v>1799</v>
      </c>
      <c r="EW3" s="19" t="s">
        <v>1800</v>
      </c>
      <c r="EX3" s="19" t="s">
        <v>1801</v>
      </c>
      <c r="EY3" s="19" t="s">
        <v>1802</v>
      </c>
      <c r="EZ3" s="19" t="s">
        <v>1803</v>
      </c>
      <c r="FA3" s="19" t="s">
        <v>1804</v>
      </c>
      <c r="FB3" s="19" t="s">
        <v>1805</v>
      </c>
      <c r="FC3" s="19" t="s">
        <v>1806</v>
      </c>
      <c r="FD3" s="19" t="s">
        <v>1807</v>
      </c>
      <c r="FE3" s="19" t="s">
        <v>1800</v>
      </c>
      <c r="FF3" s="19" t="s">
        <v>1808</v>
      </c>
      <c r="FG3" s="19" t="s">
        <v>1809</v>
      </c>
      <c r="FH3" s="19" t="s">
        <v>2372</v>
      </c>
      <c r="FI3" s="19" t="s">
        <v>2373</v>
      </c>
      <c r="FJ3" s="19" t="s">
        <v>2374</v>
      </c>
      <c r="FK3" s="19" t="s">
        <v>1810</v>
      </c>
      <c r="FL3" s="19" t="s">
        <v>1811</v>
      </c>
      <c r="FM3" s="19" t="s">
        <v>1812</v>
      </c>
      <c r="FN3" s="19" t="s">
        <v>1813</v>
      </c>
      <c r="FO3" s="19" t="s">
        <v>1814</v>
      </c>
      <c r="FP3" s="19" t="s">
        <v>1815</v>
      </c>
      <c r="FQ3" s="19" t="s">
        <v>1816</v>
      </c>
      <c r="FR3" s="19" t="s">
        <v>1817</v>
      </c>
      <c r="FS3" s="19" t="s">
        <v>1818</v>
      </c>
      <c r="FT3" s="19" t="s">
        <v>1819</v>
      </c>
      <c r="FU3" s="19" t="s">
        <v>1820</v>
      </c>
      <c r="FV3" s="19" t="s">
        <v>1821</v>
      </c>
      <c r="FW3" s="19" t="s">
        <v>1822</v>
      </c>
      <c r="FX3" s="19" t="s">
        <v>1823</v>
      </c>
      <c r="FY3" s="19" t="s">
        <v>1824</v>
      </c>
      <c r="FZ3" s="19" t="s">
        <v>1825</v>
      </c>
      <c r="GA3" s="19" t="s">
        <v>1826</v>
      </c>
      <c r="GB3" s="19" t="s">
        <v>1827</v>
      </c>
      <c r="GC3" s="19" t="s">
        <v>1828</v>
      </c>
      <c r="GD3" s="19" t="s">
        <v>1829</v>
      </c>
      <c r="GE3" s="19" t="s">
        <v>1830</v>
      </c>
      <c r="GF3" s="19" t="s">
        <v>1831</v>
      </c>
      <c r="GG3" s="19" t="s">
        <v>1824</v>
      </c>
      <c r="GH3" s="19" t="s">
        <v>1832</v>
      </c>
      <c r="GI3" s="19" t="s">
        <v>1833</v>
      </c>
      <c r="GJ3" s="19" t="s">
        <v>2375</v>
      </c>
      <c r="GK3" s="19" t="s">
        <v>2376</v>
      </c>
      <c r="GL3" s="19" t="s">
        <v>2377</v>
      </c>
      <c r="GM3" s="19" t="s">
        <v>1834</v>
      </c>
      <c r="GN3" s="19" t="s">
        <v>1835</v>
      </c>
      <c r="GO3" s="19" t="s">
        <v>1836</v>
      </c>
      <c r="GP3" s="19" t="s">
        <v>1837</v>
      </c>
      <c r="GQ3" s="19" t="s">
        <v>1838</v>
      </c>
      <c r="GR3" s="19" t="s">
        <v>720</v>
      </c>
      <c r="GS3" s="19" t="s">
        <v>721</v>
      </c>
      <c r="GT3" s="19" t="s">
        <v>722</v>
      </c>
      <c r="GU3" s="19" t="s">
        <v>723</v>
      </c>
      <c r="GV3" s="19" t="s">
        <v>724</v>
      </c>
      <c r="GW3" s="19" t="s">
        <v>725</v>
      </c>
      <c r="GX3" s="19" t="s">
        <v>726</v>
      </c>
      <c r="GY3" s="19" t="s">
        <v>727</v>
      </c>
      <c r="GZ3" s="19" t="s">
        <v>728</v>
      </c>
      <c r="HA3" s="19" t="s">
        <v>729</v>
      </c>
      <c r="HB3" s="19" t="s">
        <v>730</v>
      </c>
      <c r="HC3" s="19" t="s">
        <v>731</v>
      </c>
      <c r="HD3" s="19" t="s">
        <v>732</v>
      </c>
      <c r="HE3" s="19" t="s">
        <v>733</v>
      </c>
      <c r="HF3" s="19" t="s">
        <v>734</v>
      </c>
      <c r="HG3" s="19" t="s">
        <v>735</v>
      </c>
      <c r="HH3" s="19" t="s">
        <v>736</v>
      </c>
      <c r="HI3" s="19" t="s">
        <v>729</v>
      </c>
      <c r="HJ3" s="19" t="s">
        <v>737</v>
      </c>
      <c r="HK3" s="19" t="s">
        <v>738</v>
      </c>
      <c r="HL3" s="19" t="s">
        <v>2378</v>
      </c>
      <c r="HM3" s="19" t="s">
        <v>2379</v>
      </c>
      <c r="HN3" s="19" t="s">
        <v>2380</v>
      </c>
      <c r="HO3" s="19" t="s">
        <v>739</v>
      </c>
      <c r="HP3" s="19" t="s">
        <v>740</v>
      </c>
      <c r="HQ3" s="19" t="s">
        <v>741</v>
      </c>
      <c r="HR3" s="19" t="s">
        <v>742</v>
      </c>
      <c r="HS3" s="19" t="s">
        <v>743</v>
      </c>
      <c r="HT3" s="11" t="s">
        <v>744</v>
      </c>
      <c r="HU3" s="11" t="s">
        <v>745</v>
      </c>
      <c r="HV3" s="11" t="s">
        <v>746</v>
      </c>
      <c r="HW3" s="11" t="s">
        <v>747</v>
      </c>
      <c r="HX3" s="11" t="s">
        <v>1839</v>
      </c>
      <c r="HY3" s="11" t="s">
        <v>748</v>
      </c>
      <c r="HZ3" s="11" t="s">
        <v>749</v>
      </c>
      <c r="IA3" s="11" t="s">
        <v>750</v>
      </c>
      <c r="IB3" s="11" t="s">
        <v>1840</v>
      </c>
      <c r="IC3" s="11" t="s">
        <v>1841</v>
      </c>
      <c r="ID3" s="11" t="s">
        <v>751</v>
      </c>
      <c r="IE3" s="11" t="s">
        <v>752</v>
      </c>
      <c r="IF3" s="11" t="s">
        <v>1842</v>
      </c>
      <c r="IG3" s="11" t="s">
        <v>1843</v>
      </c>
      <c r="IH3" s="11" t="s">
        <v>753</v>
      </c>
      <c r="II3" s="11" t="s">
        <v>754</v>
      </c>
      <c r="IJ3" s="11" t="s">
        <v>755</v>
      </c>
      <c r="IK3" s="11" t="s">
        <v>756</v>
      </c>
      <c r="IL3" s="11" t="s">
        <v>757</v>
      </c>
      <c r="IM3" s="11" t="s">
        <v>758</v>
      </c>
      <c r="IN3" s="11" t="s">
        <v>759</v>
      </c>
      <c r="IO3" s="11" t="s">
        <v>760</v>
      </c>
      <c r="IP3" s="11" t="s">
        <v>761</v>
      </c>
      <c r="IQ3" s="11" t="s">
        <v>762</v>
      </c>
      <c r="IR3" s="11" t="s">
        <v>763</v>
      </c>
      <c r="IS3" s="11" t="s">
        <v>764</v>
      </c>
      <c r="IT3" s="11" t="s">
        <v>765</v>
      </c>
      <c r="IU3" s="11" t="s">
        <v>766</v>
      </c>
      <c r="IV3" s="11" t="s">
        <v>767</v>
      </c>
      <c r="IW3" s="11" t="s">
        <v>768</v>
      </c>
      <c r="IX3" s="11" t="s">
        <v>769</v>
      </c>
      <c r="IY3" s="11" t="s">
        <v>770</v>
      </c>
      <c r="IZ3" s="11" t="s">
        <v>771</v>
      </c>
      <c r="JA3" s="11" t="s">
        <v>772</v>
      </c>
      <c r="JB3" s="11" t="s">
        <v>773</v>
      </c>
      <c r="JC3" s="11" t="s">
        <v>774</v>
      </c>
      <c r="JD3" s="11" t="s">
        <v>1844</v>
      </c>
      <c r="JE3" s="11" t="s">
        <v>775</v>
      </c>
      <c r="JF3" s="11" t="s">
        <v>776</v>
      </c>
      <c r="JG3" s="11" t="s">
        <v>777</v>
      </c>
      <c r="JH3" s="11" t="s">
        <v>1845</v>
      </c>
      <c r="JI3" s="11" t="s">
        <v>1846</v>
      </c>
      <c r="JJ3" s="11" t="s">
        <v>778</v>
      </c>
      <c r="JK3" s="11" t="s">
        <v>779</v>
      </c>
      <c r="JL3" s="11" t="s">
        <v>1847</v>
      </c>
      <c r="JM3" s="11" t="s">
        <v>1848</v>
      </c>
      <c r="JN3" s="11" t="s">
        <v>780</v>
      </c>
      <c r="JO3" s="11" t="s">
        <v>781</v>
      </c>
      <c r="JP3" s="11" t="s">
        <v>782</v>
      </c>
      <c r="JQ3" s="11" t="s">
        <v>783</v>
      </c>
      <c r="JR3" s="11" t="s">
        <v>784</v>
      </c>
      <c r="JS3" s="11" t="s">
        <v>785</v>
      </c>
      <c r="JT3" s="11" t="s">
        <v>786</v>
      </c>
      <c r="JU3" s="11" t="s">
        <v>787</v>
      </c>
      <c r="JV3" s="11" t="s">
        <v>788</v>
      </c>
      <c r="JW3" s="11" t="s">
        <v>789</v>
      </c>
      <c r="JX3" s="11" t="s">
        <v>790</v>
      </c>
      <c r="JY3" s="11" t="s">
        <v>791</v>
      </c>
      <c r="JZ3" s="11" t="s">
        <v>792</v>
      </c>
      <c r="KA3" s="11" t="s">
        <v>793</v>
      </c>
      <c r="KB3" s="11" t="s">
        <v>794</v>
      </c>
      <c r="KC3" s="11" t="s">
        <v>795</v>
      </c>
      <c r="KD3" s="11" t="s">
        <v>796</v>
      </c>
      <c r="KE3" s="11" t="s">
        <v>797</v>
      </c>
      <c r="KF3" s="11" t="s">
        <v>798</v>
      </c>
      <c r="KG3" s="11" t="s">
        <v>799</v>
      </c>
      <c r="KH3" s="11" t="s">
        <v>800</v>
      </c>
      <c r="KI3" s="11" t="s">
        <v>1849</v>
      </c>
      <c r="KJ3" s="11" t="s">
        <v>801</v>
      </c>
      <c r="KK3" s="11" t="s">
        <v>802</v>
      </c>
      <c r="KL3" s="11" t="s">
        <v>803</v>
      </c>
      <c r="KM3" s="11" t="s">
        <v>804</v>
      </c>
      <c r="KN3" s="11" t="s">
        <v>1850</v>
      </c>
      <c r="KO3" s="11" t="s">
        <v>1851</v>
      </c>
      <c r="KP3" s="11" t="s">
        <v>805</v>
      </c>
      <c r="KQ3" s="11" t="s">
        <v>806</v>
      </c>
      <c r="KR3" s="11" t="s">
        <v>1852</v>
      </c>
      <c r="KS3" s="11" t="s">
        <v>1853</v>
      </c>
      <c r="KT3" s="11" t="s">
        <v>807</v>
      </c>
      <c r="KU3" s="11" t="s">
        <v>808</v>
      </c>
      <c r="KV3" s="11" t="s">
        <v>809</v>
      </c>
      <c r="KW3" s="11" t="s">
        <v>810</v>
      </c>
      <c r="KX3" s="11" t="s">
        <v>811</v>
      </c>
      <c r="KY3" s="11" t="s">
        <v>812</v>
      </c>
      <c r="KZ3" s="11" t="s">
        <v>813</v>
      </c>
      <c r="LA3" s="11" t="s">
        <v>814</v>
      </c>
      <c r="LB3" s="11" t="s">
        <v>815</v>
      </c>
      <c r="LC3" s="11" t="s">
        <v>816</v>
      </c>
      <c r="LD3" s="11" t="s">
        <v>817</v>
      </c>
      <c r="LE3" s="11" t="s">
        <v>818</v>
      </c>
      <c r="LF3" s="11" t="s">
        <v>819</v>
      </c>
      <c r="LG3" s="11" t="s">
        <v>820</v>
      </c>
      <c r="LH3" s="11" t="s">
        <v>821</v>
      </c>
      <c r="LI3" s="11" t="s">
        <v>822</v>
      </c>
      <c r="LJ3" s="11" t="s">
        <v>823</v>
      </c>
      <c r="LK3" s="11" t="s">
        <v>824</v>
      </c>
      <c r="LL3" s="11" t="s">
        <v>825</v>
      </c>
      <c r="LM3" s="11" t="s">
        <v>826</v>
      </c>
      <c r="LN3" s="11" t="s">
        <v>827</v>
      </c>
      <c r="LO3" s="11" t="s">
        <v>828</v>
      </c>
      <c r="LP3" s="11" t="s">
        <v>1854</v>
      </c>
      <c r="LQ3" s="11" t="s">
        <v>829</v>
      </c>
      <c r="LR3" s="11" t="s">
        <v>830</v>
      </c>
      <c r="LS3" s="11" t="s">
        <v>831</v>
      </c>
      <c r="LT3" s="11" t="s">
        <v>1855</v>
      </c>
      <c r="LU3" s="11" t="s">
        <v>1856</v>
      </c>
      <c r="LV3" s="11" t="s">
        <v>832</v>
      </c>
      <c r="LW3" s="11" t="s">
        <v>833</v>
      </c>
      <c r="LX3" s="11" t="s">
        <v>1857</v>
      </c>
      <c r="LY3" s="11" t="s">
        <v>1858</v>
      </c>
      <c r="LZ3" s="11" t="s">
        <v>834</v>
      </c>
      <c r="MA3" s="11" t="s">
        <v>835</v>
      </c>
      <c r="MB3" s="11" t="s">
        <v>836</v>
      </c>
      <c r="MC3" s="11" t="s">
        <v>837</v>
      </c>
      <c r="MD3" s="11" t="s">
        <v>838</v>
      </c>
      <c r="ME3" s="11" t="s">
        <v>839</v>
      </c>
      <c r="MF3" s="11" t="s">
        <v>840</v>
      </c>
      <c r="MG3" s="11" t="s">
        <v>841</v>
      </c>
      <c r="MH3" s="11" t="s">
        <v>842</v>
      </c>
      <c r="MI3" s="11" t="s">
        <v>843</v>
      </c>
      <c r="MJ3" s="11" t="s">
        <v>844</v>
      </c>
      <c r="MK3" s="11" t="s">
        <v>845</v>
      </c>
      <c r="ML3" s="11" t="s">
        <v>846</v>
      </c>
      <c r="MM3" s="11" t="s">
        <v>847</v>
      </c>
      <c r="MN3" s="11" t="s">
        <v>848</v>
      </c>
      <c r="MO3" s="11" t="s">
        <v>849</v>
      </c>
      <c r="MP3" s="11" t="s">
        <v>850</v>
      </c>
      <c r="MQ3" s="11" t="s">
        <v>851</v>
      </c>
      <c r="MR3" s="11" t="s">
        <v>852</v>
      </c>
      <c r="MS3" s="11" t="s">
        <v>853</v>
      </c>
      <c r="MT3" s="11" t="s">
        <v>854</v>
      </c>
      <c r="MU3" s="11" t="s">
        <v>855</v>
      </c>
      <c r="MV3" s="11" t="s">
        <v>1859</v>
      </c>
      <c r="MW3" s="11" t="s">
        <v>856</v>
      </c>
      <c r="MX3" s="11" t="s">
        <v>857</v>
      </c>
      <c r="MY3" s="11" t="s">
        <v>858</v>
      </c>
      <c r="MZ3" s="11" t="s">
        <v>1860</v>
      </c>
      <c r="NA3" s="11" t="s">
        <v>1861</v>
      </c>
      <c r="NB3" s="11" t="s">
        <v>859</v>
      </c>
      <c r="NC3" s="11" t="s">
        <v>860</v>
      </c>
      <c r="ND3" s="11" t="s">
        <v>1862</v>
      </c>
      <c r="NE3" s="11" t="s">
        <v>1863</v>
      </c>
      <c r="NF3" s="11" t="s">
        <v>861</v>
      </c>
      <c r="NG3" s="11" t="s">
        <v>862</v>
      </c>
      <c r="NH3" s="11" t="s">
        <v>863</v>
      </c>
      <c r="NI3" s="11" t="s">
        <v>864</v>
      </c>
      <c r="NJ3" s="11" t="s">
        <v>865</v>
      </c>
      <c r="NK3" s="11" t="s">
        <v>866</v>
      </c>
      <c r="NL3" s="11" t="s">
        <v>867</v>
      </c>
      <c r="NM3" s="11" t="s">
        <v>868</v>
      </c>
      <c r="NN3" s="11" t="s">
        <v>869</v>
      </c>
      <c r="NO3" s="11" t="s">
        <v>870</v>
      </c>
      <c r="NP3" s="11" t="s">
        <v>871</v>
      </c>
      <c r="NQ3" s="11" t="s">
        <v>872</v>
      </c>
      <c r="NR3" s="11" t="s">
        <v>873</v>
      </c>
      <c r="NS3" s="11" t="s">
        <v>874</v>
      </c>
      <c r="NT3" s="11" t="s">
        <v>875</v>
      </c>
      <c r="NU3" s="11" t="s">
        <v>876</v>
      </c>
      <c r="NV3" s="11" t="s">
        <v>877</v>
      </c>
      <c r="NW3" s="11" t="s">
        <v>878</v>
      </c>
      <c r="NX3" s="11" t="s">
        <v>1864</v>
      </c>
      <c r="NY3" s="11" t="s">
        <v>1865</v>
      </c>
      <c r="NZ3" s="11" t="s">
        <v>1866</v>
      </c>
      <c r="OA3" s="11" t="s">
        <v>1867</v>
      </c>
      <c r="OB3" s="11" t="s">
        <v>1868</v>
      </c>
      <c r="OC3" s="11" t="s">
        <v>1869</v>
      </c>
      <c r="OD3" s="11" t="s">
        <v>1870</v>
      </c>
      <c r="OE3" s="11" t="s">
        <v>1871</v>
      </c>
      <c r="OF3" s="11" t="s">
        <v>1872</v>
      </c>
      <c r="OG3" s="11" t="s">
        <v>1873</v>
      </c>
      <c r="OH3" s="11" t="s">
        <v>1874</v>
      </c>
      <c r="OI3" s="11" t="s">
        <v>1875</v>
      </c>
      <c r="OJ3" s="11" t="s">
        <v>1876</v>
      </c>
      <c r="OK3" s="11" t="s">
        <v>1877</v>
      </c>
      <c r="OL3" s="11" t="s">
        <v>1878</v>
      </c>
      <c r="OM3" s="11" t="s">
        <v>1879</v>
      </c>
      <c r="ON3" s="11" t="s">
        <v>1880</v>
      </c>
      <c r="OO3" s="11" t="s">
        <v>1881</v>
      </c>
      <c r="OP3" s="11" t="s">
        <v>1882</v>
      </c>
      <c r="OQ3" s="11" t="s">
        <v>1883</v>
      </c>
      <c r="OR3" s="11" t="s">
        <v>1884</v>
      </c>
      <c r="OS3" s="11" t="s">
        <v>1885</v>
      </c>
      <c r="OT3" s="11" t="s">
        <v>1886</v>
      </c>
      <c r="OU3" s="11" t="s">
        <v>1887</v>
      </c>
      <c r="OV3" s="11" t="s">
        <v>1888</v>
      </c>
      <c r="OW3" s="11" t="s">
        <v>1889</v>
      </c>
      <c r="OX3" s="11" t="s">
        <v>1890</v>
      </c>
      <c r="OY3" s="11" t="s">
        <v>1891</v>
      </c>
      <c r="OZ3" s="11" t="s">
        <v>1892</v>
      </c>
      <c r="PA3" s="11" t="s">
        <v>1893</v>
      </c>
      <c r="PB3" s="11" t="s">
        <v>1894</v>
      </c>
      <c r="PC3" s="11" t="s">
        <v>1895</v>
      </c>
      <c r="PD3" s="11" t="s">
        <v>1896</v>
      </c>
      <c r="PE3" s="11" t="s">
        <v>1897</v>
      </c>
      <c r="PF3" s="11" t="s">
        <v>1898</v>
      </c>
      <c r="PG3" s="11" t="s">
        <v>1899</v>
      </c>
      <c r="PH3" s="11" t="s">
        <v>1900</v>
      </c>
      <c r="PI3" s="11" t="s">
        <v>1901</v>
      </c>
      <c r="PJ3" s="11" t="s">
        <v>1902</v>
      </c>
      <c r="PK3" s="11" t="s">
        <v>1903</v>
      </c>
      <c r="PL3" s="11" t="s">
        <v>1904</v>
      </c>
      <c r="PM3" s="11" t="s">
        <v>1905</v>
      </c>
      <c r="PN3" s="11" t="s">
        <v>1906</v>
      </c>
      <c r="PO3" s="11" t="s">
        <v>1907</v>
      </c>
      <c r="PP3" s="11" t="s">
        <v>1908</v>
      </c>
      <c r="PQ3" s="11" t="s">
        <v>1909</v>
      </c>
      <c r="PR3" s="11" t="s">
        <v>1910</v>
      </c>
      <c r="PS3" s="11" t="s">
        <v>1911</v>
      </c>
      <c r="PT3" s="11" t="s">
        <v>1912</v>
      </c>
      <c r="PU3" s="11" t="s">
        <v>1913</v>
      </c>
      <c r="PV3" s="11" t="s">
        <v>1914</v>
      </c>
      <c r="PW3" s="11" t="s">
        <v>1915</v>
      </c>
      <c r="PX3" s="11" t="s">
        <v>1916</v>
      </c>
      <c r="PY3" s="11" t="s">
        <v>1917</v>
      </c>
      <c r="PZ3" s="11" t="s">
        <v>1918</v>
      </c>
      <c r="QA3" s="11" t="s">
        <v>1919</v>
      </c>
      <c r="QB3" s="11" t="s">
        <v>1920</v>
      </c>
      <c r="QC3" s="11" t="s">
        <v>1921</v>
      </c>
      <c r="QD3" s="11" t="s">
        <v>1922</v>
      </c>
      <c r="QE3" s="11" t="s">
        <v>1923</v>
      </c>
      <c r="QF3" s="11" t="s">
        <v>1924</v>
      </c>
      <c r="QG3" s="11" t="s">
        <v>1925</v>
      </c>
      <c r="QH3" s="11" t="s">
        <v>1926</v>
      </c>
      <c r="QI3" s="11" t="s">
        <v>1927</v>
      </c>
      <c r="QJ3" s="39" t="s">
        <v>879</v>
      </c>
      <c r="QK3" s="39" t="s">
        <v>880</v>
      </c>
      <c r="QL3" s="39" t="s">
        <v>881</v>
      </c>
      <c r="QM3" s="39" t="s">
        <v>882</v>
      </c>
      <c r="QN3" s="39" t="s">
        <v>1928</v>
      </c>
      <c r="QO3" s="39" t="s">
        <v>883</v>
      </c>
      <c r="QP3" s="39" t="s">
        <v>884</v>
      </c>
      <c r="QQ3" s="39" t="s">
        <v>885</v>
      </c>
      <c r="QR3" s="39" t="s">
        <v>1929</v>
      </c>
      <c r="QS3" s="39" t="s">
        <v>1930</v>
      </c>
      <c r="QT3" s="39" t="s">
        <v>886</v>
      </c>
      <c r="QU3" s="39" t="s">
        <v>887</v>
      </c>
      <c r="QV3" s="39" t="s">
        <v>1931</v>
      </c>
      <c r="QW3" s="39" t="s">
        <v>1932</v>
      </c>
      <c r="QX3" s="39" t="s">
        <v>888</v>
      </c>
      <c r="QY3" s="39" t="s">
        <v>889</v>
      </c>
      <c r="QZ3" s="39" t="s">
        <v>890</v>
      </c>
      <c r="RA3" s="39" t="s">
        <v>891</v>
      </c>
      <c r="RB3" s="39" t="s">
        <v>892</v>
      </c>
      <c r="RC3" s="39" t="s">
        <v>893</v>
      </c>
      <c r="RD3" s="39" t="s">
        <v>894</v>
      </c>
      <c r="RE3" s="39" t="s">
        <v>895</v>
      </c>
      <c r="RF3" s="39" t="s">
        <v>896</v>
      </c>
      <c r="RG3" s="39" t="s">
        <v>897</v>
      </c>
      <c r="RH3" s="39" t="s">
        <v>898</v>
      </c>
      <c r="RI3" s="39" t="s">
        <v>899</v>
      </c>
      <c r="RJ3" s="39" t="s">
        <v>900</v>
      </c>
      <c r="RK3" s="39" t="s">
        <v>901</v>
      </c>
      <c r="RL3" s="39" t="s">
        <v>2256</v>
      </c>
      <c r="RM3" s="39" t="s">
        <v>902</v>
      </c>
      <c r="RN3" s="39" t="s">
        <v>903</v>
      </c>
      <c r="RO3" s="39" t="s">
        <v>2271</v>
      </c>
      <c r="RP3" s="39" t="s">
        <v>2272</v>
      </c>
      <c r="RQ3" s="39" t="s">
        <v>2273</v>
      </c>
      <c r="RR3" s="39" t="s">
        <v>2274</v>
      </c>
      <c r="RS3" s="39" t="s">
        <v>2275</v>
      </c>
      <c r="RT3" s="39" t="s">
        <v>2276</v>
      </c>
      <c r="RU3" s="39" t="s">
        <v>2277</v>
      </c>
      <c r="RV3" s="39" t="s">
        <v>2278</v>
      </c>
      <c r="RW3" s="39" t="s">
        <v>2279</v>
      </c>
      <c r="RX3" s="39" t="s">
        <v>2280</v>
      </c>
      <c r="RY3" s="39" t="s">
        <v>2281</v>
      </c>
      <c r="RZ3" s="39" t="s">
        <v>2282</v>
      </c>
      <c r="SA3" s="39" t="s">
        <v>2283</v>
      </c>
      <c r="SB3" s="39" t="s">
        <v>2284</v>
      </c>
      <c r="SC3" s="39" t="s">
        <v>2285</v>
      </c>
      <c r="SD3" s="11" t="s">
        <v>904</v>
      </c>
      <c r="SE3" s="11" t="s">
        <v>905</v>
      </c>
      <c r="SF3" s="31" t="s">
        <v>906</v>
      </c>
      <c r="SG3" s="31" t="s">
        <v>907</v>
      </c>
      <c r="SH3" s="31" t="s">
        <v>908</v>
      </c>
      <c r="SI3" s="31" t="s">
        <v>909</v>
      </c>
      <c r="SJ3" s="31" t="s">
        <v>910</v>
      </c>
      <c r="SK3" s="31" t="s">
        <v>911</v>
      </c>
      <c r="SL3" s="31" t="s">
        <v>912</v>
      </c>
      <c r="SM3" s="31" t="s">
        <v>913</v>
      </c>
      <c r="SN3" s="31" t="s">
        <v>914</v>
      </c>
      <c r="SO3" s="31" t="s">
        <v>915</v>
      </c>
      <c r="SP3" s="31" t="s">
        <v>916</v>
      </c>
      <c r="SQ3" s="21" t="s">
        <v>917</v>
      </c>
      <c r="SR3" s="21" t="s">
        <v>918</v>
      </c>
      <c r="SS3" s="21" t="s">
        <v>919</v>
      </c>
      <c r="ST3" s="21" t="s">
        <v>920</v>
      </c>
      <c r="SU3" s="21" t="s">
        <v>921</v>
      </c>
      <c r="SV3" s="21" t="s">
        <v>922</v>
      </c>
      <c r="SW3" s="21" t="s">
        <v>923</v>
      </c>
      <c r="SX3" s="21" t="s">
        <v>924</v>
      </c>
      <c r="SY3" s="21" t="s">
        <v>925</v>
      </c>
      <c r="SZ3" s="21" t="s">
        <v>926</v>
      </c>
      <c r="TA3" s="21" t="s">
        <v>927</v>
      </c>
      <c r="TB3" s="21" t="s">
        <v>928</v>
      </c>
      <c r="TC3" s="22" t="s">
        <v>929</v>
      </c>
      <c r="TD3" s="22" t="s">
        <v>930</v>
      </c>
      <c r="TE3" s="22" t="s">
        <v>931</v>
      </c>
      <c r="TF3" s="22" t="s">
        <v>932</v>
      </c>
      <c r="TG3" s="22" t="s">
        <v>933</v>
      </c>
      <c r="TH3" s="22" t="s">
        <v>934</v>
      </c>
      <c r="TI3" s="22" t="s">
        <v>935</v>
      </c>
      <c r="TJ3" s="22" t="s">
        <v>936</v>
      </c>
      <c r="TK3" s="22" t="s">
        <v>937</v>
      </c>
      <c r="TL3" s="22" t="s">
        <v>938</v>
      </c>
      <c r="TM3" s="22" t="s">
        <v>939</v>
      </c>
      <c r="TN3" s="22" t="s">
        <v>940</v>
      </c>
      <c r="TO3" s="22" t="s">
        <v>941</v>
      </c>
      <c r="TP3" s="22" t="s">
        <v>942</v>
      </c>
      <c r="TQ3" s="22" t="s">
        <v>943</v>
      </c>
      <c r="TR3" s="22" t="s">
        <v>944</v>
      </c>
      <c r="TS3" s="22" t="s">
        <v>945</v>
      </c>
      <c r="TT3" s="22" t="s">
        <v>946</v>
      </c>
      <c r="TU3" s="22" t="s">
        <v>947</v>
      </c>
      <c r="TV3" s="22" t="s">
        <v>948</v>
      </c>
      <c r="TW3" s="22" t="s">
        <v>949</v>
      </c>
      <c r="TX3" s="22" t="s">
        <v>950</v>
      </c>
      <c r="TY3" s="23" t="s">
        <v>1933</v>
      </c>
      <c r="TZ3" s="23" t="s">
        <v>1934</v>
      </c>
      <c r="UA3" s="23" t="s">
        <v>1935</v>
      </c>
      <c r="UB3" s="23" t="s">
        <v>1936</v>
      </c>
      <c r="UC3" s="23" t="s">
        <v>1937</v>
      </c>
      <c r="UD3" s="23" t="s">
        <v>1938</v>
      </c>
      <c r="UE3" s="23" t="s">
        <v>1939</v>
      </c>
      <c r="UF3" s="23" t="s">
        <v>951</v>
      </c>
      <c r="UG3" s="23" t="s">
        <v>1940</v>
      </c>
      <c r="UH3" s="23" t="s">
        <v>1941</v>
      </c>
      <c r="UI3" s="23" t="s">
        <v>1942</v>
      </c>
      <c r="UJ3" s="23" t="s">
        <v>1943</v>
      </c>
      <c r="UK3" s="23" t="s">
        <v>1944</v>
      </c>
      <c r="UL3" s="23" t="s">
        <v>1945</v>
      </c>
      <c r="UM3" s="23" t="s">
        <v>1946</v>
      </c>
      <c r="UN3" s="23" t="s">
        <v>1947</v>
      </c>
      <c r="UO3" s="23" t="s">
        <v>1948</v>
      </c>
      <c r="UP3" s="23" t="s">
        <v>1949</v>
      </c>
      <c r="UQ3" s="23" t="s">
        <v>1950</v>
      </c>
      <c r="UR3" s="23" t="s">
        <v>1951</v>
      </c>
      <c r="US3" s="23" t="s">
        <v>1952</v>
      </c>
      <c r="UT3" s="23" t="s">
        <v>1953</v>
      </c>
      <c r="UU3" s="23" t="s">
        <v>1954</v>
      </c>
      <c r="UV3" s="23" t="s">
        <v>1955</v>
      </c>
      <c r="UW3" s="23" t="s">
        <v>1956</v>
      </c>
      <c r="UX3" s="23" t="s">
        <v>1957</v>
      </c>
      <c r="UY3" s="23" t="s">
        <v>1958</v>
      </c>
      <c r="UZ3" s="23" t="s">
        <v>1959</v>
      </c>
      <c r="VA3" s="23" t="s">
        <v>1960</v>
      </c>
      <c r="VB3" s="23" t="s">
        <v>1961</v>
      </c>
      <c r="VC3" s="23" t="s">
        <v>1962</v>
      </c>
      <c r="VD3" s="23" t="s">
        <v>1963</v>
      </c>
      <c r="VE3" s="23" t="s">
        <v>952</v>
      </c>
      <c r="VF3" s="23" t="s">
        <v>1964</v>
      </c>
      <c r="VG3" s="23" t="s">
        <v>1965</v>
      </c>
      <c r="VH3" s="23" t="s">
        <v>1966</v>
      </c>
      <c r="VI3" s="23" t="s">
        <v>1967</v>
      </c>
      <c r="VJ3" s="23" t="s">
        <v>1968</v>
      </c>
      <c r="VK3" s="23" t="s">
        <v>1969</v>
      </c>
      <c r="VL3" s="23" t="s">
        <v>1970</v>
      </c>
      <c r="VM3" s="23" t="s">
        <v>1971</v>
      </c>
      <c r="VN3" s="23" t="s">
        <v>1972</v>
      </c>
      <c r="VO3" s="23" t="s">
        <v>1973</v>
      </c>
      <c r="VP3" s="23" t="s">
        <v>1974</v>
      </c>
      <c r="VQ3" s="23" t="s">
        <v>1975</v>
      </c>
      <c r="VR3" s="23" t="s">
        <v>1976</v>
      </c>
      <c r="VS3" s="23" t="s">
        <v>1977</v>
      </c>
      <c r="VT3" s="23" t="s">
        <v>1978</v>
      </c>
      <c r="VU3" s="23" t="s">
        <v>1979</v>
      </c>
      <c r="VV3" s="23" t="s">
        <v>1980</v>
      </c>
      <c r="VW3" s="23" t="s">
        <v>1981</v>
      </c>
      <c r="VX3" s="23" t="s">
        <v>1982</v>
      </c>
      <c r="VY3" s="23" t="s">
        <v>1983</v>
      </c>
      <c r="VZ3" s="23" t="s">
        <v>1984</v>
      </c>
      <c r="WA3" s="23" t="s">
        <v>1985</v>
      </c>
      <c r="WB3" s="23" t="s">
        <v>1986</v>
      </c>
      <c r="WC3" s="23" t="s">
        <v>1987</v>
      </c>
      <c r="WD3" s="23" t="s">
        <v>953</v>
      </c>
      <c r="WE3" s="23" t="s">
        <v>1988</v>
      </c>
      <c r="WF3" s="23" t="s">
        <v>1989</v>
      </c>
      <c r="WG3" s="23" t="s">
        <v>1990</v>
      </c>
      <c r="WH3" s="23" t="s">
        <v>1991</v>
      </c>
      <c r="WI3" s="23" t="s">
        <v>1992</v>
      </c>
      <c r="WJ3" s="23" t="s">
        <v>1993</v>
      </c>
      <c r="WK3" s="23" t="s">
        <v>1994</v>
      </c>
      <c r="WL3" s="23" t="s">
        <v>1995</v>
      </c>
      <c r="WM3" s="23" t="s">
        <v>1996</v>
      </c>
      <c r="WN3" s="23" t="s">
        <v>1997</v>
      </c>
      <c r="WO3" s="23" t="s">
        <v>1998</v>
      </c>
      <c r="WP3" s="23" t="s">
        <v>1999</v>
      </c>
      <c r="WQ3" s="23" t="s">
        <v>2000</v>
      </c>
      <c r="WR3" s="23" t="s">
        <v>2001</v>
      </c>
      <c r="WS3" s="23" t="s">
        <v>2002</v>
      </c>
      <c r="WT3" s="23" t="s">
        <v>2003</v>
      </c>
      <c r="WU3" s="23" t="s">
        <v>2004</v>
      </c>
      <c r="WV3" s="23" t="s">
        <v>2005</v>
      </c>
      <c r="WW3" s="23" t="s">
        <v>2006</v>
      </c>
      <c r="WX3" s="23" t="s">
        <v>2007</v>
      </c>
      <c r="WY3" s="23" t="s">
        <v>2008</v>
      </c>
      <c r="WZ3" s="23" t="s">
        <v>2009</v>
      </c>
      <c r="XA3" s="23" t="s">
        <v>2010</v>
      </c>
      <c r="XB3" s="23" t="s">
        <v>2011</v>
      </c>
      <c r="XC3" s="23" t="s">
        <v>954</v>
      </c>
      <c r="XD3" s="23" t="s">
        <v>2012</v>
      </c>
      <c r="XE3" s="23" t="s">
        <v>2013</v>
      </c>
      <c r="XF3" s="23" t="s">
        <v>2014</v>
      </c>
      <c r="XG3" s="23" t="s">
        <v>2015</v>
      </c>
      <c r="XH3" s="23" t="s">
        <v>2016</v>
      </c>
      <c r="XI3" s="23" t="s">
        <v>2017</v>
      </c>
      <c r="XJ3" s="23" t="s">
        <v>2018</v>
      </c>
      <c r="XK3" s="23" t="s">
        <v>2019</v>
      </c>
      <c r="XL3" s="23" t="s">
        <v>2020</v>
      </c>
      <c r="XM3" s="23" t="s">
        <v>2021</v>
      </c>
      <c r="XN3" s="23" t="s">
        <v>2022</v>
      </c>
      <c r="XO3" s="23" t="s">
        <v>2023</v>
      </c>
      <c r="XP3" s="23" t="s">
        <v>2024</v>
      </c>
      <c r="XQ3" s="23" t="s">
        <v>2025</v>
      </c>
      <c r="XR3" s="23" t="s">
        <v>2026</v>
      </c>
      <c r="XS3" s="23" t="s">
        <v>2027</v>
      </c>
      <c r="XT3" s="23" t="s">
        <v>2028</v>
      </c>
      <c r="XU3" s="23" t="s">
        <v>2029</v>
      </c>
      <c r="XV3" s="23" t="s">
        <v>2030</v>
      </c>
      <c r="XW3" s="23" t="s">
        <v>2031</v>
      </c>
      <c r="XX3" s="23" t="s">
        <v>2032</v>
      </c>
      <c r="XY3" s="23" t="s">
        <v>2033</v>
      </c>
      <c r="XZ3" s="23" t="s">
        <v>2034</v>
      </c>
      <c r="YA3" s="23" t="s">
        <v>2035</v>
      </c>
      <c r="YB3" s="23" t="s">
        <v>955</v>
      </c>
      <c r="YC3" s="23" t="s">
        <v>2036</v>
      </c>
      <c r="YD3" s="23" t="s">
        <v>2037</v>
      </c>
      <c r="YE3" s="23" t="s">
        <v>2038</v>
      </c>
      <c r="YF3" s="23" t="s">
        <v>2039</v>
      </c>
      <c r="YG3" s="23" t="s">
        <v>2040</v>
      </c>
      <c r="YH3" s="23" t="s">
        <v>2041</v>
      </c>
      <c r="YI3" s="23" t="s">
        <v>2042</v>
      </c>
      <c r="YJ3" s="23" t="s">
        <v>2043</v>
      </c>
      <c r="YK3" s="23" t="s">
        <v>2044</v>
      </c>
      <c r="YL3" s="23" t="s">
        <v>2045</v>
      </c>
      <c r="YM3" s="23" t="s">
        <v>2046</v>
      </c>
      <c r="YN3" s="23" t="s">
        <v>2047</v>
      </c>
      <c r="YO3" s="23" t="s">
        <v>2048</v>
      </c>
      <c r="YP3" s="23" t="s">
        <v>2049</v>
      </c>
      <c r="YQ3" s="23" t="s">
        <v>2050</v>
      </c>
      <c r="YR3" s="23" t="s">
        <v>2051</v>
      </c>
      <c r="YS3" s="23" t="s">
        <v>2052</v>
      </c>
      <c r="YT3" s="23" t="s">
        <v>2053</v>
      </c>
      <c r="YU3" s="23" t="s">
        <v>2054</v>
      </c>
      <c r="YV3" s="23" t="s">
        <v>2055</v>
      </c>
      <c r="YW3" s="23" t="s">
        <v>2056</v>
      </c>
      <c r="YX3" s="23" t="s">
        <v>2057</v>
      </c>
      <c r="YY3" s="23" t="s">
        <v>2058</v>
      </c>
      <c r="YZ3" s="23" t="s">
        <v>2059</v>
      </c>
      <c r="ZA3" s="23" t="s">
        <v>956</v>
      </c>
      <c r="ZB3" s="23" t="s">
        <v>2060</v>
      </c>
      <c r="ZC3" s="23" t="s">
        <v>2061</v>
      </c>
      <c r="ZD3" s="23" t="s">
        <v>2062</v>
      </c>
      <c r="ZE3" s="23" t="s">
        <v>2063</v>
      </c>
      <c r="ZF3" s="23" t="s">
        <v>2064</v>
      </c>
      <c r="ZG3" s="23" t="s">
        <v>2065</v>
      </c>
      <c r="ZH3" s="23" t="s">
        <v>2066</v>
      </c>
      <c r="ZI3" s="23" t="s">
        <v>2067</v>
      </c>
      <c r="ZJ3" s="23" t="s">
        <v>2068</v>
      </c>
      <c r="ZK3" s="23" t="s">
        <v>2069</v>
      </c>
      <c r="ZL3" s="23" t="s">
        <v>2070</v>
      </c>
      <c r="ZM3" s="23" t="s">
        <v>2071</v>
      </c>
      <c r="ZN3" s="23" t="s">
        <v>2072</v>
      </c>
      <c r="ZO3" s="23" t="s">
        <v>2073</v>
      </c>
      <c r="ZP3" s="23" t="s">
        <v>2074</v>
      </c>
      <c r="ZQ3" s="23" t="s">
        <v>2075</v>
      </c>
      <c r="ZR3" s="23" t="s">
        <v>2076</v>
      </c>
      <c r="ZS3" s="23" t="s">
        <v>958</v>
      </c>
      <c r="ZT3" s="23" t="s">
        <v>959</v>
      </c>
      <c r="ZU3" s="23" t="s">
        <v>960</v>
      </c>
      <c r="ZV3" s="23" t="s">
        <v>961</v>
      </c>
      <c r="ZW3" s="23" t="s">
        <v>962</v>
      </c>
      <c r="ZX3" s="23" t="s">
        <v>963</v>
      </c>
      <c r="ZY3" s="23" t="s">
        <v>964</v>
      </c>
      <c r="ZZ3" s="23" t="s">
        <v>957</v>
      </c>
      <c r="AAA3" s="23" t="s">
        <v>965</v>
      </c>
      <c r="AAB3" s="23" t="s">
        <v>966</v>
      </c>
      <c r="AAC3" s="23" t="s">
        <v>967</v>
      </c>
      <c r="AAD3" s="23" t="s">
        <v>968</v>
      </c>
      <c r="AAE3" s="23" t="s">
        <v>969</v>
      </c>
      <c r="AAF3" s="23" t="s">
        <v>970</v>
      </c>
      <c r="AAG3" s="23" t="s">
        <v>971</v>
      </c>
      <c r="AAH3" s="23" t="s">
        <v>972</v>
      </c>
      <c r="AAI3" s="23" t="s">
        <v>973</v>
      </c>
      <c r="AAJ3" s="23" t="s">
        <v>974</v>
      </c>
      <c r="AAK3" s="23" t="s">
        <v>975</v>
      </c>
      <c r="AAL3" s="23" t="s">
        <v>976</v>
      </c>
      <c r="AAM3" s="23" t="s">
        <v>977</v>
      </c>
      <c r="AAN3" s="23" t="s">
        <v>978</v>
      </c>
      <c r="AAO3" s="23" t="s">
        <v>979</v>
      </c>
      <c r="AAP3" s="23" t="s">
        <v>980</v>
      </c>
      <c r="AAQ3" s="24" t="s">
        <v>981</v>
      </c>
      <c r="AAR3" s="23" t="s">
        <v>982</v>
      </c>
      <c r="AAS3" s="23" t="s">
        <v>2077</v>
      </c>
      <c r="AAT3" s="23" t="s">
        <v>2078</v>
      </c>
      <c r="AAU3" s="23" t="s">
        <v>2079</v>
      </c>
      <c r="AAV3" s="23" t="s">
        <v>2080</v>
      </c>
      <c r="AAW3" s="23" t="s">
        <v>2081</v>
      </c>
      <c r="AAX3" s="23" t="s">
        <v>2082</v>
      </c>
      <c r="AAY3" s="23" t="s">
        <v>2083</v>
      </c>
      <c r="AAZ3" s="23" t="s">
        <v>983</v>
      </c>
      <c r="ABA3" s="23" t="s">
        <v>2084</v>
      </c>
      <c r="ABB3" s="23" t="s">
        <v>2085</v>
      </c>
      <c r="ABC3" s="23" t="s">
        <v>2086</v>
      </c>
      <c r="ABD3" s="23" t="s">
        <v>2087</v>
      </c>
      <c r="ABE3" s="23" t="s">
        <v>2088</v>
      </c>
      <c r="ABF3" s="23" t="s">
        <v>2089</v>
      </c>
      <c r="ABG3" s="23" t="s">
        <v>2090</v>
      </c>
      <c r="ABH3" s="23" t="s">
        <v>2091</v>
      </c>
      <c r="ABI3" s="23" t="s">
        <v>2092</v>
      </c>
      <c r="ABJ3" s="23" t="s">
        <v>2093</v>
      </c>
      <c r="ABK3" s="23" t="s">
        <v>2094</v>
      </c>
      <c r="ABL3" s="23" t="s">
        <v>2095</v>
      </c>
      <c r="ABM3" s="23" t="s">
        <v>2096</v>
      </c>
      <c r="ABN3" s="23" t="s">
        <v>2097</v>
      </c>
      <c r="ABO3" s="23" t="s">
        <v>2098</v>
      </c>
      <c r="ABP3" s="23" t="s">
        <v>2099</v>
      </c>
      <c r="ABQ3" s="23" t="s">
        <v>2100</v>
      </c>
      <c r="ABR3" s="23" t="s">
        <v>2101</v>
      </c>
      <c r="ABS3" s="23" t="s">
        <v>2102</v>
      </c>
      <c r="ABT3" s="23" t="s">
        <v>2103</v>
      </c>
      <c r="ABU3" s="23" t="s">
        <v>2104</v>
      </c>
      <c r="ABV3" s="23" t="s">
        <v>2105</v>
      </c>
      <c r="ABW3" s="23" t="s">
        <v>2106</v>
      </c>
      <c r="ABX3" s="23" t="s">
        <v>2107</v>
      </c>
      <c r="ABY3" s="23" t="s">
        <v>984</v>
      </c>
      <c r="ABZ3" s="23" t="s">
        <v>2108</v>
      </c>
      <c r="ACA3" s="23" t="s">
        <v>2109</v>
      </c>
      <c r="ACB3" s="23" t="s">
        <v>2110</v>
      </c>
      <c r="ACC3" s="23" t="s">
        <v>2111</v>
      </c>
      <c r="ACD3" s="23" t="s">
        <v>2112</v>
      </c>
      <c r="ACE3" s="23" t="s">
        <v>2113</v>
      </c>
      <c r="ACF3" s="23" t="s">
        <v>2114</v>
      </c>
      <c r="ACG3" s="23" t="s">
        <v>2115</v>
      </c>
      <c r="ACH3" s="23" t="s">
        <v>2116</v>
      </c>
      <c r="ACI3" s="23" t="s">
        <v>2117</v>
      </c>
      <c r="ACJ3" s="23" t="s">
        <v>2118</v>
      </c>
      <c r="ACK3" s="23" t="s">
        <v>2119</v>
      </c>
      <c r="ACL3" s="23" t="s">
        <v>2120</v>
      </c>
      <c r="ACM3" s="23" t="s">
        <v>2121</v>
      </c>
      <c r="ACN3" s="23" t="s">
        <v>2122</v>
      </c>
      <c r="ACO3" s="23" t="s">
        <v>2123</v>
      </c>
      <c r="ACP3" s="23" t="s">
        <v>2124</v>
      </c>
      <c r="ACQ3" s="23" t="s">
        <v>2125</v>
      </c>
      <c r="ACR3" s="23" t="s">
        <v>2126</v>
      </c>
      <c r="ACS3" s="23" t="s">
        <v>2127</v>
      </c>
      <c r="ACT3" s="23" t="s">
        <v>2128</v>
      </c>
      <c r="ACU3" s="23" t="s">
        <v>2129</v>
      </c>
      <c r="ACV3" s="23" t="s">
        <v>2130</v>
      </c>
      <c r="ACW3" s="23" t="s">
        <v>2131</v>
      </c>
      <c r="ACX3" s="23" t="s">
        <v>985</v>
      </c>
      <c r="ACY3" s="23" t="s">
        <v>2132</v>
      </c>
      <c r="ACZ3" s="23" t="s">
        <v>2133</v>
      </c>
      <c r="ADA3" s="23" t="s">
        <v>2134</v>
      </c>
      <c r="ADB3" s="23" t="s">
        <v>2135</v>
      </c>
      <c r="ADC3" s="23" t="s">
        <v>2136</v>
      </c>
      <c r="ADD3" s="23" t="s">
        <v>2137</v>
      </c>
      <c r="ADE3" s="23" t="s">
        <v>2138</v>
      </c>
      <c r="ADF3" s="23" t="s">
        <v>2139</v>
      </c>
      <c r="ADG3" s="23" t="s">
        <v>2140</v>
      </c>
      <c r="ADH3" s="23" t="s">
        <v>2141</v>
      </c>
      <c r="ADI3" s="23" t="s">
        <v>2142</v>
      </c>
      <c r="ADJ3" s="23" t="s">
        <v>2143</v>
      </c>
      <c r="ADK3" s="23" t="s">
        <v>2144</v>
      </c>
      <c r="ADL3" s="23" t="s">
        <v>2145</v>
      </c>
      <c r="ADM3" s="23" t="s">
        <v>2146</v>
      </c>
      <c r="ADN3" s="23" t="s">
        <v>2147</v>
      </c>
      <c r="ADO3" s="23" t="s">
        <v>2148</v>
      </c>
      <c r="ADP3" s="23" t="s">
        <v>2149</v>
      </c>
      <c r="ADQ3" s="23" t="s">
        <v>2150</v>
      </c>
      <c r="ADR3" s="23" t="s">
        <v>2151</v>
      </c>
      <c r="ADS3" s="23" t="s">
        <v>2152</v>
      </c>
      <c r="ADT3" s="23" t="s">
        <v>2153</v>
      </c>
      <c r="ADU3" s="23" t="s">
        <v>2154</v>
      </c>
      <c r="ADV3" s="23" t="s">
        <v>2155</v>
      </c>
      <c r="ADW3" s="23" t="s">
        <v>986</v>
      </c>
      <c r="ADX3" s="23" t="s">
        <v>2156</v>
      </c>
      <c r="ADY3" s="23" t="s">
        <v>2157</v>
      </c>
      <c r="ADZ3" s="23" t="s">
        <v>2158</v>
      </c>
      <c r="AEA3" s="23" t="s">
        <v>2159</v>
      </c>
      <c r="AEB3" s="23" t="s">
        <v>2160</v>
      </c>
      <c r="AEC3" s="23" t="s">
        <v>2161</v>
      </c>
      <c r="AED3" s="23" t="s">
        <v>2162</v>
      </c>
      <c r="AEE3" s="23" t="s">
        <v>2163</v>
      </c>
      <c r="AEF3" s="23" t="s">
        <v>2164</v>
      </c>
      <c r="AEG3" s="23" t="s">
        <v>2165</v>
      </c>
      <c r="AEH3" s="23" t="s">
        <v>2166</v>
      </c>
      <c r="AEI3" s="23" t="s">
        <v>2167</v>
      </c>
      <c r="AEJ3" s="23" t="s">
        <v>2168</v>
      </c>
      <c r="AEK3" s="23" t="s">
        <v>2169</v>
      </c>
      <c r="AEL3" s="23" t="s">
        <v>2170</v>
      </c>
      <c r="AEM3" s="23" t="s">
        <v>2171</v>
      </c>
      <c r="AEN3" s="23" t="s">
        <v>2172</v>
      </c>
      <c r="AEO3" s="23" t="s">
        <v>2173</v>
      </c>
      <c r="AEP3" s="23" t="s">
        <v>2174</v>
      </c>
      <c r="AEQ3" s="23" t="s">
        <v>2175</v>
      </c>
      <c r="AER3" s="23" t="s">
        <v>2176</v>
      </c>
      <c r="AES3" s="23" t="s">
        <v>2177</v>
      </c>
      <c r="AET3" s="23" t="s">
        <v>2178</v>
      </c>
      <c r="AEU3" s="23" t="s">
        <v>2179</v>
      </c>
      <c r="AEV3" s="23" t="s">
        <v>987</v>
      </c>
      <c r="AEW3" s="23" t="s">
        <v>2180</v>
      </c>
      <c r="AEX3" s="23" t="s">
        <v>2181</v>
      </c>
      <c r="AEY3" s="23" t="s">
        <v>2182</v>
      </c>
      <c r="AEZ3" s="23" t="s">
        <v>2183</v>
      </c>
      <c r="AFA3" s="23" t="s">
        <v>2184</v>
      </c>
      <c r="AFB3" s="23" t="s">
        <v>2185</v>
      </c>
      <c r="AFC3" s="23" t="s">
        <v>2186</v>
      </c>
      <c r="AFD3" s="23" t="s">
        <v>2187</v>
      </c>
      <c r="AFE3" s="23" t="s">
        <v>2188</v>
      </c>
      <c r="AFF3" s="23" t="s">
        <v>2189</v>
      </c>
      <c r="AFG3" s="23" t="s">
        <v>2190</v>
      </c>
      <c r="AFH3" s="23" t="s">
        <v>2191</v>
      </c>
      <c r="AFI3" s="23" t="s">
        <v>2192</v>
      </c>
      <c r="AFJ3" s="23" t="s">
        <v>2193</v>
      </c>
      <c r="AFK3" s="23" t="s">
        <v>2194</v>
      </c>
      <c r="AFL3" s="23" t="s">
        <v>2195</v>
      </c>
      <c r="AFM3" s="23" t="s">
        <v>2196</v>
      </c>
      <c r="AFN3" s="23" t="s">
        <v>2197</v>
      </c>
      <c r="AFO3" s="23" t="s">
        <v>2198</v>
      </c>
      <c r="AFP3" s="23" t="s">
        <v>2199</v>
      </c>
      <c r="AFQ3" s="23" t="s">
        <v>2200</v>
      </c>
      <c r="AFR3" s="23" t="s">
        <v>2201</v>
      </c>
      <c r="AFS3" s="23" t="s">
        <v>2202</v>
      </c>
      <c r="AFT3" s="23" t="s">
        <v>2203</v>
      </c>
      <c r="AFU3" s="23" t="s">
        <v>988</v>
      </c>
      <c r="AFV3" s="23" t="s">
        <v>2204</v>
      </c>
      <c r="AFW3" s="23" t="s">
        <v>2205</v>
      </c>
      <c r="AFX3" s="23" t="s">
        <v>2206</v>
      </c>
      <c r="AFY3" s="23" t="s">
        <v>2207</v>
      </c>
      <c r="AFZ3" s="23" t="s">
        <v>2208</v>
      </c>
      <c r="AGA3" s="23" t="s">
        <v>2209</v>
      </c>
      <c r="AGB3" s="23" t="s">
        <v>2210</v>
      </c>
      <c r="AGC3" s="23" t="s">
        <v>2211</v>
      </c>
      <c r="AGD3" s="23" t="s">
        <v>2212</v>
      </c>
      <c r="AGE3" s="23" t="s">
        <v>2213</v>
      </c>
      <c r="AGF3" s="23" t="s">
        <v>2214</v>
      </c>
      <c r="AGG3" s="23" t="s">
        <v>2215</v>
      </c>
      <c r="AGH3" s="23" t="s">
        <v>2216</v>
      </c>
      <c r="AGI3" s="23" t="s">
        <v>2217</v>
      </c>
      <c r="AGJ3" s="23" t="s">
        <v>2218</v>
      </c>
      <c r="AGK3" s="23" t="s">
        <v>2219</v>
      </c>
      <c r="AGL3" s="23" t="s">
        <v>2220</v>
      </c>
      <c r="AGM3" s="23" t="s">
        <v>2221</v>
      </c>
      <c r="AGN3" s="23" t="s">
        <v>2222</v>
      </c>
      <c r="AGO3" s="23" t="s">
        <v>2223</v>
      </c>
      <c r="AGP3" s="23" t="s">
        <v>2224</v>
      </c>
      <c r="AGQ3" s="23" t="s">
        <v>2225</v>
      </c>
      <c r="AGR3" s="23" t="s">
        <v>2226</v>
      </c>
      <c r="AGS3" s="23" t="s">
        <v>2227</v>
      </c>
      <c r="AGT3" s="23" t="s">
        <v>989</v>
      </c>
      <c r="AGU3" s="23" t="s">
        <v>2228</v>
      </c>
      <c r="AGV3" s="23" t="s">
        <v>2229</v>
      </c>
      <c r="AGW3" s="23" t="s">
        <v>2230</v>
      </c>
      <c r="AGX3" s="23" t="s">
        <v>2231</v>
      </c>
      <c r="AGY3" s="23" t="s">
        <v>2232</v>
      </c>
      <c r="AGZ3" s="23" t="s">
        <v>2233</v>
      </c>
      <c r="AHA3" s="23" t="s">
        <v>2234</v>
      </c>
      <c r="AHB3" s="23" t="s">
        <v>2235</v>
      </c>
      <c r="AHC3" s="23" t="s">
        <v>2236</v>
      </c>
      <c r="AHD3" s="23" t="s">
        <v>2237</v>
      </c>
      <c r="AHE3" s="23" t="s">
        <v>2238</v>
      </c>
      <c r="AHF3" s="23" t="s">
        <v>2239</v>
      </c>
      <c r="AHG3" s="23" t="s">
        <v>2240</v>
      </c>
      <c r="AHH3" s="23" t="s">
        <v>2241</v>
      </c>
      <c r="AHI3" s="23" t="s">
        <v>2242</v>
      </c>
      <c r="AHJ3" s="23" t="s">
        <v>2243</v>
      </c>
      <c r="AHK3" s="23" t="s">
        <v>2244</v>
      </c>
      <c r="AHL3" s="25" t="s">
        <v>990</v>
      </c>
      <c r="AHM3" s="25" t="s">
        <v>991</v>
      </c>
      <c r="AHN3" s="25" t="s">
        <v>992</v>
      </c>
      <c r="AHO3" s="25" t="s">
        <v>993</v>
      </c>
      <c r="AHP3" s="25" t="s">
        <v>994</v>
      </c>
      <c r="AHQ3" s="25" t="s">
        <v>995</v>
      </c>
      <c r="AHR3" s="25" t="s">
        <v>996</v>
      </c>
      <c r="AHS3" s="25" t="s">
        <v>997</v>
      </c>
      <c r="AHT3" s="25" t="s">
        <v>998</v>
      </c>
      <c r="AHU3" s="25" t="s">
        <v>999</v>
      </c>
      <c r="AHV3" s="26" t="s">
        <v>1000</v>
      </c>
      <c r="AHW3" s="26" t="s">
        <v>1001</v>
      </c>
      <c r="AHX3" s="26" t="s">
        <v>1002</v>
      </c>
      <c r="AHY3" s="26" t="s">
        <v>1003</v>
      </c>
      <c r="AHZ3" s="26" t="s">
        <v>1004</v>
      </c>
      <c r="AIA3" s="26" t="s">
        <v>1005</v>
      </c>
      <c r="AIB3" s="26" t="s">
        <v>1006</v>
      </c>
      <c r="AIC3" s="26" t="s">
        <v>1007</v>
      </c>
      <c r="AID3" s="26" t="s">
        <v>1008</v>
      </c>
      <c r="AIE3" s="26" t="s">
        <v>1009</v>
      </c>
      <c r="AIF3" s="26" t="s">
        <v>1010</v>
      </c>
      <c r="AIG3" s="26" t="s">
        <v>1011</v>
      </c>
      <c r="AIH3" s="26" t="s">
        <v>1012</v>
      </c>
      <c r="AII3" s="26" t="s">
        <v>1013</v>
      </c>
      <c r="AIJ3" s="26" t="s">
        <v>1014</v>
      </c>
      <c r="AIK3" s="26" t="s">
        <v>1015</v>
      </c>
      <c r="AIL3" s="26" t="s">
        <v>1016</v>
      </c>
      <c r="AIM3" s="26" t="s">
        <v>1017</v>
      </c>
      <c r="AIN3" s="27" t="s">
        <v>1018</v>
      </c>
      <c r="AIO3" s="27" t="s">
        <v>1019</v>
      </c>
      <c r="AIP3" s="27" t="s">
        <v>1020</v>
      </c>
      <c r="AIQ3" s="27" t="s">
        <v>1021</v>
      </c>
      <c r="AIR3" s="27" t="s">
        <v>1022</v>
      </c>
      <c r="AIS3" s="27" t="s">
        <v>1023</v>
      </c>
      <c r="AIT3" s="27" t="s">
        <v>1024</v>
      </c>
      <c r="AIU3" s="27" t="s">
        <v>1025</v>
      </c>
      <c r="AIV3" s="27" t="s">
        <v>1026</v>
      </c>
      <c r="AIW3" s="27" t="s">
        <v>1027</v>
      </c>
      <c r="AIX3" s="27" t="s">
        <v>1028</v>
      </c>
      <c r="AIY3" s="27" t="s">
        <v>1029</v>
      </c>
      <c r="AIZ3" s="27" t="s">
        <v>1030</v>
      </c>
      <c r="AJA3" s="27" t="s">
        <v>1031</v>
      </c>
      <c r="AJB3" s="27" t="s">
        <v>1032</v>
      </c>
      <c r="AJC3" s="27" t="s">
        <v>1033</v>
      </c>
      <c r="AJD3" s="27" t="s">
        <v>1034</v>
      </c>
      <c r="AJE3" s="27" t="s">
        <v>1035</v>
      </c>
      <c r="AJF3" s="27" t="s">
        <v>1036</v>
      </c>
      <c r="AJG3" s="27" t="s">
        <v>1037</v>
      </c>
      <c r="AJH3" s="27" t="s">
        <v>1038</v>
      </c>
      <c r="AJI3" s="27" t="s">
        <v>1039</v>
      </c>
      <c r="AJJ3" s="27" t="s">
        <v>1040</v>
      </c>
      <c r="AJK3" s="27" t="s">
        <v>1041</v>
      </c>
      <c r="AJL3" s="27" t="s">
        <v>1042</v>
      </c>
      <c r="AJM3" s="27" t="s">
        <v>1043</v>
      </c>
      <c r="AJN3" s="27" t="s">
        <v>1044</v>
      </c>
      <c r="AJO3" s="27" t="s">
        <v>1045</v>
      </c>
      <c r="AJP3" s="27" t="s">
        <v>1046</v>
      </c>
      <c r="AJQ3" s="27" t="s">
        <v>1047</v>
      </c>
      <c r="AJR3" s="28" t="s">
        <v>1048</v>
      </c>
      <c r="AJS3" s="28" t="s">
        <v>1049</v>
      </c>
      <c r="AJT3" s="28" t="s">
        <v>1050</v>
      </c>
      <c r="AJU3" s="28" t="s">
        <v>1051</v>
      </c>
      <c r="AJV3" s="28" t="s">
        <v>1052</v>
      </c>
      <c r="AJW3" s="28" t="s">
        <v>1053</v>
      </c>
      <c r="AJX3" s="28" t="s">
        <v>1054</v>
      </c>
      <c r="AJY3" s="28" t="s">
        <v>1055</v>
      </c>
      <c r="AJZ3" s="28" t="s">
        <v>1056</v>
      </c>
      <c r="AKA3" s="28" t="s">
        <v>1057</v>
      </c>
      <c r="AKB3" s="28" t="s">
        <v>1058</v>
      </c>
      <c r="AKC3" s="17" t="s">
        <v>1059</v>
      </c>
      <c r="AKD3" s="17" t="s">
        <v>1060</v>
      </c>
      <c r="AKE3" s="17" t="s">
        <v>1061</v>
      </c>
      <c r="AKF3" s="17" t="s">
        <v>1062</v>
      </c>
      <c r="AKG3" s="17" t="s">
        <v>1063</v>
      </c>
      <c r="AKH3" s="17" t="s">
        <v>1064</v>
      </c>
      <c r="AKI3" s="17" t="s">
        <v>1065</v>
      </c>
      <c r="AKJ3" s="17" t="s">
        <v>1066</v>
      </c>
      <c r="AKK3" s="17" t="s">
        <v>1067</v>
      </c>
      <c r="AKL3" s="17" t="s">
        <v>1068</v>
      </c>
      <c r="AKM3" s="17" t="s">
        <v>1069</v>
      </c>
      <c r="AKN3" s="17" t="s">
        <v>1070</v>
      </c>
      <c r="AKO3" s="17" t="s">
        <v>1071</v>
      </c>
      <c r="AKP3" s="17" t="s">
        <v>1072</v>
      </c>
      <c r="AKQ3" s="17" t="s">
        <v>1073</v>
      </c>
      <c r="AKR3" s="17" t="s">
        <v>1074</v>
      </c>
      <c r="AKS3" s="17" t="s">
        <v>1075</v>
      </c>
      <c r="AKT3" s="17" t="s">
        <v>1076</v>
      </c>
      <c r="AKU3" s="17" t="s">
        <v>1077</v>
      </c>
      <c r="AKV3" s="17" t="s">
        <v>1078</v>
      </c>
      <c r="AKW3" s="17" t="s">
        <v>1079</v>
      </c>
      <c r="AKX3" s="17" t="s">
        <v>1080</v>
      </c>
      <c r="AKY3" s="17" t="s">
        <v>1081</v>
      </c>
      <c r="AKZ3" s="17" t="s">
        <v>1082</v>
      </c>
      <c r="ALA3" s="17" t="s">
        <v>1083</v>
      </c>
      <c r="ALB3" s="17" t="s">
        <v>1084</v>
      </c>
      <c r="ALC3" s="17" t="s">
        <v>1085</v>
      </c>
      <c r="ALD3" s="17" t="s">
        <v>1086</v>
      </c>
      <c r="ALE3" s="17" t="s">
        <v>1087</v>
      </c>
      <c r="ALF3" s="17" t="s">
        <v>1088</v>
      </c>
      <c r="ALG3" s="17" t="s">
        <v>1089</v>
      </c>
      <c r="ALH3" s="17" t="s">
        <v>1090</v>
      </c>
      <c r="ALI3" s="17" t="s">
        <v>1091</v>
      </c>
      <c r="ALJ3" s="17" t="s">
        <v>1092</v>
      </c>
      <c r="ALK3" s="17" t="s">
        <v>1093</v>
      </c>
      <c r="ALL3" s="17" t="s">
        <v>1094</v>
      </c>
      <c r="ALM3" s="17" t="s">
        <v>2245</v>
      </c>
      <c r="ALN3" s="17" t="s">
        <v>2246</v>
      </c>
      <c r="ALO3" s="17" t="s">
        <v>2247</v>
      </c>
      <c r="ALP3" s="17" t="s">
        <v>2248</v>
      </c>
      <c r="ALQ3" s="17" t="s">
        <v>2249</v>
      </c>
      <c r="ALR3" s="17" t="s">
        <v>2250</v>
      </c>
      <c r="ALS3" s="17" t="s">
        <v>2251</v>
      </c>
      <c r="ALT3" s="17" t="s">
        <v>2252</v>
      </c>
      <c r="ALU3" s="17" t="s">
        <v>2253</v>
      </c>
      <c r="ALV3" s="29" t="s">
        <v>1095</v>
      </c>
      <c r="ALW3" s="29" t="s">
        <v>1096</v>
      </c>
      <c r="ALX3" s="29" t="s">
        <v>1097</v>
      </c>
      <c r="ALY3" s="29" t="s">
        <v>1098</v>
      </c>
      <c r="ALZ3" s="29" t="s">
        <v>1099</v>
      </c>
      <c r="AMA3" s="29" t="s">
        <v>1100</v>
      </c>
      <c r="AMB3" s="29" t="s">
        <v>1101</v>
      </c>
      <c r="AMC3" s="29" t="s">
        <v>1102</v>
      </c>
      <c r="AMD3" s="29" t="s">
        <v>1103</v>
      </c>
      <c r="AME3" s="29" t="s">
        <v>1104</v>
      </c>
      <c r="AMF3" s="29" t="s">
        <v>1105</v>
      </c>
      <c r="AMG3" s="29" t="s">
        <v>1106</v>
      </c>
      <c r="AMH3" s="29" t="s">
        <v>1107</v>
      </c>
      <c r="AMI3" s="29" t="s">
        <v>1108</v>
      </c>
      <c r="AMJ3" s="29" t="s">
        <v>1109</v>
      </c>
      <c r="AMK3" s="30" t="s">
        <v>1783</v>
      </c>
      <c r="AML3" s="30" t="s">
        <v>1784</v>
      </c>
      <c r="AMM3" s="30" t="s">
        <v>1785</v>
      </c>
      <c r="AMN3" s="30" t="s">
        <v>1786</v>
      </c>
      <c r="AMO3" s="30" t="s">
        <v>2381</v>
      </c>
      <c r="AMP3" s="30" t="s">
        <v>1787</v>
      </c>
      <c r="AMQ3" s="30" t="s">
        <v>1788</v>
      </c>
      <c r="AMR3" s="30" t="s">
        <v>1789</v>
      </c>
      <c r="AMS3" s="30" t="s">
        <v>1790</v>
      </c>
    </row>
    <row r="4" spans="1:1033" ht="14.45" customHeight="1">
      <c r="A4" s="40" t="s">
        <v>510</v>
      </c>
      <c r="B4" s="41" t="s">
        <v>6</v>
      </c>
      <c r="C4" s="41" t="s">
        <v>7</v>
      </c>
      <c r="D4" s="4">
        <v>6.7126436781609202</v>
      </c>
      <c r="E4" s="4">
        <v>0</v>
      </c>
      <c r="F4" s="4">
        <v>1.1000000000000001</v>
      </c>
      <c r="G4" s="4">
        <v>0</v>
      </c>
      <c r="H4" s="4">
        <v>0</v>
      </c>
      <c r="I4" s="4">
        <v>0</v>
      </c>
      <c r="J4" s="4">
        <v>36.752000000000002</v>
      </c>
      <c r="K4" s="4">
        <v>0</v>
      </c>
      <c r="L4" s="4">
        <v>44.564643678160898</v>
      </c>
      <c r="M4" s="4">
        <v>0</v>
      </c>
      <c r="N4" s="4">
        <v>44.564643678160898</v>
      </c>
      <c r="O4" s="4">
        <v>35.083156990799999</v>
      </c>
      <c r="P4" s="4">
        <v>20.3741510494946</v>
      </c>
      <c r="Q4" s="4">
        <v>25.233628021099999</v>
      </c>
      <c r="R4" s="4">
        <v>2.1930192845000001</v>
      </c>
      <c r="S4" s="4">
        <v>2.5671710984999998</v>
      </c>
      <c r="T4" s="4">
        <v>85.451126444394504</v>
      </c>
      <c r="U4" s="4">
        <v>0</v>
      </c>
      <c r="V4" s="4">
        <v>85.451126444394504</v>
      </c>
      <c r="W4" s="4">
        <v>8.3260000000000005</v>
      </c>
      <c r="X4" s="4">
        <v>0</v>
      </c>
      <c r="Y4" s="4">
        <v>0</v>
      </c>
      <c r="Z4" s="4">
        <v>8.3260000000000005</v>
      </c>
      <c r="AA4" s="4">
        <v>121.689770122555</v>
      </c>
      <c r="AB4" s="4">
        <v>3.2120000000000002</v>
      </c>
      <c r="AC4" s="4">
        <v>0</v>
      </c>
      <c r="AD4" s="4">
        <v>124.90177012255501</v>
      </c>
      <c r="AE4" s="4">
        <v>124.537126444394</v>
      </c>
      <c r="AF4" s="4">
        <v>18.7954022988506</v>
      </c>
      <c r="AG4" s="4">
        <v>-0.7</v>
      </c>
      <c r="AH4" s="4">
        <v>5.1509999999999998</v>
      </c>
      <c r="AI4" s="4">
        <v>0</v>
      </c>
      <c r="AJ4" s="4">
        <v>0</v>
      </c>
      <c r="AK4" s="4">
        <v>0</v>
      </c>
      <c r="AL4" s="4">
        <v>59.512</v>
      </c>
      <c r="AM4" s="4">
        <v>20.100000000000001</v>
      </c>
      <c r="AN4" s="4">
        <v>102.85840229885</v>
      </c>
      <c r="AO4" s="4">
        <v>0.3</v>
      </c>
      <c r="AP4" s="4">
        <v>103.15840229885001</v>
      </c>
      <c r="AQ4" s="4">
        <v>-4.4001800000000001E-3</v>
      </c>
      <c r="AR4" s="4">
        <v>57.6501656020749</v>
      </c>
      <c r="AS4" s="4">
        <v>0</v>
      </c>
      <c r="AT4" s="4">
        <v>39.334720951800001</v>
      </c>
      <c r="AU4" s="4">
        <v>0</v>
      </c>
      <c r="AV4" s="4">
        <v>96.980486373874896</v>
      </c>
      <c r="AW4" s="4">
        <v>0</v>
      </c>
      <c r="AX4" s="4">
        <v>96.980486373874896</v>
      </c>
      <c r="AY4" s="4">
        <v>0</v>
      </c>
      <c r="AZ4" s="4">
        <v>0</v>
      </c>
      <c r="BA4" s="4">
        <v>0</v>
      </c>
      <c r="BB4" s="4">
        <v>0</v>
      </c>
      <c r="BC4" s="4">
        <v>200.13888867272499</v>
      </c>
      <c r="BD4" s="4">
        <v>5.0339999999999998</v>
      </c>
      <c r="BE4" s="4">
        <v>0</v>
      </c>
      <c r="BF4" s="4">
        <v>205.17288867272501</v>
      </c>
      <c r="BG4" s="4">
        <v>203.74048637387401</v>
      </c>
      <c r="BH4" s="4">
        <v>0</v>
      </c>
      <c r="BI4" s="4">
        <v>0</v>
      </c>
      <c r="BJ4" s="4">
        <v>0</v>
      </c>
      <c r="BK4" s="4">
        <v>0</v>
      </c>
      <c r="BL4" s="4">
        <v>0</v>
      </c>
      <c r="BM4" s="4">
        <v>0</v>
      </c>
      <c r="BN4" s="4">
        <v>17.382999999999999</v>
      </c>
      <c r="BO4" s="4">
        <v>0</v>
      </c>
      <c r="BP4" s="4">
        <v>17.382999999999999</v>
      </c>
      <c r="BQ4" s="4">
        <v>0</v>
      </c>
      <c r="BR4" s="4">
        <v>17.382999999999999</v>
      </c>
      <c r="BS4" s="4">
        <v>0</v>
      </c>
      <c r="BT4" s="4">
        <v>0</v>
      </c>
      <c r="BU4" s="4">
        <v>0</v>
      </c>
      <c r="BV4" s="4">
        <v>0</v>
      </c>
      <c r="BW4" s="4">
        <v>0</v>
      </c>
      <c r="BX4" s="4">
        <v>0</v>
      </c>
      <c r="BY4" s="4">
        <v>0</v>
      </c>
      <c r="BZ4" s="4">
        <v>0</v>
      </c>
      <c r="CA4" s="4">
        <v>0</v>
      </c>
      <c r="CB4" s="4">
        <v>0</v>
      </c>
      <c r="CC4" s="4">
        <v>0</v>
      </c>
      <c r="CD4" s="4">
        <v>0</v>
      </c>
      <c r="CE4" s="4">
        <v>17.382999999999999</v>
      </c>
      <c r="CF4" s="4">
        <v>1.53</v>
      </c>
      <c r="CG4" s="4">
        <v>0</v>
      </c>
      <c r="CH4" s="4">
        <v>18.913</v>
      </c>
      <c r="CI4" s="4">
        <v>19.077999999999999</v>
      </c>
      <c r="CJ4" s="4">
        <v>3.6919540229885102</v>
      </c>
      <c r="CK4" s="4">
        <v>-2.2999999999999998</v>
      </c>
      <c r="CL4" s="4">
        <v>0</v>
      </c>
      <c r="CM4" s="4">
        <v>0</v>
      </c>
      <c r="CN4" s="4">
        <v>0</v>
      </c>
      <c r="CO4" s="4">
        <v>0</v>
      </c>
      <c r="CP4" s="4">
        <v>27.148</v>
      </c>
      <c r="CQ4" s="4">
        <v>3.4</v>
      </c>
      <c r="CR4" s="4">
        <v>31.939954022988498</v>
      </c>
      <c r="CS4" s="4">
        <v>0.2</v>
      </c>
      <c r="CT4" s="4">
        <v>32.139954022988498</v>
      </c>
      <c r="CU4" s="4">
        <v>0</v>
      </c>
      <c r="CV4" s="4">
        <v>23.072029829133399</v>
      </c>
      <c r="CW4" s="4">
        <v>0</v>
      </c>
      <c r="CX4" s="4">
        <v>8.5877267320000001</v>
      </c>
      <c r="CY4" s="4">
        <v>0</v>
      </c>
      <c r="CZ4" s="4">
        <v>31.659756561133399</v>
      </c>
      <c r="DA4" s="4">
        <v>0</v>
      </c>
      <c r="DB4" s="4">
        <v>31.659756561133399</v>
      </c>
      <c r="DC4" s="4">
        <v>0</v>
      </c>
      <c r="DD4" s="4">
        <v>0</v>
      </c>
      <c r="DE4" s="4">
        <v>0</v>
      </c>
      <c r="DF4" s="4">
        <v>0</v>
      </c>
      <c r="DG4" s="4">
        <v>63.799710584121897</v>
      </c>
      <c r="DH4" s="4">
        <v>1.32</v>
      </c>
      <c r="DI4" s="4">
        <v>0</v>
      </c>
      <c r="DJ4" s="4">
        <v>65.119710584121904</v>
      </c>
      <c r="DK4" s="4">
        <v>64.984756561133395</v>
      </c>
      <c r="DL4" s="4">
        <v>0</v>
      </c>
      <c r="DM4" s="4">
        <v>-2.8940000000000001</v>
      </c>
      <c r="DN4" s="4">
        <v>0</v>
      </c>
      <c r="DO4" s="4">
        <v>0</v>
      </c>
      <c r="DP4" s="4">
        <v>0</v>
      </c>
      <c r="DQ4" s="4">
        <v>0</v>
      </c>
      <c r="DR4" s="4">
        <v>7.1319999999999997</v>
      </c>
      <c r="DS4" s="4">
        <v>0</v>
      </c>
      <c r="DT4" s="4">
        <v>4.2379999999999898</v>
      </c>
      <c r="DU4" s="4">
        <v>0</v>
      </c>
      <c r="DV4" s="4">
        <v>4.2379999999999898</v>
      </c>
      <c r="DW4" s="4">
        <v>0</v>
      </c>
      <c r="DX4" s="4">
        <v>0</v>
      </c>
      <c r="DY4" s="4">
        <v>0</v>
      </c>
      <c r="DZ4" s="4">
        <v>0</v>
      </c>
      <c r="EA4" s="4">
        <v>0</v>
      </c>
      <c r="EB4" s="4">
        <v>0</v>
      </c>
      <c r="EC4" s="4">
        <v>0</v>
      </c>
      <c r="ED4" s="4">
        <v>0</v>
      </c>
      <c r="EE4" s="4">
        <v>0</v>
      </c>
      <c r="EF4" s="4">
        <v>0</v>
      </c>
      <c r="EG4" s="4">
        <v>0</v>
      </c>
      <c r="EH4" s="4">
        <v>0</v>
      </c>
      <c r="EI4" s="4">
        <v>4.2379999999999898</v>
      </c>
      <c r="EJ4" s="4">
        <v>0.58399999999999996</v>
      </c>
      <c r="EK4" s="4">
        <v>0</v>
      </c>
      <c r="EL4" s="4">
        <v>4.8219999999999903</v>
      </c>
      <c r="EM4" s="4">
        <v>4.8899999999999899</v>
      </c>
      <c r="EN4" s="4">
        <v>25.50804597701152</v>
      </c>
      <c r="EO4" s="4">
        <v>-0.7</v>
      </c>
      <c r="EP4" s="4">
        <v>6.2509999999999994</v>
      </c>
      <c r="EQ4" s="4">
        <v>0</v>
      </c>
      <c r="ER4" s="4">
        <v>0</v>
      </c>
      <c r="ES4" s="4">
        <v>0</v>
      </c>
      <c r="ET4" s="4">
        <v>96.26400000000001</v>
      </c>
      <c r="EU4" s="4">
        <v>20.100000000000001</v>
      </c>
      <c r="EV4" s="4">
        <v>147.4230459770109</v>
      </c>
      <c r="EW4" s="4">
        <v>0.3</v>
      </c>
      <c r="EX4" s="4">
        <v>147.72304597701091</v>
      </c>
      <c r="EY4" s="4">
        <v>35.078756810800002</v>
      </c>
      <c r="EZ4" s="4">
        <v>78.024316651569507</v>
      </c>
      <c r="FA4" s="4">
        <v>25.233628021099999</v>
      </c>
      <c r="FB4" s="4">
        <v>41.527740236300005</v>
      </c>
      <c r="FC4" s="4">
        <v>2.5671710984999998</v>
      </c>
      <c r="FD4" s="4">
        <v>182.4316128182694</v>
      </c>
      <c r="FE4" s="4">
        <v>0</v>
      </c>
      <c r="FF4" s="4">
        <v>182.4316128182694</v>
      </c>
      <c r="FG4" s="4">
        <v>8.3260000000000005</v>
      </c>
      <c r="FH4" s="4">
        <v>0</v>
      </c>
      <c r="FI4" s="4">
        <v>0</v>
      </c>
      <c r="FJ4" s="4">
        <v>8.3260000000000005</v>
      </c>
      <c r="FK4" s="4">
        <v>321.82865879527998</v>
      </c>
      <c r="FL4" s="4">
        <v>8.2460000000000004</v>
      </c>
      <c r="FM4" s="4">
        <v>0</v>
      </c>
      <c r="FN4" s="4">
        <v>330.07465879528002</v>
      </c>
      <c r="FO4" s="4">
        <v>328.27761281826804</v>
      </c>
      <c r="FP4" s="4">
        <v>3.6919540229885102</v>
      </c>
      <c r="FQ4" s="4">
        <v>-5.194</v>
      </c>
      <c r="FR4" s="4">
        <v>0</v>
      </c>
      <c r="FS4" s="4">
        <v>0</v>
      </c>
      <c r="FT4" s="4">
        <v>0</v>
      </c>
      <c r="FU4" s="4">
        <v>0</v>
      </c>
      <c r="FV4" s="4">
        <v>51.662999999999997</v>
      </c>
      <c r="FW4" s="4">
        <v>3.4</v>
      </c>
      <c r="FX4" s="4">
        <v>53.56095402298849</v>
      </c>
      <c r="FY4" s="4">
        <v>0.2</v>
      </c>
      <c r="FZ4" s="4">
        <v>53.760954022988493</v>
      </c>
      <c r="GA4" s="4">
        <v>0</v>
      </c>
      <c r="GB4" s="4">
        <v>23.072029829133399</v>
      </c>
      <c r="GC4" s="4">
        <v>0</v>
      </c>
      <c r="GD4" s="4">
        <v>8.5877267320000001</v>
      </c>
      <c r="GE4" s="4">
        <v>0</v>
      </c>
      <c r="GF4" s="4">
        <v>31.659756561133399</v>
      </c>
      <c r="GG4" s="4">
        <v>0</v>
      </c>
      <c r="GH4" s="4">
        <v>31.659756561133399</v>
      </c>
      <c r="GI4" s="4">
        <v>0</v>
      </c>
      <c r="GJ4" s="4">
        <v>0</v>
      </c>
      <c r="GK4" s="4">
        <v>0</v>
      </c>
      <c r="GL4" s="4">
        <v>0</v>
      </c>
      <c r="GM4" s="4">
        <v>85.420710584121878</v>
      </c>
      <c r="GN4" s="4">
        <v>3.4340000000000002</v>
      </c>
      <c r="GO4" s="4">
        <v>0</v>
      </c>
      <c r="GP4" s="4">
        <v>88.854710584121889</v>
      </c>
      <c r="GQ4" s="4">
        <v>88.952756561133384</v>
      </c>
      <c r="GR4" s="4">
        <v>29.2</v>
      </c>
      <c r="GS4" s="4">
        <v>-5.8940000000000001</v>
      </c>
      <c r="GT4" s="4">
        <v>6.2509999999999897</v>
      </c>
      <c r="GU4" s="4">
        <v>0</v>
      </c>
      <c r="GV4" s="4">
        <v>0</v>
      </c>
      <c r="GW4" s="4">
        <v>0</v>
      </c>
      <c r="GX4" s="4">
        <v>147.92699999999999</v>
      </c>
      <c r="GY4" s="4">
        <v>23.5</v>
      </c>
      <c r="GZ4" s="4">
        <v>200.98400000000001</v>
      </c>
      <c r="HA4" s="4">
        <v>0.5</v>
      </c>
      <c r="HB4" s="4">
        <v>201.48400000000001</v>
      </c>
      <c r="HC4" s="4">
        <v>35.078756810800002</v>
      </c>
      <c r="HD4" s="4">
        <v>101.096346480702</v>
      </c>
      <c r="HE4" s="4">
        <v>25.233628021099999</v>
      </c>
      <c r="HF4" s="4">
        <v>50.115466968299998</v>
      </c>
      <c r="HG4" s="4">
        <v>2.5671710984999998</v>
      </c>
      <c r="HH4" s="4">
        <v>214.09136937940201</v>
      </c>
      <c r="HI4" s="4">
        <v>0</v>
      </c>
      <c r="HJ4" s="4">
        <v>214.09136937940201</v>
      </c>
      <c r="HK4" s="4">
        <v>8.3260000000000005</v>
      </c>
      <c r="HL4" s="4">
        <v>0</v>
      </c>
      <c r="HM4" s="4">
        <v>0</v>
      </c>
      <c r="HN4" s="4">
        <v>8.3260000000000005</v>
      </c>
      <c r="HO4" s="4">
        <v>407.24936937940203</v>
      </c>
      <c r="HP4" s="4">
        <v>11.68</v>
      </c>
      <c r="HQ4" s="4">
        <v>0</v>
      </c>
      <c r="HR4" s="4">
        <v>418.92936937940198</v>
      </c>
      <c r="HS4" s="4">
        <v>417.23036937940202</v>
      </c>
      <c r="HT4" s="4">
        <v>16.425137875899999</v>
      </c>
      <c r="HU4" s="4">
        <v>0</v>
      </c>
      <c r="HV4" s="4">
        <v>0</v>
      </c>
      <c r="HW4" s="4">
        <v>0</v>
      </c>
      <c r="HX4" s="4" t="e">
        <v>#N/A</v>
      </c>
      <c r="HY4" s="4">
        <v>0</v>
      </c>
      <c r="HZ4" s="4">
        <v>0</v>
      </c>
      <c r="IA4" s="4">
        <v>0</v>
      </c>
      <c r="IB4" s="4" t="e">
        <v>#N/A</v>
      </c>
      <c r="IC4" s="4" t="e">
        <v>#N/A</v>
      </c>
      <c r="ID4" s="4">
        <v>0</v>
      </c>
      <c r="IE4" s="4">
        <v>0</v>
      </c>
      <c r="IF4" s="4" t="e">
        <v>#N/A</v>
      </c>
      <c r="IG4" s="4" t="e">
        <v>#N/A</v>
      </c>
      <c r="IH4" s="4">
        <v>0</v>
      </c>
      <c r="II4" s="4">
        <v>0</v>
      </c>
      <c r="IJ4" s="4">
        <v>0</v>
      </c>
      <c r="IK4" s="4">
        <v>0</v>
      </c>
      <c r="IL4" s="4">
        <v>0</v>
      </c>
      <c r="IM4" s="4">
        <v>0</v>
      </c>
      <c r="IN4" s="4">
        <v>0.50927840849999995</v>
      </c>
      <c r="IO4" s="4">
        <v>0</v>
      </c>
      <c r="IP4" s="4">
        <v>0</v>
      </c>
      <c r="IQ4" s="4">
        <v>0.14135074</v>
      </c>
      <c r="IR4" s="4">
        <v>5.1740391985</v>
      </c>
      <c r="IS4" s="4">
        <v>0</v>
      </c>
      <c r="IT4" s="4">
        <v>0.30926869200000001</v>
      </c>
      <c r="IU4" s="4">
        <v>0</v>
      </c>
      <c r="IV4" s="4">
        <v>3.9957499591999999</v>
      </c>
      <c r="IW4" s="4">
        <v>3.4389935299999999</v>
      </c>
      <c r="IX4" s="4" t="e">
        <v>#N/A</v>
      </c>
      <c r="IY4" s="4">
        <v>29.993818404100001</v>
      </c>
      <c r="IZ4" s="4">
        <v>3.1110253300000001E-2</v>
      </c>
      <c r="JA4" s="4">
        <v>0</v>
      </c>
      <c r="JB4" s="4">
        <v>0</v>
      </c>
      <c r="JC4" s="4">
        <v>1.6427900000000001E-3</v>
      </c>
      <c r="JD4" s="4" t="e">
        <v>#N/A</v>
      </c>
      <c r="JE4" s="4">
        <v>0</v>
      </c>
      <c r="JF4" s="4">
        <v>0</v>
      </c>
      <c r="JG4" s="4">
        <v>0</v>
      </c>
      <c r="JH4" s="4" t="e">
        <v>#N/A</v>
      </c>
      <c r="JI4" s="4" t="e">
        <v>#N/A</v>
      </c>
      <c r="JJ4" s="4">
        <v>0.47053636199999999</v>
      </c>
      <c r="JK4" s="4">
        <v>0.53730827000000003</v>
      </c>
      <c r="JL4" s="4" t="e">
        <v>#N/A</v>
      </c>
      <c r="JM4" s="4" t="e">
        <v>#N/A</v>
      </c>
      <c r="JN4" s="4">
        <v>0.15206753000000001</v>
      </c>
      <c r="JO4" s="4">
        <v>9.5580440000000003E-2</v>
      </c>
      <c r="JP4" s="4">
        <v>0</v>
      </c>
      <c r="JQ4" s="4">
        <v>0.68348352999999995</v>
      </c>
      <c r="JR4" s="4">
        <v>7.1649497020000004</v>
      </c>
      <c r="JS4" s="4">
        <v>0.53806443999999998</v>
      </c>
      <c r="JT4" s="4">
        <v>2.5941716600000002</v>
      </c>
      <c r="JU4" s="4">
        <v>0</v>
      </c>
      <c r="JV4" s="4">
        <v>2.0630826799999999</v>
      </c>
      <c r="JW4" s="4">
        <v>0.68751769139999996</v>
      </c>
      <c r="JX4" s="4">
        <v>0</v>
      </c>
      <c r="JY4" s="4">
        <v>23.457735393099998</v>
      </c>
      <c r="JZ4" s="4">
        <v>0</v>
      </c>
      <c r="KA4" s="4">
        <v>0.85747021000000001</v>
      </c>
      <c r="KB4" s="4">
        <v>0</v>
      </c>
      <c r="KC4" s="4">
        <v>0</v>
      </c>
      <c r="KD4" s="4" t="e">
        <v>#N/A</v>
      </c>
      <c r="KE4" s="4">
        <v>39.334720951800001</v>
      </c>
      <c r="KF4" s="4">
        <v>0</v>
      </c>
      <c r="KG4" s="4">
        <v>0</v>
      </c>
      <c r="KH4" s="4">
        <v>0</v>
      </c>
      <c r="KI4" s="4" t="e">
        <v>#N/A</v>
      </c>
      <c r="KJ4" s="4">
        <v>0</v>
      </c>
      <c r="KK4" s="4">
        <v>0</v>
      </c>
      <c r="KL4" s="4">
        <v>0</v>
      </c>
      <c r="KM4" s="4">
        <v>0</v>
      </c>
      <c r="KN4" s="4" t="e">
        <v>#N/A</v>
      </c>
      <c r="KO4" s="4" t="e">
        <v>#N/A</v>
      </c>
      <c r="KP4" s="4">
        <v>0</v>
      </c>
      <c r="KQ4" s="4">
        <v>0</v>
      </c>
      <c r="KR4" s="4" t="e">
        <v>#N/A</v>
      </c>
      <c r="KS4" s="4" t="e">
        <v>#N/A</v>
      </c>
      <c r="KT4" s="4">
        <v>0</v>
      </c>
      <c r="KU4" s="4">
        <v>0</v>
      </c>
      <c r="KV4" s="4">
        <v>0</v>
      </c>
      <c r="KW4" s="4">
        <v>0</v>
      </c>
      <c r="KX4" s="4">
        <v>0</v>
      </c>
      <c r="KY4" s="4">
        <v>0</v>
      </c>
      <c r="KZ4" s="4">
        <v>0</v>
      </c>
      <c r="LA4" s="4">
        <v>0</v>
      </c>
      <c r="LB4" s="4">
        <v>0</v>
      </c>
      <c r="LC4" s="4">
        <v>0</v>
      </c>
      <c r="LD4" s="4">
        <v>0</v>
      </c>
      <c r="LE4" s="4">
        <v>0</v>
      </c>
      <c r="LF4" s="4">
        <v>0</v>
      </c>
      <c r="LG4" s="4">
        <v>0</v>
      </c>
      <c r="LH4" s="4">
        <v>0</v>
      </c>
      <c r="LI4" s="4">
        <v>0</v>
      </c>
      <c r="LJ4" s="4" t="e">
        <v>#N/A</v>
      </c>
      <c r="LK4" s="4">
        <v>0</v>
      </c>
      <c r="LL4" s="4">
        <v>0</v>
      </c>
      <c r="LM4" s="4">
        <v>8.5877267320000001</v>
      </c>
      <c r="LN4" s="4">
        <v>0</v>
      </c>
      <c r="LO4" s="4">
        <v>0</v>
      </c>
      <c r="LP4" s="4" t="e">
        <v>#N/A</v>
      </c>
      <c r="LQ4" s="4">
        <v>0</v>
      </c>
      <c r="LR4" s="4">
        <v>0</v>
      </c>
      <c r="LS4" s="4">
        <v>0</v>
      </c>
      <c r="LT4" s="4" t="e">
        <v>#N/A</v>
      </c>
      <c r="LU4" s="4" t="e">
        <v>#N/A</v>
      </c>
      <c r="LV4" s="4">
        <v>0</v>
      </c>
      <c r="LW4" s="4">
        <v>0</v>
      </c>
      <c r="LX4" s="4" t="e">
        <v>#N/A</v>
      </c>
      <c r="LY4" s="4" t="e">
        <v>#N/A</v>
      </c>
      <c r="LZ4" s="4">
        <v>0</v>
      </c>
      <c r="MA4" s="4">
        <v>0</v>
      </c>
      <c r="MB4" s="4">
        <v>0</v>
      </c>
      <c r="MC4" s="4">
        <v>0</v>
      </c>
      <c r="MD4" s="4">
        <v>0</v>
      </c>
      <c r="ME4" s="4">
        <v>0</v>
      </c>
      <c r="MF4" s="4">
        <v>0</v>
      </c>
      <c r="MG4" s="4">
        <v>0</v>
      </c>
      <c r="MH4" s="4">
        <v>0</v>
      </c>
      <c r="MI4" s="4">
        <v>0</v>
      </c>
      <c r="MJ4" s="4">
        <v>0</v>
      </c>
      <c r="MK4" s="4">
        <v>0</v>
      </c>
      <c r="ML4" s="4">
        <v>0</v>
      </c>
      <c r="MM4" s="4">
        <v>0</v>
      </c>
      <c r="MN4" s="4">
        <v>0</v>
      </c>
      <c r="MO4" s="4">
        <v>0</v>
      </c>
      <c r="MP4" s="4" t="e">
        <v>#N/A</v>
      </c>
      <c r="MQ4" s="4">
        <v>8.5877267320000001</v>
      </c>
      <c r="MR4" s="4">
        <v>0</v>
      </c>
      <c r="MS4" s="4">
        <v>0</v>
      </c>
      <c r="MT4" s="4">
        <v>0</v>
      </c>
      <c r="MU4" s="4">
        <v>0</v>
      </c>
      <c r="MV4" s="4" t="e">
        <v>#N/A</v>
      </c>
      <c r="MW4" s="4">
        <v>0</v>
      </c>
      <c r="MX4" s="4">
        <v>0</v>
      </c>
      <c r="MY4" s="4">
        <v>0</v>
      </c>
      <c r="MZ4" s="4" t="e">
        <v>#N/A</v>
      </c>
      <c r="NA4" s="4" t="e">
        <v>#N/A</v>
      </c>
      <c r="NB4" s="4">
        <v>0</v>
      </c>
      <c r="NC4" s="4">
        <v>0</v>
      </c>
      <c r="ND4" s="4" t="e">
        <v>#N/A</v>
      </c>
      <c r="NE4" s="4" t="e">
        <v>#N/A</v>
      </c>
      <c r="NF4" s="4">
        <v>0</v>
      </c>
      <c r="NG4" s="4">
        <v>0</v>
      </c>
      <c r="NH4" s="4">
        <v>0</v>
      </c>
      <c r="NI4" s="4">
        <v>0</v>
      </c>
      <c r="NJ4" s="4">
        <v>0</v>
      </c>
      <c r="NK4" s="4">
        <v>0</v>
      </c>
      <c r="NL4" s="4">
        <v>0</v>
      </c>
      <c r="NM4" s="4">
        <v>0</v>
      </c>
      <c r="NN4" s="4">
        <v>0</v>
      </c>
      <c r="NO4" s="4">
        <v>0</v>
      </c>
      <c r="NP4" s="4">
        <v>0</v>
      </c>
      <c r="NQ4" s="4">
        <v>0</v>
      </c>
      <c r="NR4" s="4">
        <v>0</v>
      </c>
      <c r="NS4" s="4">
        <v>0</v>
      </c>
      <c r="NT4" s="4">
        <v>0</v>
      </c>
      <c r="NU4" s="4">
        <v>0</v>
      </c>
      <c r="NV4" s="4" t="e">
        <v>#N/A</v>
      </c>
      <c r="NW4" s="4">
        <v>0</v>
      </c>
      <c r="NX4" s="4">
        <v>16.456248129199999</v>
      </c>
      <c r="NY4" s="4">
        <v>0</v>
      </c>
      <c r="NZ4" s="4">
        <v>0</v>
      </c>
      <c r="OA4" s="4">
        <v>1.6427900000000001E-3</v>
      </c>
      <c r="OB4" s="4" t="s">
        <v>2286</v>
      </c>
      <c r="OC4" s="4">
        <v>0</v>
      </c>
      <c r="OD4" s="4">
        <v>0</v>
      </c>
      <c r="OE4" s="4">
        <v>0</v>
      </c>
      <c r="OF4" s="4" t="s">
        <v>2286</v>
      </c>
      <c r="OG4" s="4" t="s">
        <v>2286</v>
      </c>
      <c r="OH4" s="4">
        <v>0.47053636199999999</v>
      </c>
      <c r="OI4" s="4">
        <v>0.53730827000000003</v>
      </c>
      <c r="OJ4" s="4" t="s">
        <v>2286</v>
      </c>
      <c r="OK4" s="4" t="s">
        <v>2286</v>
      </c>
      <c r="OL4" s="4">
        <v>0.15206753000000001</v>
      </c>
      <c r="OM4" s="4">
        <v>9.5580440000000003E-2</v>
      </c>
      <c r="ON4" s="4">
        <v>0</v>
      </c>
      <c r="OO4" s="4">
        <v>0.68348352999999995</v>
      </c>
      <c r="OP4" s="4">
        <v>7.1649497020000004</v>
      </c>
      <c r="OQ4" s="4">
        <v>0.53806443999999998</v>
      </c>
      <c r="OR4" s="4">
        <v>3.1034500684999999</v>
      </c>
      <c r="OS4" s="4">
        <v>0</v>
      </c>
      <c r="OT4" s="4">
        <v>2.0630826799999999</v>
      </c>
      <c r="OU4" s="4">
        <v>0.82886843139999999</v>
      </c>
      <c r="OV4" s="4">
        <v>5.1740391985</v>
      </c>
      <c r="OW4" s="4">
        <v>23.457735393099998</v>
      </c>
      <c r="OX4" s="4">
        <v>0.30926869200000001</v>
      </c>
      <c r="OY4" s="4">
        <v>0.85747021000000001</v>
      </c>
      <c r="OZ4" s="4">
        <v>3.9957499591999999</v>
      </c>
      <c r="PA4" s="4">
        <v>3.4389935299999999</v>
      </c>
      <c r="PB4" s="4" t="s">
        <v>2286</v>
      </c>
      <c r="PC4" s="4">
        <v>69.328539355900006</v>
      </c>
      <c r="PD4" s="4">
        <v>0</v>
      </c>
      <c r="PE4" s="4">
        <v>8.5877267320000001</v>
      </c>
      <c r="PF4" s="4">
        <v>0</v>
      </c>
      <c r="PG4" s="4" t="s">
        <v>2286</v>
      </c>
      <c r="PH4" s="4" t="s">
        <v>2286</v>
      </c>
      <c r="PI4" s="4">
        <v>0</v>
      </c>
      <c r="PJ4" s="4">
        <v>0</v>
      </c>
      <c r="PK4" s="4">
        <v>0</v>
      </c>
      <c r="PL4" s="4" t="s">
        <v>2286</v>
      </c>
      <c r="PM4" s="4" t="s">
        <v>2286</v>
      </c>
      <c r="PN4" s="4">
        <v>0</v>
      </c>
      <c r="PO4" s="4">
        <v>0</v>
      </c>
      <c r="PP4" s="4" t="s">
        <v>2286</v>
      </c>
      <c r="PQ4" s="4" t="s">
        <v>2286</v>
      </c>
      <c r="PR4" s="4">
        <v>0</v>
      </c>
      <c r="PS4" s="4">
        <v>0</v>
      </c>
      <c r="PT4" s="4">
        <v>0</v>
      </c>
      <c r="PU4" s="4">
        <v>0</v>
      </c>
      <c r="PV4" s="4">
        <v>0</v>
      </c>
      <c r="PW4" s="4">
        <v>0</v>
      </c>
      <c r="PX4" s="4">
        <v>0</v>
      </c>
      <c r="PY4" s="4">
        <v>0</v>
      </c>
      <c r="PZ4" s="4">
        <v>0</v>
      </c>
      <c r="QA4" s="4">
        <v>0</v>
      </c>
      <c r="QB4" s="4">
        <v>0</v>
      </c>
      <c r="QC4" s="4">
        <v>0</v>
      </c>
      <c r="QD4" s="4">
        <v>0</v>
      </c>
      <c r="QE4" s="4">
        <v>0</v>
      </c>
      <c r="QF4" s="4">
        <v>0</v>
      </c>
      <c r="QG4" s="4">
        <v>0</v>
      </c>
      <c r="QH4" s="4" t="s">
        <v>2286</v>
      </c>
      <c r="QI4" s="4">
        <v>8.5877267320000001</v>
      </c>
      <c r="QJ4" s="4">
        <v>16.456248129199999</v>
      </c>
      <c r="QK4" s="4">
        <v>8.5877267320000001</v>
      </c>
      <c r="QL4" s="4">
        <v>0</v>
      </c>
      <c r="QM4" s="4">
        <v>1.6427900000000001E-3</v>
      </c>
      <c r="QN4" s="4" t="e">
        <v>#N/A</v>
      </c>
      <c r="QO4" s="4">
        <v>0</v>
      </c>
      <c r="QP4" s="4">
        <v>0</v>
      </c>
      <c r="QQ4" s="4">
        <v>0</v>
      </c>
      <c r="QR4" s="4" t="e">
        <v>#N/A</v>
      </c>
      <c r="QS4" s="4" t="e">
        <v>#N/A</v>
      </c>
      <c r="QT4" s="4">
        <v>0.47053636199999999</v>
      </c>
      <c r="QU4" s="4">
        <v>0.53730827000000003</v>
      </c>
      <c r="QV4" s="4" t="e">
        <v>#N/A</v>
      </c>
      <c r="QW4" s="4" t="e">
        <v>#N/A</v>
      </c>
      <c r="QX4" s="4">
        <v>0.15206753000000001</v>
      </c>
      <c r="QY4" s="4">
        <v>9.5580440000000003E-2</v>
      </c>
      <c r="QZ4" s="4">
        <v>0</v>
      </c>
      <c r="RA4" s="4">
        <v>0.68348352999999995</v>
      </c>
      <c r="RB4" s="4">
        <v>7.1649497020000004</v>
      </c>
      <c r="RC4" s="4">
        <v>0.53806443999999998</v>
      </c>
      <c r="RD4" s="4">
        <v>3.1034500684999999</v>
      </c>
      <c r="RE4" s="4">
        <v>0</v>
      </c>
      <c r="RF4" s="4">
        <v>2.0630826799999999</v>
      </c>
      <c r="RG4" s="4">
        <v>0.82886843139999999</v>
      </c>
      <c r="RH4" s="4">
        <v>5.1740391985</v>
      </c>
      <c r="RI4" s="4">
        <v>23.457735393099998</v>
      </c>
      <c r="RJ4" s="4">
        <v>0.30926869200000001</v>
      </c>
      <c r="RK4" s="4">
        <v>0.85747021000000001</v>
      </c>
      <c r="RL4" s="4" t="e">
        <v>#N/A</v>
      </c>
      <c r="RM4" s="4">
        <v>3.9957499591999999</v>
      </c>
      <c r="RN4" s="4">
        <v>3.4389935299999999</v>
      </c>
      <c r="RO4" s="4">
        <v>0</v>
      </c>
      <c r="RP4" s="4">
        <v>0</v>
      </c>
      <c r="RQ4" s="4">
        <v>0</v>
      </c>
      <c r="RR4" s="4">
        <v>0</v>
      </c>
      <c r="RS4" s="4">
        <v>0</v>
      </c>
      <c r="RT4" s="4">
        <v>0</v>
      </c>
      <c r="RU4" s="4">
        <v>0</v>
      </c>
      <c r="RV4" s="4">
        <v>0</v>
      </c>
      <c r="RW4" s="4">
        <v>0</v>
      </c>
      <c r="RX4" s="4">
        <v>0</v>
      </c>
      <c r="RY4" s="4">
        <v>0</v>
      </c>
      <c r="RZ4" s="4">
        <v>0</v>
      </c>
      <c r="SA4" s="4">
        <v>0</v>
      </c>
      <c r="SB4" s="4">
        <v>0</v>
      </c>
      <c r="SC4" s="4">
        <v>0</v>
      </c>
      <c r="SD4" s="4">
        <v>0</v>
      </c>
      <c r="SE4" s="4">
        <v>77.916266087899999</v>
      </c>
      <c r="SF4" s="4">
        <v>2911</v>
      </c>
      <c r="SG4" s="4">
        <v>2233</v>
      </c>
      <c r="SH4" s="4">
        <v>7544</v>
      </c>
      <c r="SI4" s="4">
        <v>13213</v>
      </c>
      <c r="SJ4" s="4">
        <v>9449</v>
      </c>
      <c r="SK4" s="4">
        <v>7333</v>
      </c>
      <c r="SL4" s="4">
        <v>31994</v>
      </c>
      <c r="SM4" s="4">
        <v>6649</v>
      </c>
      <c r="SN4" s="4">
        <v>986</v>
      </c>
      <c r="SO4" s="4">
        <v>2458</v>
      </c>
      <c r="SP4" s="4">
        <v>81326</v>
      </c>
      <c r="SQ4" s="4">
        <v>20.356000000000002</v>
      </c>
      <c r="SR4" s="4">
        <v>1.1890000000000001</v>
      </c>
      <c r="SS4" s="4">
        <v>765.03300000000002</v>
      </c>
      <c r="ST4" s="4">
        <v>1685.5530000000001</v>
      </c>
      <c r="SU4" s="4">
        <v>2450.5859999999998</v>
      </c>
      <c r="SV4" s="4">
        <v>4.9560000000000004</v>
      </c>
      <c r="SW4" s="4">
        <v>105.59699999999999</v>
      </c>
      <c r="SX4" s="4">
        <v>110.553</v>
      </c>
      <c r="SY4" s="4">
        <v>96.932000000000002</v>
      </c>
      <c r="SZ4" s="4">
        <v>2658.0709999999999</v>
      </c>
      <c r="TA4" s="4">
        <v>5672.607</v>
      </c>
      <c r="TB4" s="4">
        <v>251.072</v>
      </c>
      <c r="TC4" s="4">
        <v>773</v>
      </c>
      <c r="TD4" s="4">
        <v>12</v>
      </c>
      <c r="TE4" s="4">
        <v>116013</v>
      </c>
      <c r="TF4" s="4">
        <v>4811</v>
      </c>
      <c r="TG4" s="4">
        <v>24909</v>
      </c>
      <c r="TH4" s="4">
        <v>419</v>
      </c>
      <c r="TI4" s="4">
        <v>105</v>
      </c>
      <c r="TJ4" s="4">
        <v>1391</v>
      </c>
      <c r="TK4" s="4">
        <v>917</v>
      </c>
      <c r="TL4" s="4">
        <v>372</v>
      </c>
      <c r="TM4" s="4">
        <v>1144.2844563190299</v>
      </c>
      <c r="TN4" s="4">
        <v>23167</v>
      </c>
      <c r="TO4" s="4">
        <v>564730</v>
      </c>
      <c r="TP4" s="4">
        <v>52.685000000000002</v>
      </c>
      <c r="TQ4" s="4">
        <v>12.577999999999999</v>
      </c>
      <c r="TR4" s="4">
        <v>18828.550217000098</v>
      </c>
      <c r="TS4" s="4">
        <v>11275.981384999999</v>
      </c>
      <c r="TT4" s="4">
        <v>10340.900921</v>
      </c>
      <c r="TU4" s="4">
        <v>4279.6553130000002</v>
      </c>
      <c r="TV4" s="4">
        <v>6.3250000000000002</v>
      </c>
      <c r="TW4" s="4">
        <v>44731.412836000098</v>
      </c>
      <c r="TX4" s="4">
        <v>31200</v>
      </c>
      <c r="TY4" s="4">
        <v>8.2540262886089</v>
      </c>
      <c r="TZ4" s="4">
        <v>341.73889729293899</v>
      </c>
      <c r="UA4" s="4">
        <v>1280.68155058506</v>
      </c>
      <c r="UB4" s="4">
        <v>193.16077896480999</v>
      </c>
      <c r="UC4" s="4">
        <v>7.7777550644723403</v>
      </c>
      <c r="UD4" s="4">
        <v>378.02387149229497</v>
      </c>
      <c r="UE4" s="4">
        <v>0</v>
      </c>
      <c r="UF4" s="4">
        <v>2209.6368796881802</v>
      </c>
      <c r="UG4" s="4">
        <v>0</v>
      </c>
      <c r="UH4" s="4">
        <v>0</v>
      </c>
      <c r="UI4" s="4">
        <v>0</v>
      </c>
      <c r="UJ4" s="4">
        <v>2211.96778958705</v>
      </c>
      <c r="UK4" s="4">
        <v>2211.96778958705</v>
      </c>
      <c r="UL4" s="4">
        <v>0</v>
      </c>
      <c r="UM4" s="4">
        <v>0</v>
      </c>
      <c r="UN4" s="4">
        <v>213.91046520776899</v>
      </c>
      <c r="UO4" s="4">
        <v>215.60143716719301</v>
      </c>
      <c r="UP4" s="4">
        <v>1782.4558872120899</v>
      </c>
      <c r="UQ4" s="4">
        <v>2211.96778958705</v>
      </c>
      <c r="UR4" s="4">
        <v>0</v>
      </c>
      <c r="US4" s="4">
        <v>0</v>
      </c>
      <c r="UT4" s="4">
        <v>92.871458201197896</v>
      </c>
      <c r="UU4" s="4">
        <v>189.12248687127399</v>
      </c>
      <c r="UV4" s="4">
        <v>1929.9738445145799</v>
      </c>
      <c r="UW4" s="4">
        <v>2211.96778958705</v>
      </c>
      <c r="UX4" s="4">
        <v>0</v>
      </c>
      <c r="UY4" s="4">
        <v>530.76061842056902</v>
      </c>
      <c r="UZ4" s="4">
        <v>1408.2769876991899</v>
      </c>
      <c r="VA4" s="4">
        <v>306.054134914283</v>
      </c>
      <c r="VB4" s="4">
        <v>0</v>
      </c>
      <c r="VC4" s="4">
        <v>813.38047315920801</v>
      </c>
      <c r="VD4" s="4">
        <v>24.205945322919501</v>
      </c>
      <c r="VE4" s="4">
        <v>3082.6781595161601</v>
      </c>
      <c r="VF4" s="4">
        <v>0</v>
      </c>
      <c r="VG4" s="4">
        <v>19.100199211534701</v>
      </c>
      <c r="VH4" s="4">
        <v>83.379572503900405</v>
      </c>
      <c r="VI4" s="4">
        <v>3005.0935137397601</v>
      </c>
      <c r="VJ4" s="4">
        <v>3107.5732854551902</v>
      </c>
      <c r="VK4" s="4">
        <v>0</v>
      </c>
      <c r="VL4" s="4">
        <v>43.306144534454099</v>
      </c>
      <c r="VM4" s="4">
        <v>1137.52712591058</v>
      </c>
      <c r="VN4" s="4">
        <v>1672.7316132140199</v>
      </c>
      <c r="VO4" s="4">
        <v>254.008401796138</v>
      </c>
      <c r="VP4" s="4">
        <v>3107.5732854551902</v>
      </c>
      <c r="VQ4" s="4">
        <v>0</v>
      </c>
      <c r="VR4" s="4">
        <v>0</v>
      </c>
      <c r="VS4" s="4">
        <v>342.43678309780898</v>
      </c>
      <c r="VT4" s="4">
        <v>560.79981623425897</v>
      </c>
      <c r="VU4" s="4">
        <v>2204.3366861231302</v>
      </c>
      <c r="VV4" s="4">
        <v>3107.5732854551902</v>
      </c>
      <c r="VW4" s="4">
        <v>0</v>
      </c>
      <c r="VX4" s="4">
        <v>1912.7457044835301</v>
      </c>
      <c r="VY4" s="4">
        <v>7487.2968891109604</v>
      </c>
      <c r="VZ4" s="4">
        <v>1237.97049244098</v>
      </c>
      <c r="WA4" s="4">
        <v>165.05578040606301</v>
      </c>
      <c r="WB4" s="4">
        <v>5797.08723989192</v>
      </c>
      <c r="WC4" s="4">
        <v>626.37516571235801</v>
      </c>
      <c r="WD4" s="4">
        <v>17226.531272045799</v>
      </c>
      <c r="WE4" s="4">
        <v>0</v>
      </c>
      <c r="WF4" s="4">
        <v>1097.83011468618</v>
      </c>
      <c r="WG4" s="4">
        <v>509.07068470677399</v>
      </c>
      <c r="WH4" s="4">
        <v>14408.009192826399</v>
      </c>
      <c r="WI4" s="4">
        <v>16014.9099922193</v>
      </c>
      <c r="WJ4" s="4">
        <v>71.867694722232002</v>
      </c>
      <c r="WK4" s="4">
        <v>381.41621121137899</v>
      </c>
      <c r="WL4" s="4">
        <v>7699.1983289746304</v>
      </c>
      <c r="WM4" s="4">
        <v>7705.4671796104503</v>
      </c>
      <c r="WN4" s="4">
        <v>156.96057770066199</v>
      </c>
      <c r="WO4" s="4">
        <v>16014.9099922193</v>
      </c>
      <c r="WP4" s="4">
        <v>0</v>
      </c>
      <c r="WQ4" s="4">
        <v>312.46028556793999</v>
      </c>
      <c r="WR4" s="4">
        <v>4559.9907641598702</v>
      </c>
      <c r="WS4" s="4">
        <v>4516.5429135381501</v>
      </c>
      <c r="WT4" s="4">
        <v>6625.9160289534102</v>
      </c>
      <c r="WU4" s="4">
        <v>16014.9099922193</v>
      </c>
      <c r="WV4" s="4">
        <v>0</v>
      </c>
      <c r="WW4" s="4">
        <v>9802.8626196513305</v>
      </c>
      <c r="WX4" s="4">
        <v>19021.313903632301</v>
      </c>
      <c r="WY4" s="4">
        <v>4760.0867001240504</v>
      </c>
      <c r="WZ4" s="4">
        <v>2872.9851989785798</v>
      </c>
      <c r="XA4" s="4">
        <v>11718.574752512901</v>
      </c>
      <c r="XB4" s="4">
        <v>9453.2670201799501</v>
      </c>
      <c r="XC4" s="4">
        <v>57629.090195079101</v>
      </c>
      <c r="XD4" s="4">
        <v>0</v>
      </c>
      <c r="XE4" s="4">
        <v>8483.7055390283604</v>
      </c>
      <c r="XF4" s="4">
        <v>5490.6535217569999</v>
      </c>
      <c r="XG4" s="4">
        <v>44087.406378282401</v>
      </c>
      <c r="XH4" s="4">
        <v>58061.765439067698</v>
      </c>
      <c r="XI4" s="4">
        <v>182.49708331664101</v>
      </c>
      <c r="XJ4" s="4">
        <v>8485.2323722670299</v>
      </c>
      <c r="XK4" s="4">
        <v>27873.561552552201</v>
      </c>
      <c r="XL4" s="4">
        <v>21236.362854106999</v>
      </c>
      <c r="XM4" s="4">
        <v>284.11157682485498</v>
      </c>
      <c r="XN4" s="4">
        <v>58061.765439067698</v>
      </c>
      <c r="XO4" s="4">
        <v>0</v>
      </c>
      <c r="XP4" s="4">
        <v>2822.6413783063799</v>
      </c>
      <c r="XQ4" s="4">
        <v>29899.680722662299</v>
      </c>
      <c r="XR4" s="4">
        <v>12882.023476927499</v>
      </c>
      <c r="XS4" s="4">
        <v>12457.4198611715</v>
      </c>
      <c r="XT4" s="4">
        <v>58061.765439067603</v>
      </c>
      <c r="XU4" s="4">
        <v>0</v>
      </c>
      <c r="XV4" s="4">
        <v>9496.4744546176007</v>
      </c>
      <c r="XW4" s="4">
        <v>6788.1580575550697</v>
      </c>
      <c r="XX4" s="4">
        <v>4547.1563699499902</v>
      </c>
      <c r="XY4" s="4">
        <v>14980.2556766329</v>
      </c>
      <c r="XZ4" s="4">
        <v>3079.70244439823</v>
      </c>
      <c r="YA4" s="4">
        <v>23549.990753719401</v>
      </c>
      <c r="YB4" s="4">
        <v>62441.737756873103</v>
      </c>
      <c r="YC4" s="4">
        <v>0</v>
      </c>
      <c r="YD4" s="4">
        <v>6000.1292556032104</v>
      </c>
      <c r="YE4" s="4">
        <v>31609.8268768665</v>
      </c>
      <c r="YF4" s="4">
        <v>23510.1232752664</v>
      </c>
      <c r="YG4" s="4">
        <v>61120.079407736099</v>
      </c>
      <c r="YH4" s="4">
        <v>0</v>
      </c>
      <c r="YI4" s="4">
        <v>10221.852273779001</v>
      </c>
      <c r="YJ4" s="4">
        <v>27925.398227674399</v>
      </c>
      <c r="YK4" s="4">
        <v>22972.828906282801</v>
      </c>
      <c r="YL4" s="4">
        <v>0</v>
      </c>
      <c r="YM4" s="4">
        <v>61120.079407736099</v>
      </c>
      <c r="YN4" s="4">
        <v>0</v>
      </c>
      <c r="YO4" s="4">
        <v>7476.7455791154298</v>
      </c>
      <c r="YP4" s="4">
        <v>30698.090567196501</v>
      </c>
      <c r="YQ4" s="4">
        <v>11164.951258422299</v>
      </c>
      <c r="YR4" s="4">
        <v>11780.292003002</v>
      </c>
      <c r="YS4" s="4">
        <v>61120.079407736201</v>
      </c>
      <c r="YT4" s="4">
        <v>0</v>
      </c>
      <c r="YU4" s="4">
        <v>91452.202935467401</v>
      </c>
      <c r="YV4" s="4">
        <v>8744.7797551127496</v>
      </c>
      <c r="YW4" s="4">
        <v>15551.3466867152</v>
      </c>
      <c r="YX4" s="4">
        <v>115758.47329577801</v>
      </c>
      <c r="YY4" s="4">
        <v>0</v>
      </c>
      <c r="YZ4" s="4">
        <v>32201.614110035101</v>
      </c>
      <c r="ZA4" s="4">
        <v>263708.41678310803</v>
      </c>
      <c r="ZB4" s="4">
        <v>0</v>
      </c>
      <c r="ZC4" s="4">
        <v>106631.467089005</v>
      </c>
      <c r="ZD4" s="4">
        <v>32482.72553209</v>
      </c>
      <c r="ZE4" s="4">
        <v>125915.88251115</v>
      </c>
      <c r="ZF4" s="4">
        <v>265030.07513224398</v>
      </c>
      <c r="ZG4" s="4">
        <v>0</v>
      </c>
      <c r="ZH4" s="4">
        <v>22326.739301693298</v>
      </c>
      <c r="ZI4" s="4">
        <v>133110.74719840501</v>
      </c>
      <c r="ZJ4" s="4">
        <v>109592.588632147</v>
      </c>
      <c r="ZK4" s="4">
        <v>0</v>
      </c>
      <c r="ZL4" s="4">
        <v>265030.07513224502</v>
      </c>
      <c r="ZM4" s="4">
        <v>0</v>
      </c>
      <c r="ZN4" s="4">
        <v>20735.5395748437</v>
      </c>
      <c r="ZO4" s="4">
        <v>138971.95980265699</v>
      </c>
      <c r="ZP4" s="4">
        <v>43891.398475319802</v>
      </c>
      <c r="ZQ4" s="4">
        <v>61431.177279424897</v>
      </c>
      <c r="ZR4" s="4">
        <v>265030.07513224502</v>
      </c>
      <c r="ZS4" s="4">
        <v>8.2540262886089</v>
      </c>
      <c r="ZT4" s="4">
        <v>113536.785229933</v>
      </c>
      <c r="ZU4" s="4">
        <v>44730.5071436953</v>
      </c>
      <c r="ZV4" s="4">
        <v>26595.775163109302</v>
      </c>
      <c r="ZW4" s="4">
        <v>133784.54770686</v>
      </c>
      <c r="ZX4" s="4">
        <v>21786.768781454499</v>
      </c>
      <c r="ZY4" s="4">
        <v>65855.452994969703</v>
      </c>
      <c r="ZZ4" s="4">
        <v>406298.09104630997</v>
      </c>
      <c r="AAA4" s="4">
        <v>0</v>
      </c>
      <c r="AAB4" s="4">
        <v>122232.232197534</v>
      </c>
      <c r="AAC4" s="4">
        <v>70175.656187924105</v>
      </c>
      <c r="AAD4" s="4">
        <v>213138.48266085199</v>
      </c>
      <c r="AAE4" s="4">
        <v>405546.37104631</v>
      </c>
      <c r="AAF4" s="4">
        <v>254.364778038873</v>
      </c>
      <c r="AAG4" s="4">
        <v>41458.546303485098</v>
      </c>
      <c r="AAH4" s="4">
        <v>197960.34289872399</v>
      </c>
      <c r="AAI4" s="4">
        <v>163395.58062252801</v>
      </c>
      <c r="AAJ4" s="4">
        <v>2477.5364435337401</v>
      </c>
      <c r="AAK4" s="4">
        <v>405546.37104631</v>
      </c>
      <c r="AAL4" s="4">
        <v>0</v>
      </c>
      <c r="AAM4" s="4">
        <v>31347.386817833401</v>
      </c>
      <c r="AAN4" s="4">
        <v>204565.030097974</v>
      </c>
      <c r="AAO4" s="4">
        <v>73204.838427313196</v>
      </c>
      <c r="AAP4" s="4">
        <v>96429.115703189498</v>
      </c>
      <c r="AAQ4" s="4">
        <v>405546.37104631</v>
      </c>
      <c r="AAR4" s="4">
        <v>50878</v>
      </c>
      <c r="AAS4" s="4">
        <v>6</v>
      </c>
      <c r="AAT4" s="4">
        <v>55</v>
      </c>
      <c r="AAU4" s="4">
        <v>302</v>
      </c>
      <c r="AAV4" s="4">
        <v>27</v>
      </c>
      <c r="AAW4" s="4">
        <v>1</v>
      </c>
      <c r="AAX4" s="4">
        <v>51</v>
      </c>
      <c r="AAY4" s="4">
        <v>0</v>
      </c>
      <c r="AAZ4" s="4">
        <v>442</v>
      </c>
      <c r="ABA4" s="4">
        <v>0</v>
      </c>
      <c r="ABB4" s="4">
        <v>0</v>
      </c>
      <c r="ABC4" s="4">
        <v>0</v>
      </c>
      <c r="ABD4" s="4">
        <v>436</v>
      </c>
      <c r="ABE4" s="4">
        <v>436</v>
      </c>
      <c r="ABF4" s="4">
        <v>0</v>
      </c>
      <c r="ABG4" s="4">
        <v>0</v>
      </c>
      <c r="ABH4" s="4">
        <v>18</v>
      </c>
      <c r="ABI4" s="4">
        <v>24</v>
      </c>
      <c r="ABJ4" s="4">
        <v>394</v>
      </c>
      <c r="ABK4" s="4">
        <v>436</v>
      </c>
      <c r="ABL4" s="4">
        <v>0</v>
      </c>
      <c r="ABM4" s="4">
        <v>0</v>
      </c>
      <c r="ABN4" s="4">
        <v>7</v>
      </c>
      <c r="ABO4" s="4">
        <v>20</v>
      </c>
      <c r="ABP4" s="4">
        <v>409</v>
      </c>
      <c r="ABQ4" s="4">
        <v>436</v>
      </c>
      <c r="ABR4" s="4">
        <v>0</v>
      </c>
      <c r="ABS4" s="4">
        <v>22</v>
      </c>
      <c r="ABT4" s="4">
        <v>61</v>
      </c>
      <c r="ABU4" s="4">
        <v>13</v>
      </c>
      <c r="ABV4" s="4">
        <v>0</v>
      </c>
      <c r="ABW4" s="4">
        <v>34</v>
      </c>
      <c r="ABX4" s="4">
        <v>1</v>
      </c>
      <c r="ABY4" s="4">
        <v>131</v>
      </c>
      <c r="ABZ4" s="4">
        <v>0</v>
      </c>
      <c r="ACA4" s="4">
        <v>1</v>
      </c>
      <c r="ACB4" s="4">
        <v>4</v>
      </c>
      <c r="ACC4" s="4">
        <v>129</v>
      </c>
      <c r="ACD4" s="4">
        <v>134</v>
      </c>
      <c r="ACE4" s="4">
        <v>0</v>
      </c>
      <c r="ACF4" s="4">
        <v>2</v>
      </c>
      <c r="ACG4" s="4">
        <v>46</v>
      </c>
      <c r="ACH4" s="4">
        <v>72</v>
      </c>
      <c r="ACI4" s="4">
        <v>14</v>
      </c>
      <c r="ACJ4" s="4">
        <v>134</v>
      </c>
      <c r="ACK4" s="4">
        <v>0</v>
      </c>
      <c r="ACL4" s="4">
        <v>0</v>
      </c>
      <c r="ACM4" s="4">
        <v>15</v>
      </c>
      <c r="ACN4" s="4">
        <v>26</v>
      </c>
      <c r="ACO4" s="4">
        <v>93</v>
      </c>
      <c r="ACP4" s="4">
        <v>134</v>
      </c>
      <c r="ACQ4" s="4">
        <v>0</v>
      </c>
      <c r="ACR4" s="4">
        <v>26</v>
      </c>
      <c r="ACS4" s="4">
        <v>114</v>
      </c>
      <c r="ACT4" s="4">
        <v>20</v>
      </c>
      <c r="ACU4" s="4">
        <v>2</v>
      </c>
      <c r="ACV4" s="4">
        <v>90</v>
      </c>
      <c r="ACW4" s="4">
        <v>7</v>
      </c>
      <c r="ACX4" s="4">
        <v>259</v>
      </c>
      <c r="ACY4" s="4">
        <v>0</v>
      </c>
      <c r="ACZ4" s="4">
        <v>14</v>
      </c>
      <c r="ADA4" s="4">
        <v>7</v>
      </c>
      <c r="ADB4" s="4">
        <v>225</v>
      </c>
      <c r="ADC4" s="4">
        <v>246</v>
      </c>
      <c r="ADD4" s="4">
        <v>1</v>
      </c>
      <c r="ADE4" s="4">
        <v>5</v>
      </c>
      <c r="ADF4" s="4">
        <v>115</v>
      </c>
      <c r="ADG4" s="4">
        <v>121</v>
      </c>
      <c r="ADH4" s="4">
        <v>4</v>
      </c>
      <c r="ADI4" s="4">
        <v>246</v>
      </c>
      <c r="ADJ4" s="4">
        <v>0</v>
      </c>
      <c r="ADK4" s="4">
        <v>4</v>
      </c>
      <c r="ADL4" s="4">
        <v>61</v>
      </c>
      <c r="ADM4" s="4">
        <v>72</v>
      </c>
      <c r="ADN4" s="4">
        <v>109</v>
      </c>
      <c r="ADO4" s="4">
        <v>246</v>
      </c>
      <c r="ADP4" s="4">
        <v>0</v>
      </c>
      <c r="ADQ4" s="4">
        <v>29</v>
      </c>
      <c r="ADR4" s="4">
        <v>70</v>
      </c>
      <c r="ADS4" s="4">
        <v>16</v>
      </c>
      <c r="ADT4" s="4">
        <v>7</v>
      </c>
      <c r="ADU4" s="4">
        <v>48</v>
      </c>
      <c r="ADV4" s="4">
        <v>28</v>
      </c>
      <c r="ADW4" s="4">
        <v>198</v>
      </c>
      <c r="ADX4" s="4">
        <v>0</v>
      </c>
      <c r="ADY4" s="4">
        <v>27</v>
      </c>
      <c r="ADZ4" s="4">
        <v>12</v>
      </c>
      <c r="AEA4" s="4">
        <v>165</v>
      </c>
      <c r="AEB4" s="4">
        <v>204</v>
      </c>
      <c r="AEC4" s="4">
        <v>1</v>
      </c>
      <c r="AED4" s="4">
        <v>28</v>
      </c>
      <c r="AEE4" s="4">
        <v>102</v>
      </c>
      <c r="AEF4" s="4">
        <v>72</v>
      </c>
      <c r="AEG4" s="4">
        <v>1</v>
      </c>
      <c r="AEH4" s="4">
        <v>204</v>
      </c>
      <c r="AEI4" s="4">
        <v>0</v>
      </c>
      <c r="AEJ4" s="4">
        <v>10</v>
      </c>
      <c r="AEK4" s="4">
        <v>102</v>
      </c>
      <c r="AEL4" s="4">
        <v>46</v>
      </c>
      <c r="AEM4" s="4">
        <v>46</v>
      </c>
      <c r="AEN4" s="4">
        <v>204</v>
      </c>
      <c r="AEO4" s="4">
        <v>0</v>
      </c>
      <c r="AEP4" s="4">
        <v>8</v>
      </c>
      <c r="AEQ4" s="4">
        <v>8</v>
      </c>
      <c r="AER4" s="4">
        <v>4</v>
      </c>
      <c r="AES4" s="4">
        <v>14</v>
      </c>
      <c r="AET4" s="4">
        <v>3</v>
      </c>
      <c r="AEU4" s="4">
        <v>24</v>
      </c>
      <c r="AEV4" s="4">
        <v>61</v>
      </c>
      <c r="AEW4" s="4">
        <v>0</v>
      </c>
      <c r="AEX4" s="4">
        <v>6</v>
      </c>
      <c r="AEY4" s="4">
        <v>33</v>
      </c>
      <c r="AEZ4" s="4">
        <v>21</v>
      </c>
      <c r="AFA4" s="4">
        <v>60</v>
      </c>
      <c r="AFB4" s="4">
        <v>0</v>
      </c>
      <c r="AFC4" s="4">
        <v>10</v>
      </c>
      <c r="AFD4" s="4">
        <v>28</v>
      </c>
      <c r="AFE4" s="4">
        <v>22</v>
      </c>
      <c r="AFF4" s="4">
        <v>0</v>
      </c>
      <c r="AFG4" s="4">
        <v>60</v>
      </c>
      <c r="AFH4" s="4">
        <v>0</v>
      </c>
      <c r="AFI4" s="4">
        <v>7</v>
      </c>
      <c r="AFJ4" s="4">
        <v>32</v>
      </c>
      <c r="AFK4" s="4">
        <v>11</v>
      </c>
      <c r="AFL4" s="4">
        <v>10</v>
      </c>
      <c r="AFM4" s="4">
        <v>60</v>
      </c>
      <c r="AFN4" s="4">
        <v>0</v>
      </c>
      <c r="AFO4" s="4">
        <v>15</v>
      </c>
      <c r="AFP4" s="4">
        <v>3</v>
      </c>
      <c r="AFQ4" s="4">
        <v>3</v>
      </c>
      <c r="AFR4" s="4">
        <v>18</v>
      </c>
      <c r="AFS4" s="4">
        <v>0</v>
      </c>
      <c r="AFT4" s="4">
        <v>8</v>
      </c>
      <c r="AFU4" s="4">
        <v>47</v>
      </c>
      <c r="AFV4" s="4">
        <v>0</v>
      </c>
      <c r="AFW4" s="4">
        <v>11</v>
      </c>
      <c r="AFX4" s="4">
        <v>14</v>
      </c>
      <c r="AFY4" s="4">
        <v>23</v>
      </c>
      <c r="AFZ4" s="4">
        <v>48</v>
      </c>
      <c r="AGA4" s="4">
        <v>0</v>
      </c>
      <c r="AGB4" s="4">
        <v>6</v>
      </c>
      <c r="AGC4" s="4">
        <v>19</v>
      </c>
      <c r="AGD4" s="4">
        <v>23</v>
      </c>
      <c r="AGE4" s="4">
        <v>0</v>
      </c>
      <c r="AGF4" s="4">
        <v>48</v>
      </c>
      <c r="AGG4" s="4">
        <v>0</v>
      </c>
      <c r="AGH4" s="4">
        <v>5</v>
      </c>
      <c r="AGI4" s="4">
        <v>22</v>
      </c>
      <c r="AGJ4" s="4">
        <v>8</v>
      </c>
      <c r="AGK4" s="4">
        <v>13</v>
      </c>
      <c r="AGL4" s="4">
        <v>48</v>
      </c>
      <c r="AGM4" s="4">
        <v>6</v>
      </c>
      <c r="AGN4" s="4">
        <v>155</v>
      </c>
      <c r="AGO4" s="4">
        <v>558</v>
      </c>
      <c r="AGP4" s="4">
        <v>83</v>
      </c>
      <c r="AGQ4" s="4">
        <v>42</v>
      </c>
      <c r="AGR4" s="4">
        <v>226</v>
      </c>
      <c r="AGS4" s="4">
        <v>68</v>
      </c>
      <c r="AGT4" s="4">
        <v>1138</v>
      </c>
      <c r="AGU4" s="4">
        <v>0</v>
      </c>
      <c r="AGV4" s="4">
        <v>59</v>
      </c>
      <c r="AGW4" s="4">
        <v>70</v>
      </c>
      <c r="AGX4" s="4">
        <v>999</v>
      </c>
      <c r="AGY4" s="4">
        <v>1128</v>
      </c>
      <c r="AGZ4" s="4">
        <v>2</v>
      </c>
      <c r="AHA4" s="4">
        <v>51</v>
      </c>
      <c r="AHB4" s="4">
        <v>328</v>
      </c>
      <c r="AHC4" s="4">
        <v>334</v>
      </c>
      <c r="AHD4" s="4">
        <v>413</v>
      </c>
      <c r="AHE4" s="4">
        <v>1128</v>
      </c>
      <c r="AHF4" s="4">
        <v>0</v>
      </c>
      <c r="AHG4" s="4">
        <v>26</v>
      </c>
      <c r="AHH4" s="4">
        <v>239</v>
      </c>
      <c r="AHI4" s="4">
        <v>183</v>
      </c>
      <c r="AHJ4" s="4">
        <v>680</v>
      </c>
      <c r="AHK4" s="4">
        <v>1128</v>
      </c>
      <c r="AHL4" s="4">
        <v>6542.8149999999996</v>
      </c>
      <c r="AHM4" s="4">
        <v>0</v>
      </c>
      <c r="AHN4" s="4">
        <v>11.022</v>
      </c>
      <c r="AHO4" s="4">
        <v>2.2000000000000002</v>
      </c>
      <c r="AHP4" s="4">
        <v>0</v>
      </c>
      <c r="AHQ4" s="4">
        <v>397.16500000000002</v>
      </c>
      <c r="AHR4" s="4">
        <v>0</v>
      </c>
      <c r="AHS4" s="4">
        <v>0</v>
      </c>
      <c r="AHT4" s="4">
        <v>15</v>
      </c>
      <c r="AHU4" s="4">
        <v>1.1160000000000001</v>
      </c>
      <c r="AHV4" s="4">
        <v>143.6</v>
      </c>
      <c r="AHW4" s="4">
        <v>0</v>
      </c>
      <c r="AHX4" s="4">
        <v>143.6</v>
      </c>
      <c r="AHY4" s="4">
        <v>0.38100000000000001</v>
      </c>
      <c r="AHZ4" s="4">
        <v>101.9</v>
      </c>
      <c r="AIA4" s="4">
        <v>1.4800000000000001E-2</v>
      </c>
      <c r="AIB4" s="4">
        <v>101.9148</v>
      </c>
      <c r="AIC4" s="4">
        <v>37.954427500000001</v>
      </c>
      <c r="AID4" s="4">
        <v>1910</v>
      </c>
      <c r="AIE4" s="4">
        <v>1636</v>
      </c>
      <c r="AIF4" s="4">
        <v>3583.9544274999998</v>
      </c>
      <c r="AIG4" s="4">
        <v>79565449</v>
      </c>
      <c r="AIH4" s="4">
        <v>0</v>
      </c>
      <c r="AII4" s="4">
        <v>0</v>
      </c>
      <c r="AIJ4" s="4">
        <v>3520</v>
      </c>
      <c r="AIK4" s="4">
        <v>3520</v>
      </c>
      <c r="AIL4" s="4">
        <v>0</v>
      </c>
      <c r="AIM4" s="4">
        <v>0.45972000000000002</v>
      </c>
      <c r="AIN4" s="4">
        <v>1.29E-2</v>
      </c>
      <c r="AIO4" s="4">
        <v>0.1822</v>
      </c>
      <c r="AIP4" s="4">
        <v>0.17630000000000001</v>
      </c>
      <c r="AIQ4" s="4">
        <v>0.50560000000000005</v>
      </c>
      <c r="AIR4" s="4">
        <v>0</v>
      </c>
      <c r="AIS4" s="4">
        <v>0</v>
      </c>
      <c r="AIT4" s="4">
        <v>0</v>
      </c>
      <c r="AIU4" s="4">
        <v>0.123</v>
      </c>
      <c r="AIV4" s="4">
        <v>1</v>
      </c>
      <c r="AIW4" s="4">
        <v>0</v>
      </c>
      <c r="AIX4" s="4">
        <v>0</v>
      </c>
      <c r="AIY4" s="4">
        <v>2.9000000000000001E-2</v>
      </c>
      <c r="AIZ4" s="4">
        <v>0.96199999999999997</v>
      </c>
      <c r="AJA4" s="4">
        <v>8.9999999999999993E-3</v>
      </c>
      <c r="AJB4" s="4">
        <v>1</v>
      </c>
      <c r="AJC4" s="4">
        <v>0</v>
      </c>
      <c r="AJD4" s="4">
        <v>0</v>
      </c>
      <c r="AJE4" s="4">
        <v>0</v>
      </c>
      <c r="AJF4" s="4">
        <v>0</v>
      </c>
      <c r="AJG4" s="4">
        <v>0</v>
      </c>
      <c r="AJH4" s="4">
        <v>0</v>
      </c>
      <c r="AJI4" s="4">
        <v>0</v>
      </c>
      <c r="AJJ4" s="4">
        <v>0</v>
      </c>
      <c r="AJK4" s="4">
        <v>0</v>
      </c>
      <c r="AJL4" s="4">
        <v>0</v>
      </c>
      <c r="AJM4" s="4">
        <v>0</v>
      </c>
      <c r="AJN4" s="4">
        <v>0</v>
      </c>
      <c r="AJO4" s="4">
        <v>0</v>
      </c>
      <c r="AJP4" s="4">
        <v>1E-4</v>
      </c>
      <c r="AJQ4" s="4">
        <v>1E-4</v>
      </c>
      <c r="AJR4" s="4">
        <v>386617.57497518999</v>
      </c>
      <c r="AJS4" s="4">
        <v>132871.90510830999</v>
      </c>
      <c r="AJT4" s="4">
        <v>519489.48008349998</v>
      </c>
      <c r="AJU4" s="4">
        <v>72</v>
      </c>
      <c r="AJV4" s="4">
        <v>4124.33</v>
      </c>
      <c r="AJW4" s="4">
        <v>48</v>
      </c>
      <c r="AJX4" s="4">
        <v>0</v>
      </c>
      <c r="AJY4" s="4">
        <v>0</v>
      </c>
      <c r="AJZ4" s="4">
        <v>1399</v>
      </c>
      <c r="AKA4" s="4">
        <v>204</v>
      </c>
      <c r="AKB4" s="4">
        <v>10160059.8279103</v>
      </c>
      <c r="AKC4" s="4">
        <v>12.417999999999999</v>
      </c>
      <c r="AKD4" s="4">
        <v>18.847999999999999</v>
      </c>
      <c r="AKE4" s="4">
        <v>12.928000000000001</v>
      </c>
      <c r="AKF4" s="4">
        <v>44.194000000000003</v>
      </c>
      <c r="AKG4" s="4">
        <v>27.3756508151668</v>
      </c>
      <c r="AKH4" s="4">
        <v>42.2127405142664</v>
      </c>
      <c r="AKI4" s="4">
        <v>28.319524492890999</v>
      </c>
      <c r="AKJ4" s="4">
        <v>97.9079158223241</v>
      </c>
      <c r="AKK4" s="4">
        <v>291</v>
      </c>
      <c r="AKL4" s="4">
        <v>442</v>
      </c>
      <c r="AKM4" s="4">
        <v>303</v>
      </c>
      <c r="AKN4" s="4">
        <v>1036</v>
      </c>
      <c r="AKO4" s="4">
        <v>643</v>
      </c>
      <c r="AKP4" s="4">
        <v>991</v>
      </c>
      <c r="AKQ4" s="4">
        <v>665</v>
      </c>
      <c r="AKR4" s="4">
        <v>2299</v>
      </c>
      <c r="AKS4" s="4">
        <v>0</v>
      </c>
      <c r="AKT4" s="4">
        <v>0</v>
      </c>
      <c r="AKU4" s="4">
        <v>0</v>
      </c>
      <c r="AKV4" s="4">
        <v>0</v>
      </c>
      <c r="AKW4" s="4">
        <v>0</v>
      </c>
      <c r="AKX4" s="4">
        <v>0</v>
      </c>
      <c r="AKY4" s="4">
        <v>0</v>
      </c>
      <c r="AKZ4" s="4">
        <v>0</v>
      </c>
      <c r="ALA4" s="4">
        <v>132</v>
      </c>
      <c r="ALB4" s="4">
        <v>0</v>
      </c>
      <c r="ALC4" s="4">
        <v>0</v>
      </c>
      <c r="ALD4" s="4">
        <v>132</v>
      </c>
      <c r="ALE4" s="4">
        <v>968</v>
      </c>
      <c r="ALF4" s="4">
        <v>5151</v>
      </c>
      <c r="ALG4" s="4">
        <v>0</v>
      </c>
      <c r="ALH4" s="4">
        <v>6119</v>
      </c>
      <c r="ALI4" s="4">
        <v>0</v>
      </c>
      <c r="ALJ4" s="4">
        <v>0</v>
      </c>
      <c r="ALK4" s="4">
        <v>0</v>
      </c>
      <c r="ALL4" s="4">
        <v>0</v>
      </c>
      <c r="ALM4" s="4">
        <v>31.265999999999998</v>
      </c>
      <c r="ALN4" s="4">
        <v>57.122</v>
      </c>
      <c r="ALO4" s="4">
        <v>69.588391329433193</v>
      </c>
      <c r="ALP4" s="4">
        <v>1634</v>
      </c>
      <c r="ALQ4" s="4">
        <v>0</v>
      </c>
      <c r="ALR4" s="4">
        <v>0</v>
      </c>
      <c r="ALS4" s="4">
        <v>132</v>
      </c>
      <c r="ALT4" s="4">
        <v>6119</v>
      </c>
      <c r="ALU4" s="4">
        <v>0</v>
      </c>
      <c r="ALV4" s="4">
        <v>0</v>
      </c>
      <c r="ALW4" s="4">
        <v>0</v>
      </c>
      <c r="ALX4" s="4">
        <v>0</v>
      </c>
      <c r="ALY4" s="4">
        <v>0</v>
      </c>
      <c r="ALZ4" s="4">
        <v>0</v>
      </c>
      <c r="AMA4" s="4">
        <v>0</v>
      </c>
      <c r="AMB4" s="4">
        <v>0</v>
      </c>
      <c r="AMC4" s="4">
        <v>0</v>
      </c>
      <c r="AMD4" s="4">
        <v>0</v>
      </c>
      <c r="AME4" s="4">
        <v>0</v>
      </c>
      <c r="AMF4" s="4">
        <v>0</v>
      </c>
      <c r="AMG4" s="4">
        <v>0</v>
      </c>
      <c r="AMH4" s="4">
        <v>0</v>
      </c>
      <c r="AMI4" s="4">
        <v>0</v>
      </c>
      <c r="AMJ4" s="4">
        <v>0</v>
      </c>
      <c r="AMK4" s="4">
        <v>0.13956185577773234</v>
      </c>
      <c r="AML4" s="4">
        <v>0.45221411780910103</v>
      </c>
      <c r="AMM4" s="4">
        <v>786.73559631655041</v>
      </c>
      <c r="AMN4" s="4">
        <v>5.9599322260969743</v>
      </c>
      <c r="AMO4" s="4">
        <v>36.812607257748489</v>
      </c>
      <c r="AMP4" s="4">
        <v>6337143.8783999989</v>
      </c>
      <c r="AMQ4" s="4">
        <v>14.519507095492234</v>
      </c>
      <c r="AMR4" s="4">
        <v>14.179991166505397</v>
      </c>
      <c r="AMS4" s="4">
        <v>1.1050631792878001</v>
      </c>
    </row>
    <row r="5" spans="1:1033">
      <c r="A5" s="40" t="s">
        <v>511</v>
      </c>
      <c r="B5" s="41" t="s">
        <v>6</v>
      </c>
      <c r="C5" s="41" t="s">
        <v>8</v>
      </c>
      <c r="D5" s="4">
        <v>8.0020833333333297</v>
      </c>
      <c r="E5" s="4">
        <v>0</v>
      </c>
      <c r="F5" s="4">
        <v>1.2</v>
      </c>
      <c r="G5" s="4">
        <v>0</v>
      </c>
      <c r="H5" s="4">
        <v>0</v>
      </c>
      <c r="I5" s="4">
        <v>0</v>
      </c>
      <c r="J5" s="4">
        <v>41.5</v>
      </c>
      <c r="K5" s="4">
        <v>0.10303227203812</v>
      </c>
      <c r="L5" s="4">
        <v>50.805115605371398</v>
      </c>
      <c r="M5" s="4">
        <v>0</v>
      </c>
      <c r="N5" s="4">
        <v>50.805115605371398</v>
      </c>
      <c r="O5" s="4">
        <v>34.203371879899997</v>
      </c>
      <c r="P5" s="4">
        <v>19.6464168567359</v>
      </c>
      <c r="Q5" s="4">
        <v>34.355244764299997</v>
      </c>
      <c r="R5" s="4">
        <v>1.0570837944</v>
      </c>
      <c r="S5" s="4">
        <v>8.6501471214999999</v>
      </c>
      <c r="T5" s="4">
        <v>97.912264416835896</v>
      </c>
      <c r="U5" s="4">
        <v>0</v>
      </c>
      <c r="V5" s="4">
        <v>97.912264416835896</v>
      </c>
      <c r="W5" s="4">
        <v>8.5850000000000009</v>
      </c>
      <c r="X5" s="4">
        <v>0</v>
      </c>
      <c r="Y5" s="4">
        <v>0</v>
      </c>
      <c r="Z5" s="4">
        <v>8.5850000000000009</v>
      </c>
      <c r="AA5" s="4">
        <v>140.132380022207</v>
      </c>
      <c r="AB5" s="4">
        <v>3.1850000000000001</v>
      </c>
      <c r="AC5" s="4">
        <v>0</v>
      </c>
      <c r="AD5" s="4">
        <v>143.317380022207</v>
      </c>
      <c r="AE5" s="4">
        <v>142.21226441683501</v>
      </c>
      <c r="AF5" s="4">
        <v>21.692604166666701</v>
      </c>
      <c r="AG5" s="4">
        <v>-0.4</v>
      </c>
      <c r="AH5" s="4">
        <v>5.2510000000000003</v>
      </c>
      <c r="AI5" s="4">
        <v>0</v>
      </c>
      <c r="AJ5" s="4">
        <v>0</v>
      </c>
      <c r="AK5" s="4">
        <v>0</v>
      </c>
      <c r="AL5" s="4">
        <v>62.095999999999997</v>
      </c>
      <c r="AM5" s="4">
        <v>20.789228503357201</v>
      </c>
      <c r="AN5" s="4">
        <v>109.428832670023</v>
      </c>
      <c r="AO5" s="4">
        <v>0.4</v>
      </c>
      <c r="AP5" s="4">
        <v>109.828832670023</v>
      </c>
      <c r="AQ5" s="4">
        <v>-1.3305999999999999E-3</v>
      </c>
      <c r="AR5" s="4">
        <v>70.054209683116099</v>
      </c>
      <c r="AS5" s="4">
        <v>0</v>
      </c>
      <c r="AT5" s="4">
        <v>45.080081988499998</v>
      </c>
      <c r="AU5" s="4">
        <v>0</v>
      </c>
      <c r="AV5" s="4">
        <v>115.13296107161599</v>
      </c>
      <c r="AW5" s="4">
        <v>0</v>
      </c>
      <c r="AX5" s="4">
        <v>115.13296107161599</v>
      </c>
      <c r="AY5" s="4">
        <v>0</v>
      </c>
      <c r="AZ5" s="4">
        <v>0</v>
      </c>
      <c r="BA5" s="4">
        <v>0</v>
      </c>
      <c r="BB5" s="4">
        <v>0</v>
      </c>
      <c r="BC5" s="4">
        <v>224.96179374164001</v>
      </c>
      <c r="BD5" s="4">
        <v>4.99</v>
      </c>
      <c r="BE5" s="4">
        <v>0</v>
      </c>
      <c r="BF5" s="4">
        <v>229.95179374163999</v>
      </c>
      <c r="BG5" s="4">
        <v>226.378961071616</v>
      </c>
      <c r="BH5" s="4">
        <v>0</v>
      </c>
      <c r="BI5" s="4">
        <v>0</v>
      </c>
      <c r="BJ5" s="4">
        <v>0</v>
      </c>
      <c r="BK5" s="4">
        <v>0</v>
      </c>
      <c r="BL5" s="4">
        <v>0</v>
      </c>
      <c r="BM5" s="4">
        <v>0</v>
      </c>
      <c r="BN5" s="4">
        <v>17.047999999999998</v>
      </c>
      <c r="BO5" s="4">
        <v>4.1147931557288298E-2</v>
      </c>
      <c r="BP5" s="4">
        <v>17.0891479315572</v>
      </c>
      <c r="BQ5" s="4">
        <v>0</v>
      </c>
      <c r="BR5" s="4">
        <v>17.0891479315572</v>
      </c>
      <c r="BS5" s="4">
        <v>0</v>
      </c>
      <c r="BT5" s="4">
        <v>0</v>
      </c>
      <c r="BU5" s="4">
        <v>0</v>
      </c>
      <c r="BV5" s="4">
        <v>0</v>
      </c>
      <c r="BW5" s="4">
        <v>0</v>
      </c>
      <c r="BX5" s="4">
        <v>0</v>
      </c>
      <c r="BY5" s="4">
        <v>0</v>
      </c>
      <c r="BZ5" s="4">
        <v>0</v>
      </c>
      <c r="CA5" s="4">
        <v>0</v>
      </c>
      <c r="CB5" s="4">
        <v>0</v>
      </c>
      <c r="CC5" s="4">
        <v>0</v>
      </c>
      <c r="CD5" s="4">
        <v>0</v>
      </c>
      <c r="CE5" s="4">
        <v>17.0891479315572</v>
      </c>
      <c r="CF5" s="4">
        <v>1.5169999999999999</v>
      </c>
      <c r="CG5" s="4">
        <v>0</v>
      </c>
      <c r="CH5" s="4">
        <v>18.606147931557199</v>
      </c>
      <c r="CI5" s="4">
        <v>18.564999999999898</v>
      </c>
      <c r="CJ5" s="4">
        <v>3.7053124999999998</v>
      </c>
      <c r="CK5" s="4">
        <v>-2.4</v>
      </c>
      <c r="CL5" s="4">
        <v>0</v>
      </c>
      <c r="CM5" s="4">
        <v>0</v>
      </c>
      <c r="CN5" s="4">
        <v>0</v>
      </c>
      <c r="CO5" s="4">
        <v>0</v>
      </c>
      <c r="CP5" s="4">
        <v>28.248999999999999</v>
      </c>
      <c r="CQ5" s="4">
        <v>2.86659129304743</v>
      </c>
      <c r="CR5" s="4">
        <v>32.420903793047401</v>
      </c>
      <c r="CS5" s="4">
        <v>0.4</v>
      </c>
      <c r="CT5" s="4">
        <v>32.8209037930474</v>
      </c>
      <c r="CU5" s="4">
        <v>0</v>
      </c>
      <c r="CV5" s="4">
        <v>31.250100626040801</v>
      </c>
      <c r="CW5" s="4">
        <v>0</v>
      </c>
      <c r="CX5" s="4">
        <v>28.2090544962</v>
      </c>
      <c r="CY5" s="4">
        <v>0</v>
      </c>
      <c r="CZ5" s="4">
        <v>59.459155122240801</v>
      </c>
      <c r="DA5" s="4">
        <v>0</v>
      </c>
      <c r="DB5" s="4">
        <v>59.459155122240801</v>
      </c>
      <c r="DC5" s="4">
        <v>0</v>
      </c>
      <c r="DD5" s="4">
        <v>0</v>
      </c>
      <c r="DE5" s="4">
        <v>0</v>
      </c>
      <c r="DF5" s="4">
        <v>0</v>
      </c>
      <c r="DG5" s="4">
        <v>92.280058915288194</v>
      </c>
      <c r="DH5" s="4">
        <v>1.3089999999999999</v>
      </c>
      <c r="DI5" s="4">
        <v>0</v>
      </c>
      <c r="DJ5" s="4">
        <v>93.589058915288206</v>
      </c>
      <c r="DK5" s="4">
        <v>93.008155122240794</v>
      </c>
      <c r="DL5" s="4">
        <v>0</v>
      </c>
      <c r="DM5" s="4">
        <v>-2.7839999999999998</v>
      </c>
      <c r="DN5" s="4">
        <v>0</v>
      </c>
      <c r="DO5" s="4">
        <v>0</v>
      </c>
      <c r="DP5" s="4">
        <v>0</v>
      </c>
      <c r="DQ5" s="4">
        <v>0</v>
      </c>
      <c r="DR5" s="4">
        <v>6.6260000000000003</v>
      </c>
      <c r="DS5" s="4">
        <v>0</v>
      </c>
      <c r="DT5" s="4">
        <v>3.8420000000000001</v>
      </c>
      <c r="DU5" s="4">
        <v>0</v>
      </c>
      <c r="DV5" s="4">
        <v>3.8420000000000001</v>
      </c>
      <c r="DW5" s="4">
        <v>0</v>
      </c>
      <c r="DX5" s="4">
        <v>0</v>
      </c>
      <c r="DY5" s="4">
        <v>0</v>
      </c>
      <c r="DZ5" s="4">
        <v>0</v>
      </c>
      <c r="EA5" s="4">
        <v>0</v>
      </c>
      <c r="EB5" s="4">
        <v>0</v>
      </c>
      <c r="EC5" s="4">
        <v>0</v>
      </c>
      <c r="ED5" s="4">
        <v>0</v>
      </c>
      <c r="EE5" s="4">
        <v>0</v>
      </c>
      <c r="EF5" s="4">
        <v>0</v>
      </c>
      <c r="EG5" s="4">
        <v>0</v>
      </c>
      <c r="EH5" s="4">
        <v>0</v>
      </c>
      <c r="EI5" s="4">
        <v>3.8420000000000001</v>
      </c>
      <c r="EJ5" s="4">
        <v>0.57899999999999996</v>
      </c>
      <c r="EK5" s="4">
        <v>0</v>
      </c>
      <c r="EL5" s="4">
        <v>4.4210000000000003</v>
      </c>
      <c r="EM5" s="4">
        <v>4.4210000000000003</v>
      </c>
      <c r="EN5" s="4">
        <v>29.694687500000029</v>
      </c>
      <c r="EO5" s="4">
        <v>-0.4</v>
      </c>
      <c r="EP5" s="4">
        <v>6.4510000000000005</v>
      </c>
      <c r="EQ5" s="4">
        <v>0</v>
      </c>
      <c r="ER5" s="4">
        <v>0</v>
      </c>
      <c r="ES5" s="4">
        <v>0</v>
      </c>
      <c r="ET5" s="4">
        <v>103.596</v>
      </c>
      <c r="EU5" s="4">
        <v>20.892260775395322</v>
      </c>
      <c r="EV5" s="4">
        <v>160.2339482753944</v>
      </c>
      <c r="EW5" s="4">
        <v>0.4</v>
      </c>
      <c r="EX5" s="4">
        <v>160.6339482753944</v>
      </c>
      <c r="EY5" s="4">
        <v>34.202041279899994</v>
      </c>
      <c r="EZ5" s="4">
        <v>89.700626539851996</v>
      </c>
      <c r="FA5" s="4">
        <v>34.355244764299997</v>
      </c>
      <c r="FB5" s="4">
        <v>46.137165782899999</v>
      </c>
      <c r="FC5" s="4">
        <v>8.6501471214999999</v>
      </c>
      <c r="FD5" s="4">
        <v>213.04522548845188</v>
      </c>
      <c r="FE5" s="4">
        <v>0</v>
      </c>
      <c r="FF5" s="4">
        <v>213.04522548845188</v>
      </c>
      <c r="FG5" s="4">
        <v>8.5850000000000009</v>
      </c>
      <c r="FH5" s="4">
        <v>0</v>
      </c>
      <c r="FI5" s="4">
        <v>0</v>
      </c>
      <c r="FJ5" s="4">
        <v>8.5850000000000009</v>
      </c>
      <c r="FK5" s="4">
        <v>365.09417376384704</v>
      </c>
      <c r="FL5" s="4">
        <v>8.1750000000000007</v>
      </c>
      <c r="FM5" s="4">
        <v>0</v>
      </c>
      <c r="FN5" s="4">
        <v>373.26917376384699</v>
      </c>
      <c r="FO5" s="4">
        <v>368.59122548845102</v>
      </c>
      <c r="FP5" s="4">
        <v>3.7053124999999998</v>
      </c>
      <c r="FQ5" s="4">
        <v>-5.1839999999999993</v>
      </c>
      <c r="FR5" s="4">
        <v>0</v>
      </c>
      <c r="FS5" s="4">
        <v>0</v>
      </c>
      <c r="FT5" s="4">
        <v>0</v>
      </c>
      <c r="FU5" s="4">
        <v>0</v>
      </c>
      <c r="FV5" s="4">
        <v>51.922999999999995</v>
      </c>
      <c r="FW5" s="4">
        <v>2.9077392246047182</v>
      </c>
      <c r="FX5" s="4">
        <v>53.3520517246046</v>
      </c>
      <c r="FY5" s="4">
        <v>0.4</v>
      </c>
      <c r="FZ5" s="4">
        <v>53.752051724604598</v>
      </c>
      <c r="GA5" s="4">
        <v>0</v>
      </c>
      <c r="GB5" s="4">
        <v>31.250100626040801</v>
      </c>
      <c r="GC5" s="4">
        <v>0</v>
      </c>
      <c r="GD5" s="4">
        <v>28.2090544962</v>
      </c>
      <c r="GE5" s="4">
        <v>0</v>
      </c>
      <c r="GF5" s="4">
        <v>59.459155122240801</v>
      </c>
      <c r="GG5" s="4">
        <v>0</v>
      </c>
      <c r="GH5" s="4">
        <v>59.459155122240801</v>
      </c>
      <c r="GI5" s="4">
        <v>0</v>
      </c>
      <c r="GJ5" s="4">
        <v>0</v>
      </c>
      <c r="GK5" s="4">
        <v>0</v>
      </c>
      <c r="GL5" s="4">
        <v>0</v>
      </c>
      <c r="GM5" s="4">
        <v>113.2112068468454</v>
      </c>
      <c r="GN5" s="4">
        <v>3.4049999999999994</v>
      </c>
      <c r="GO5" s="4">
        <v>0</v>
      </c>
      <c r="GP5" s="4">
        <v>116.61620684684542</v>
      </c>
      <c r="GQ5" s="4">
        <v>115.9941551222407</v>
      </c>
      <c r="GR5" s="4">
        <v>33.4</v>
      </c>
      <c r="GS5" s="4">
        <v>-5.5839999999999996</v>
      </c>
      <c r="GT5" s="4">
        <v>6.4509999999999996</v>
      </c>
      <c r="GU5" s="4">
        <v>0</v>
      </c>
      <c r="GV5" s="4">
        <v>0</v>
      </c>
      <c r="GW5" s="4">
        <v>0</v>
      </c>
      <c r="GX5" s="4">
        <v>155.51900000000001</v>
      </c>
      <c r="GY5" s="4">
        <v>23.8</v>
      </c>
      <c r="GZ5" s="4">
        <v>213.58600000000001</v>
      </c>
      <c r="HA5" s="4">
        <v>0.8</v>
      </c>
      <c r="HB5" s="4">
        <v>214.386</v>
      </c>
      <c r="HC5" s="4">
        <v>34.202041279899902</v>
      </c>
      <c r="HD5" s="4">
        <v>120.950727165892</v>
      </c>
      <c r="HE5" s="4">
        <v>34.355244764299997</v>
      </c>
      <c r="HF5" s="4">
        <v>74.346220279099995</v>
      </c>
      <c r="HG5" s="4">
        <v>8.6501471214999999</v>
      </c>
      <c r="HH5" s="4">
        <v>272.50438061069201</v>
      </c>
      <c r="HI5" s="4">
        <v>0</v>
      </c>
      <c r="HJ5" s="4">
        <v>272.50438061069201</v>
      </c>
      <c r="HK5" s="4">
        <v>8.5850000000000009</v>
      </c>
      <c r="HL5" s="4">
        <v>0</v>
      </c>
      <c r="HM5" s="4">
        <v>0</v>
      </c>
      <c r="HN5" s="4">
        <v>8.5850000000000009</v>
      </c>
      <c r="HO5" s="4">
        <v>478.305380610692</v>
      </c>
      <c r="HP5" s="4">
        <v>11.58</v>
      </c>
      <c r="HQ5" s="4">
        <v>0</v>
      </c>
      <c r="HR5" s="4">
        <v>489.88538061069198</v>
      </c>
      <c r="HS5" s="4">
        <v>484.58538061069203</v>
      </c>
      <c r="HT5" s="4">
        <v>15.0789680269</v>
      </c>
      <c r="HU5" s="4">
        <v>0</v>
      </c>
      <c r="HV5" s="4">
        <v>0</v>
      </c>
      <c r="HW5" s="4">
        <v>0</v>
      </c>
      <c r="HX5" s="4" t="e">
        <v>#N/A</v>
      </c>
      <c r="HY5" s="4">
        <v>0</v>
      </c>
      <c r="HZ5" s="4">
        <v>0</v>
      </c>
      <c r="IA5" s="4">
        <v>0</v>
      </c>
      <c r="IB5" s="4" t="e">
        <v>#N/A</v>
      </c>
      <c r="IC5" s="4" t="e">
        <v>#N/A</v>
      </c>
      <c r="ID5" s="4">
        <v>0</v>
      </c>
      <c r="IE5" s="4">
        <v>0</v>
      </c>
      <c r="IF5" s="4" t="e">
        <v>#N/A</v>
      </c>
      <c r="IG5" s="4" t="e">
        <v>#N/A</v>
      </c>
      <c r="IH5" s="4">
        <v>0</v>
      </c>
      <c r="II5" s="4">
        <v>0</v>
      </c>
      <c r="IJ5" s="4">
        <v>0</v>
      </c>
      <c r="IK5" s="4">
        <v>0</v>
      </c>
      <c r="IL5" s="4">
        <v>0</v>
      </c>
      <c r="IM5" s="4">
        <v>0</v>
      </c>
      <c r="IN5" s="4">
        <v>0.10494491</v>
      </c>
      <c r="IO5" s="4">
        <v>0</v>
      </c>
      <c r="IP5" s="4">
        <v>0</v>
      </c>
      <c r="IQ5" s="4">
        <v>0.335298875</v>
      </c>
      <c r="IR5" s="4">
        <v>10.0378593365</v>
      </c>
      <c r="IS5" s="4">
        <v>0</v>
      </c>
      <c r="IT5" s="4">
        <v>0.29978975050000001</v>
      </c>
      <c r="IU5" s="4">
        <v>5.4649070000000001E-2</v>
      </c>
      <c r="IV5" s="4">
        <v>10.4626664013</v>
      </c>
      <c r="IW5" s="4">
        <v>7.6882993099999997</v>
      </c>
      <c r="IX5" s="4" t="e">
        <v>#N/A</v>
      </c>
      <c r="IY5" s="4">
        <v>44.062475680199903</v>
      </c>
      <c r="IZ5" s="4">
        <v>3.9202513100000003E-2</v>
      </c>
      <c r="JA5" s="4">
        <v>0</v>
      </c>
      <c r="JB5" s="4">
        <v>0</v>
      </c>
      <c r="JC5" s="4">
        <v>0</v>
      </c>
      <c r="JD5" s="4" t="e">
        <v>#N/A</v>
      </c>
      <c r="JE5" s="4">
        <v>0</v>
      </c>
      <c r="JF5" s="4">
        <v>0</v>
      </c>
      <c r="JG5" s="4">
        <v>0</v>
      </c>
      <c r="JH5" s="4" t="e">
        <v>#N/A</v>
      </c>
      <c r="JI5" s="4" t="e">
        <v>#N/A</v>
      </c>
      <c r="JJ5" s="4">
        <v>0.96463204999999996</v>
      </c>
      <c r="JK5" s="4">
        <v>0.37086142319999998</v>
      </c>
      <c r="JL5" s="4" t="e">
        <v>#N/A</v>
      </c>
      <c r="JM5" s="4" t="e">
        <v>#N/A</v>
      </c>
      <c r="JN5" s="4">
        <v>7.1589189999999997E-2</v>
      </c>
      <c r="JO5" s="4">
        <v>1.7439730000000001E-2</v>
      </c>
      <c r="JP5" s="4">
        <v>0</v>
      </c>
      <c r="JQ5" s="4">
        <v>1.3463518299999999</v>
      </c>
      <c r="JR5" s="4">
        <v>7.9617509240000004</v>
      </c>
      <c r="JS5" s="4">
        <v>6.4168561215000004</v>
      </c>
      <c r="JT5" s="4">
        <v>2.7099139600000002</v>
      </c>
      <c r="JU5" s="4">
        <v>0</v>
      </c>
      <c r="JV5" s="4">
        <v>5.2020196600000004</v>
      </c>
      <c r="JW5" s="4">
        <v>0.26904989699999998</v>
      </c>
      <c r="JX5" s="4">
        <v>0</v>
      </c>
      <c r="JY5" s="4">
        <v>18.867749649699999</v>
      </c>
      <c r="JZ5" s="4">
        <v>0</v>
      </c>
      <c r="KA5" s="4">
        <v>0.84266503999999998</v>
      </c>
      <c r="KB5" s="4">
        <v>0</v>
      </c>
      <c r="KC5" s="4">
        <v>0</v>
      </c>
      <c r="KD5" s="4" t="e">
        <v>#N/A</v>
      </c>
      <c r="KE5" s="4">
        <v>45.080081988499998</v>
      </c>
      <c r="KF5" s="4">
        <v>0</v>
      </c>
      <c r="KG5" s="4">
        <v>0</v>
      </c>
      <c r="KH5" s="4">
        <v>0</v>
      </c>
      <c r="KI5" s="4" t="e">
        <v>#N/A</v>
      </c>
      <c r="KJ5" s="4">
        <v>0</v>
      </c>
      <c r="KK5" s="4">
        <v>0</v>
      </c>
      <c r="KL5" s="4">
        <v>0</v>
      </c>
      <c r="KM5" s="4">
        <v>0</v>
      </c>
      <c r="KN5" s="4" t="e">
        <v>#N/A</v>
      </c>
      <c r="KO5" s="4" t="e">
        <v>#N/A</v>
      </c>
      <c r="KP5" s="4">
        <v>0</v>
      </c>
      <c r="KQ5" s="4">
        <v>0</v>
      </c>
      <c r="KR5" s="4" t="e">
        <v>#N/A</v>
      </c>
      <c r="KS5" s="4" t="e">
        <v>#N/A</v>
      </c>
      <c r="KT5" s="4">
        <v>0</v>
      </c>
      <c r="KU5" s="4">
        <v>0</v>
      </c>
      <c r="KV5" s="4">
        <v>0</v>
      </c>
      <c r="KW5" s="4">
        <v>0</v>
      </c>
      <c r="KX5" s="4">
        <v>0</v>
      </c>
      <c r="KY5" s="4">
        <v>0</v>
      </c>
      <c r="KZ5" s="4">
        <v>0</v>
      </c>
      <c r="LA5" s="4">
        <v>0</v>
      </c>
      <c r="LB5" s="4">
        <v>0</v>
      </c>
      <c r="LC5" s="4">
        <v>0</v>
      </c>
      <c r="LD5" s="4">
        <v>0</v>
      </c>
      <c r="LE5" s="4">
        <v>0</v>
      </c>
      <c r="LF5" s="4">
        <v>0</v>
      </c>
      <c r="LG5" s="4">
        <v>0</v>
      </c>
      <c r="LH5" s="4">
        <v>0</v>
      </c>
      <c r="LI5" s="4">
        <v>0</v>
      </c>
      <c r="LJ5" s="4" t="e">
        <v>#N/A</v>
      </c>
      <c r="LK5" s="4">
        <v>0</v>
      </c>
      <c r="LL5" s="4">
        <v>0</v>
      </c>
      <c r="LM5" s="4">
        <v>28.2090544962</v>
      </c>
      <c r="LN5" s="4">
        <v>0</v>
      </c>
      <c r="LO5" s="4">
        <v>0</v>
      </c>
      <c r="LP5" s="4" t="e">
        <v>#N/A</v>
      </c>
      <c r="LQ5" s="4">
        <v>0</v>
      </c>
      <c r="LR5" s="4">
        <v>0</v>
      </c>
      <c r="LS5" s="4">
        <v>0</v>
      </c>
      <c r="LT5" s="4" t="e">
        <v>#N/A</v>
      </c>
      <c r="LU5" s="4" t="e">
        <v>#N/A</v>
      </c>
      <c r="LV5" s="4">
        <v>0</v>
      </c>
      <c r="LW5" s="4">
        <v>0</v>
      </c>
      <c r="LX5" s="4" t="e">
        <v>#N/A</v>
      </c>
      <c r="LY5" s="4" t="e">
        <v>#N/A</v>
      </c>
      <c r="LZ5" s="4">
        <v>0</v>
      </c>
      <c r="MA5" s="4">
        <v>0</v>
      </c>
      <c r="MB5" s="4">
        <v>0</v>
      </c>
      <c r="MC5" s="4">
        <v>0</v>
      </c>
      <c r="MD5" s="4">
        <v>0</v>
      </c>
      <c r="ME5" s="4">
        <v>0</v>
      </c>
      <c r="MF5" s="4">
        <v>0</v>
      </c>
      <c r="MG5" s="4">
        <v>0</v>
      </c>
      <c r="MH5" s="4">
        <v>0</v>
      </c>
      <c r="MI5" s="4">
        <v>0</v>
      </c>
      <c r="MJ5" s="4">
        <v>0</v>
      </c>
      <c r="MK5" s="4">
        <v>0</v>
      </c>
      <c r="ML5" s="4">
        <v>0</v>
      </c>
      <c r="MM5" s="4">
        <v>0</v>
      </c>
      <c r="MN5" s="4">
        <v>0</v>
      </c>
      <c r="MO5" s="4">
        <v>0</v>
      </c>
      <c r="MP5" s="4" t="e">
        <v>#N/A</v>
      </c>
      <c r="MQ5" s="4">
        <v>28.2090544962</v>
      </c>
      <c r="MR5" s="4">
        <v>0</v>
      </c>
      <c r="MS5" s="4">
        <v>0</v>
      </c>
      <c r="MT5" s="4">
        <v>0</v>
      </c>
      <c r="MU5" s="4">
        <v>0</v>
      </c>
      <c r="MV5" s="4" t="e">
        <v>#N/A</v>
      </c>
      <c r="MW5" s="4">
        <v>0</v>
      </c>
      <c r="MX5" s="4">
        <v>0</v>
      </c>
      <c r="MY5" s="4">
        <v>0</v>
      </c>
      <c r="MZ5" s="4" t="e">
        <v>#N/A</v>
      </c>
      <c r="NA5" s="4" t="e">
        <v>#N/A</v>
      </c>
      <c r="NB5" s="4">
        <v>0</v>
      </c>
      <c r="NC5" s="4">
        <v>0</v>
      </c>
      <c r="ND5" s="4" t="e">
        <v>#N/A</v>
      </c>
      <c r="NE5" s="4" t="e">
        <v>#N/A</v>
      </c>
      <c r="NF5" s="4">
        <v>0</v>
      </c>
      <c r="NG5" s="4">
        <v>0</v>
      </c>
      <c r="NH5" s="4">
        <v>0</v>
      </c>
      <c r="NI5" s="4">
        <v>0</v>
      </c>
      <c r="NJ5" s="4">
        <v>0</v>
      </c>
      <c r="NK5" s="4">
        <v>0</v>
      </c>
      <c r="NL5" s="4">
        <v>0</v>
      </c>
      <c r="NM5" s="4">
        <v>0</v>
      </c>
      <c r="NN5" s="4">
        <v>0</v>
      </c>
      <c r="NO5" s="4">
        <v>0</v>
      </c>
      <c r="NP5" s="4">
        <v>0</v>
      </c>
      <c r="NQ5" s="4">
        <v>0</v>
      </c>
      <c r="NR5" s="4">
        <v>0</v>
      </c>
      <c r="NS5" s="4">
        <v>0</v>
      </c>
      <c r="NT5" s="4">
        <v>0</v>
      </c>
      <c r="NU5" s="4">
        <v>0</v>
      </c>
      <c r="NV5" s="4" t="e">
        <v>#N/A</v>
      </c>
      <c r="NW5" s="4">
        <v>0</v>
      </c>
      <c r="NX5" s="4">
        <v>15.118170539999999</v>
      </c>
      <c r="NY5" s="4">
        <v>0</v>
      </c>
      <c r="NZ5" s="4">
        <v>0</v>
      </c>
      <c r="OA5" s="4">
        <v>0</v>
      </c>
      <c r="OB5" s="4" t="s">
        <v>2286</v>
      </c>
      <c r="OC5" s="4">
        <v>0</v>
      </c>
      <c r="OD5" s="4">
        <v>0</v>
      </c>
      <c r="OE5" s="4">
        <v>0</v>
      </c>
      <c r="OF5" s="4" t="s">
        <v>2286</v>
      </c>
      <c r="OG5" s="4" t="s">
        <v>2286</v>
      </c>
      <c r="OH5" s="4">
        <v>0.96463204999999996</v>
      </c>
      <c r="OI5" s="4">
        <v>0.37086142319999998</v>
      </c>
      <c r="OJ5" s="4" t="s">
        <v>2286</v>
      </c>
      <c r="OK5" s="4" t="s">
        <v>2286</v>
      </c>
      <c r="OL5" s="4">
        <v>7.1589189999999997E-2</v>
      </c>
      <c r="OM5" s="4">
        <v>1.7439730000000001E-2</v>
      </c>
      <c r="ON5" s="4">
        <v>0</v>
      </c>
      <c r="OO5" s="4">
        <v>1.3463518299999999</v>
      </c>
      <c r="OP5" s="4">
        <v>7.9617509240000004</v>
      </c>
      <c r="OQ5" s="4">
        <v>6.4168561215000004</v>
      </c>
      <c r="OR5" s="4">
        <v>2.8148588700000001</v>
      </c>
      <c r="OS5" s="4">
        <v>0</v>
      </c>
      <c r="OT5" s="4">
        <v>5.2020196600000004</v>
      </c>
      <c r="OU5" s="4">
        <v>0.60434877200000003</v>
      </c>
      <c r="OV5" s="4">
        <v>10.0378593365</v>
      </c>
      <c r="OW5" s="4">
        <v>18.867749649699999</v>
      </c>
      <c r="OX5" s="4">
        <v>0.29978975050000001</v>
      </c>
      <c r="OY5" s="4">
        <v>0.89731410999999994</v>
      </c>
      <c r="OZ5" s="4">
        <v>10.4626664013</v>
      </c>
      <c r="PA5" s="4">
        <v>7.6882993099999997</v>
      </c>
      <c r="PB5" s="4" t="s">
        <v>2286</v>
      </c>
      <c r="PC5" s="4">
        <v>89.142557668699908</v>
      </c>
      <c r="PD5" s="4">
        <v>0</v>
      </c>
      <c r="PE5" s="4">
        <v>28.2090544962</v>
      </c>
      <c r="PF5" s="4">
        <v>0</v>
      </c>
      <c r="PG5" s="4" t="s">
        <v>2286</v>
      </c>
      <c r="PH5" s="4" t="s">
        <v>2286</v>
      </c>
      <c r="PI5" s="4">
        <v>0</v>
      </c>
      <c r="PJ5" s="4">
        <v>0</v>
      </c>
      <c r="PK5" s="4">
        <v>0</v>
      </c>
      <c r="PL5" s="4" t="s">
        <v>2286</v>
      </c>
      <c r="PM5" s="4" t="s">
        <v>2286</v>
      </c>
      <c r="PN5" s="4">
        <v>0</v>
      </c>
      <c r="PO5" s="4">
        <v>0</v>
      </c>
      <c r="PP5" s="4" t="s">
        <v>2286</v>
      </c>
      <c r="PQ5" s="4" t="s">
        <v>2286</v>
      </c>
      <c r="PR5" s="4">
        <v>0</v>
      </c>
      <c r="PS5" s="4">
        <v>0</v>
      </c>
      <c r="PT5" s="4">
        <v>0</v>
      </c>
      <c r="PU5" s="4">
        <v>0</v>
      </c>
      <c r="PV5" s="4">
        <v>0</v>
      </c>
      <c r="PW5" s="4">
        <v>0</v>
      </c>
      <c r="PX5" s="4">
        <v>0</v>
      </c>
      <c r="PY5" s="4">
        <v>0</v>
      </c>
      <c r="PZ5" s="4">
        <v>0</v>
      </c>
      <c r="QA5" s="4">
        <v>0</v>
      </c>
      <c r="QB5" s="4">
        <v>0</v>
      </c>
      <c r="QC5" s="4">
        <v>0</v>
      </c>
      <c r="QD5" s="4">
        <v>0</v>
      </c>
      <c r="QE5" s="4">
        <v>0</v>
      </c>
      <c r="QF5" s="4">
        <v>0</v>
      </c>
      <c r="QG5" s="4">
        <v>0</v>
      </c>
      <c r="QH5" s="4" t="s">
        <v>2286</v>
      </c>
      <c r="QI5" s="4">
        <v>28.2090544962</v>
      </c>
      <c r="QJ5" s="4">
        <v>15.118170539999999</v>
      </c>
      <c r="QK5" s="4">
        <v>28.2090544962</v>
      </c>
      <c r="QL5" s="4">
        <v>0</v>
      </c>
      <c r="QM5" s="4">
        <v>0</v>
      </c>
      <c r="QN5" s="4" t="e">
        <v>#N/A</v>
      </c>
      <c r="QO5" s="4">
        <v>0</v>
      </c>
      <c r="QP5" s="4">
        <v>0</v>
      </c>
      <c r="QQ5" s="4">
        <v>0</v>
      </c>
      <c r="QR5" s="4" t="e">
        <v>#N/A</v>
      </c>
      <c r="QS5" s="4" t="e">
        <v>#N/A</v>
      </c>
      <c r="QT5" s="4">
        <v>0.96463204999999996</v>
      </c>
      <c r="QU5" s="4">
        <v>0.37086142319999998</v>
      </c>
      <c r="QV5" s="4" t="e">
        <v>#N/A</v>
      </c>
      <c r="QW5" s="4" t="e">
        <v>#N/A</v>
      </c>
      <c r="QX5" s="4">
        <v>7.1589189999999997E-2</v>
      </c>
      <c r="QY5" s="4">
        <v>1.7439730000000001E-2</v>
      </c>
      <c r="QZ5" s="4">
        <v>0</v>
      </c>
      <c r="RA5" s="4">
        <v>1.3463518299999999</v>
      </c>
      <c r="RB5" s="4">
        <v>7.9617509240000004</v>
      </c>
      <c r="RC5" s="4">
        <v>6.4168561215000004</v>
      </c>
      <c r="RD5" s="4">
        <v>2.8148588700000001</v>
      </c>
      <c r="RE5" s="4">
        <v>0</v>
      </c>
      <c r="RF5" s="4">
        <v>5.2020196600000004</v>
      </c>
      <c r="RG5" s="4">
        <v>0.60434877200000003</v>
      </c>
      <c r="RH5" s="4">
        <v>10.0378593365</v>
      </c>
      <c r="RI5" s="4">
        <v>18.867749649699999</v>
      </c>
      <c r="RJ5" s="4">
        <v>0.29978975050000001</v>
      </c>
      <c r="RK5" s="4">
        <v>0.89731410999999905</v>
      </c>
      <c r="RL5" s="4" t="e">
        <v>#N/A</v>
      </c>
      <c r="RM5" s="4">
        <v>10.4626664013</v>
      </c>
      <c r="RN5" s="4">
        <v>7.6882993099999997</v>
      </c>
      <c r="RO5" s="4">
        <v>0</v>
      </c>
      <c r="RP5" s="4">
        <v>0</v>
      </c>
      <c r="RQ5" s="4">
        <v>0</v>
      </c>
      <c r="RR5" s="4">
        <v>0</v>
      </c>
      <c r="RS5" s="4">
        <v>0</v>
      </c>
      <c r="RT5" s="4">
        <v>0</v>
      </c>
      <c r="RU5" s="4">
        <v>0</v>
      </c>
      <c r="RV5" s="4">
        <v>0</v>
      </c>
      <c r="RW5" s="4">
        <v>0</v>
      </c>
      <c r="RX5" s="4">
        <v>0</v>
      </c>
      <c r="RY5" s="4">
        <v>0</v>
      </c>
      <c r="RZ5" s="4">
        <v>0</v>
      </c>
      <c r="SA5" s="4">
        <v>0</v>
      </c>
      <c r="SB5" s="4">
        <v>0</v>
      </c>
      <c r="SC5" s="4">
        <v>0</v>
      </c>
      <c r="SD5" s="4">
        <v>0</v>
      </c>
      <c r="SE5" s="4">
        <v>117.351612164899</v>
      </c>
      <c r="SF5" s="4">
        <v>2796</v>
      </c>
      <c r="SG5" s="4">
        <v>2357</v>
      </c>
      <c r="SH5" s="4">
        <v>7460</v>
      </c>
      <c r="SI5" s="4">
        <v>14520</v>
      </c>
      <c r="SJ5" s="4">
        <v>10665</v>
      </c>
      <c r="SK5" s="4">
        <v>8560</v>
      </c>
      <c r="SL5" s="4">
        <v>31974</v>
      </c>
      <c r="SM5" s="4">
        <v>7320</v>
      </c>
      <c r="SN5" s="4">
        <v>974</v>
      </c>
      <c r="SO5" s="4">
        <v>2457</v>
      </c>
      <c r="SP5" s="4">
        <v>85652</v>
      </c>
      <c r="SQ5" s="4">
        <v>17.63</v>
      </c>
      <c r="SR5" s="4">
        <v>0.97599999999999998</v>
      </c>
      <c r="SS5" s="4">
        <v>710.654</v>
      </c>
      <c r="ST5" s="4">
        <v>1758.63</v>
      </c>
      <c r="SU5" s="4">
        <v>2469.2840000000001</v>
      </c>
      <c r="SV5" s="4">
        <v>4.5179999999999998</v>
      </c>
      <c r="SW5" s="4">
        <v>105.786</v>
      </c>
      <c r="SX5" s="4">
        <v>110.304</v>
      </c>
      <c r="SY5" s="4">
        <v>97.039000000000001</v>
      </c>
      <c r="SZ5" s="4">
        <v>2676.627</v>
      </c>
      <c r="TA5" s="4">
        <v>5701.3819999999996</v>
      </c>
      <c r="TB5" s="4">
        <v>251.07400000000001</v>
      </c>
      <c r="TC5" s="4">
        <v>993</v>
      </c>
      <c r="TD5" s="4">
        <v>8</v>
      </c>
      <c r="TE5" s="4">
        <v>116073</v>
      </c>
      <c r="TF5" s="4">
        <v>4830</v>
      </c>
      <c r="TG5" s="4">
        <v>30167</v>
      </c>
      <c r="TH5" s="4">
        <v>328</v>
      </c>
      <c r="TI5" s="4">
        <v>118</v>
      </c>
      <c r="TJ5" s="4">
        <v>1408</v>
      </c>
      <c r="TK5" s="4">
        <v>902</v>
      </c>
      <c r="TL5" s="4">
        <v>372</v>
      </c>
      <c r="TM5" s="4">
        <v>1275.5842398710799</v>
      </c>
      <c r="TN5" s="4">
        <v>22017</v>
      </c>
      <c r="TO5" s="4">
        <v>664168</v>
      </c>
      <c r="TP5" s="4">
        <v>38.765999999999998</v>
      </c>
      <c r="TQ5" s="4">
        <v>14.298</v>
      </c>
      <c r="TR5" s="4">
        <v>18702.602000000101</v>
      </c>
      <c r="TS5" s="4">
        <v>11353.536397</v>
      </c>
      <c r="TT5" s="4">
        <v>10342.619564000001</v>
      </c>
      <c r="TU5" s="4">
        <v>4345.1046630000001</v>
      </c>
      <c r="TV5" s="4">
        <v>6.3250000000000002</v>
      </c>
      <c r="TW5" s="4">
        <v>44750.187623999998</v>
      </c>
      <c r="TX5" s="4">
        <v>31200</v>
      </c>
      <c r="TY5" s="4">
        <v>12.882593253970301</v>
      </c>
      <c r="TZ5" s="4">
        <v>362.62952950557298</v>
      </c>
      <c r="UA5" s="4">
        <v>1292.0985548420299</v>
      </c>
      <c r="UB5" s="4">
        <v>190.090378712876</v>
      </c>
      <c r="UC5" s="4">
        <v>7.2753719659526404</v>
      </c>
      <c r="UD5" s="4">
        <v>382.13624694237802</v>
      </c>
      <c r="UE5" s="4">
        <v>0</v>
      </c>
      <c r="UF5" s="4">
        <v>2247.1126752227701</v>
      </c>
      <c r="UG5" s="4">
        <v>0</v>
      </c>
      <c r="UH5" s="4">
        <v>0</v>
      </c>
      <c r="UI5" s="4">
        <v>0</v>
      </c>
      <c r="UJ5" s="4">
        <v>2229.7826752227802</v>
      </c>
      <c r="UK5" s="4">
        <v>2229.7826752227802</v>
      </c>
      <c r="UL5" s="4">
        <v>0</v>
      </c>
      <c r="UM5" s="4">
        <v>0</v>
      </c>
      <c r="UN5" s="4">
        <v>205.260291964792</v>
      </c>
      <c r="UO5" s="4">
        <v>222.40849263513499</v>
      </c>
      <c r="UP5" s="4">
        <v>1802.11389062285</v>
      </c>
      <c r="UQ5" s="4">
        <v>2229.7826752227702</v>
      </c>
      <c r="UR5" s="4">
        <v>0</v>
      </c>
      <c r="US5" s="4">
        <v>0</v>
      </c>
      <c r="UT5" s="4">
        <v>78.509405328769503</v>
      </c>
      <c r="UU5" s="4">
        <v>199.34454549073001</v>
      </c>
      <c r="UV5" s="4">
        <v>1951.9287244032801</v>
      </c>
      <c r="UW5" s="4">
        <v>2229.7826752227702</v>
      </c>
      <c r="UX5" s="4">
        <v>0</v>
      </c>
      <c r="UY5" s="4">
        <v>515.14845265425095</v>
      </c>
      <c r="UZ5" s="4">
        <v>1411.03047447786</v>
      </c>
      <c r="VA5" s="4">
        <v>360.76722517865397</v>
      </c>
      <c r="VB5" s="4">
        <v>0</v>
      </c>
      <c r="VC5" s="4">
        <v>860.87921807214195</v>
      </c>
      <c r="VD5" s="4">
        <v>22.328147461233801</v>
      </c>
      <c r="VE5" s="4">
        <v>3170.15351784414</v>
      </c>
      <c r="VF5" s="4">
        <v>0</v>
      </c>
      <c r="VG5" s="4">
        <v>19.925745124575499</v>
      </c>
      <c r="VH5" s="4">
        <v>84.813378912186394</v>
      </c>
      <c r="VI5" s="4">
        <v>3043.8743938073699</v>
      </c>
      <c r="VJ5" s="4">
        <v>3148.61351784413</v>
      </c>
      <c r="VK5" s="4">
        <v>0</v>
      </c>
      <c r="VL5" s="4">
        <v>42.253892585809297</v>
      </c>
      <c r="VM5" s="4">
        <v>1150.7587449376099</v>
      </c>
      <c r="VN5" s="4">
        <v>1727.3847132196499</v>
      </c>
      <c r="VO5" s="4">
        <v>228.21616710107</v>
      </c>
      <c r="VP5" s="4">
        <v>3148.61351784413</v>
      </c>
      <c r="VQ5" s="4">
        <v>0</v>
      </c>
      <c r="VR5" s="4">
        <v>0</v>
      </c>
      <c r="VS5" s="4">
        <v>351.19468435098702</v>
      </c>
      <c r="VT5" s="4">
        <v>594.49243603030902</v>
      </c>
      <c r="VU5" s="4">
        <v>2202.9263974628402</v>
      </c>
      <c r="VV5" s="4">
        <v>3148.61351784413</v>
      </c>
      <c r="VW5" s="4">
        <v>0</v>
      </c>
      <c r="VX5" s="4">
        <v>1875.3605351554399</v>
      </c>
      <c r="VY5" s="4">
        <v>6994.2515875664103</v>
      </c>
      <c r="VZ5" s="4">
        <v>1092.2713401659901</v>
      </c>
      <c r="WA5" s="4">
        <v>165.460646067293</v>
      </c>
      <c r="WB5" s="4">
        <v>5555.4454294352299</v>
      </c>
      <c r="WC5" s="4">
        <v>641.87932123947598</v>
      </c>
      <c r="WD5" s="4">
        <v>16324.668859629801</v>
      </c>
      <c r="WE5" s="4">
        <v>0</v>
      </c>
      <c r="WF5" s="4">
        <v>1105.5798356817299</v>
      </c>
      <c r="WG5" s="4">
        <v>513.61774421038695</v>
      </c>
      <c r="WH5" s="4">
        <v>14480.8812797377</v>
      </c>
      <c r="WI5" s="4">
        <v>16100.078859629801</v>
      </c>
      <c r="WJ5" s="4">
        <v>70.247588545183405</v>
      </c>
      <c r="WK5" s="4">
        <v>376.91933816670399</v>
      </c>
      <c r="WL5" s="4">
        <v>7776.1276804536501</v>
      </c>
      <c r="WM5" s="4">
        <v>7749.4888574301503</v>
      </c>
      <c r="WN5" s="4">
        <v>127.29539503415199</v>
      </c>
      <c r="WO5" s="4">
        <v>16100.078859629801</v>
      </c>
      <c r="WP5" s="4">
        <v>0</v>
      </c>
      <c r="WQ5" s="4">
        <v>310.070929991865</v>
      </c>
      <c r="WR5" s="4">
        <v>4583.81295241926</v>
      </c>
      <c r="WS5" s="4">
        <v>4545.9963572701099</v>
      </c>
      <c r="WT5" s="4">
        <v>6660.1986199486</v>
      </c>
      <c r="WU5" s="4">
        <v>16100.078859629801</v>
      </c>
      <c r="WV5" s="4">
        <v>0</v>
      </c>
      <c r="WW5" s="4">
        <v>9790.1305213176202</v>
      </c>
      <c r="WX5" s="4">
        <v>19664.6992095524</v>
      </c>
      <c r="WY5" s="4">
        <v>4932.6913229128704</v>
      </c>
      <c r="WZ5" s="4">
        <v>2337.8387341743801</v>
      </c>
      <c r="XA5" s="4">
        <v>12027.6611965702</v>
      </c>
      <c r="XB5" s="4">
        <v>9468.4636798521697</v>
      </c>
      <c r="XC5" s="4">
        <v>58221.484664379597</v>
      </c>
      <c r="XD5" s="4">
        <v>0</v>
      </c>
      <c r="XE5" s="4">
        <v>8550.9318101808294</v>
      </c>
      <c r="XF5" s="4">
        <v>5688.2659468977099</v>
      </c>
      <c r="XG5" s="4">
        <v>44239.445117709802</v>
      </c>
      <c r="XH5" s="4">
        <v>58478.642874788296</v>
      </c>
      <c r="XI5" s="4">
        <v>183.41103372596601</v>
      </c>
      <c r="XJ5" s="4">
        <v>8497.3409153059602</v>
      </c>
      <c r="XK5" s="4">
        <v>28241.377562284</v>
      </c>
      <c r="XL5" s="4">
        <v>21279.351304517499</v>
      </c>
      <c r="XM5" s="4">
        <v>277.16205895488997</v>
      </c>
      <c r="XN5" s="4">
        <v>58478.642874788296</v>
      </c>
      <c r="XO5" s="4">
        <v>0</v>
      </c>
      <c r="XP5" s="4">
        <v>2827.1524545819698</v>
      </c>
      <c r="XQ5" s="4">
        <v>30136.2516568928</v>
      </c>
      <c r="XR5" s="4">
        <v>13062.824599092901</v>
      </c>
      <c r="XS5" s="4">
        <v>12452.4141642207</v>
      </c>
      <c r="XT5" s="4">
        <v>58478.642874788296</v>
      </c>
      <c r="XU5" s="4">
        <v>0</v>
      </c>
      <c r="XV5" s="4">
        <v>9429.56775003248</v>
      </c>
      <c r="XW5" s="4">
        <v>6829.6863669111799</v>
      </c>
      <c r="XX5" s="4">
        <v>4578.40755210733</v>
      </c>
      <c r="XY5" s="4">
        <v>14462.2506627477</v>
      </c>
      <c r="XZ5" s="4">
        <v>3081.4525081670699</v>
      </c>
      <c r="YA5" s="4">
        <v>23804.923731813102</v>
      </c>
      <c r="YB5" s="4">
        <v>62186.288571778801</v>
      </c>
      <c r="YC5" s="4">
        <v>0</v>
      </c>
      <c r="YD5" s="4">
        <v>5910.5981322077596</v>
      </c>
      <c r="YE5" s="4">
        <v>31977.3992664629</v>
      </c>
      <c r="YF5" s="4">
        <v>23541.1729626995</v>
      </c>
      <c r="YG5" s="4">
        <v>61429.170361370103</v>
      </c>
      <c r="YH5" s="4">
        <v>0</v>
      </c>
      <c r="YI5" s="4">
        <v>10223.365554628899</v>
      </c>
      <c r="YJ5" s="4">
        <v>28154.9050338628</v>
      </c>
      <c r="YK5" s="4">
        <v>23050.8997728785</v>
      </c>
      <c r="YL5" s="4">
        <v>0</v>
      </c>
      <c r="YM5" s="4">
        <v>61429.170361370197</v>
      </c>
      <c r="YN5" s="4">
        <v>0</v>
      </c>
      <c r="YO5" s="4">
        <v>7519.2283043093403</v>
      </c>
      <c r="YP5" s="4">
        <v>30913.984641431402</v>
      </c>
      <c r="YQ5" s="4">
        <v>11246.0964200383</v>
      </c>
      <c r="YR5" s="4">
        <v>11749.8609955911</v>
      </c>
      <c r="YS5" s="4">
        <v>61429.170361370103</v>
      </c>
      <c r="YT5" s="4">
        <v>0</v>
      </c>
      <c r="YU5" s="4">
        <v>90518.309970377595</v>
      </c>
      <c r="YV5" s="4">
        <v>8738.1028025853193</v>
      </c>
      <c r="YW5" s="4">
        <v>15686.059094353201</v>
      </c>
      <c r="YX5" s="4">
        <v>117134.967852405</v>
      </c>
      <c r="YY5" s="4">
        <v>0</v>
      </c>
      <c r="YZ5" s="4">
        <v>31904.43897327</v>
      </c>
      <c r="ZA5" s="4">
        <v>263981.87869299098</v>
      </c>
      <c r="ZB5" s="4">
        <v>0</v>
      </c>
      <c r="ZC5" s="4">
        <v>108558.467130827</v>
      </c>
      <c r="ZD5" s="4">
        <v>32460.015312017302</v>
      </c>
      <c r="ZE5" s="4">
        <v>122963.396250146</v>
      </c>
      <c r="ZF5" s="4">
        <v>263981.87869298999</v>
      </c>
      <c r="ZG5" s="4">
        <v>0</v>
      </c>
      <c r="ZH5" s="4">
        <v>22265.764202772301</v>
      </c>
      <c r="ZI5" s="4">
        <v>134818.101555323</v>
      </c>
      <c r="ZJ5" s="4">
        <v>106898.012934895</v>
      </c>
      <c r="ZK5" s="4">
        <v>0</v>
      </c>
      <c r="ZL5" s="4">
        <v>263981.87869298999</v>
      </c>
      <c r="ZM5" s="4">
        <v>0</v>
      </c>
      <c r="ZN5" s="4">
        <v>20641.4915867333</v>
      </c>
      <c r="ZO5" s="4">
        <v>140485.908411068</v>
      </c>
      <c r="ZP5" s="4">
        <v>43987.157643284103</v>
      </c>
      <c r="ZQ5" s="4">
        <v>58867.321051905099</v>
      </c>
      <c r="ZR5" s="4">
        <v>263981.87869298999</v>
      </c>
      <c r="ZS5" s="4">
        <v>12.882593253970301</v>
      </c>
      <c r="ZT5" s="4">
        <v>112491.14675904201</v>
      </c>
      <c r="ZU5" s="4">
        <v>44929.868995935198</v>
      </c>
      <c r="ZV5" s="4">
        <v>26840.2869134309</v>
      </c>
      <c r="ZW5" s="4">
        <v>134107.79326735999</v>
      </c>
      <c r="ZX5" s="4">
        <v>21907.574599186999</v>
      </c>
      <c r="ZY5" s="4">
        <v>65842.033853635905</v>
      </c>
      <c r="ZZ5" s="4">
        <v>406131.58698184602</v>
      </c>
      <c r="AAA5" s="4">
        <v>0</v>
      </c>
      <c r="AAB5" s="4">
        <v>124145.50265402099</v>
      </c>
      <c r="AAC5" s="4">
        <v>70724.111648500402</v>
      </c>
      <c r="AAD5" s="4">
        <v>210498.55267932301</v>
      </c>
      <c r="AAE5" s="4">
        <v>405368.16698184499</v>
      </c>
      <c r="AAF5" s="4">
        <v>253.658622271149</v>
      </c>
      <c r="AAG5" s="4">
        <v>41405.643903459597</v>
      </c>
      <c r="AAH5" s="4">
        <v>200346.53086882501</v>
      </c>
      <c r="AAI5" s="4">
        <v>160927.546075575</v>
      </c>
      <c r="AAJ5" s="4">
        <v>2434.7875117129602</v>
      </c>
      <c r="AAK5" s="4">
        <v>405368.16698184499</v>
      </c>
      <c r="AAL5" s="4">
        <v>0</v>
      </c>
      <c r="AAM5" s="4">
        <v>31297.943275616399</v>
      </c>
      <c r="AAN5" s="4">
        <v>206549.66175149099</v>
      </c>
      <c r="AAO5" s="4">
        <v>73635.912001206394</v>
      </c>
      <c r="AAP5" s="4">
        <v>93884.649953531596</v>
      </c>
      <c r="AAQ5" s="4">
        <v>405368.16698184499</v>
      </c>
      <c r="AAR5" s="4">
        <v>48983.825306415798</v>
      </c>
      <c r="AAS5" s="4">
        <v>6</v>
      </c>
      <c r="AAT5" s="4">
        <v>56</v>
      </c>
      <c r="AAU5" s="4">
        <v>299</v>
      </c>
      <c r="AAV5" s="4">
        <v>25</v>
      </c>
      <c r="AAW5" s="4">
        <v>1</v>
      </c>
      <c r="AAX5" s="4">
        <v>51</v>
      </c>
      <c r="AAY5" s="4">
        <v>0</v>
      </c>
      <c r="AAZ5" s="4">
        <v>438</v>
      </c>
      <c r="ABA5" s="4">
        <v>0</v>
      </c>
      <c r="ABB5" s="4">
        <v>0</v>
      </c>
      <c r="ABC5" s="4">
        <v>0</v>
      </c>
      <c r="ABD5" s="4">
        <v>434</v>
      </c>
      <c r="ABE5" s="4">
        <v>434</v>
      </c>
      <c r="ABF5" s="4">
        <v>0</v>
      </c>
      <c r="ABG5" s="4">
        <v>0</v>
      </c>
      <c r="ABH5" s="4">
        <v>18</v>
      </c>
      <c r="ABI5" s="4">
        <v>24</v>
      </c>
      <c r="ABJ5" s="4">
        <v>392</v>
      </c>
      <c r="ABK5" s="4">
        <v>434</v>
      </c>
      <c r="ABL5" s="4">
        <v>0</v>
      </c>
      <c r="ABM5" s="4">
        <v>0</v>
      </c>
      <c r="ABN5" s="4">
        <v>7</v>
      </c>
      <c r="ABO5" s="4">
        <v>20</v>
      </c>
      <c r="ABP5" s="4">
        <v>407</v>
      </c>
      <c r="ABQ5" s="4">
        <v>434</v>
      </c>
      <c r="ABR5" s="4">
        <v>0</v>
      </c>
      <c r="ABS5" s="4">
        <v>21</v>
      </c>
      <c r="ABT5" s="4">
        <v>61</v>
      </c>
      <c r="ABU5" s="4">
        <v>15</v>
      </c>
      <c r="ABV5" s="4">
        <v>0</v>
      </c>
      <c r="ABW5" s="4">
        <v>35</v>
      </c>
      <c r="ABX5" s="4">
        <v>1</v>
      </c>
      <c r="ABY5" s="4">
        <v>133</v>
      </c>
      <c r="ABZ5" s="4">
        <v>0</v>
      </c>
      <c r="ACA5" s="4">
        <v>1</v>
      </c>
      <c r="ACB5" s="4">
        <v>4</v>
      </c>
      <c r="ACC5" s="4">
        <v>127</v>
      </c>
      <c r="ACD5" s="4">
        <v>132</v>
      </c>
      <c r="ACE5" s="4">
        <v>0</v>
      </c>
      <c r="ACF5" s="4">
        <v>2</v>
      </c>
      <c r="ACG5" s="4">
        <v>46</v>
      </c>
      <c r="ACH5" s="4">
        <v>72</v>
      </c>
      <c r="ACI5" s="4">
        <v>12</v>
      </c>
      <c r="ACJ5" s="4">
        <v>132</v>
      </c>
      <c r="ACK5" s="4">
        <v>0</v>
      </c>
      <c r="ACL5" s="4">
        <v>0</v>
      </c>
      <c r="ACM5" s="4">
        <v>15</v>
      </c>
      <c r="ACN5" s="4">
        <v>26</v>
      </c>
      <c r="ACO5" s="4">
        <v>91</v>
      </c>
      <c r="ACP5" s="4">
        <v>132</v>
      </c>
      <c r="ACQ5" s="4">
        <v>0</v>
      </c>
      <c r="ACR5" s="4">
        <v>25</v>
      </c>
      <c r="ACS5" s="4">
        <v>110</v>
      </c>
      <c r="ACT5" s="4">
        <v>18</v>
      </c>
      <c r="ACU5" s="4">
        <v>2</v>
      </c>
      <c r="ACV5" s="4">
        <v>86</v>
      </c>
      <c r="ACW5" s="4">
        <v>7</v>
      </c>
      <c r="ACX5" s="4">
        <v>248</v>
      </c>
      <c r="ACY5" s="4">
        <v>0</v>
      </c>
      <c r="ACZ5" s="4">
        <v>14</v>
      </c>
      <c r="ADA5" s="4">
        <v>7</v>
      </c>
      <c r="ADB5" s="4">
        <v>224</v>
      </c>
      <c r="ADC5" s="4">
        <v>245</v>
      </c>
      <c r="ADD5" s="4">
        <v>1</v>
      </c>
      <c r="ADE5" s="4">
        <v>5</v>
      </c>
      <c r="ADF5" s="4">
        <v>115</v>
      </c>
      <c r="ADG5" s="4">
        <v>121</v>
      </c>
      <c r="ADH5" s="4">
        <v>3</v>
      </c>
      <c r="ADI5" s="4">
        <v>245</v>
      </c>
      <c r="ADJ5" s="4">
        <v>0</v>
      </c>
      <c r="ADK5" s="4">
        <v>4</v>
      </c>
      <c r="ADL5" s="4">
        <v>61</v>
      </c>
      <c r="ADM5" s="4">
        <v>72</v>
      </c>
      <c r="ADN5" s="4">
        <v>108</v>
      </c>
      <c r="ADO5" s="4">
        <v>245</v>
      </c>
      <c r="ADP5" s="4">
        <v>0</v>
      </c>
      <c r="ADQ5" s="4">
        <v>29</v>
      </c>
      <c r="ADR5" s="4">
        <v>75</v>
      </c>
      <c r="ADS5" s="4">
        <v>17</v>
      </c>
      <c r="ADT5" s="4">
        <v>6</v>
      </c>
      <c r="ADU5" s="4">
        <v>50</v>
      </c>
      <c r="ADV5" s="4">
        <v>28</v>
      </c>
      <c r="ADW5" s="4">
        <v>205</v>
      </c>
      <c r="ADX5" s="4">
        <v>0</v>
      </c>
      <c r="ADY5" s="4">
        <v>27</v>
      </c>
      <c r="ADZ5" s="4">
        <v>12</v>
      </c>
      <c r="AEA5" s="4">
        <v>165</v>
      </c>
      <c r="AEB5" s="4">
        <v>204</v>
      </c>
      <c r="AEC5" s="4">
        <v>1</v>
      </c>
      <c r="AED5" s="4">
        <v>28</v>
      </c>
      <c r="AEE5" s="4">
        <v>102</v>
      </c>
      <c r="AEF5" s="4">
        <v>72</v>
      </c>
      <c r="AEG5" s="4">
        <v>1</v>
      </c>
      <c r="AEH5" s="4">
        <v>204</v>
      </c>
      <c r="AEI5" s="4">
        <v>0</v>
      </c>
      <c r="AEJ5" s="4">
        <v>10</v>
      </c>
      <c r="AEK5" s="4">
        <v>102</v>
      </c>
      <c r="AEL5" s="4">
        <v>46</v>
      </c>
      <c r="AEM5" s="4">
        <v>46</v>
      </c>
      <c r="AEN5" s="4">
        <v>204</v>
      </c>
      <c r="AEO5" s="4">
        <v>0</v>
      </c>
      <c r="AEP5" s="4">
        <v>8</v>
      </c>
      <c r="AEQ5" s="4">
        <v>8</v>
      </c>
      <c r="AER5" s="4">
        <v>4</v>
      </c>
      <c r="AES5" s="4">
        <v>14</v>
      </c>
      <c r="AET5" s="4">
        <v>3</v>
      </c>
      <c r="AEU5" s="4">
        <v>24</v>
      </c>
      <c r="AEV5" s="4">
        <v>61</v>
      </c>
      <c r="AEW5" s="4">
        <v>0</v>
      </c>
      <c r="AEX5" s="4">
        <v>6</v>
      </c>
      <c r="AEY5" s="4">
        <v>33</v>
      </c>
      <c r="AEZ5" s="4">
        <v>21</v>
      </c>
      <c r="AFA5" s="4">
        <v>60</v>
      </c>
      <c r="AFB5" s="4">
        <v>0</v>
      </c>
      <c r="AFC5" s="4">
        <v>10</v>
      </c>
      <c r="AFD5" s="4">
        <v>28</v>
      </c>
      <c r="AFE5" s="4">
        <v>22</v>
      </c>
      <c r="AFF5" s="4">
        <v>0</v>
      </c>
      <c r="AFG5" s="4">
        <v>60</v>
      </c>
      <c r="AFH5" s="4">
        <v>0</v>
      </c>
      <c r="AFI5" s="4">
        <v>7</v>
      </c>
      <c r="AFJ5" s="4">
        <v>32</v>
      </c>
      <c r="AFK5" s="4">
        <v>11</v>
      </c>
      <c r="AFL5" s="4">
        <v>10</v>
      </c>
      <c r="AFM5" s="4">
        <v>60</v>
      </c>
      <c r="AFN5" s="4">
        <v>0</v>
      </c>
      <c r="AFO5" s="4">
        <v>15</v>
      </c>
      <c r="AFP5" s="4">
        <v>3</v>
      </c>
      <c r="AFQ5" s="4">
        <v>3</v>
      </c>
      <c r="AFR5" s="4">
        <v>19</v>
      </c>
      <c r="AFS5" s="4">
        <v>0</v>
      </c>
      <c r="AFT5" s="4">
        <v>8</v>
      </c>
      <c r="AFU5" s="4">
        <v>48</v>
      </c>
      <c r="AFV5" s="4">
        <v>0</v>
      </c>
      <c r="AFW5" s="4">
        <v>11</v>
      </c>
      <c r="AFX5" s="4">
        <v>14</v>
      </c>
      <c r="AFY5" s="4">
        <v>23</v>
      </c>
      <c r="AFZ5" s="4">
        <v>48</v>
      </c>
      <c r="AGA5" s="4">
        <v>0</v>
      </c>
      <c r="AGB5" s="4">
        <v>6</v>
      </c>
      <c r="AGC5" s="4">
        <v>19</v>
      </c>
      <c r="AGD5" s="4">
        <v>23</v>
      </c>
      <c r="AGE5" s="4">
        <v>0</v>
      </c>
      <c r="AGF5" s="4">
        <v>48</v>
      </c>
      <c r="AGG5" s="4">
        <v>0</v>
      </c>
      <c r="AGH5" s="4">
        <v>5</v>
      </c>
      <c r="AGI5" s="4">
        <v>22</v>
      </c>
      <c r="AGJ5" s="4">
        <v>8</v>
      </c>
      <c r="AGK5" s="4">
        <v>13</v>
      </c>
      <c r="AGL5" s="4">
        <v>48</v>
      </c>
      <c r="AGM5" s="4">
        <v>6</v>
      </c>
      <c r="AGN5" s="4">
        <v>154</v>
      </c>
      <c r="AGO5" s="4">
        <v>556</v>
      </c>
      <c r="AGP5" s="4">
        <v>82</v>
      </c>
      <c r="AGQ5" s="4">
        <v>42</v>
      </c>
      <c r="AGR5" s="4">
        <v>225</v>
      </c>
      <c r="AGS5" s="4">
        <v>68</v>
      </c>
      <c r="AGT5" s="4">
        <v>1133</v>
      </c>
      <c r="AGU5" s="4">
        <v>0</v>
      </c>
      <c r="AGV5" s="4">
        <v>59</v>
      </c>
      <c r="AGW5" s="4">
        <v>70</v>
      </c>
      <c r="AGX5" s="4">
        <v>994</v>
      </c>
      <c r="AGY5" s="4">
        <v>1123</v>
      </c>
      <c r="AGZ5" s="4">
        <v>2</v>
      </c>
      <c r="AHA5" s="4">
        <v>51</v>
      </c>
      <c r="AHB5" s="4">
        <v>328</v>
      </c>
      <c r="AHC5" s="4">
        <v>334</v>
      </c>
      <c r="AHD5" s="4">
        <v>408</v>
      </c>
      <c r="AHE5" s="4">
        <v>1123</v>
      </c>
      <c r="AHF5" s="4">
        <v>0</v>
      </c>
      <c r="AHG5" s="4">
        <v>26</v>
      </c>
      <c r="AHH5" s="4">
        <v>239</v>
      </c>
      <c r="AHI5" s="4">
        <v>183</v>
      </c>
      <c r="AHJ5" s="4">
        <v>675</v>
      </c>
      <c r="AHK5" s="4">
        <v>1123</v>
      </c>
      <c r="AHL5" s="4">
        <v>6545.076</v>
      </c>
      <c r="AHM5" s="4">
        <v>0</v>
      </c>
      <c r="AHN5" s="4">
        <v>44.756</v>
      </c>
      <c r="AHO5" s="4">
        <v>15.256</v>
      </c>
      <c r="AHP5" s="4">
        <v>0</v>
      </c>
      <c r="AHQ5" s="4">
        <v>15.314</v>
      </c>
      <c r="AHR5" s="4">
        <v>0</v>
      </c>
      <c r="AHS5" s="4">
        <v>29.222000000000001</v>
      </c>
      <c r="AHT5" s="4">
        <v>179.625</v>
      </c>
      <c r="AHU5" s="4">
        <v>63.277000000000001</v>
      </c>
      <c r="AHV5" s="4">
        <v>141.1</v>
      </c>
      <c r="AHW5" s="4">
        <v>0</v>
      </c>
      <c r="AHX5" s="4">
        <v>141.1</v>
      </c>
      <c r="AHY5" s="4">
        <v>0.371</v>
      </c>
      <c r="AHZ5" s="4">
        <v>95.6</v>
      </c>
      <c r="AIA5" s="4">
        <v>0.9</v>
      </c>
      <c r="AIB5" s="4">
        <v>96.5</v>
      </c>
      <c r="AIC5" s="4">
        <v>38.562260000000002</v>
      </c>
      <c r="AID5" s="4">
        <v>1903</v>
      </c>
      <c r="AIE5" s="4">
        <v>1675</v>
      </c>
      <c r="AIF5" s="4">
        <v>3616.5622599999901</v>
      </c>
      <c r="AIG5" s="4">
        <v>79273636</v>
      </c>
      <c r="AIH5" s="4">
        <v>0</v>
      </c>
      <c r="AII5" s="4">
        <v>32</v>
      </c>
      <c r="AIJ5" s="4">
        <v>4185</v>
      </c>
      <c r="AIK5" s="4">
        <v>4217</v>
      </c>
      <c r="AIL5" s="4">
        <v>831453</v>
      </c>
      <c r="AIM5" s="4">
        <v>0.46555000000000002</v>
      </c>
      <c r="AIN5" s="4">
        <v>6.3E-3</v>
      </c>
      <c r="AIO5" s="4">
        <v>0.14680000000000001</v>
      </c>
      <c r="AIP5" s="4">
        <v>0.17449999999999999</v>
      </c>
      <c r="AIQ5" s="4">
        <v>0.53910000000000002</v>
      </c>
      <c r="AIR5" s="4">
        <v>0</v>
      </c>
      <c r="AIS5" s="4">
        <v>0</v>
      </c>
      <c r="AIT5" s="4">
        <v>0</v>
      </c>
      <c r="AIU5" s="4">
        <v>0.13320000000000001</v>
      </c>
      <c r="AIV5" s="4">
        <v>0.99990000000000001</v>
      </c>
      <c r="AIW5" s="4">
        <v>0</v>
      </c>
      <c r="AIX5" s="4">
        <v>0</v>
      </c>
      <c r="AIY5" s="4">
        <v>3.5999999999999997E-2</v>
      </c>
      <c r="AIZ5" s="4">
        <v>0.90900000000000003</v>
      </c>
      <c r="AJA5" s="4">
        <v>4.5999999999999999E-2</v>
      </c>
      <c r="AJB5" s="4">
        <v>0.99099999999999999</v>
      </c>
      <c r="AJC5" s="4">
        <v>0</v>
      </c>
      <c r="AJD5" s="4">
        <v>0</v>
      </c>
      <c r="AJE5" s="4">
        <v>0</v>
      </c>
      <c r="AJF5" s="4">
        <v>0</v>
      </c>
      <c r="AJG5" s="4">
        <v>0</v>
      </c>
      <c r="AJH5" s="4">
        <v>0</v>
      </c>
      <c r="AJI5" s="4">
        <v>0</v>
      </c>
      <c r="AJJ5" s="4">
        <v>0</v>
      </c>
      <c r="AJK5" s="4">
        <v>0</v>
      </c>
      <c r="AJL5" s="4">
        <v>0</v>
      </c>
      <c r="AJM5" s="4">
        <v>0</v>
      </c>
      <c r="AJN5" s="4">
        <v>0</v>
      </c>
      <c r="AJO5" s="4">
        <v>0</v>
      </c>
      <c r="AJP5" s="4">
        <v>8.9999999999999993E-3</v>
      </c>
      <c r="AJQ5" s="4">
        <v>8.9999999999999993E-3</v>
      </c>
      <c r="AJR5" s="4">
        <v>415547.14544165798</v>
      </c>
      <c r="AJS5" s="4">
        <v>124408.134991342</v>
      </c>
      <c r="AJT5" s="4">
        <v>539955.28043299995</v>
      </c>
      <c r="AJU5" s="4">
        <v>72</v>
      </c>
      <c r="AJV5" s="4">
        <v>4124.33</v>
      </c>
      <c r="AJW5" s="4">
        <v>48</v>
      </c>
      <c r="AJX5" s="4">
        <v>0</v>
      </c>
      <c r="AJY5" s="4">
        <v>0</v>
      </c>
      <c r="AJZ5" s="4">
        <v>764</v>
      </c>
      <c r="AKA5" s="4">
        <v>0</v>
      </c>
      <c r="AKB5" s="4">
        <v>10188032.944347201</v>
      </c>
      <c r="AKC5" s="4">
        <v>14.335000000000001</v>
      </c>
      <c r="AKD5" s="4">
        <v>18.640059999999998</v>
      </c>
      <c r="AKE5" s="4">
        <v>13.444940000000001</v>
      </c>
      <c r="AKF5" s="4">
        <v>46.42</v>
      </c>
      <c r="AKG5" s="4">
        <v>37.835345728285297</v>
      </c>
      <c r="AKH5" s="4">
        <v>50.565637080052497</v>
      </c>
      <c r="AKI5" s="4">
        <v>35.633001717888199</v>
      </c>
      <c r="AKJ5" s="4">
        <v>124.033984526225</v>
      </c>
      <c r="AKK5" s="4">
        <v>328</v>
      </c>
      <c r="AKL5" s="4">
        <v>426</v>
      </c>
      <c r="AKM5" s="4">
        <v>307</v>
      </c>
      <c r="AKN5" s="4">
        <v>1061</v>
      </c>
      <c r="AKO5" s="4">
        <v>865</v>
      </c>
      <c r="AKP5" s="4">
        <v>1156</v>
      </c>
      <c r="AKQ5" s="4">
        <v>815</v>
      </c>
      <c r="AKR5" s="4">
        <v>2836</v>
      </c>
      <c r="AKS5" s="4">
        <v>0</v>
      </c>
      <c r="AKT5" s="4">
        <v>0</v>
      </c>
      <c r="AKU5" s="4">
        <v>0</v>
      </c>
      <c r="AKV5" s="4">
        <v>0</v>
      </c>
      <c r="AKW5" s="4">
        <v>0</v>
      </c>
      <c r="AKX5" s="4">
        <v>0</v>
      </c>
      <c r="AKY5" s="4">
        <v>0</v>
      </c>
      <c r="AKZ5" s="4">
        <v>0</v>
      </c>
      <c r="ALA5" s="4">
        <v>132</v>
      </c>
      <c r="ALB5" s="4">
        <v>0</v>
      </c>
      <c r="ALC5" s="4">
        <v>0</v>
      </c>
      <c r="ALD5" s="4">
        <v>132</v>
      </c>
      <c r="ALE5" s="4">
        <v>1068</v>
      </c>
      <c r="ALF5" s="4">
        <v>5251</v>
      </c>
      <c r="ALG5" s="4">
        <v>0</v>
      </c>
      <c r="ALH5" s="4">
        <v>6319</v>
      </c>
      <c r="ALI5" s="4">
        <v>0</v>
      </c>
      <c r="ALJ5" s="4">
        <v>0</v>
      </c>
      <c r="ALK5" s="4">
        <v>0</v>
      </c>
      <c r="ALL5" s="4">
        <v>0</v>
      </c>
      <c r="ALM5" s="4">
        <v>32.975059999999999</v>
      </c>
      <c r="ALN5" s="4">
        <v>59.864940000000004</v>
      </c>
      <c r="ALO5" s="4">
        <v>88.400982808337801</v>
      </c>
      <c r="ALP5" s="4">
        <v>2021</v>
      </c>
      <c r="ALQ5" s="4">
        <v>0</v>
      </c>
      <c r="ALR5" s="4">
        <v>0</v>
      </c>
      <c r="ALS5" s="4">
        <v>132</v>
      </c>
      <c r="ALT5" s="4">
        <v>6319</v>
      </c>
      <c r="ALU5" s="4">
        <v>0</v>
      </c>
      <c r="ALV5" s="4">
        <v>23.277999999999999</v>
      </c>
      <c r="ALW5" s="4">
        <v>2.7E-2</v>
      </c>
      <c r="ALX5" s="4">
        <v>23.305</v>
      </c>
      <c r="ALY5" s="4">
        <v>-0.34100000000000003</v>
      </c>
      <c r="ALZ5" s="4">
        <v>-0.129</v>
      </c>
      <c r="AMA5" s="4">
        <v>0.37</v>
      </c>
      <c r="AMB5" s="4">
        <v>-0.104999999999998</v>
      </c>
      <c r="AMC5" s="4">
        <v>23.1</v>
      </c>
      <c r="AMD5" s="4">
        <v>0</v>
      </c>
      <c r="AME5" s="4">
        <v>0</v>
      </c>
      <c r="AMF5" s="4">
        <v>0</v>
      </c>
      <c r="AMG5" s="4">
        <v>0</v>
      </c>
      <c r="AMH5" s="4">
        <v>0</v>
      </c>
      <c r="AMI5" s="4">
        <v>0</v>
      </c>
      <c r="AMJ5" s="4">
        <v>0</v>
      </c>
      <c r="AMK5" s="4">
        <v>0.13970181314280505</v>
      </c>
      <c r="AML5" s="4">
        <v>0.45140707706436556</v>
      </c>
      <c r="AMM5" s="4">
        <v>793.44440543136409</v>
      </c>
      <c r="AMN5" s="4">
        <v>5.9683136740984795</v>
      </c>
      <c r="AMO5" s="4">
        <v>36.91485837444116</v>
      </c>
      <c r="AMP5" s="4">
        <v>6381849.8839999987</v>
      </c>
      <c r="AMQ5" s="4">
        <v>14.643136619399282</v>
      </c>
      <c r="AMR5" s="4">
        <v>14.283191758540807</v>
      </c>
      <c r="AMS5" s="4">
        <v>1.07903364969802</v>
      </c>
    </row>
    <row r="6" spans="1:1033">
      <c r="A6" s="40" t="s">
        <v>512</v>
      </c>
      <c r="B6" s="41" t="s">
        <v>6</v>
      </c>
      <c r="C6" s="41" t="s">
        <v>9</v>
      </c>
      <c r="D6" s="4">
        <v>7.9238907849829303</v>
      </c>
      <c r="E6" s="4">
        <v>0</v>
      </c>
      <c r="F6" s="4">
        <v>1.1000000000000001</v>
      </c>
      <c r="G6" s="4">
        <v>0</v>
      </c>
      <c r="H6" s="4">
        <v>0</v>
      </c>
      <c r="I6" s="4">
        <v>0</v>
      </c>
      <c r="J6" s="4">
        <v>38.700000000000003</v>
      </c>
      <c r="K6" s="4">
        <v>0.1</v>
      </c>
      <c r="L6" s="4">
        <v>47.8238907849829</v>
      </c>
      <c r="M6" s="4">
        <v>0</v>
      </c>
      <c r="N6" s="4">
        <v>47.8238907849829</v>
      </c>
      <c r="O6" s="4">
        <v>31.759427758899999</v>
      </c>
      <c r="P6" s="4">
        <v>19.5386388918817</v>
      </c>
      <c r="Q6" s="4">
        <v>27.319375516000001</v>
      </c>
      <c r="R6" s="4">
        <v>2.6868450506000001</v>
      </c>
      <c r="S6" s="4">
        <v>12.016716259300001</v>
      </c>
      <c r="T6" s="4">
        <v>93.321003476681696</v>
      </c>
      <c r="U6" s="4">
        <v>0</v>
      </c>
      <c r="V6" s="4">
        <v>93.321003476681696</v>
      </c>
      <c r="W6" s="4">
        <v>11.404</v>
      </c>
      <c r="X6" s="4">
        <v>0</v>
      </c>
      <c r="Y6" s="4">
        <v>0</v>
      </c>
      <c r="Z6" s="4">
        <v>11.404</v>
      </c>
      <c r="AA6" s="4">
        <v>129.74089426166401</v>
      </c>
      <c r="AB6" s="4">
        <v>3.2789999999999999</v>
      </c>
      <c r="AC6" s="4">
        <v>0</v>
      </c>
      <c r="AD6" s="4">
        <v>133.01989426166401</v>
      </c>
      <c r="AE6" s="4">
        <v>132.196003476681</v>
      </c>
      <c r="AF6" s="4">
        <v>23.279498293515399</v>
      </c>
      <c r="AG6" s="4">
        <v>-0.3</v>
      </c>
      <c r="AH6" s="4">
        <v>5.1509999999999998</v>
      </c>
      <c r="AI6" s="4">
        <v>0</v>
      </c>
      <c r="AJ6" s="4">
        <v>0</v>
      </c>
      <c r="AK6" s="4">
        <v>0</v>
      </c>
      <c r="AL6" s="4">
        <v>62.755000000000003</v>
      </c>
      <c r="AM6" s="4">
        <v>20.495000000000001</v>
      </c>
      <c r="AN6" s="4">
        <v>111.380498293515</v>
      </c>
      <c r="AO6" s="4">
        <v>0.5</v>
      </c>
      <c r="AP6" s="4">
        <v>111.880498293515</v>
      </c>
      <c r="AQ6" s="4">
        <v>0</v>
      </c>
      <c r="AR6" s="4">
        <v>58.3888422384506</v>
      </c>
      <c r="AS6" s="4">
        <v>0</v>
      </c>
      <c r="AT6" s="4">
        <v>37.908372791399998</v>
      </c>
      <c r="AU6" s="4">
        <v>0</v>
      </c>
      <c r="AV6" s="4">
        <v>96.297215029850605</v>
      </c>
      <c r="AW6" s="4">
        <v>0</v>
      </c>
      <c r="AX6" s="4">
        <v>96.297215029850605</v>
      </c>
      <c r="AY6" s="4">
        <v>0</v>
      </c>
      <c r="AZ6" s="4">
        <v>0</v>
      </c>
      <c r="BA6" s="4">
        <v>0</v>
      </c>
      <c r="BB6" s="4">
        <v>0</v>
      </c>
      <c r="BC6" s="4">
        <v>208.17771332336599</v>
      </c>
      <c r="BD6" s="4">
        <v>5.14</v>
      </c>
      <c r="BE6" s="4">
        <v>0</v>
      </c>
      <c r="BF6" s="4">
        <v>213.31771332336501</v>
      </c>
      <c r="BG6" s="4">
        <v>210.89721502985</v>
      </c>
      <c r="BH6" s="4">
        <v>0</v>
      </c>
      <c r="BI6" s="4">
        <v>0</v>
      </c>
      <c r="BJ6" s="4">
        <v>0</v>
      </c>
      <c r="BK6" s="4">
        <v>0</v>
      </c>
      <c r="BL6" s="4">
        <v>0</v>
      </c>
      <c r="BM6" s="4">
        <v>0</v>
      </c>
      <c r="BN6" s="4">
        <v>18.669</v>
      </c>
      <c r="BO6" s="4">
        <v>0</v>
      </c>
      <c r="BP6" s="4">
        <v>18.669</v>
      </c>
      <c r="BQ6" s="4">
        <v>0</v>
      </c>
      <c r="BR6" s="4">
        <v>18.669</v>
      </c>
      <c r="BS6" s="4">
        <v>0</v>
      </c>
      <c r="BT6" s="4">
        <v>0</v>
      </c>
      <c r="BU6" s="4">
        <v>0</v>
      </c>
      <c r="BV6" s="4">
        <v>0</v>
      </c>
      <c r="BW6" s="4">
        <v>0</v>
      </c>
      <c r="BX6" s="4">
        <v>0</v>
      </c>
      <c r="BY6" s="4">
        <v>0</v>
      </c>
      <c r="BZ6" s="4">
        <v>0</v>
      </c>
      <c r="CA6" s="4">
        <v>0</v>
      </c>
      <c r="CB6" s="4">
        <v>0</v>
      </c>
      <c r="CC6" s="4">
        <v>0</v>
      </c>
      <c r="CD6" s="4">
        <v>0</v>
      </c>
      <c r="CE6" s="4">
        <v>18.669</v>
      </c>
      <c r="CF6" s="4">
        <v>1.5620000000000001</v>
      </c>
      <c r="CG6" s="4">
        <v>0</v>
      </c>
      <c r="CH6" s="4">
        <v>20.231000000000002</v>
      </c>
      <c r="CI6" s="4">
        <v>20.231000000000002</v>
      </c>
      <c r="CJ6" s="4">
        <v>1.49661092150171</v>
      </c>
      <c r="CK6" s="4">
        <v>-3.3</v>
      </c>
      <c r="CL6" s="4">
        <v>0</v>
      </c>
      <c r="CM6" s="4">
        <v>0</v>
      </c>
      <c r="CN6" s="4">
        <v>0</v>
      </c>
      <c r="CO6" s="4">
        <v>0</v>
      </c>
      <c r="CP6" s="4">
        <v>31.742000000000001</v>
      </c>
      <c r="CQ6" s="4">
        <v>2.9049999999999998</v>
      </c>
      <c r="CR6" s="4">
        <v>32.8436109215017</v>
      </c>
      <c r="CS6" s="4">
        <v>0.2</v>
      </c>
      <c r="CT6" s="4">
        <v>33.043610921501703</v>
      </c>
      <c r="CU6" s="4">
        <v>0</v>
      </c>
      <c r="CV6" s="4">
        <v>16.145662499236401</v>
      </c>
      <c r="CW6" s="4">
        <v>0</v>
      </c>
      <c r="CX6" s="4">
        <v>29.893988387499999</v>
      </c>
      <c r="CY6" s="4">
        <v>0</v>
      </c>
      <c r="CZ6" s="4">
        <v>46.039650886736297</v>
      </c>
      <c r="DA6" s="4">
        <v>0</v>
      </c>
      <c r="DB6" s="4">
        <v>46.039650886736297</v>
      </c>
      <c r="DC6" s="4">
        <v>0</v>
      </c>
      <c r="DD6" s="4">
        <v>0</v>
      </c>
      <c r="DE6" s="4">
        <v>0</v>
      </c>
      <c r="DF6" s="4">
        <v>0</v>
      </c>
      <c r="DG6" s="4">
        <v>79.083261808238106</v>
      </c>
      <c r="DH6" s="4">
        <v>1.3480000000000001</v>
      </c>
      <c r="DI6" s="4">
        <v>0</v>
      </c>
      <c r="DJ6" s="4">
        <v>80.431261808238105</v>
      </c>
      <c r="DK6" s="4">
        <v>80.2756508867364</v>
      </c>
      <c r="DL6" s="4">
        <v>0</v>
      </c>
      <c r="DM6" s="4">
        <v>-2.7349999999999999</v>
      </c>
      <c r="DN6" s="4">
        <v>0</v>
      </c>
      <c r="DO6" s="4">
        <v>0</v>
      </c>
      <c r="DP6" s="4">
        <v>0</v>
      </c>
      <c r="DQ6" s="4">
        <v>0</v>
      </c>
      <c r="DR6" s="4">
        <v>7.6029999999999998</v>
      </c>
      <c r="DS6" s="4">
        <v>0</v>
      </c>
      <c r="DT6" s="4">
        <v>4.8680000000000003</v>
      </c>
      <c r="DU6" s="4">
        <v>0</v>
      </c>
      <c r="DV6" s="4">
        <v>4.8680000000000003</v>
      </c>
      <c r="DW6" s="4">
        <v>0</v>
      </c>
      <c r="DX6" s="4">
        <v>0</v>
      </c>
      <c r="DY6" s="4">
        <v>0</v>
      </c>
      <c r="DZ6" s="4">
        <v>0</v>
      </c>
      <c r="EA6" s="4">
        <v>0</v>
      </c>
      <c r="EB6" s="4">
        <v>0</v>
      </c>
      <c r="EC6" s="4">
        <v>0</v>
      </c>
      <c r="ED6" s="4">
        <v>0</v>
      </c>
      <c r="EE6" s="4">
        <v>0</v>
      </c>
      <c r="EF6" s="4">
        <v>0</v>
      </c>
      <c r="EG6" s="4">
        <v>0</v>
      </c>
      <c r="EH6" s="4">
        <v>0</v>
      </c>
      <c r="EI6" s="4">
        <v>4.8680000000000003</v>
      </c>
      <c r="EJ6" s="4">
        <v>0.59599999999999997</v>
      </c>
      <c r="EK6" s="4">
        <v>0</v>
      </c>
      <c r="EL6" s="4">
        <v>5.4640000000000004</v>
      </c>
      <c r="EM6" s="4">
        <v>5.4640000000000004</v>
      </c>
      <c r="EN6" s="4">
        <v>31.203389078498329</v>
      </c>
      <c r="EO6" s="4">
        <v>-0.3</v>
      </c>
      <c r="EP6" s="4">
        <v>6.2509999999999994</v>
      </c>
      <c r="EQ6" s="4">
        <v>0</v>
      </c>
      <c r="ER6" s="4">
        <v>0</v>
      </c>
      <c r="ES6" s="4">
        <v>0</v>
      </c>
      <c r="ET6" s="4">
        <v>101.45500000000001</v>
      </c>
      <c r="EU6" s="4">
        <v>20.595000000000002</v>
      </c>
      <c r="EV6" s="4">
        <v>159.20438907849791</v>
      </c>
      <c r="EW6" s="4">
        <v>0.5</v>
      </c>
      <c r="EX6" s="4">
        <v>159.70438907849791</v>
      </c>
      <c r="EY6" s="4">
        <v>31.759427758899999</v>
      </c>
      <c r="EZ6" s="4">
        <v>77.927481130332296</v>
      </c>
      <c r="FA6" s="4">
        <v>27.319375516000001</v>
      </c>
      <c r="FB6" s="4">
        <v>40.595217841999997</v>
      </c>
      <c r="FC6" s="4">
        <v>12.016716259300001</v>
      </c>
      <c r="FD6" s="4">
        <v>189.61821850653229</v>
      </c>
      <c r="FE6" s="4">
        <v>0</v>
      </c>
      <c r="FF6" s="4">
        <v>189.61821850653229</v>
      </c>
      <c r="FG6" s="4">
        <v>11.404</v>
      </c>
      <c r="FH6" s="4">
        <v>0</v>
      </c>
      <c r="FI6" s="4">
        <v>0</v>
      </c>
      <c r="FJ6" s="4">
        <v>11.404</v>
      </c>
      <c r="FK6" s="4">
        <v>337.91860758503003</v>
      </c>
      <c r="FL6" s="4">
        <v>8.4190000000000005</v>
      </c>
      <c r="FM6" s="4">
        <v>0</v>
      </c>
      <c r="FN6" s="4">
        <v>346.33760758502899</v>
      </c>
      <c r="FO6" s="4">
        <v>343.093218506531</v>
      </c>
      <c r="FP6" s="4">
        <v>1.49661092150171</v>
      </c>
      <c r="FQ6" s="4">
        <v>-6.0350000000000001</v>
      </c>
      <c r="FR6" s="4">
        <v>0</v>
      </c>
      <c r="FS6" s="4">
        <v>0</v>
      </c>
      <c r="FT6" s="4">
        <v>0</v>
      </c>
      <c r="FU6" s="4">
        <v>0</v>
      </c>
      <c r="FV6" s="4">
        <v>58.014000000000003</v>
      </c>
      <c r="FW6" s="4">
        <v>2.9049999999999998</v>
      </c>
      <c r="FX6" s="4">
        <v>56.380610921501706</v>
      </c>
      <c r="FY6" s="4">
        <v>0.2</v>
      </c>
      <c r="FZ6" s="4">
        <v>56.580610921501709</v>
      </c>
      <c r="GA6" s="4">
        <v>0</v>
      </c>
      <c r="GB6" s="4">
        <v>16.145662499236401</v>
      </c>
      <c r="GC6" s="4">
        <v>0</v>
      </c>
      <c r="GD6" s="4">
        <v>29.893988387499999</v>
      </c>
      <c r="GE6" s="4">
        <v>0</v>
      </c>
      <c r="GF6" s="4">
        <v>46.039650886736297</v>
      </c>
      <c r="GG6" s="4">
        <v>0</v>
      </c>
      <c r="GH6" s="4">
        <v>46.039650886736297</v>
      </c>
      <c r="GI6" s="4">
        <v>0</v>
      </c>
      <c r="GJ6" s="4">
        <v>0</v>
      </c>
      <c r="GK6" s="4">
        <v>0</v>
      </c>
      <c r="GL6" s="4">
        <v>0</v>
      </c>
      <c r="GM6" s="4">
        <v>102.6202618082381</v>
      </c>
      <c r="GN6" s="4">
        <v>3.5060000000000002</v>
      </c>
      <c r="GO6" s="4">
        <v>0</v>
      </c>
      <c r="GP6" s="4">
        <v>106.1262618082381</v>
      </c>
      <c r="GQ6" s="4">
        <v>105.97065088673639</v>
      </c>
      <c r="GR6" s="4">
        <v>32.700000000000003</v>
      </c>
      <c r="GS6" s="4">
        <v>-6.3349999999999902</v>
      </c>
      <c r="GT6" s="4">
        <v>6.2509999999999897</v>
      </c>
      <c r="GU6" s="4">
        <v>0</v>
      </c>
      <c r="GV6" s="4">
        <v>0</v>
      </c>
      <c r="GW6" s="4">
        <v>0</v>
      </c>
      <c r="GX6" s="4">
        <v>159.46899999999999</v>
      </c>
      <c r="GY6" s="4">
        <v>23.5</v>
      </c>
      <c r="GZ6" s="4">
        <v>215.58500000000001</v>
      </c>
      <c r="HA6" s="4">
        <v>0.7</v>
      </c>
      <c r="HB6" s="4">
        <v>216.285</v>
      </c>
      <c r="HC6" s="4">
        <v>31.759427758899999</v>
      </c>
      <c r="HD6" s="4">
        <v>94.073143629568705</v>
      </c>
      <c r="HE6" s="4">
        <v>27.319375516000001</v>
      </c>
      <c r="HF6" s="4">
        <v>70.489206229499999</v>
      </c>
      <c r="HG6" s="4">
        <v>12.016716259300001</v>
      </c>
      <c r="HH6" s="4">
        <v>235.65786939326799</v>
      </c>
      <c r="HI6" s="4">
        <v>0</v>
      </c>
      <c r="HJ6" s="4">
        <v>235.65786939326799</v>
      </c>
      <c r="HK6" s="4">
        <v>11.404</v>
      </c>
      <c r="HL6" s="4">
        <v>0</v>
      </c>
      <c r="HM6" s="4">
        <v>0</v>
      </c>
      <c r="HN6" s="4">
        <v>11.404</v>
      </c>
      <c r="HO6" s="4">
        <v>440.53886939326799</v>
      </c>
      <c r="HP6" s="4">
        <v>11.925000000000001</v>
      </c>
      <c r="HQ6" s="4">
        <v>0</v>
      </c>
      <c r="HR6" s="4">
        <v>452.463869393268</v>
      </c>
      <c r="HS6" s="4">
        <v>449.06386939326802</v>
      </c>
      <c r="HT6" s="4">
        <v>7.9492243273999996</v>
      </c>
      <c r="HU6" s="4">
        <v>0</v>
      </c>
      <c r="HV6" s="4">
        <v>0</v>
      </c>
      <c r="HW6" s="4">
        <v>0</v>
      </c>
      <c r="HX6" s="4" t="e">
        <v>#N/A</v>
      </c>
      <c r="HY6" s="4">
        <v>0</v>
      </c>
      <c r="HZ6" s="4">
        <v>0</v>
      </c>
      <c r="IA6" s="4">
        <v>0</v>
      </c>
      <c r="IB6" s="4" t="e">
        <v>#N/A</v>
      </c>
      <c r="IC6" s="4" t="e">
        <v>#N/A</v>
      </c>
      <c r="ID6" s="4">
        <v>0</v>
      </c>
      <c r="IE6" s="4">
        <v>0</v>
      </c>
      <c r="IF6" s="4" t="e">
        <v>#N/A</v>
      </c>
      <c r="IG6" s="4" t="e">
        <v>#N/A</v>
      </c>
      <c r="IH6" s="4">
        <v>0</v>
      </c>
      <c r="II6" s="4">
        <v>0</v>
      </c>
      <c r="IJ6" s="4">
        <v>0</v>
      </c>
      <c r="IK6" s="4">
        <v>0</v>
      </c>
      <c r="IL6" s="4">
        <v>0</v>
      </c>
      <c r="IM6" s="4">
        <v>0</v>
      </c>
      <c r="IN6" s="4">
        <v>0.17226702999999999</v>
      </c>
      <c r="IO6" s="4">
        <v>0</v>
      </c>
      <c r="IP6" s="4">
        <v>0</v>
      </c>
      <c r="IQ6" s="4">
        <v>1.1515533</v>
      </c>
      <c r="IR6" s="4">
        <v>13.314771284300001</v>
      </c>
      <c r="IS6" s="4">
        <v>0</v>
      </c>
      <c r="IT6" s="4">
        <v>0.30451371100000002</v>
      </c>
      <c r="IU6" s="4">
        <v>5.0162209999999999E-2</v>
      </c>
      <c r="IV6" s="4">
        <v>9.1406820831999998</v>
      </c>
      <c r="IW6" s="4">
        <v>9.93976288</v>
      </c>
      <c r="IX6" s="4" t="e">
        <v>#N/A</v>
      </c>
      <c r="IY6" s="4">
        <v>42.022936825899997</v>
      </c>
      <c r="IZ6" s="4">
        <v>0.59512134260000005</v>
      </c>
      <c r="JA6" s="4">
        <v>0</v>
      </c>
      <c r="JB6" s="4">
        <v>0</v>
      </c>
      <c r="JC6" s="4">
        <v>0</v>
      </c>
      <c r="JD6" s="4" t="e">
        <v>#N/A</v>
      </c>
      <c r="JE6" s="4">
        <v>0</v>
      </c>
      <c r="JF6" s="4">
        <v>0</v>
      </c>
      <c r="JG6" s="4">
        <v>0</v>
      </c>
      <c r="JH6" s="4" t="e">
        <v>#N/A</v>
      </c>
      <c r="JI6" s="4" t="e">
        <v>#N/A</v>
      </c>
      <c r="JJ6" s="4">
        <v>0.52699893200000003</v>
      </c>
      <c r="JK6" s="4">
        <v>0.21841590180000001</v>
      </c>
      <c r="JL6" s="4" t="e">
        <v>#N/A</v>
      </c>
      <c r="JM6" s="4" t="e">
        <v>#N/A</v>
      </c>
      <c r="JN6" s="4">
        <v>1.1524879999999999E-2</v>
      </c>
      <c r="JO6" s="4">
        <v>0</v>
      </c>
      <c r="JP6" s="4">
        <v>0</v>
      </c>
      <c r="JQ6" s="4">
        <v>1.6561882299999999</v>
      </c>
      <c r="JR6" s="4">
        <v>1.9824276059999999</v>
      </c>
      <c r="JS6" s="4">
        <v>1.967141265</v>
      </c>
      <c r="JT6" s="4">
        <v>1.10151672</v>
      </c>
      <c r="JU6" s="4">
        <v>0</v>
      </c>
      <c r="JV6" s="4">
        <v>7.3420499000000001</v>
      </c>
      <c r="JW6" s="4">
        <v>0.25356905410000002</v>
      </c>
      <c r="JX6" s="4">
        <v>0</v>
      </c>
      <c r="JY6" s="4">
        <v>21.928725079900001</v>
      </c>
      <c r="JZ6" s="4">
        <v>0</v>
      </c>
      <c r="KA6" s="4">
        <v>0.32469387999999999</v>
      </c>
      <c r="KB6" s="4">
        <v>0</v>
      </c>
      <c r="KC6" s="4">
        <v>0</v>
      </c>
      <c r="KD6" s="4" t="e">
        <v>#N/A</v>
      </c>
      <c r="KE6" s="4">
        <v>37.908372791399998</v>
      </c>
      <c r="KF6" s="4">
        <v>0</v>
      </c>
      <c r="KG6" s="4">
        <v>0</v>
      </c>
      <c r="KH6" s="4">
        <v>0</v>
      </c>
      <c r="KI6" s="4" t="e">
        <v>#N/A</v>
      </c>
      <c r="KJ6" s="4">
        <v>0</v>
      </c>
      <c r="KK6" s="4">
        <v>0</v>
      </c>
      <c r="KL6" s="4">
        <v>0</v>
      </c>
      <c r="KM6" s="4">
        <v>0</v>
      </c>
      <c r="KN6" s="4" t="e">
        <v>#N/A</v>
      </c>
      <c r="KO6" s="4" t="e">
        <v>#N/A</v>
      </c>
      <c r="KP6" s="4">
        <v>0</v>
      </c>
      <c r="KQ6" s="4">
        <v>0</v>
      </c>
      <c r="KR6" s="4" t="e">
        <v>#N/A</v>
      </c>
      <c r="KS6" s="4" t="e">
        <v>#N/A</v>
      </c>
      <c r="KT6" s="4">
        <v>0</v>
      </c>
      <c r="KU6" s="4">
        <v>0</v>
      </c>
      <c r="KV6" s="4">
        <v>0</v>
      </c>
      <c r="KW6" s="4">
        <v>0</v>
      </c>
      <c r="KX6" s="4">
        <v>0</v>
      </c>
      <c r="KY6" s="4">
        <v>0</v>
      </c>
      <c r="KZ6" s="4">
        <v>0</v>
      </c>
      <c r="LA6" s="4">
        <v>0</v>
      </c>
      <c r="LB6" s="4">
        <v>0</v>
      </c>
      <c r="LC6" s="4">
        <v>0</v>
      </c>
      <c r="LD6" s="4">
        <v>0</v>
      </c>
      <c r="LE6" s="4">
        <v>0</v>
      </c>
      <c r="LF6" s="4">
        <v>0</v>
      </c>
      <c r="LG6" s="4">
        <v>0</v>
      </c>
      <c r="LH6" s="4">
        <v>0</v>
      </c>
      <c r="LI6" s="4">
        <v>0</v>
      </c>
      <c r="LJ6" s="4" t="e">
        <v>#N/A</v>
      </c>
      <c r="LK6" s="4">
        <v>0</v>
      </c>
      <c r="LL6" s="4">
        <v>0</v>
      </c>
      <c r="LM6" s="4">
        <v>29.893988387499999</v>
      </c>
      <c r="LN6" s="4">
        <v>0</v>
      </c>
      <c r="LO6" s="4">
        <v>0</v>
      </c>
      <c r="LP6" s="4" t="e">
        <v>#N/A</v>
      </c>
      <c r="LQ6" s="4">
        <v>0</v>
      </c>
      <c r="LR6" s="4">
        <v>0</v>
      </c>
      <c r="LS6" s="4">
        <v>0</v>
      </c>
      <c r="LT6" s="4" t="e">
        <v>#N/A</v>
      </c>
      <c r="LU6" s="4" t="e">
        <v>#N/A</v>
      </c>
      <c r="LV6" s="4">
        <v>0</v>
      </c>
      <c r="LW6" s="4">
        <v>0</v>
      </c>
      <c r="LX6" s="4" t="e">
        <v>#N/A</v>
      </c>
      <c r="LY6" s="4" t="e">
        <v>#N/A</v>
      </c>
      <c r="LZ6" s="4">
        <v>0</v>
      </c>
      <c r="MA6" s="4">
        <v>0</v>
      </c>
      <c r="MB6" s="4">
        <v>0</v>
      </c>
      <c r="MC6" s="4">
        <v>0</v>
      </c>
      <c r="MD6" s="4">
        <v>0</v>
      </c>
      <c r="ME6" s="4">
        <v>0</v>
      </c>
      <c r="MF6" s="4">
        <v>0</v>
      </c>
      <c r="MG6" s="4">
        <v>0</v>
      </c>
      <c r="MH6" s="4">
        <v>0</v>
      </c>
      <c r="MI6" s="4">
        <v>0</v>
      </c>
      <c r="MJ6" s="4">
        <v>0</v>
      </c>
      <c r="MK6" s="4">
        <v>0</v>
      </c>
      <c r="ML6" s="4">
        <v>0</v>
      </c>
      <c r="MM6" s="4">
        <v>0</v>
      </c>
      <c r="MN6" s="4">
        <v>0</v>
      </c>
      <c r="MO6" s="4">
        <v>0</v>
      </c>
      <c r="MP6" s="4" t="e">
        <v>#N/A</v>
      </c>
      <c r="MQ6" s="4">
        <v>29.893988387499999</v>
      </c>
      <c r="MR6" s="4">
        <v>0</v>
      </c>
      <c r="MS6" s="4">
        <v>0</v>
      </c>
      <c r="MT6" s="4">
        <v>0</v>
      </c>
      <c r="MU6" s="4">
        <v>0</v>
      </c>
      <c r="MV6" s="4" t="e">
        <v>#N/A</v>
      </c>
      <c r="MW6" s="4">
        <v>0</v>
      </c>
      <c r="MX6" s="4">
        <v>0</v>
      </c>
      <c r="MY6" s="4">
        <v>0</v>
      </c>
      <c r="MZ6" s="4" t="e">
        <v>#N/A</v>
      </c>
      <c r="NA6" s="4" t="e">
        <v>#N/A</v>
      </c>
      <c r="NB6" s="4">
        <v>0</v>
      </c>
      <c r="NC6" s="4">
        <v>0</v>
      </c>
      <c r="ND6" s="4" t="e">
        <v>#N/A</v>
      </c>
      <c r="NE6" s="4" t="e">
        <v>#N/A</v>
      </c>
      <c r="NF6" s="4">
        <v>0</v>
      </c>
      <c r="NG6" s="4">
        <v>0</v>
      </c>
      <c r="NH6" s="4">
        <v>0</v>
      </c>
      <c r="NI6" s="4">
        <v>0</v>
      </c>
      <c r="NJ6" s="4">
        <v>0</v>
      </c>
      <c r="NK6" s="4">
        <v>0</v>
      </c>
      <c r="NL6" s="4">
        <v>0</v>
      </c>
      <c r="NM6" s="4">
        <v>0</v>
      </c>
      <c r="NN6" s="4">
        <v>0</v>
      </c>
      <c r="NO6" s="4">
        <v>0</v>
      </c>
      <c r="NP6" s="4">
        <v>0</v>
      </c>
      <c r="NQ6" s="4">
        <v>0</v>
      </c>
      <c r="NR6" s="4">
        <v>0</v>
      </c>
      <c r="NS6" s="4">
        <v>0</v>
      </c>
      <c r="NT6" s="4">
        <v>0</v>
      </c>
      <c r="NU6" s="4">
        <v>0</v>
      </c>
      <c r="NV6" s="4" t="e">
        <v>#N/A</v>
      </c>
      <c r="NW6" s="4">
        <v>0</v>
      </c>
      <c r="NX6" s="4">
        <v>8.5443456700000002</v>
      </c>
      <c r="NY6" s="4">
        <v>0</v>
      </c>
      <c r="NZ6" s="4">
        <v>0</v>
      </c>
      <c r="OA6" s="4">
        <v>0</v>
      </c>
      <c r="OB6" s="4" t="s">
        <v>2286</v>
      </c>
      <c r="OC6" s="4">
        <v>0</v>
      </c>
      <c r="OD6" s="4">
        <v>0</v>
      </c>
      <c r="OE6" s="4">
        <v>0</v>
      </c>
      <c r="OF6" s="4" t="s">
        <v>2286</v>
      </c>
      <c r="OG6" s="4" t="s">
        <v>2286</v>
      </c>
      <c r="OH6" s="4">
        <v>0.52699893200000003</v>
      </c>
      <c r="OI6" s="4">
        <v>0.21841590180000001</v>
      </c>
      <c r="OJ6" s="4" t="s">
        <v>2286</v>
      </c>
      <c r="OK6" s="4" t="s">
        <v>2286</v>
      </c>
      <c r="OL6" s="4">
        <v>1.1524879999999999E-2</v>
      </c>
      <c r="OM6" s="4">
        <v>0</v>
      </c>
      <c r="ON6" s="4">
        <v>0</v>
      </c>
      <c r="OO6" s="4">
        <v>1.6561882299999999</v>
      </c>
      <c r="OP6" s="4">
        <v>1.9824276059999999</v>
      </c>
      <c r="OQ6" s="4">
        <v>1.967141265</v>
      </c>
      <c r="OR6" s="4">
        <v>1.27378375</v>
      </c>
      <c r="OS6" s="4">
        <v>0</v>
      </c>
      <c r="OT6" s="4">
        <v>7.3420499000000001</v>
      </c>
      <c r="OU6" s="4">
        <v>1.4051223541</v>
      </c>
      <c r="OV6" s="4">
        <v>13.314771284300001</v>
      </c>
      <c r="OW6" s="4">
        <v>21.928725079900001</v>
      </c>
      <c r="OX6" s="4">
        <v>0.30451371100000002</v>
      </c>
      <c r="OY6" s="4">
        <v>0.37485608999999998</v>
      </c>
      <c r="OZ6" s="4">
        <v>9.1406820831999998</v>
      </c>
      <c r="PA6" s="4">
        <v>9.93976288</v>
      </c>
      <c r="PB6" s="4" t="s">
        <v>2286</v>
      </c>
      <c r="PC6" s="4">
        <v>79.931309617300002</v>
      </c>
      <c r="PD6" s="4">
        <v>0</v>
      </c>
      <c r="PE6" s="4">
        <v>29.893988387499999</v>
      </c>
      <c r="PF6" s="4">
        <v>0</v>
      </c>
      <c r="PG6" s="4" t="s">
        <v>2286</v>
      </c>
      <c r="PH6" s="4" t="s">
        <v>2286</v>
      </c>
      <c r="PI6" s="4">
        <v>0</v>
      </c>
      <c r="PJ6" s="4">
        <v>0</v>
      </c>
      <c r="PK6" s="4">
        <v>0</v>
      </c>
      <c r="PL6" s="4" t="s">
        <v>2286</v>
      </c>
      <c r="PM6" s="4" t="s">
        <v>2286</v>
      </c>
      <c r="PN6" s="4">
        <v>0</v>
      </c>
      <c r="PO6" s="4">
        <v>0</v>
      </c>
      <c r="PP6" s="4" t="s">
        <v>2286</v>
      </c>
      <c r="PQ6" s="4" t="s">
        <v>2286</v>
      </c>
      <c r="PR6" s="4">
        <v>0</v>
      </c>
      <c r="PS6" s="4">
        <v>0</v>
      </c>
      <c r="PT6" s="4">
        <v>0</v>
      </c>
      <c r="PU6" s="4">
        <v>0</v>
      </c>
      <c r="PV6" s="4">
        <v>0</v>
      </c>
      <c r="PW6" s="4">
        <v>0</v>
      </c>
      <c r="PX6" s="4">
        <v>0</v>
      </c>
      <c r="PY6" s="4">
        <v>0</v>
      </c>
      <c r="PZ6" s="4">
        <v>0</v>
      </c>
      <c r="QA6" s="4">
        <v>0</v>
      </c>
      <c r="QB6" s="4">
        <v>0</v>
      </c>
      <c r="QC6" s="4">
        <v>0</v>
      </c>
      <c r="QD6" s="4">
        <v>0</v>
      </c>
      <c r="QE6" s="4">
        <v>0</v>
      </c>
      <c r="QF6" s="4">
        <v>0</v>
      </c>
      <c r="QG6" s="4">
        <v>0</v>
      </c>
      <c r="QH6" s="4" t="s">
        <v>2286</v>
      </c>
      <c r="QI6" s="4">
        <v>29.893988387499999</v>
      </c>
      <c r="QJ6" s="4">
        <v>8.5443456700000002</v>
      </c>
      <c r="QK6" s="4">
        <v>29.893988387499999</v>
      </c>
      <c r="QL6" s="4">
        <v>0</v>
      </c>
      <c r="QM6" s="4">
        <v>0</v>
      </c>
      <c r="QN6" s="4" t="e">
        <v>#N/A</v>
      </c>
      <c r="QO6" s="4">
        <v>0</v>
      </c>
      <c r="QP6" s="4">
        <v>0</v>
      </c>
      <c r="QQ6" s="4">
        <v>0</v>
      </c>
      <c r="QR6" s="4" t="e">
        <v>#N/A</v>
      </c>
      <c r="QS6" s="4" t="e">
        <v>#N/A</v>
      </c>
      <c r="QT6" s="4">
        <v>0.52699893200000003</v>
      </c>
      <c r="QU6" s="4">
        <v>0.21841590180000001</v>
      </c>
      <c r="QV6" s="4" t="e">
        <v>#N/A</v>
      </c>
      <c r="QW6" s="4" t="e">
        <v>#N/A</v>
      </c>
      <c r="QX6" s="4">
        <v>1.1524879999999999E-2</v>
      </c>
      <c r="QY6" s="4">
        <v>0</v>
      </c>
      <c r="QZ6" s="4">
        <v>0</v>
      </c>
      <c r="RA6" s="4">
        <v>1.6561882299999999</v>
      </c>
      <c r="RB6" s="4">
        <v>1.9824276059999999</v>
      </c>
      <c r="RC6" s="4">
        <v>1.967141265</v>
      </c>
      <c r="RD6" s="4">
        <v>1.27378375</v>
      </c>
      <c r="RE6" s="4">
        <v>0</v>
      </c>
      <c r="RF6" s="4">
        <v>7.3420499000000001</v>
      </c>
      <c r="RG6" s="4">
        <v>1.4051223541</v>
      </c>
      <c r="RH6" s="4">
        <v>13.314771284300001</v>
      </c>
      <c r="RI6" s="4">
        <v>21.928725079900001</v>
      </c>
      <c r="RJ6" s="4">
        <v>0.30451371100000002</v>
      </c>
      <c r="RK6" s="4">
        <v>0.37485608999999998</v>
      </c>
      <c r="RL6" s="4" t="e">
        <v>#N/A</v>
      </c>
      <c r="RM6" s="4">
        <v>9.1406820831999998</v>
      </c>
      <c r="RN6" s="4">
        <v>9.93976288</v>
      </c>
      <c r="RO6" s="4">
        <v>0</v>
      </c>
      <c r="RP6" s="4">
        <v>0</v>
      </c>
      <c r="RQ6" s="4">
        <v>0</v>
      </c>
      <c r="RR6" s="4">
        <v>0</v>
      </c>
      <c r="RS6" s="4">
        <v>0</v>
      </c>
      <c r="RT6" s="4">
        <v>0</v>
      </c>
      <c r="RU6" s="4">
        <v>0</v>
      </c>
      <c r="RV6" s="4">
        <v>0</v>
      </c>
      <c r="RW6" s="4">
        <v>0</v>
      </c>
      <c r="RX6" s="4">
        <v>0</v>
      </c>
      <c r="RY6" s="4">
        <v>0</v>
      </c>
      <c r="RZ6" s="4">
        <v>0</v>
      </c>
      <c r="SA6" s="4">
        <v>0</v>
      </c>
      <c r="SB6" s="4">
        <v>0</v>
      </c>
      <c r="SC6" s="4">
        <v>0</v>
      </c>
      <c r="SD6" s="4">
        <v>0</v>
      </c>
      <c r="SE6" s="4">
        <v>109.8252980048</v>
      </c>
      <c r="SF6" s="4">
        <v>3278</v>
      </c>
      <c r="SG6" s="4">
        <v>2726</v>
      </c>
      <c r="SH6" s="4">
        <v>8065</v>
      </c>
      <c r="SI6" s="4">
        <v>14468</v>
      </c>
      <c r="SJ6" s="4">
        <v>11404</v>
      </c>
      <c r="SK6" s="4">
        <v>8630</v>
      </c>
      <c r="SL6" s="4">
        <v>32726</v>
      </c>
      <c r="SM6" s="4">
        <v>7168</v>
      </c>
      <c r="SN6" s="4">
        <v>950</v>
      </c>
      <c r="SO6" s="4">
        <v>2448</v>
      </c>
      <c r="SP6" s="4">
        <v>88465</v>
      </c>
      <c r="SQ6" s="4">
        <v>18.649999999999999</v>
      </c>
      <c r="SR6" s="4">
        <v>1.0149999999999999</v>
      </c>
      <c r="SS6" s="4">
        <v>661.96</v>
      </c>
      <c r="ST6" s="4">
        <v>1820.7190000000001</v>
      </c>
      <c r="SU6" s="4">
        <v>2482.6790000000001</v>
      </c>
      <c r="SV6" s="4">
        <v>4.1040000000000001</v>
      </c>
      <c r="SW6" s="4">
        <v>105.02200000000001</v>
      </c>
      <c r="SX6" s="4">
        <v>109.126</v>
      </c>
      <c r="SY6" s="4">
        <v>98.92</v>
      </c>
      <c r="SZ6" s="4">
        <v>2690.7249999999999</v>
      </c>
      <c r="TA6" s="4">
        <v>5912.99</v>
      </c>
      <c r="TB6" s="4">
        <v>260.286</v>
      </c>
      <c r="TC6" s="4">
        <v>246</v>
      </c>
      <c r="TD6" s="4">
        <v>2</v>
      </c>
      <c r="TE6" s="4">
        <v>116291</v>
      </c>
      <c r="TF6" s="4">
        <v>4854</v>
      </c>
      <c r="TG6" s="4">
        <v>27939</v>
      </c>
      <c r="TH6" s="4">
        <v>422</v>
      </c>
      <c r="TI6" s="4">
        <v>137</v>
      </c>
      <c r="TJ6" s="4">
        <v>1425</v>
      </c>
      <c r="TK6" s="4">
        <v>886</v>
      </c>
      <c r="TL6" s="4">
        <v>372</v>
      </c>
      <c r="TM6" s="4">
        <v>1401.82565215154</v>
      </c>
      <c r="TN6" s="4">
        <v>22685</v>
      </c>
      <c r="TO6" s="4">
        <v>633527</v>
      </c>
      <c r="TP6" s="4">
        <v>32.808</v>
      </c>
      <c r="TQ6" s="4">
        <v>14.75</v>
      </c>
      <c r="TR6" s="4">
        <v>18928.783898000202</v>
      </c>
      <c r="TS6" s="4">
        <v>11371.1585510001</v>
      </c>
      <c r="TT6" s="4">
        <v>10314.904560000001</v>
      </c>
      <c r="TU6" s="4">
        <v>4365.1456390000103</v>
      </c>
      <c r="TV6" s="4">
        <v>6.3250000000000002</v>
      </c>
      <c r="TW6" s="4">
        <v>44986.317648000302</v>
      </c>
      <c r="TX6" s="4">
        <v>31200</v>
      </c>
      <c r="TY6" s="4">
        <v>15.497837752018199</v>
      </c>
      <c r="TZ6" s="4">
        <v>410.72003537316999</v>
      </c>
      <c r="UA6" s="4">
        <v>1533.16303751444</v>
      </c>
      <c r="UB6" s="4">
        <v>218.55903116438799</v>
      </c>
      <c r="UC6" s="4">
        <v>8.8938425189949797</v>
      </c>
      <c r="UD6" s="4">
        <v>399.09575608683099</v>
      </c>
      <c r="UE6" s="4">
        <v>0</v>
      </c>
      <c r="UF6" s="4">
        <v>2585.9295404098398</v>
      </c>
      <c r="UG6" s="4">
        <v>0</v>
      </c>
      <c r="UH6" s="4">
        <v>0</v>
      </c>
      <c r="UI6" s="4">
        <v>0</v>
      </c>
      <c r="UJ6" s="4">
        <v>2542.40851439891</v>
      </c>
      <c r="UK6" s="4">
        <v>2542.40851439891</v>
      </c>
      <c r="UL6" s="4">
        <v>0</v>
      </c>
      <c r="UM6" s="4">
        <v>0</v>
      </c>
      <c r="UN6" s="4">
        <v>206.75312414919799</v>
      </c>
      <c r="UO6" s="4">
        <v>234.450042325699</v>
      </c>
      <c r="UP6" s="4">
        <v>2101.2053479240199</v>
      </c>
      <c r="UQ6" s="4">
        <v>2542.40851439891</v>
      </c>
      <c r="UR6" s="4">
        <v>0</v>
      </c>
      <c r="US6" s="4">
        <v>0</v>
      </c>
      <c r="UT6" s="4">
        <v>77.795017176180707</v>
      </c>
      <c r="UU6" s="4">
        <v>207.41651527378599</v>
      </c>
      <c r="UV6" s="4">
        <v>2257.19698194895</v>
      </c>
      <c r="UW6" s="4">
        <v>2542.40851439891</v>
      </c>
      <c r="UX6" s="4">
        <v>0</v>
      </c>
      <c r="UY6" s="4">
        <v>471.51314433190697</v>
      </c>
      <c r="UZ6" s="4">
        <v>1411.3101345499099</v>
      </c>
      <c r="VA6" s="4">
        <v>283.99892019691498</v>
      </c>
      <c r="VB6" s="4">
        <v>20.634667751229699</v>
      </c>
      <c r="VC6" s="4">
        <v>1000.37083763473</v>
      </c>
      <c r="VD6" s="4">
        <v>41.1881665897685</v>
      </c>
      <c r="VE6" s="4">
        <v>3229.0158710544601</v>
      </c>
      <c r="VF6" s="4">
        <v>0</v>
      </c>
      <c r="VG6" s="4">
        <v>21.228290461223899</v>
      </c>
      <c r="VH6" s="4">
        <v>88.758417508922093</v>
      </c>
      <c r="VI6" s="4">
        <v>3183.6435918869802</v>
      </c>
      <c r="VJ6" s="4">
        <v>3293.63029985712</v>
      </c>
      <c r="VK6" s="4">
        <v>0</v>
      </c>
      <c r="VL6" s="4">
        <v>44.7728742989407</v>
      </c>
      <c r="VM6" s="4">
        <v>1217.26635073534</v>
      </c>
      <c r="VN6" s="4">
        <v>1776.95433919217</v>
      </c>
      <c r="VO6" s="4">
        <v>254.63673563067201</v>
      </c>
      <c r="VP6" s="4">
        <v>3293.63029985712</v>
      </c>
      <c r="VQ6" s="4">
        <v>0</v>
      </c>
      <c r="VR6" s="4">
        <v>0</v>
      </c>
      <c r="VS6" s="4">
        <v>355.32671967789901</v>
      </c>
      <c r="VT6" s="4">
        <v>592.64137006749104</v>
      </c>
      <c r="VU6" s="4">
        <v>2345.66221011173</v>
      </c>
      <c r="VV6" s="4">
        <v>3293.63029985712</v>
      </c>
      <c r="VW6" s="4">
        <v>0</v>
      </c>
      <c r="VX6" s="4">
        <v>1987.4729214433801</v>
      </c>
      <c r="VY6" s="4">
        <v>6667.4626785688697</v>
      </c>
      <c r="VZ6" s="4">
        <v>1284.2370237031801</v>
      </c>
      <c r="WA6" s="4">
        <v>250.56771550705699</v>
      </c>
      <c r="WB6" s="4">
        <v>6779.7216840992096</v>
      </c>
      <c r="WC6" s="4">
        <v>722.13482194415997</v>
      </c>
      <c r="WD6" s="4">
        <v>17691.596845265802</v>
      </c>
      <c r="WE6" s="4">
        <v>0</v>
      </c>
      <c r="WF6" s="4">
        <v>1135.2358690794299</v>
      </c>
      <c r="WG6" s="4">
        <v>532.91848962981499</v>
      </c>
      <c r="WH6" s="4">
        <v>14992.8680218106</v>
      </c>
      <c r="WI6" s="4">
        <v>16661.0223805198</v>
      </c>
      <c r="WJ6" s="4">
        <v>71.000841841350905</v>
      </c>
      <c r="WK6" s="4">
        <v>406.03634444211798</v>
      </c>
      <c r="WL6" s="4">
        <v>8047.9795893277096</v>
      </c>
      <c r="WM6" s="4">
        <v>7969.2231204725604</v>
      </c>
      <c r="WN6" s="4">
        <v>166.782484436077</v>
      </c>
      <c r="WO6" s="4">
        <v>16661.0223805198</v>
      </c>
      <c r="WP6" s="4">
        <v>0</v>
      </c>
      <c r="WQ6" s="4">
        <v>342.90394733689101</v>
      </c>
      <c r="WR6" s="4">
        <v>4731.42206679418</v>
      </c>
      <c r="WS6" s="4">
        <v>4715.3998980889401</v>
      </c>
      <c r="WT6" s="4">
        <v>6871.2964682997999</v>
      </c>
      <c r="WU6" s="4">
        <v>16661.0223805198</v>
      </c>
      <c r="WV6" s="4">
        <v>0</v>
      </c>
      <c r="WW6" s="4">
        <v>9722.8408221358295</v>
      </c>
      <c r="WX6" s="4">
        <v>17468.362725748899</v>
      </c>
      <c r="WY6" s="4">
        <v>4357.26015823938</v>
      </c>
      <c r="WZ6" s="4">
        <v>2722.6217281335998</v>
      </c>
      <c r="XA6" s="4">
        <v>13680.495565602499</v>
      </c>
      <c r="XB6" s="4">
        <v>10487.725875157401</v>
      </c>
      <c r="XC6" s="4">
        <v>58439.306875017603</v>
      </c>
      <c r="XD6" s="4">
        <v>0</v>
      </c>
      <c r="XE6" s="4">
        <v>8767.6149702685307</v>
      </c>
      <c r="XF6" s="4">
        <v>5857.4597837663696</v>
      </c>
      <c r="XG6" s="4">
        <v>45338.997882018397</v>
      </c>
      <c r="XH6" s="4">
        <v>59964.072636053301</v>
      </c>
      <c r="XI6" s="4">
        <v>174.29209646346001</v>
      </c>
      <c r="XJ6" s="4">
        <v>8708.1096352949207</v>
      </c>
      <c r="XK6" s="4">
        <v>28933.060446668002</v>
      </c>
      <c r="XL6" s="4">
        <v>21848.055708828699</v>
      </c>
      <c r="XM6" s="4">
        <v>300.55474879832002</v>
      </c>
      <c r="XN6" s="4">
        <v>59964.072636053301</v>
      </c>
      <c r="XO6" s="4">
        <v>0</v>
      </c>
      <c r="XP6" s="4">
        <v>2869.35539519343</v>
      </c>
      <c r="XQ6" s="4">
        <v>30772.530743597701</v>
      </c>
      <c r="XR6" s="4">
        <v>13522.449794553</v>
      </c>
      <c r="XS6" s="4">
        <v>12799.7367027092</v>
      </c>
      <c r="XT6" s="4">
        <v>59964.072636053301</v>
      </c>
      <c r="XU6" s="4">
        <v>0</v>
      </c>
      <c r="XV6" s="4">
        <v>9437.8290202982407</v>
      </c>
      <c r="XW6" s="4">
        <v>6332.8279817180901</v>
      </c>
      <c r="XX6" s="4">
        <v>5454.0619309745798</v>
      </c>
      <c r="XY6" s="4">
        <v>15837.772360360599</v>
      </c>
      <c r="XZ6" s="4">
        <v>3158.9347189199798</v>
      </c>
      <c r="YA6" s="4">
        <v>23655.845495227099</v>
      </c>
      <c r="YB6" s="4">
        <v>63877.271507498503</v>
      </c>
      <c r="YC6" s="4">
        <v>0</v>
      </c>
      <c r="YD6" s="4">
        <v>6157.1835325040402</v>
      </c>
      <c r="YE6" s="4">
        <v>32073.108085094202</v>
      </c>
      <c r="YF6" s="4">
        <v>24195.530656310901</v>
      </c>
      <c r="YG6" s="4">
        <v>62425.8222739091</v>
      </c>
      <c r="YH6" s="4">
        <v>0</v>
      </c>
      <c r="YI6" s="4">
        <v>10503.4091720138</v>
      </c>
      <c r="YJ6" s="4">
        <v>28493.7361247796</v>
      </c>
      <c r="YK6" s="4">
        <v>23428.676977115701</v>
      </c>
      <c r="YL6" s="4">
        <v>0</v>
      </c>
      <c r="YM6" s="4">
        <v>62425.8222739091</v>
      </c>
      <c r="YN6" s="4">
        <v>0</v>
      </c>
      <c r="YO6" s="4">
        <v>7629.7237170115404</v>
      </c>
      <c r="YP6" s="4">
        <v>31568.005398976002</v>
      </c>
      <c r="YQ6" s="4">
        <v>11294.5815505254</v>
      </c>
      <c r="YR6" s="4">
        <v>11933.5116073961</v>
      </c>
      <c r="YS6" s="4">
        <v>62425.822273908998</v>
      </c>
      <c r="YT6" s="4">
        <v>0</v>
      </c>
      <c r="YU6" s="4">
        <v>93465.771420266494</v>
      </c>
      <c r="YV6" s="4">
        <v>9273.8730988847201</v>
      </c>
      <c r="YW6" s="4">
        <v>16547.291494812402</v>
      </c>
      <c r="YX6" s="4">
        <v>119285.769722393</v>
      </c>
      <c r="YY6" s="4">
        <v>0</v>
      </c>
      <c r="YZ6" s="4">
        <v>33476.881400336097</v>
      </c>
      <c r="ZA6" s="4">
        <v>272049.58713669202</v>
      </c>
      <c r="ZB6" s="4">
        <v>0</v>
      </c>
      <c r="ZC6" s="4">
        <v>110912.618023512</v>
      </c>
      <c r="ZD6" s="4">
        <v>33250.222737034303</v>
      </c>
      <c r="ZE6" s="4">
        <v>127886.746376147</v>
      </c>
      <c r="ZF6" s="4">
        <v>272049.58713669301</v>
      </c>
      <c r="ZG6" s="4">
        <v>0</v>
      </c>
      <c r="ZH6" s="4">
        <v>22332.688307266901</v>
      </c>
      <c r="ZI6" s="4">
        <v>138738.62276248299</v>
      </c>
      <c r="ZJ6" s="4">
        <v>110978.276066943</v>
      </c>
      <c r="ZK6" s="4">
        <v>0</v>
      </c>
      <c r="ZL6" s="4">
        <v>272049.58713669202</v>
      </c>
      <c r="ZM6" s="4">
        <v>0</v>
      </c>
      <c r="ZN6" s="4">
        <v>20679.795768901899</v>
      </c>
      <c r="ZO6" s="4">
        <v>145127.59331767799</v>
      </c>
      <c r="ZP6" s="4">
        <v>44712.043894491202</v>
      </c>
      <c r="ZQ6" s="4">
        <v>61530.154155621902</v>
      </c>
      <c r="ZR6" s="4">
        <v>272049.58713669301</v>
      </c>
      <c r="ZS6" s="4">
        <v>15.497837752018199</v>
      </c>
      <c r="ZT6" s="4">
        <v>115496.147363849</v>
      </c>
      <c r="ZU6" s="4">
        <v>42686.999656984903</v>
      </c>
      <c r="ZV6" s="4">
        <v>28145.4085590908</v>
      </c>
      <c r="ZW6" s="4">
        <v>138126.260036664</v>
      </c>
      <c r="ZX6" s="4">
        <v>25018.618562343199</v>
      </c>
      <c r="ZY6" s="4">
        <v>68383.775759254495</v>
      </c>
      <c r="ZZ6" s="4">
        <v>417872.70777593902</v>
      </c>
      <c r="AAA6" s="4">
        <v>0</v>
      </c>
      <c r="AAB6" s="4">
        <v>126993.880685825</v>
      </c>
      <c r="AAC6" s="4">
        <v>71802.467513033596</v>
      </c>
      <c r="AAD6" s="4">
        <v>218140.19504257201</v>
      </c>
      <c r="AAE6" s="4">
        <v>416936.54324143101</v>
      </c>
      <c r="AAF6" s="4">
        <v>245.29293830481001</v>
      </c>
      <c r="AAG6" s="4">
        <v>41995.016333316598</v>
      </c>
      <c r="AAH6" s="4">
        <v>205637.41839814201</v>
      </c>
      <c r="AAI6" s="4">
        <v>166235.636254877</v>
      </c>
      <c r="AAJ6" s="4">
        <v>2823.1793167890801</v>
      </c>
      <c r="AAK6" s="4">
        <v>416936.54324143101</v>
      </c>
      <c r="AAL6" s="4">
        <v>0</v>
      </c>
      <c r="AAM6" s="4">
        <v>31521.778828443701</v>
      </c>
      <c r="AAN6" s="4">
        <v>212632.67326389899</v>
      </c>
      <c r="AAO6" s="4">
        <v>75044.533022999807</v>
      </c>
      <c r="AAP6" s="4">
        <v>97737.558126087606</v>
      </c>
      <c r="AAQ6" s="4">
        <v>416936.54324143101</v>
      </c>
      <c r="AAR6" s="4">
        <v>47475.033938417</v>
      </c>
      <c r="AAS6" s="4">
        <v>6</v>
      </c>
      <c r="AAT6" s="4">
        <v>55</v>
      </c>
      <c r="AAU6" s="4">
        <v>303</v>
      </c>
      <c r="AAV6" s="4">
        <v>28</v>
      </c>
      <c r="AAW6" s="4">
        <v>1</v>
      </c>
      <c r="AAX6" s="4">
        <v>49</v>
      </c>
      <c r="AAY6" s="4">
        <v>0</v>
      </c>
      <c r="AAZ6" s="4">
        <v>442</v>
      </c>
      <c r="ABA6" s="4">
        <v>0</v>
      </c>
      <c r="ABB6" s="4">
        <v>0</v>
      </c>
      <c r="ABC6" s="4">
        <v>0</v>
      </c>
      <c r="ABD6" s="4">
        <v>435</v>
      </c>
      <c r="ABE6" s="4">
        <v>435</v>
      </c>
      <c r="ABF6" s="4">
        <v>0</v>
      </c>
      <c r="ABG6" s="4">
        <v>0</v>
      </c>
      <c r="ABH6" s="4">
        <v>18</v>
      </c>
      <c r="ABI6" s="4">
        <v>24</v>
      </c>
      <c r="ABJ6" s="4">
        <v>393</v>
      </c>
      <c r="ABK6" s="4">
        <v>435</v>
      </c>
      <c r="ABL6" s="4">
        <v>0</v>
      </c>
      <c r="ABM6" s="4">
        <v>0</v>
      </c>
      <c r="ABN6" s="4">
        <v>7</v>
      </c>
      <c r="ABO6" s="4">
        <v>20</v>
      </c>
      <c r="ABP6" s="4">
        <v>408</v>
      </c>
      <c r="ABQ6" s="4">
        <v>435</v>
      </c>
      <c r="ABR6" s="4">
        <v>0</v>
      </c>
      <c r="ABS6" s="4">
        <v>18</v>
      </c>
      <c r="ABT6" s="4">
        <v>57</v>
      </c>
      <c r="ABU6" s="4">
        <v>12</v>
      </c>
      <c r="ABV6" s="4">
        <v>1</v>
      </c>
      <c r="ABW6" s="4">
        <v>40</v>
      </c>
      <c r="ABX6" s="4">
        <v>2</v>
      </c>
      <c r="ABY6" s="4">
        <v>130</v>
      </c>
      <c r="ABZ6" s="4">
        <v>0</v>
      </c>
      <c r="ACA6" s="4">
        <v>1</v>
      </c>
      <c r="ACB6" s="4">
        <v>4</v>
      </c>
      <c r="ACC6" s="4">
        <v>127</v>
      </c>
      <c r="ACD6" s="4">
        <v>132</v>
      </c>
      <c r="ACE6" s="4">
        <v>0</v>
      </c>
      <c r="ACF6" s="4">
        <v>2</v>
      </c>
      <c r="ACG6" s="4">
        <v>46</v>
      </c>
      <c r="ACH6" s="4">
        <v>72</v>
      </c>
      <c r="ACI6" s="4">
        <v>12</v>
      </c>
      <c r="ACJ6" s="4">
        <v>132</v>
      </c>
      <c r="ACK6" s="4">
        <v>0</v>
      </c>
      <c r="ACL6" s="4">
        <v>0</v>
      </c>
      <c r="ACM6" s="4">
        <v>15</v>
      </c>
      <c r="ACN6" s="4">
        <v>26</v>
      </c>
      <c r="ACO6" s="4">
        <v>91</v>
      </c>
      <c r="ACP6" s="4">
        <v>132</v>
      </c>
      <c r="ACQ6" s="4">
        <v>0</v>
      </c>
      <c r="ACR6" s="4">
        <v>25</v>
      </c>
      <c r="ACS6" s="4">
        <v>97</v>
      </c>
      <c r="ACT6" s="4">
        <v>21</v>
      </c>
      <c r="ACU6" s="4">
        <v>3</v>
      </c>
      <c r="ACV6" s="4">
        <v>99</v>
      </c>
      <c r="ACW6" s="4">
        <v>8</v>
      </c>
      <c r="ACX6" s="4">
        <v>253</v>
      </c>
      <c r="ACY6" s="4">
        <v>0</v>
      </c>
      <c r="ACZ6" s="4">
        <v>14</v>
      </c>
      <c r="ADA6" s="4">
        <v>7</v>
      </c>
      <c r="ADB6" s="4">
        <v>224</v>
      </c>
      <c r="ADC6" s="4">
        <v>245</v>
      </c>
      <c r="ADD6" s="4">
        <v>1</v>
      </c>
      <c r="ADE6" s="4">
        <v>5</v>
      </c>
      <c r="ADF6" s="4">
        <v>115</v>
      </c>
      <c r="ADG6" s="4">
        <v>121</v>
      </c>
      <c r="ADH6" s="4">
        <v>3</v>
      </c>
      <c r="ADI6" s="4">
        <v>245</v>
      </c>
      <c r="ADJ6" s="4">
        <v>0</v>
      </c>
      <c r="ADK6" s="4">
        <v>4</v>
      </c>
      <c r="ADL6" s="4">
        <v>61</v>
      </c>
      <c r="ADM6" s="4">
        <v>72</v>
      </c>
      <c r="ADN6" s="4">
        <v>108</v>
      </c>
      <c r="ADO6" s="4">
        <v>245</v>
      </c>
      <c r="ADP6" s="4">
        <v>0</v>
      </c>
      <c r="ADQ6" s="4">
        <v>27</v>
      </c>
      <c r="ADR6" s="4">
        <v>65</v>
      </c>
      <c r="ADS6" s="4">
        <v>16</v>
      </c>
      <c r="ADT6" s="4">
        <v>7</v>
      </c>
      <c r="ADU6" s="4">
        <v>53</v>
      </c>
      <c r="ADV6" s="4">
        <v>31</v>
      </c>
      <c r="ADW6" s="4">
        <v>199</v>
      </c>
      <c r="ADX6" s="4">
        <v>0</v>
      </c>
      <c r="ADY6" s="4">
        <v>27</v>
      </c>
      <c r="ADZ6" s="4">
        <v>12</v>
      </c>
      <c r="AEA6" s="4">
        <v>165</v>
      </c>
      <c r="AEB6" s="4">
        <v>204</v>
      </c>
      <c r="AEC6" s="4">
        <v>1</v>
      </c>
      <c r="AED6" s="4">
        <v>28</v>
      </c>
      <c r="AEE6" s="4">
        <v>102</v>
      </c>
      <c r="AEF6" s="4">
        <v>72</v>
      </c>
      <c r="AEG6" s="4">
        <v>1</v>
      </c>
      <c r="AEH6" s="4">
        <v>204</v>
      </c>
      <c r="AEI6" s="4">
        <v>0</v>
      </c>
      <c r="AEJ6" s="4">
        <v>10</v>
      </c>
      <c r="AEK6" s="4">
        <v>102</v>
      </c>
      <c r="AEL6" s="4">
        <v>46</v>
      </c>
      <c r="AEM6" s="4">
        <v>46</v>
      </c>
      <c r="AEN6" s="4">
        <v>204</v>
      </c>
      <c r="AEO6" s="4">
        <v>0</v>
      </c>
      <c r="AEP6" s="4">
        <v>8</v>
      </c>
      <c r="AEQ6" s="4">
        <v>7</v>
      </c>
      <c r="AER6" s="4">
        <v>5</v>
      </c>
      <c r="AES6" s="4">
        <v>15</v>
      </c>
      <c r="AET6" s="4">
        <v>3</v>
      </c>
      <c r="AEU6" s="4">
        <v>24</v>
      </c>
      <c r="AEV6" s="4">
        <v>62</v>
      </c>
      <c r="AEW6" s="4">
        <v>0</v>
      </c>
      <c r="AEX6" s="4">
        <v>6</v>
      </c>
      <c r="AEY6" s="4">
        <v>33</v>
      </c>
      <c r="AEZ6" s="4">
        <v>21</v>
      </c>
      <c r="AFA6" s="4">
        <v>60</v>
      </c>
      <c r="AFB6" s="4">
        <v>0</v>
      </c>
      <c r="AFC6" s="4">
        <v>10</v>
      </c>
      <c r="AFD6" s="4">
        <v>28</v>
      </c>
      <c r="AFE6" s="4">
        <v>22</v>
      </c>
      <c r="AFF6" s="4">
        <v>0</v>
      </c>
      <c r="AFG6" s="4">
        <v>60</v>
      </c>
      <c r="AFH6" s="4">
        <v>0</v>
      </c>
      <c r="AFI6" s="4">
        <v>7</v>
      </c>
      <c r="AFJ6" s="4">
        <v>32</v>
      </c>
      <c r="AFK6" s="4">
        <v>11</v>
      </c>
      <c r="AFL6" s="4">
        <v>10</v>
      </c>
      <c r="AFM6" s="4">
        <v>60</v>
      </c>
      <c r="AFN6" s="4">
        <v>0</v>
      </c>
      <c r="AFO6" s="4">
        <v>15</v>
      </c>
      <c r="AFP6" s="4">
        <v>3</v>
      </c>
      <c r="AFQ6" s="4">
        <v>3</v>
      </c>
      <c r="AFR6" s="4">
        <v>19</v>
      </c>
      <c r="AFS6" s="4">
        <v>0</v>
      </c>
      <c r="AFT6" s="4">
        <v>8</v>
      </c>
      <c r="AFU6" s="4">
        <v>48</v>
      </c>
      <c r="AFV6" s="4">
        <v>0</v>
      </c>
      <c r="AFW6" s="4">
        <v>11</v>
      </c>
      <c r="AFX6" s="4">
        <v>14</v>
      </c>
      <c r="AFY6" s="4">
        <v>23</v>
      </c>
      <c r="AFZ6" s="4">
        <v>48</v>
      </c>
      <c r="AGA6" s="4">
        <v>0</v>
      </c>
      <c r="AGB6" s="4">
        <v>6</v>
      </c>
      <c r="AGC6" s="4">
        <v>19</v>
      </c>
      <c r="AGD6" s="4">
        <v>23</v>
      </c>
      <c r="AGE6" s="4">
        <v>0</v>
      </c>
      <c r="AGF6" s="4">
        <v>48</v>
      </c>
      <c r="AGG6" s="4">
        <v>0</v>
      </c>
      <c r="AGH6" s="4">
        <v>5</v>
      </c>
      <c r="AGI6" s="4">
        <v>22</v>
      </c>
      <c r="AGJ6" s="4">
        <v>8</v>
      </c>
      <c r="AGK6" s="4">
        <v>13</v>
      </c>
      <c r="AGL6" s="4">
        <v>48</v>
      </c>
      <c r="AGM6" s="4">
        <v>6</v>
      </c>
      <c r="AGN6" s="4">
        <v>148</v>
      </c>
      <c r="AGO6" s="4">
        <v>532</v>
      </c>
      <c r="AGP6" s="4">
        <v>85</v>
      </c>
      <c r="AGQ6" s="4">
        <v>46</v>
      </c>
      <c r="AGR6" s="4">
        <v>244</v>
      </c>
      <c r="AGS6" s="4">
        <v>73</v>
      </c>
      <c r="AGT6" s="4">
        <v>1134</v>
      </c>
      <c r="AGU6" s="4">
        <v>0</v>
      </c>
      <c r="AGV6" s="4">
        <v>59</v>
      </c>
      <c r="AGW6" s="4">
        <v>70</v>
      </c>
      <c r="AGX6" s="4">
        <v>995</v>
      </c>
      <c r="AGY6" s="4">
        <v>1124</v>
      </c>
      <c r="AGZ6" s="4">
        <v>2</v>
      </c>
      <c r="AHA6" s="4">
        <v>51</v>
      </c>
      <c r="AHB6" s="4">
        <v>328</v>
      </c>
      <c r="AHC6" s="4">
        <v>334</v>
      </c>
      <c r="AHD6" s="4">
        <v>409</v>
      </c>
      <c r="AHE6" s="4">
        <v>1124</v>
      </c>
      <c r="AHF6" s="4">
        <v>0</v>
      </c>
      <c r="AHG6" s="4">
        <v>26</v>
      </c>
      <c r="AHH6" s="4">
        <v>239</v>
      </c>
      <c r="AHI6" s="4">
        <v>183</v>
      </c>
      <c r="AHJ6" s="4">
        <v>676</v>
      </c>
      <c r="AHK6" s="4">
        <v>1124</v>
      </c>
      <c r="AHL6" s="4">
        <v>6735.33</v>
      </c>
      <c r="AHM6" s="4">
        <v>0</v>
      </c>
      <c r="AHN6" s="4">
        <v>0</v>
      </c>
      <c r="AHO6" s="4">
        <v>0</v>
      </c>
      <c r="AHP6" s="4">
        <v>0</v>
      </c>
      <c r="AHQ6" s="4">
        <v>2.8260000000000001</v>
      </c>
      <c r="AHR6" s="4">
        <v>0</v>
      </c>
      <c r="AHS6" s="4">
        <v>0</v>
      </c>
      <c r="AHT6" s="4">
        <v>0</v>
      </c>
      <c r="AHU6" s="4">
        <v>77.835999999999999</v>
      </c>
      <c r="AHV6" s="4">
        <v>144.1</v>
      </c>
      <c r="AHW6" s="4">
        <v>0</v>
      </c>
      <c r="AHX6" s="4">
        <v>144.1</v>
      </c>
      <c r="AHY6" s="4">
        <v>0.32300000000000001</v>
      </c>
      <c r="AHZ6" s="4">
        <v>105.4</v>
      </c>
      <c r="AIA6" s="4">
        <v>0.5</v>
      </c>
      <c r="AIB6" s="4">
        <v>105.9</v>
      </c>
      <c r="AIC6" s="4">
        <v>40.910732500000002</v>
      </c>
      <c r="AID6" s="4">
        <v>2163</v>
      </c>
      <c r="AIE6" s="4">
        <v>2779</v>
      </c>
      <c r="AIF6" s="4">
        <v>4982.9107325000004</v>
      </c>
      <c r="AIG6" s="4">
        <v>90133071</v>
      </c>
      <c r="AIH6" s="4">
        <v>0</v>
      </c>
      <c r="AII6" s="4">
        <v>72</v>
      </c>
      <c r="AIJ6" s="4">
        <v>4757</v>
      </c>
      <c r="AIK6" s="4">
        <v>4829</v>
      </c>
      <c r="AIL6" s="4">
        <v>1148460</v>
      </c>
      <c r="AIM6" s="4">
        <v>0.47271999999999997</v>
      </c>
      <c r="AIN6" s="4">
        <v>2.4799999999999999E-2</v>
      </c>
      <c r="AIO6" s="4">
        <v>0.24779999999999899</v>
      </c>
      <c r="AIP6" s="4">
        <v>0.1028</v>
      </c>
      <c r="AIQ6" s="4">
        <v>0.60060000000000002</v>
      </c>
      <c r="AIR6" s="4">
        <v>0</v>
      </c>
      <c r="AIS6" s="4">
        <v>0</v>
      </c>
      <c r="AIT6" s="4">
        <v>0</v>
      </c>
      <c r="AIU6" s="4">
        <v>2.41E-2</v>
      </c>
      <c r="AIV6" s="4">
        <v>1.0001</v>
      </c>
      <c r="AIW6" s="4">
        <v>0</v>
      </c>
      <c r="AIX6" s="4">
        <v>0</v>
      </c>
      <c r="AIY6" s="4">
        <v>3.7999999999999999E-2</v>
      </c>
      <c r="AIZ6" s="4">
        <v>0.92</v>
      </c>
      <c r="AJA6" s="4">
        <v>3.7999999999999999E-2</v>
      </c>
      <c r="AJB6" s="4">
        <v>0.996</v>
      </c>
      <c r="AJC6" s="4">
        <v>0</v>
      </c>
      <c r="AJD6" s="4">
        <v>0</v>
      </c>
      <c r="AJE6" s="4">
        <v>0</v>
      </c>
      <c r="AJF6" s="4">
        <v>0</v>
      </c>
      <c r="AJG6" s="4">
        <v>0</v>
      </c>
      <c r="AJH6" s="4">
        <v>0</v>
      </c>
      <c r="AJI6" s="4">
        <v>0</v>
      </c>
      <c r="AJJ6" s="4">
        <v>0</v>
      </c>
      <c r="AJK6" s="4">
        <v>0</v>
      </c>
      <c r="AJL6" s="4">
        <v>0</v>
      </c>
      <c r="AJM6" s="4">
        <v>0</v>
      </c>
      <c r="AJN6" s="4">
        <v>0</v>
      </c>
      <c r="AJO6" s="4">
        <v>0</v>
      </c>
      <c r="AJP6" s="4">
        <v>4.0000000000000001E-3</v>
      </c>
      <c r="AJQ6" s="4">
        <v>4.0000000000000001E-3</v>
      </c>
      <c r="AJR6" s="4">
        <v>400269.23695601698</v>
      </c>
      <c r="AJS6" s="4">
        <v>116608.87552545199</v>
      </c>
      <c r="AJT6" s="4">
        <v>516878.11248146801</v>
      </c>
      <c r="AJU6" s="4">
        <v>72</v>
      </c>
      <c r="AJV6" s="4">
        <v>4124.33</v>
      </c>
      <c r="AJW6" s="4">
        <v>48</v>
      </c>
      <c r="AJX6" s="4">
        <v>0</v>
      </c>
      <c r="AJY6" s="4">
        <v>0</v>
      </c>
      <c r="AJZ6" s="4">
        <v>931</v>
      </c>
      <c r="AKA6" s="4">
        <v>0</v>
      </c>
      <c r="AKB6" s="4">
        <v>10209113.330307299</v>
      </c>
      <c r="AKC6" s="4">
        <v>14.127000000000001</v>
      </c>
      <c r="AKD6" s="4">
        <v>18.9664</v>
      </c>
      <c r="AKE6" s="4">
        <v>13.4336</v>
      </c>
      <c r="AKF6" s="4">
        <v>46.527000000000001</v>
      </c>
      <c r="AKG6" s="4">
        <v>34.720693105042997</v>
      </c>
      <c r="AKH6" s="4">
        <v>47.508803944387097</v>
      </c>
      <c r="AKI6" s="4">
        <v>33.219882475916897</v>
      </c>
      <c r="AKJ6" s="4">
        <v>115.449379525346</v>
      </c>
      <c r="AKK6" s="4">
        <v>332</v>
      </c>
      <c r="AKL6" s="4">
        <v>446</v>
      </c>
      <c r="AKM6" s="4">
        <v>316</v>
      </c>
      <c r="AKN6" s="4">
        <v>1094</v>
      </c>
      <c r="AKO6" s="4">
        <v>816</v>
      </c>
      <c r="AKP6" s="4">
        <v>1117</v>
      </c>
      <c r="AKQ6" s="4">
        <v>781</v>
      </c>
      <c r="AKR6" s="4">
        <v>2714</v>
      </c>
      <c r="AKS6" s="4">
        <v>4</v>
      </c>
      <c r="AKT6" s="4">
        <v>0</v>
      </c>
      <c r="AKU6" s="4">
        <v>0</v>
      </c>
      <c r="AKV6" s="4">
        <v>4</v>
      </c>
      <c r="AKW6" s="4">
        <v>0</v>
      </c>
      <c r="AKX6" s="4">
        <v>0</v>
      </c>
      <c r="AKY6" s="4">
        <v>0</v>
      </c>
      <c r="AKZ6" s="4">
        <v>0</v>
      </c>
      <c r="ALA6" s="4">
        <v>132</v>
      </c>
      <c r="ALB6" s="4">
        <v>0</v>
      </c>
      <c r="ALC6" s="4">
        <v>0</v>
      </c>
      <c r="ALD6" s="4">
        <v>132</v>
      </c>
      <c r="ALE6" s="4">
        <v>968</v>
      </c>
      <c r="ALF6" s="4">
        <v>5151</v>
      </c>
      <c r="ALG6" s="4">
        <v>0</v>
      </c>
      <c r="ALH6" s="4">
        <v>6119</v>
      </c>
      <c r="ALI6" s="4">
        <v>0</v>
      </c>
      <c r="ALJ6" s="4">
        <v>0</v>
      </c>
      <c r="ALK6" s="4">
        <v>0</v>
      </c>
      <c r="ALL6" s="4">
        <v>0</v>
      </c>
      <c r="ALM6" s="4">
        <v>33.093400000000003</v>
      </c>
      <c r="ALN6" s="4">
        <v>59.960599999999999</v>
      </c>
      <c r="ALO6" s="4">
        <v>82.229497049430094</v>
      </c>
      <c r="ALP6" s="4">
        <v>1933</v>
      </c>
      <c r="ALQ6" s="4">
        <v>4</v>
      </c>
      <c r="ALR6" s="4">
        <v>0</v>
      </c>
      <c r="ALS6" s="4">
        <v>132</v>
      </c>
      <c r="ALT6" s="4">
        <v>6119</v>
      </c>
      <c r="ALU6" s="4">
        <v>0</v>
      </c>
      <c r="ALV6" s="4">
        <v>23.96</v>
      </c>
      <c r="ALW6" s="4">
        <v>8.0000000000000002E-3</v>
      </c>
      <c r="ALX6" s="4">
        <v>23.968</v>
      </c>
      <c r="ALY6" s="4">
        <v>-1.9E-2</v>
      </c>
      <c r="ALZ6" s="4">
        <v>-0.13200000000000001</v>
      </c>
      <c r="AMA6" s="4">
        <v>0.48699999999999999</v>
      </c>
      <c r="AMB6" s="4">
        <v>-0.80400000000000005</v>
      </c>
      <c r="AMC6" s="4">
        <v>23.5</v>
      </c>
      <c r="AMD6" s="4">
        <v>0.68200000000000205</v>
      </c>
      <c r="AME6" s="4">
        <v>0</v>
      </c>
      <c r="AMF6" s="4">
        <v>0</v>
      </c>
      <c r="AMG6" s="4">
        <v>0</v>
      </c>
      <c r="AMH6" s="4">
        <v>0.68200000000000205</v>
      </c>
      <c r="AMI6" s="4">
        <v>0.68200000000000205</v>
      </c>
      <c r="AMJ6" s="4">
        <v>1.11022302462515E-16</v>
      </c>
      <c r="AMK6" s="4">
        <v>0.13960440500253954</v>
      </c>
      <c r="AML6" s="4">
        <v>0.45098238698721282</v>
      </c>
      <c r="AMM6" s="4">
        <v>799.25017711333078</v>
      </c>
      <c r="AMN6" s="4">
        <v>5.9764990633710244</v>
      </c>
      <c r="AMO6" s="4">
        <v>37.011458154244387</v>
      </c>
      <c r="AMP6" s="4">
        <v>6429094.5546000004</v>
      </c>
      <c r="AMQ6" s="4">
        <v>14.82347472191025</v>
      </c>
      <c r="AMR6" s="4">
        <v>14.410215885853495</v>
      </c>
      <c r="AMS6" s="4">
        <v>1.0569641649763399</v>
      </c>
    </row>
    <row r="7" spans="1:1033">
      <c r="A7" s="40" t="s">
        <v>513</v>
      </c>
      <c r="B7" s="41" t="s">
        <v>6</v>
      </c>
      <c r="C7" s="41" t="s">
        <v>10</v>
      </c>
      <c r="D7" s="4">
        <v>8.4543918918918894</v>
      </c>
      <c r="E7" s="4">
        <v>-0.1</v>
      </c>
      <c r="F7" s="4">
        <v>1.1000000000000001</v>
      </c>
      <c r="G7" s="4">
        <v>0</v>
      </c>
      <c r="H7" s="4">
        <v>0</v>
      </c>
      <c r="I7" s="4">
        <v>0</v>
      </c>
      <c r="J7" s="4">
        <v>44.5</v>
      </c>
      <c r="K7" s="4">
        <v>0.1</v>
      </c>
      <c r="L7" s="4">
        <v>54.054391891891797</v>
      </c>
      <c r="M7" s="4">
        <v>0</v>
      </c>
      <c r="N7" s="4">
        <v>54.054391891891797</v>
      </c>
      <c r="O7" s="4">
        <v>30.9241568347</v>
      </c>
      <c r="P7" s="4">
        <v>17.49295088153</v>
      </c>
      <c r="Q7" s="4">
        <v>33.820311329699997</v>
      </c>
      <c r="R7" s="4">
        <v>4.6275301370999999</v>
      </c>
      <c r="S7" s="4">
        <v>13.150860722299999</v>
      </c>
      <c r="T7" s="4">
        <v>100.01580990532899</v>
      </c>
      <c r="U7" s="4">
        <v>0</v>
      </c>
      <c r="V7" s="4">
        <v>100.01580990532899</v>
      </c>
      <c r="W7" s="4">
        <v>11.416</v>
      </c>
      <c r="X7" s="4">
        <v>0</v>
      </c>
      <c r="Y7" s="4">
        <v>0</v>
      </c>
      <c r="Z7" s="4">
        <v>11.416</v>
      </c>
      <c r="AA7" s="4">
        <v>142.65420179722099</v>
      </c>
      <c r="AB7" s="4">
        <v>3.355</v>
      </c>
      <c r="AC7" s="4">
        <v>0</v>
      </c>
      <c r="AD7" s="4">
        <v>146.00920179722101</v>
      </c>
      <c r="AE7" s="4">
        <v>145.25480990532901</v>
      </c>
      <c r="AF7" s="4">
        <v>24.3574324324324</v>
      </c>
      <c r="AG7" s="4">
        <v>-0.5</v>
      </c>
      <c r="AH7" s="4">
        <v>5.1509999999999998</v>
      </c>
      <c r="AI7" s="4">
        <v>0</v>
      </c>
      <c r="AJ7" s="4">
        <v>0</v>
      </c>
      <c r="AK7" s="4">
        <v>0</v>
      </c>
      <c r="AL7" s="4">
        <v>68.516999999999996</v>
      </c>
      <c r="AM7" s="4">
        <v>22.597000000000001</v>
      </c>
      <c r="AN7" s="4">
        <v>120.12243243243201</v>
      </c>
      <c r="AO7" s="4">
        <v>0.5</v>
      </c>
      <c r="AP7" s="4">
        <v>120.62243243243201</v>
      </c>
      <c r="AQ7" s="4">
        <v>7.3448000000000003E-4</v>
      </c>
      <c r="AR7" s="4">
        <v>59.851333481216699</v>
      </c>
      <c r="AS7" s="4">
        <v>0</v>
      </c>
      <c r="AT7" s="4">
        <v>45.519173376399998</v>
      </c>
      <c r="AU7" s="4">
        <v>0</v>
      </c>
      <c r="AV7" s="4">
        <v>105.371241337616</v>
      </c>
      <c r="AW7" s="4">
        <v>0</v>
      </c>
      <c r="AX7" s="4">
        <v>105.371241337616</v>
      </c>
      <c r="AY7" s="4">
        <v>0</v>
      </c>
      <c r="AZ7" s="4">
        <v>0</v>
      </c>
      <c r="BA7" s="4">
        <v>0</v>
      </c>
      <c r="BB7" s="4">
        <v>0</v>
      </c>
      <c r="BC7" s="4">
        <v>225.99367377004901</v>
      </c>
      <c r="BD7" s="4">
        <v>5.258</v>
      </c>
      <c r="BE7" s="4">
        <v>0</v>
      </c>
      <c r="BF7" s="4">
        <v>231.251673770049</v>
      </c>
      <c r="BG7" s="4">
        <v>229.07824133761599</v>
      </c>
      <c r="BH7" s="4">
        <v>0</v>
      </c>
      <c r="BI7" s="4">
        <v>0</v>
      </c>
      <c r="BJ7" s="4">
        <v>0</v>
      </c>
      <c r="BK7" s="4">
        <v>0</v>
      </c>
      <c r="BL7" s="4">
        <v>0</v>
      </c>
      <c r="BM7" s="4">
        <v>0</v>
      </c>
      <c r="BN7" s="4">
        <v>19.617999999999999</v>
      </c>
      <c r="BO7" s="4">
        <v>0</v>
      </c>
      <c r="BP7" s="4">
        <v>19.617999999999999</v>
      </c>
      <c r="BQ7" s="4">
        <v>0</v>
      </c>
      <c r="BR7" s="4">
        <v>19.617999999999999</v>
      </c>
      <c r="BS7" s="4">
        <v>0</v>
      </c>
      <c r="BT7" s="4">
        <v>0</v>
      </c>
      <c r="BU7" s="4">
        <v>0</v>
      </c>
      <c r="BV7" s="4">
        <v>0</v>
      </c>
      <c r="BW7" s="4">
        <v>0</v>
      </c>
      <c r="BX7" s="4">
        <v>0</v>
      </c>
      <c r="BY7" s="4">
        <v>0</v>
      </c>
      <c r="BZ7" s="4">
        <v>0</v>
      </c>
      <c r="CA7" s="4">
        <v>0</v>
      </c>
      <c r="CB7" s="4">
        <v>0</v>
      </c>
      <c r="CC7" s="4">
        <v>0</v>
      </c>
      <c r="CD7" s="4">
        <v>0</v>
      </c>
      <c r="CE7" s="4">
        <v>19.617999999999999</v>
      </c>
      <c r="CF7" s="4">
        <v>1.5980000000000001</v>
      </c>
      <c r="CG7" s="4">
        <v>0</v>
      </c>
      <c r="CH7" s="4">
        <v>21.215999999999902</v>
      </c>
      <c r="CI7" s="4">
        <v>21.215999999999902</v>
      </c>
      <c r="CJ7" s="4">
        <v>-0.311824324324324</v>
      </c>
      <c r="CK7" s="4">
        <v>-4.5999999999999996</v>
      </c>
      <c r="CL7" s="4">
        <v>0</v>
      </c>
      <c r="CM7" s="4">
        <v>0</v>
      </c>
      <c r="CN7" s="4">
        <v>0</v>
      </c>
      <c r="CO7" s="4">
        <v>0</v>
      </c>
      <c r="CP7" s="4">
        <v>31.181000000000001</v>
      </c>
      <c r="CQ7" s="4">
        <v>3.403</v>
      </c>
      <c r="CR7" s="4">
        <v>29.6721756756756</v>
      </c>
      <c r="CS7" s="4">
        <v>0.2</v>
      </c>
      <c r="CT7" s="4">
        <v>29.872175675675599</v>
      </c>
      <c r="CU7" s="4">
        <v>0</v>
      </c>
      <c r="CV7" s="4">
        <v>13.5373875952418</v>
      </c>
      <c r="CW7" s="4">
        <v>0</v>
      </c>
      <c r="CX7" s="4">
        <v>17.9016653109</v>
      </c>
      <c r="CY7" s="4">
        <v>0</v>
      </c>
      <c r="CZ7" s="4">
        <v>31.4390529061418</v>
      </c>
      <c r="DA7" s="4">
        <v>0</v>
      </c>
      <c r="DB7" s="4">
        <v>31.4390529061418</v>
      </c>
      <c r="DC7" s="4">
        <v>0</v>
      </c>
      <c r="DD7" s="4">
        <v>0</v>
      </c>
      <c r="DE7" s="4">
        <v>0</v>
      </c>
      <c r="DF7" s="4">
        <v>0</v>
      </c>
      <c r="DG7" s="4">
        <v>61.311228581817403</v>
      </c>
      <c r="DH7" s="4">
        <v>1.3779999999999999</v>
      </c>
      <c r="DI7" s="4">
        <v>0</v>
      </c>
      <c r="DJ7" s="4">
        <v>62.689228581817403</v>
      </c>
      <c r="DK7" s="4">
        <v>62.717052906141703</v>
      </c>
      <c r="DL7" s="4">
        <v>0</v>
      </c>
      <c r="DM7" s="4">
        <v>-2.9689999999999999</v>
      </c>
      <c r="DN7" s="4">
        <v>0</v>
      </c>
      <c r="DO7" s="4">
        <v>0</v>
      </c>
      <c r="DP7" s="4">
        <v>0</v>
      </c>
      <c r="DQ7" s="4">
        <v>0</v>
      </c>
      <c r="DR7" s="4">
        <v>7.1870000000000003</v>
      </c>
      <c r="DS7" s="4">
        <v>0</v>
      </c>
      <c r="DT7" s="4">
        <v>4.218</v>
      </c>
      <c r="DU7" s="4">
        <v>0.1</v>
      </c>
      <c r="DV7" s="4">
        <v>4.3179999999999996</v>
      </c>
      <c r="DW7" s="4">
        <v>0</v>
      </c>
      <c r="DX7" s="4">
        <v>0</v>
      </c>
      <c r="DY7" s="4">
        <v>0</v>
      </c>
      <c r="DZ7" s="4">
        <v>0</v>
      </c>
      <c r="EA7" s="4">
        <v>0</v>
      </c>
      <c r="EB7" s="4">
        <v>0</v>
      </c>
      <c r="EC7" s="4">
        <v>0</v>
      </c>
      <c r="ED7" s="4">
        <v>0</v>
      </c>
      <c r="EE7" s="4">
        <v>0</v>
      </c>
      <c r="EF7" s="4">
        <v>0</v>
      </c>
      <c r="EG7" s="4">
        <v>0</v>
      </c>
      <c r="EH7" s="4">
        <v>0</v>
      </c>
      <c r="EI7" s="4">
        <v>4.3179999999999996</v>
      </c>
      <c r="EJ7" s="4">
        <v>0.61099999999999999</v>
      </c>
      <c r="EK7" s="4">
        <v>0</v>
      </c>
      <c r="EL7" s="4">
        <v>4.9289999999999896</v>
      </c>
      <c r="EM7" s="4">
        <v>4.9289999999999896</v>
      </c>
      <c r="EN7" s="4">
        <v>32.811824324324292</v>
      </c>
      <c r="EO7" s="4">
        <v>-0.6</v>
      </c>
      <c r="EP7" s="4">
        <v>6.2509999999999994</v>
      </c>
      <c r="EQ7" s="4">
        <v>0</v>
      </c>
      <c r="ER7" s="4">
        <v>0</v>
      </c>
      <c r="ES7" s="4">
        <v>0</v>
      </c>
      <c r="ET7" s="4">
        <v>113.017</v>
      </c>
      <c r="EU7" s="4">
        <v>22.697000000000003</v>
      </c>
      <c r="EV7" s="4">
        <v>174.1768243243238</v>
      </c>
      <c r="EW7" s="4">
        <v>0.5</v>
      </c>
      <c r="EX7" s="4">
        <v>174.6768243243238</v>
      </c>
      <c r="EY7" s="4">
        <v>30.924891314699998</v>
      </c>
      <c r="EZ7" s="4">
        <v>77.344284362746691</v>
      </c>
      <c r="FA7" s="4">
        <v>33.820311329699997</v>
      </c>
      <c r="FB7" s="4">
        <v>50.1467035135</v>
      </c>
      <c r="FC7" s="4">
        <v>13.150860722299999</v>
      </c>
      <c r="FD7" s="4">
        <v>205.38705124294501</v>
      </c>
      <c r="FE7" s="4">
        <v>0</v>
      </c>
      <c r="FF7" s="4">
        <v>205.38705124294501</v>
      </c>
      <c r="FG7" s="4">
        <v>11.416</v>
      </c>
      <c r="FH7" s="4">
        <v>0</v>
      </c>
      <c r="FI7" s="4">
        <v>0</v>
      </c>
      <c r="FJ7" s="4">
        <v>11.416</v>
      </c>
      <c r="FK7" s="4">
        <v>368.64787556727003</v>
      </c>
      <c r="FL7" s="4">
        <v>8.6129999999999995</v>
      </c>
      <c r="FM7" s="4">
        <v>0</v>
      </c>
      <c r="FN7" s="4">
        <v>377.26087556726998</v>
      </c>
      <c r="FO7" s="4">
        <v>374.33305124294498</v>
      </c>
      <c r="FP7" s="4">
        <v>-0.311824324324324</v>
      </c>
      <c r="FQ7" s="4">
        <v>-7.5689999999999991</v>
      </c>
      <c r="FR7" s="4">
        <v>0</v>
      </c>
      <c r="FS7" s="4">
        <v>0</v>
      </c>
      <c r="FT7" s="4">
        <v>0</v>
      </c>
      <c r="FU7" s="4">
        <v>0</v>
      </c>
      <c r="FV7" s="4">
        <v>57.985999999999997</v>
      </c>
      <c r="FW7" s="4">
        <v>3.403</v>
      </c>
      <c r="FX7" s="4">
        <v>53.508175675675602</v>
      </c>
      <c r="FY7" s="4">
        <v>0.30000000000000004</v>
      </c>
      <c r="FZ7" s="4">
        <v>53.808175675675599</v>
      </c>
      <c r="GA7" s="4">
        <v>0</v>
      </c>
      <c r="GB7" s="4">
        <v>13.5373875952418</v>
      </c>
      <c r="GC7" s="4">
        <v>0</v>
      </c>
      <c r="GD7" s="4">
        <v>17.9016653109</v>
      </c>
      <c r="GE7" s="4">
        <v>0</v>
      </c>
      <c r="GF7" s="4">
        <v>31.4390529061418</v>
      </c>
      <c r="GG7" s="4">
        <v>0</v>
      </c>
      <c r="GH7" s="4">
        <v>31.4390529061418</v>
      </c>
      <c r="GI7" s="4">
        <v>0</v>
      </c>
      <c r="GJ7" s="4">
        <v>0</v>
      </c>
      <c r="GK7" s="4">
        <v>0</v>
      </c>
      <c r="GL7" s="4">
        <v>0</v>
      </c>
      <c r="GM7" s="4">
        <v>85.247228581817396</v>
      </c>
      <c r="GN7" s="4">
        <v>3.5869999999999997</v>
      </c>
      <c r="GO7" s="4">
        <v>0</v>
      </c>
      <c r="GP7" s="4">
        <v>88.8342285818173</v>
      </c>
      <c r="GQ7" s="4">
        <v>88.862052906141585</v>
      </c>
      <c r="GR7" s="4">
        <v>32.499999999999901</v>
      </c>
      <c r="GS7" s="4">
        <v>-8.1689999999999898</v>
      </c>
      <c r="GT7" s="4">
        <v>6.2509999999999897</v>
      </c>
      <c r="GU7" s="4">
        <v>0</v>
      </c>
      <c r="GV7" s="4">
        <v>0</v>
      </c>
      <c r="GW7" s="4">
        <v>0</v>
      </c>
      <c r="GX7" s="4">
        <v>171.00299999999999</v>
      </c>
      <c r="GY7" s="4">
        <v>26.1</v>
      </c>
      <c r="GZ7" s="4">
        <v>227.68499999999901</v>
      </c>
      <c r="HA7" s="4">
        <v>0.79999999999999905</v>
      </c>
      <c r="HB7" s="4">
        <v>228.48499999999899</v>
      </c>
      <c r="HC7" s="4">
        <v>30.924891314699899</v>
      </c>
      <c r="HD7" s="4">
        <v>90.881671957988402</v>
      </c>
      <c r="HE7" s="4">
        <v>33.820311329699997</v>
      </c>
      <c r="HF7" s="4">
        <v>68.048368824400001</v>
      </c>
      <c r="HG7" s="4">
        <v>13.150860722299999</v>
      </c>
      <c r="HH7" s="4">
        <v>236.826104149088</v>
      </c>
      <c r="HI7" s="4">
        <v>0</v>
      </c>
      <c r="HJ7" s="4">
        <v>236.826104149088</v>
      </c>
      <c r="HK7" s="4">
        <v>11.416</v>
      </c>
      <c r="HL7" s="4">
        <v>0</v>
      </c>
      <c r="HM7" s="4">
        <v>0</v>
      </c>
      <c r="HN7" s="4">
        <v>11.416</v>
      </c>
      <c r="HO7" s="4">
        <v>453.89510414908801</v>
      </c>
      <c r="HP7" s="4">
        <v>12.2</v>
      </c>
      <c r="HQ7" s="4">
        <v>0</v>
      </c>
      <c r="HR7" s="4">
        <v>466.095104149088</v>
      </c>
      <c r="HS7" s="4">
        <v>463.19510414908802</v>
      </c>
      <c r="HT7" s="4">
        <v>12.875783502599999</v>
      </c>
      <c r="HU7" s="4">
        <v>0</v>
      </c>
      <c r="HV7" s="4">
        <v>0</v>
      </c>
      <c r="HW7" s="4">
        <v>0</v>
      </c>
      <c r="HX7" s="4" t="e">
        <v>#N/A</v>
      </c>
      <c r="HY7" s="4">
        <v>0</v>
      </c>
      <c r="HZ7" s="4">
        <v>0</v>
      </c>
      <c r="IA7" s="4">
        <v>0</v>
      </c>
      <c r="IB7" s="4" t="e">
        <v>#N/A</v>
      </c>
      <c r="IC7" s="4" t="e">
        <v>#N/A</v>
      </c>
      <c r="ID7" s="4">
        <v>0</v>
      </c>
      <c r="IE7" s="4">
        <v>0</v>
      </c>
      <c r="IF7" s="4" t="e">
        <v>#N/A</v>
      </c>
      <c r="IG7" s="4" t="e">
        <v>#N/A</v>
      </c>
      <c r="IH7" s="4">
        <v>0</v>
      </c>
      <c r="II7" s="4">
        <v>0</v>
      </c>
      <c r="IJ7" s="4">
        <v>0</v>
      </c>
      <c r="IK7" s="4">
        <v>0</v>
      </c>
      <c r="IL7" s="4">
        <v>0</v>
      </c>
      <c r="IM7" s="4">
        <v>0</v>
      </c>
      <c r="IN7" s="4">
        <v>8.0835000000000004E-3</v>
      </c>
      <c r="IO7" s="4">
        <v>0</v>
      </c>
      <c r="IP7" s="4">
        <v>0</v>
      </c>
      <c r="IQ7" s="4">
        <v>1.2651937099999999</v>
      </c>
      <c r="IR7" s="4">
        <v>14.6794709683</v>
      </c>
      <c r="IS7" s="4">
        <v>0</v>
      </c>
      <c r="IT7" s="4">
        <v>0.39760529550000001</v>
      </c>
      <c r="IU7" s="4">
        <v>0</v>
      </c>
      <c r="IV7" s="4">
        <v>13.2589398627</v>
      </c>
      <c r="IW7" s="4">
        <v>9.1136253499999995</v>
      </c>
      <c r="IX7" s="4" t="e">
        <v>#N/A</v>
      </c>
      <c r="IY7" s="4">
        <v>51.598702189100003</v>
      </c>
      <c r="IZ7" s="4">
        <v>0.14442349390000001</v>
      </c>
      <c r="JA7" s="4">
        <v>0</v>
      </c>
      <c r="JB7" s="4">
        <v>0</v>
      </c>
      <c r="JC7" s="4">
        <v>2.713511E-2</v>
      </c>
      <c r="JD7" s="4" t="e">
        <v>#N/A</v>
      </c>
      <c r="JE7" s="4">
        <v>0</v>
      </c>
      <c r="JF7" s="4">
        <v>0</v>
      </c>
      <c r="JG7" s="4">
        <v>0</v>
      </c>
      <c r="JH7" s="4" t="e">
        <v>#N/A</v>
      </c>
      <c r="JI7" s="4" t="e">
        <v>#N/A</v>
      </c>
      <c r="JJ7" s="4">
        <v>2.0591359339999999</v>
      </c>
      <c r="JK7" s="4">
        <v>0.94939296179999999</v>
      </c>
      <c r="JL7" s="4" t="e">
        <v>#N/A</v>
      </c>
      <c r="JM7" s="4" t="e">
        <v>#N/A</v>
      </c>
      <c r="JN7" s="4">
        <v>3.7588268699999997E-2</v>
      </c>
      <c r="JO7" s="4">
        <v>0</v>
      </c>
      <c r="JP7" s="4">
        <v>0</v>
      </c>
      <c r="JQ7" s="4">
        <v>0.22495356</v>
      </c>
      <c r="JR7" s="4">
        <v>1.2638272994999999</v>
      </c>
      <c r="JS7" s="4">
        <v>-0.16476291830000001</v>
      </c>
      <c r="JT7" s="4">
        <v>1.48394786</v>
      </c>
      <c r="JU7" s="4">
        <v>0</v>
      </c>
      <c r="JV7" s="4">
        <v>18.663159019999998</v>
      </c>
      <c r="JW7" s="4">
        <v>0.91105652000000004</v>
      </c>
      <c r="JX7" s="4">
        <v>0</v>
      </c>
      <c r="JY7" s="4">
        <v>18.565904696800001</v>
      </c>
      <c r="JZ7" s="4">
        <v>0</v>
      </c>
      <c r="KA7" s="4">
        <v>1.35341157</v>
      </c>
      <c r="KB7" s="4">
        <v>0</v>
      </c>
      <c r="KC7" s="4">
        <v>0</v>
      </c>
      <c r="KD7" s="4" t="e">
        <v>#N/A</v>
      </c>
      <c r="KE7" s="4">
        <v>45.519173376399998</v>
      </c>
      <c r="KF7" s="4">
        <v>0</v>
      </c>
      <c r="KG7" s="4">
        <v>0</v>
      </c>
      <c r="KH7" s="4">
        <v>0</v>
      </c>
      <c r="KI7" s="4" t="e">
        <v>#N/A</v>
      </c>
      <c r="KJ7" s="4">
        <v>0</v>
      </c>
      <c r="KK7" s="4">
        <v>0</v>
      </c>
      <c r="KL7" s="4">
        <v>0</v>
      </c>
      <c r="KM7" s="4">
        <v>0</v>
      </c>
      <c r="KN7" s="4" t="e">
        <v>#N/A</v>
      </c>
      <c r="KO7" s="4" t="e">
        <v>#N/A</v>
      </c>
      <c r="KP7" s="4">
        <v>0</v>
      </c>
      <c r="KQ7" s="4">
        <v>0</v>
      </c>
      <c r="KR7" s="4" t="e">
        <v>#N/A</v>
      </c>
      <c r="KS7" s="4" t="e">
        <v>#N/A</v>
      </c>
      <c r="KT7" s="4">
        <v>0</v>
      </c>
      <c r="KU7" s="4">
        <v>0</v>
      </c>
      <c r="KV7" s="4">
        <v>0</v>
      </c>
      <c r="KW7" s="4">
        <v>0</v>
      </c>
      <c r="KX7" s="4">
        <v>0</v>
      </c>
      <c r="KY7" s="4">
        <v>0</v>
      </c>
      <c r="KZ7" s="4">
        <v>0</v>
      </c>
      <c r="LA7" s="4">
        <v>0</v>
      </c>
      <c r="LB7" s="4">
        <v>0</v>
      </c>
      <c r="LC7" s="4">
        <v>0</v>
      </c>
      <c r="LD7" s="4">
        <v>0</v>
      </c>
      <c r="LE7" s="4">
        <v>0</v>
      </c>
      <c r="LF7" s="4">
        <v>0</v>
      </c>
      <c r="LG7" s="4">
        <v>0</v>
      </c>
      <c r="LH7" s="4">
        <v>0</v>
      </c>
      <c r="LI7" s="4">
        <v>0</v>
      </c>
      <c r="LJ7" s="4" t="e">
        <v>#N/A</v>
      </c>
      <c r="LK7" s="4">
        <v>0</v>
      </c>
      <c r="LL7" s="4">
        <v>0</v>
      </c>
      <c r="LM7" s="4">
        <v>17.340705790000001</v>
      </c>
      <c r="LN7" s="4">
        <v>0.42424089599999998</v>
      </c>
      <c r="LO7" s="4">
        <v>0</v>
      </c>
      <c r="LP7" s="4" t="e">
        <v>#N/A</v>
      </c>
      <c r="LQ7" s="4">
        <v>0</v>
      </c>
      <c r="LR7" s="4">
        <v>0</v>
      </c>
      <c r="LS7" s="4">
        <v>0</v>
      </c>
      <c r="LT7" s="4" t="e">
        <v>#N/A</v>
      </c>
      <c r="LU7" s="4" t="e">
        <v>#N/A</v>
      </c>
      <c r="LV7" s="4">
        <v>0</v>
      </c>
      <c r="LW7" s="4">
        <v>0</v>
      </c>
      <c r="LX7" s="4" t="e">
        <v>#N/A</v>
      </c>
      <c r="LY7" s="4" t="e">
        <v>#N/A</v>
      </c>
      <c r="LZ7" s="4">
        <v>0</v>
      </c>
      <c r="MA7" s="4">
        <v>0</v>
      </c>
      <c r="MB7" s="4">
        <v>0</v>
      </c>
      <c r="MC7" s="4">
        <v>0</v>
      </c>
      <c r="MD7" s="4">
        <v>0</v>
      </c>
      <c r="ME7" s="4">
        <v>0</v>
      </c>
      <c r="MF7" s="4">
        <v>0</v>
      </c>
      <c r="MG7" s="4">
        <v>0</v>
      </c>
      <c r="MH7" s="4">
        <v>0</v>
      </c>
      <c r="MI7" s="4">
        <v>0.1367186249</v>
      </c>
      <c r="MJ7" s="4">
        <v>0</v>
      </c>
      <c r="MK7" s="4">
        <v>0</v>
      </c>
      <c r="ML7" s="4">
        <v>0</v>
      </c>
      <c r="MM7" s="4">
        <v>0</v>
      </c>
      <c r="MN7" s="4">
        <v>0</v>
      </c>
      <c r="MO7" s="4">
        <v>0</v>
      </c>
      <c r="MP7" s="4" t="e">
        <v>#N/A</v>
      </c>
      <c r="MQ7" s="4">
        <v>17.9016653109</v>
      </c>
      <c r="MR7" s="4">
        <v>0</v>
      </c>
      <c r="MS7" s="4">
        <v>0</v>
      </c>
      <c r="MT7" s="4">
        <v>0</v>
      </c>
      <c r="MU7" s="4">
        <v>0</v>
      </c>
      <c r="MV7" s="4" t="e">
        <v>#N/A</v>
      </c>
      <c r="MW7" s="4">
        <v>0</v>
      </c>
      <c r="MX7" s="4">
        <v>0</v>
      </c>
      <c r="MY7" s="4">
        <v>0</v>
      </c>
      <c r="MZ7" s="4" t="e">
        <v>#N/A</v>
      </c>
      <c r="NA7" s="4" t="e">
        <v>#N/A</v>
      </c>
      <c r="NB7" s="4">
        <v>0</v>
      </c>
      <c r="NC7" s="4">
        <v>0</v>
      </c>
      <c r="ND7" s="4" t="e">
        <v>#N/A</v>
      </c>
      <c r="NE7" s="4" t="e">
        <v>#N/A</v>
      </c>
      <c r="NF7" s="4">
        <v>0</v>
      </c>
      <c r="NG7" s="4">
        <v>0</v>
      </c>
      <c r="NH7" s="4">
        <v>0</v>
      </c>
      <c r="NI7" s="4">
        <v>0</v>
      </c>
      <c r="NJ7" s="4">
        <v>0</v>
      </c>
      <c r="NK7" s="4">
        <v>0</v>
      </c>
      <c r="NL7" s="4">
        <v>0</v>
      </c>
      <c r="NM7" s="4">
        <v>0</v>
      </c>
      <c r="NN7" s="4">
        <v>0</v>
      </c>
      <c r="NO7" s="4">
        <v>0</v>
      </c>
      <c r="NP7" s="4">
        <v>0</v>
      </c>
      <c r="NQ7" s="4">
        <v>0</v>
      </c>
      <c r="NR7" s="4">
        <v>0</v>
      </c>
      <c r="NS7" s="4">
        <v>0</v>
      </c>
      <c r="NT7" s="4">
        <v>0</v>
      </c>
      <c r="NU7" s="4">
        <v>0</v>
      </c>
      <c r="NV7" s="4" t="e">
        <v>#N/A</v>
      </c>
      <c r="NW7" s="4">
        <v>0</v>
      </c>
      <c r="NX7" s="4">
        <v>13.020206996499999</v>
      </c>
      <c r="NY7" s="4">
        <v>0</v>
      </c>
      <c r="NZ7" s="4">
        <v>0</v>
      </c>
      <c r="OA7" s="4">
        <v>2.713511E-2</v>
      </c>
      <c r="OB7" s="4" t="s">
        <v>2286</v>
      </c>
      <c r="OC7" s="4">
        <v>0</v>
      </c>
      <c r="OD7" s="4">
        <v>0</v>
      </c>
      <c r="OE7" s="4">
        <v>0</v>
      </c>
      <c r="OF7" s="4" t="s">
        <v>2286</v>
      </c>
      <c r="OG7" s="4" t="s">
        <v>2286</v>
      </c>
      <c r="OH7" s="4">
        <v>2.0591359339999999</v>
      </c>
      <c r="OI7" s="4">
        <v>0.94939296179999999</v>
      </c>
      <c r="OJ7" s="4" t="s">
        <v>2286</v>
      </c>
      <c r="OK7" s="4" t="s">
        <v>2286</v>
      </c>
      <c r="OL7" s="4">
        <v>3.7588268699999997E-2</v>
      </c>
      <c r="OM7" s="4">
        <v>0</v>
      </c>
      <c r="ON7" s="4">
        <v>0</v>
      </c>
      <c r="OO7" s="4">
        <v>0.22495356</v>
      </c>
      <c r="OP7" s="4">
        <v>1.2638272994999999</v>
      </c>
      <c r="OQ7" s="4">
        <v>-0.16476291830000001</v>
      </c>
      <c r="OR7" s="4">
        <v>1.4920313599999999</v>
      </c>
      <c r="OS7" s="4">
        <v>0</v>
      </c>
      <c r="OT7" s="4">
        <v>18.663159019999998</v>
      </c>
      <c r="OU7" s="4">
        <v>2.17625023</v>
      </c>
      <c r="OV7" s="4">
        <v>14.6794709683</v>
      </c>
      <c r="OW7" s="4">
        <v>18.565904696800001</v>
      </c>
      <c r="OX7" s="4">
        <v>0.39760529550000001</v>
      </c>
      <c r="OY7" s="4">
        <v>1.35341157</v>
      </c>
      <c r="OZ7" s="4">
        <v>13.2589398627</v>
      </c>
      <c r="PA7" s="4">
        <v>9.1136253499999995</v>
      </c>
      <c r="PB7" s="4" t="s">
        <v>2286</v>
      </c>
      <c r="PC7" s="4">
        <v>97.1178755655</v>
      </c>
      <c r="PD7" s="4">
        <v>0</v>
      </c>
      <c r="PE7" s="4">
        <v>17.340705790000001</v>
      </c>
      <c r="PF7" s="4">
        <v>0.42424089599999998</v>
      </c>
      <c r="PG7" s="4" t="s">
        <v>2286</v>
      </c>
      <c r="PH7" s="4" t="s">
        <v>2286</v>
      </c>
      <c r="PI7" s="4">
        <v>0</v>
      </c>
      <c r="PJ7" s="4">
        <v>0</v>
      </c>
      <c r="PK7" s="4">
        <v>0</v>
      </c>
      <c r="PL7" s="4" t="s">
        <v>2286</v>
      </c>
      <c r="PM7" s="4" t="s">
        <v>2286</v>
      </c>
      <c r="PN7" s="4">
        <v>0</v>
      </c>
      <c r="PO7" s="4">
        <v>0</v>
      </c>
      <c r="PP7" s="4" t="s">
        <v>2286</v>
      </c>
      <c r="PQ7" s="4" t="s">
        <v>2286</v>
      </c>
      <c r="PR7" s="4">
        <v>0</v>
      </c>
      <c r="PS7" s="4">
        <v>0</v>
      </c>
      <c r="PT7" s="4">
        <v>0</v>
      </c>
      <c r="PU7" s="4">
        <v>0</v>
      </c>
      <c r="PV7" s="4">
        <v>0</v>
      </c>
      <c r="PW7" s="4">
        <v>0</v>
      </c>
      <c r="PX7" s="4">
        <v>0</v>
      </c>
      <c r="PY7" s="4">
        <v>0</v>
      </c>
      <c r="PZ7" s="4">
        <v>0</v>
      </c>
      <c r="QA7" s="4">
        <v>0.1367186249</v>
      </c>
      <c r="QB7" s="4">
        <v>0</v>
      </c>
      <c r="QC7" s="4">
        <v>0</v>
      </c>
      <c r="QD7" s="4">
        <v>0</v>
      </c>
      <c r="QE7" s="4">
        <v>0</v>
      </c>
      <c r="QF7" s="4">
        <v>0</v>
      </c>
      <c r="QG7" s="4">
        <v>0</v>
      </c>
      <c r="QH7" s="4" t="s">
        <v>2286</v>
      </c>
      <c r="QI7" s="4">
        <v>17.9016653109</v>
      </c>
      <c r="QJ7" s="4">
        <v>13.020206996499899</v>
      </c>
      <c r="QK7" s="4">
        <v>17.340705790000001</v>
      </c>
      <c r="QL7" s="4">
        <v>0.42424089599999998</v>
      </c>
      <c r="QM7" s="4">
        <v>2.713511E-2</v>
      </c>
      <c r="QN7" s="4" t="e">
        <v>#N/A</v>
      </c>
      <c r="QO7" s="4">
        <v>0</v>
      </c>
      <c r="QP7" s="4">
        <v>0</v>
      </c>
      <c r="QQ7" s="4">
        <v>0</v>
      </c>
      <c r="QR7" s="4" t="e">
        <v>#N/A</v>
      </c>
      <c r="QS7" s="4" t="e">
        <v>#N/A</v>
      </c>
      <c r="QT7" s="4">
        <v>2.0591359339999999</v>
      </c>
      <c r="QU7" s="4">
        <v>0.94939296179999999</v>
      </c>
      <c r="QV7" s="4" t="e">
        <v>#N/A</v>
      </c>
      <c r="QW7" s="4" t="e">
        <v>#N/A</v>
      </c>
      <c r="QX7" s="4">
        <v>3.7588268699999997E-2</v>
      </c>
      <c r="QY7" s="4">
        <v>0</v>
      </c>
      <c r="QZ7" s="4">
        <v>0</v>
      </c>
      <c r="RA7" s="4">
        <v>0.22495356</v>
      </c>
      <c r="RB7" s="4">
        <v>1.2638272994999999</v>
      </c>
      <c r="RC7" s="4">
        <v>-0.16476291830000001</v>
      </c>
      <c r="RD7" s="4">
        <v>1.4920313599999999</v>
      </c>
      <c r="RE7" s="4">
        <v>0</v>
      </c>
      <c r="RF7" s="4">
        <v>18.663159019999998</v>
      </c>
      <c r="RG7" s="4">
        <v>2.3129688548999998</v>
      </c>
      <c r="RH7" s="4">
        <v>14.6794709683</v>
      </c>
      <c r="RI7" s="4">
        <v>18.565904696800001</v>
      </c>
      <c r="RJ7" s="4">
        <v>0.39760529550000001</v>
      </c>
      <c r="RK7" s="4">
        <v>1.35341157</v>
      </c>
      <c r="RL7" s="4" t="e">
        <v>#N/A</v>
      </c>
      <c r="RM7" s="4">
        <v>13.2589398627</v>
      </c>
      <c r="RN7" s="4">
        <v>9.1136253499999995</v>
      </c>
      <c r="RO7" s="4">
        <v>0</v>
      </c>
      <c r="RP7" s="4">
        <v>0</v>
      </c>
      <c r="RQ7" s="4">
        <v>0</v>
      </c>
      <c r="RR7" s="4">
        <v>0</v>
      </c>
      <c r="RS7" s="4">
        <v>0</v>
      </c>
      <c r="RT7" s="4">
        <v>0</v>
      </c>
      <c r="RU7" s="4">
        <v>0</v>
      </c>
      <c r="RV7" s="4">
        <v>0</v>
      </c>
      <c r="RW7" s="4">
        <v>0</v>
      </c>
      <c r="RX7" s="4">
        <v>0</v>
      </c>
      <c r="RY7" s="4">
        <v>0</v>
      </c>
      <c r="RZ7" s="4">
        <v>0</v>
      </c>
      <c r="SA7" s="4">
        <v>0</v>
      </c>
      <c r="SB7" s="4">
        <v>0</v>
      </c>
      <c r="SC7" s="4">
        <v>0</v>
      </c>
      <c r="SD7" s="4">
        <v>0</v>
      </c>
      <c r="SE7" s="4">
        <v>115.0195408764</v>
      </c>
      <c r="SF7" s="4">
        <v>2912</v>
      </c>
      <c r="SG7" s="4">
        <v>2761</v>
      </c>
      <c r="SH7" s="4">
        <v>7980</v>
      </c>
      <c r="SI7" s="4">
        <v>14578</v>
      </c>
      <c r="SJ7" s="4">
        <v>12137</v>
      </c>
      <c r="SK7" s="4">
        <v>8850</v>
      </c>
      <c r="SL7" s="4">
        <v>37701</v>
      </c>
      <c r="SM7" s="4">
        <v>8433</v>
      </c>
      <c r="SN7" s="4">
        <v>967</v>
      </c>
      <c r="SO7" s="4">
        <v>2695</v>
      </c>
      <c r="SP7" s="4">
        <v>95352</v>
      </c>
      <c r="SQ7" s="4">
        <v>22.923999999999999</v>
      </c>
      <c r="SR7" s="4">
        <v>0.878</v>
      </c>
      <c r="SS7" s="4">
        <v>621.46600000000001</v>
      </c>
      <c r="ST7" s="4">
        <v>1880.4349999999999</v>
      </c>
      <c r="SU7" s="4">
        <v>2501.9009999999998</v>
      </c>
      <c r="SV7" s="4">
        <v>3.8490000000000002</v>
      </c>
      <c r="SW7" s="4">
        <v>105.333</v>
      </c>
      <c r="SX7" s="4">
        <v>109.182</v>
      </c>
      <c r="SY7" s="4">
        <v>101.113</v>
      </c>
      <c r="SZ7" s="4">
        <v>2712.1959999999899</v>
      </c>
      <c r="TA7" s="4">
        <v>5934.1350000000002</v>
      </c>
      <c r="TB7" s="4">
        <v>260.01600000000002</v>
      </c>
      <c r="TC7" s="4">
        <v>876</v>
      </c>
      <c r="TD7" s="4">
        <v>7</v>
      </c>
      <c r="TE7" s="4">
        <v>116775</v>
      </c>
      <c r="TF7" s="4">
        <v>4878</v>
      </c>
      <c r="TG7" s="4">
        <v>40226</v>
      </c>
      <c r="TH7" s="4">
        <v>351</v>
      </c>
      <c r="TI7" s="4">
        <v>127</v>
      </c>
      <c r="TJ7" s="4">
        <v>1442</v>
      </c>
      <c r="TK7" s="4">
        <v>870</v>
      </c>
      <c r="TL7" s="4">
        <v>371</v>
      </c>
      <c r="TM7" s="4">
        <v>1482.71587712573</v>
      </c>
      <c r="TN7" s="4">
        <v>23207</v>
      </c>
      <c r="TO7" s="4">
        <v>657317</v>
      </c>
      <c r="TP7" s="4">
        <v>29.013000000000002</v>
      </c>
      <c r="TQ7" s="4">
        <v>17.420999999999999</v>
      </c>
      <c r="TR7" s="4">
        <v>19015.632925000202</v>
      </c>
      <c r="TS7" s="4">
        <v>11420.713242</v>
      </c>
      <c r="TT7" s="4">
        <v>10315.681286999999</v>
      </c>
      <c r="TU7" s="4">
        <v>4376.4481479999904</v>
      </c>
      <c r="TV7" s="4">
        <v>6.3250000000000002</v>
      </c>
      <c r="TW7" s="4">
        <v>45134.800602000098</v>
      </c>
      <c r="TX7" s="4">
        <v>31200</v>
      </c>
      <c r="TY7" s="4">
        <v>15.9174689924847</v>
      </c>
      <c r="TZ7" s="4">
        <v>409.55838447484501</v>
      </c>
      <c r="UA7" s="4">
        <v>1557.1078383369399</v>
      </c>
      <c r="UB7" s="4">
        <v>224.65628411754</v>
      </c>
      <c r="UC7" s="4">
        <v>8.0389558996462398</v>
      </c>
      <c r="UD7" s="4">
        <v>408.37971958134</v>
      </c>
      <c r="UE7" s="4">
        <v>0</v>
      </c>
      <c r="UF7" s="4">
        <v>2623.6586514027899</v>
      </c>
      <c r="UG7" s="4">
        <v>0</v>
      </c>
      <c r="UH7" s="4">
        <v>0</v>
      </c>
      <c r="UI7" s="4">
        <v>0</v>
      </c>
      <c r="UJ7" s="4">
        <v>2606.6186514028</v>
      </c>
      <c r="UK7" s="4">
        <v>2606.6186514028</v>
      </c>
      <c r="UL7" s="4">
        <v>0</v>
      </c>
      <c r="UM7" s="4">
        <v>0</v>
      </c>
      <c r="UN7" s="4">
        <v>219.83187320856999</v>
      </c>
      <c r="UO7" s="4">
        <v>217.04830814266001</v>
      </c>
      <c r="UP7" s="4">
        <v>2169.7384700515699</v>
      </c>
      <c r="UQ7" s="4">
        <v>2606.6186514028</v>
      </c>
      <c r="UR7" s="4">
        <v>0</v>
      </c>
      <c r="US7" s="4">
        <v>0</v>
      </c>
      <c r="UT7" s="4">
        <v>83.109484439966593</v>
      </c>
      <c r="UU7" s="4">
        <v>212.17497449409501</v>
      </c>
      <c r="UV7" s="4">
        <v>2311.3341924687402</v>
      </c>
      <c r="UW7" s="4">
        <v>2606.6186514028</v>
      </c>
      <c r="UX7" s="4">
        <v>0</v>
      </c>
      <c r="UY7" s="4">
        <v>535.73922685687603</v>
      </c>
      <c r="UZ7" s="4">
        <v>1577.1451843087</v>
      </c>
      <c r="VA7" s="4">
        <v>300.84280132476101</v>
      </c>
      <c r="VB7" s="4">
        <v>22.832337001255301</v>
      </c>
      <c r="VC7" s="4">
        <v>875.846940856797</v>
      </c>
      <c r="VD7" s="4">
        <v>42.343164341121501</v>
      </c>
      <c r="VE7" s="4">
        <v>3354.74965468951</v>
      </c>
      <c r="VF7" s="4">
        <v>0</v>
      </c>
      <c r="VG7" s="4">
        <v>29.474903088028601</v>
      </c>
      <c r="VH7" s="4">
        <v>90.399710091012295</v>
      </c>
      <c r="VI7" s="4">
        <v>3206.6050415104601</v>
      </c>
      <c r="VJ7" s="4">
        <v>3326.4796546895</v>
      </c>
      <c r="VK7" s="4">
        <v>0</v>
      </c>
      <c r="VL7" s="4">
        <v>81.545821587470002</v>
      </c>
      <c r="VM7" s="4">
        <v>884.11087769748497</v>
      </c>
      <c r="VN7" s="4">
        <v>1726.7449286963699</v>
      </c>
      <c r="VO7" s="4">
        <v>634.07802670818705</v>
      </c>
      <c r="VP7" s="4">
        <v>3326.47965468951</v>
      </c>
      <c r="VQ7" s="4">
        <v>0</v>
      </c>
      <c r="VR7" s="4">
        <v>0</v>
      </c>
      <c r="VS7" s="4">
        <v>313.30801517669801</v>
      </c>
      <c r="VT7" s="4">
        <v>677.33303842460498</v>
      </c>
      <c r="VU7" s="4">
        <v>2335.8386010882</v>
      </c>
      <c r="VV7" s="4">
        <v>3326.4796546895</v>
      </c>
      <c r="VW7" s="4">
        <v>0</v>
      </c>
      <c r="VX7" s="4">
        <v>2026.14651837468</v>
      </c>
      <c r="VY7" s="4">
        <v>7354.4811336936</v>
      </c>
      <c r="VZ7" s="4">
        <v>1501.9127214591199</v>
      </c>
      <c r="WA7" s="4">
        <v>259.33595185668003</v>
      </c>
      <c r="WB7" s="4">
        <v>6913.2223883114902</v>
      </c>
      <c r="WC7" s="4">
        <v>607.38261599915404</v>
      </c>
      <c r="WD7" s="4">
        <v>18662.4813296947</v>
      </c>
      <c r="WE7" s="4">
        <v>0</v>
      </c>
      <c r="WF7" s="4">
        <v>1065.4623656015799</v>
      </c>
      <c r="WG7" s="4">
        <v>586.36313746206599</v>
      </c>
      <c r="WH7" s="4">
        <v>16692.105826631101</v>
      </c>
      <c r="WI7" s="4">
        <v>18343.9313296947</v>
      </c>
      <c r="WJ7" s="4">
        <v>69.508115478615295</v>
      </c>
      <c r="WK7" s="4">
        <v>467.29014994680398</v>
      </c>
      <c r="WL7" s="4">
        <v>9125.37843107765</v>
      </c>
      <c r="WM7" s="4">
        <v>8164.1759733939698</v>
      </c>
      <c r="WN7" s="4">
        <v>517.57865979769599</v>
      </c>
      <c r="WO7" s="4">
        <v>18343.9313296947</v>
      </c>
      <c r="WP7" s="4">
        <v>0</v>
      </c>
      <c r="WQ7" s="4">
        <v>543.57354640710503</v>
      </c>
      <c r="WR7" s="4">
        <v>5074.74145241509</v>
      </c>
      <c r="WS7" s="4">
        <v>5090.1898494814895</v>
      </c>
      <c r="WT7" s="4">
        <v>7635.4264813910404</v>
      </c>
      <c r="WU7" s="4">
        <v>18343.9313296947</v>
      </c>
      <c r="WV7" s="4">
        <v>0</v>
      </c>
      <c r="WW7" s="4">
        <v>9222.7942400224892</v>
      </c>
      <c r="WX7" s="4">
        <v>17519.204250911</v>
      </c>
      <c r="WY7" s="4">
        <v>4139.9038898121998</v>
      </c>
      <c r="WZ7" s="4">
        <v>2685.2420285764301</v>
      </c>
      <c r="XA7" s="4">
        <v>14356.452412270801</v>
      </c>
      <c r="XB7" s="4">
        <v>10647.7440955972</v>
      </c>
      <c r="XC7" s="4">
        <v>58571.3409171901</v>
      </c>
      <c r="XD7" s="4">
        <v>0</v>
      </c>
      <c r="XE7" s="4">
        <v>8269.6682931952</v>
      </c>
      <c r="XF7" s="4">
        <v>4967.9215768942404</v>
      </c>
      <c r="XG7" s="4">
        <v>44834.521047100701</v>
      </c>
      <c r="XH7" s="4">
        <v>58072.110917190097</v>
      </c>
      <c r="XI7" s="4">
        <v>164.18627644780901</v>
      </c>
      <c r="XJ7" s="4">
        <v>8759.4065082831894</v>
      </c>
      <c r="XK7" s="4">
        <v>28137.796248884501</v>
      </c>
      <c r="XL7" s="4">
        <v>20729.0663747209</v>
      </c>
      <c r="XM7" s="4">
        <v>281.65550885368702</v>
      </c>
      <c r="XN7" s="4">
        <v>58072.110917190003</v>
      </c>
      <c r="XO7" s="4">
        <v>0</v>
      </c>
      <c r="XP7" s="4">
        <v>4808.0628288304497</v>
      </c>
      <c r="XQ7" s="4">
        <v>28826.984180723699</v>
      </c>
      <c r="XR7" s="4">
        <v>12356.679859063001</v>
      </c>
      <c r="XS7" s="4">
        <v>12080.384048573</v>
      </c>
      <c r="XT7" s="4">
        <v>58072.110917190097</v>
      </c>
      <c r="XU7" s="4">
        <v>0</v>
      </c>
      <c r="XV7" s="4">
        <v>10230.8807073404</v>
      </c>
      <c r="XW7" s="4">
        <v>6495.0315093019599</v>
      </c>
      <c r="XX7" s="4">
        <v>5358.0849781399102</v>
      </c>
      <c r="XY7" s="4">
        <v>14485.7416656818</v>
      </c>
      <c r="XZ7" s="4">
        <v>3327.6352567284898</v>
      </c>
      <c r="YA7" s="4">
        <v>23616.0524685575</v>
      </c>
      <c r="YB7" s="4">
        <v>63513.42658575</v>
      </c>
      <c r="YC7" s="4">
        <v>0</v>
      </c>
      <c r="YD7" s="4">
        <v>6616.4793646442304</v>
      </c>
      <c r="YE7" s="4">
        <v>32470.3158707035</v>
      </c>
      <c r="YF7" s="4">
        <v>24426.631350402298</v>
      </c>
      <c r="YG7" s="4">
        <v>63513.42658575</v>
      </c>
      <c r="YH7" s="4">
        <v>0</v>
      </c>
      <c r="YI7" s="4">
        <v>11172.454898779801</v>
      </c>
      <c r="YJ7" s="4">
        <v>28090.836723205</v>
      </c>
      <c r="YK7" s="4">
        <v>24250.1349637653</v>
      </c>
      <c r="YL7" s="4">
        <v>0</v>
      </c>
      <c r="YM7" s="4">
        <v>63513.426585750101</v>
      </c>
      <c r="YN7" s="4">
        <v>0</v>
      </c>
      <c r="YO7" s="4">
        <v>6259.1598290597703</v>
      </c>
      <c r="YP7" s="4">
        <v>32244.485179669999</v>
      </c>
      <c r="YQ7" s="4">
        <v>13112.4278443149</v>
      </c>
      <c r="YR7" s="4">
        <v>11897.3537327054</v>
      </c>
      <c r="YS7" s="4">
        <v>63513.42658575</v>
      </c>
      <c r="YT7" s="4">
        <v>0</v>
      </c>
      <c r="YU7" s="4">
        <v>91667.393182665095</v>
      </c>
      <c r="YV7" s="4">
        <v>9408.0300300559993</v>
      </c>
      <c r="YW7" s="4">
        <v>16500.676741294599</v>
      </c>
      <c r="YX7" s="4">
        <v>121048.82798641401</v>
      </c>
      <c r="YY7" s="4">
        <v>0</v>
      </c>
      <c r="YZ7" s="4">
        <v>33913.594724960501</v>
      </c>
      <c r="ZA7" s="4">
        <v>272538.52266538999</v>
      </c>
      <c r="ZB7" s="4">
        <v>0</v>
      </c>
      <c r="ZC7" s="4">
        <v>110890.21051411</v>
      </c>
      <c r="ZD7" s="4">
        <v>34918.600893399998</v>
      </c>
      <c r="ZE7" s="4">
        <v>126729.711257881</v>
      </c>
      <c r="ZF7" s="4">
        <v>272538.52266539098</v>
      </c>
      <c r="ZG7" s="4">
        <v>0</v>
      </c>
      <c r="ZH7" s="4">
        <v>41126.462401953198</v>
      </c>
      <c r="ZI7" s="4">
        <v>120705.870605383</v>
      </c>
      <c r="ZJ7" s="4">
        <v>110706.18965805401</v>
      </c>
      <c r="ZK7" s="4">
        <v>0</v>
      </c>
      <c r="ZL7" s="4">
        <v>272538.52266538999</v>
      </c>
      <c r="ZM7" s="4">
        <v>0</v>
      </c>
      <c r="ZN7" s="4">
        <v>44264.516703101697</v>
      </c>
      <c r="ZO7" s="4">
        <v>129277.77909125399</v>
      </c>
      <c r="ZP7" s="4">
        <v>37584.346154366598</v>
      </c>
      <c r="ZQ7" s="4">
        <v>61411.880716667998</v>
      </c>
      <c r="ZR7" s="4">
        <v>272538.52266538999</v>
      </c>
      <c r="ZS7" s="4">
        <v>15.9174689924847</v>
      </c>
      <c r="ZT7" s="4">
        <v>114092.51225973399</v>
      </c>
      <c r="ZU7" s="4">
        <v>43910.999946608201</v>
      </c>
      <c r="ZV7" s="4">
        <v>28026.077416148099</v>
      </c>
      <c r="ZW7" s="4">
        <v>138510.018925429</v>
      </c>
      <c r="ZX7" s="4">
        <v>25881.536717748899</v>
      </c>
      <c r="ZY7" s="4">
        <v>68827.117069455402</v>
      </c>
      <c r="ZZ7" s="4">
        <v>419264.17980411701</v>
      </c>
      <c r="AAA7" s="4">
        <v>0</v>
      </c>
      <c r="AAB7" s="4">
        <v>126871.29544063901</v>
      </c>
      <c r="AAC7" s="4">
        <v>73033.601188550805</v>
      </c>
      <c r="AAD7" s="4">
        <v>218496.19317492799</v>
      </c>
      <c r="AAE7" s="4">
        <v>418401.08980411798</v>
      </c>
      <c r="AAF7" s="4">
        <v>233.694391926424</v>
      </c>
      <c r="AAG7" s="4">
        <v>61607.159780550399</v>
      </c>
      <c r="AAH7" s="4">
        <v>187163.82475945601</v>
      </c>
      <c r="AAI7" s="4">
        <v>165793.36020677301</v>
      </c>
      <c r="AAJ7" s="4">
        <v>3603.05066541113</v>
      </c>
      <c r="AAK7" s="4">
        <v>418401.08980411699</v>
      </c>
      <c r="AAL7" s="4">
        <v>0</v>
      </c>
      <c r="AAM7" s="4">
        <v>55875.312907398999</v>
      </c>
      <c r="AAN7" s="4">
        <v>195820.40740367901</v>
      </c>
      <c r="AAO7" s="4">
        <v>69033.151720144699</v>
      </c>
      <c r="AAP7" s="4">
        <v>97672.217772894306</v>
      </c>
      <c r="AAQ7" s="4">
        <v>418401.08980411699</v>
      </c>
      <c r="AAR7" s="4">
        <v>47615</v>
      </c>
      <c r="AAS7" s="4">
        <v>6</v>
      </c>
      <c r="AAT7" s="4">
        <v>50</v>
      </c>
      <c r="AAU7" s="4">
        <v>286</v>
      </c>
      <c r="AAV7" s="4">
        <v>26</v>
      </c>
      <c r="AAW7" s="4">
        <v>1</v>
      </c>
      <c r="AAX7" s="4">
        <v>45</v>
      </c>
      <c r="AAY7" s="4">
        <v>0</v>
      </c>
      <c r="AAZ7" s="4">
        <v>414</v>
      </c>
      <c r="ABA7" s="4">
        <v>0</v>
      </c>
      <c r="ABB7" s="4">
        <v>0</v>
      </c>
      <c r="ABC7" s="4">
        <v>0</v>
      </c>
      <c r="ABD7" s="4">
        <v>410</v>
      </c>
      <c r="ABE7" s="4">
        <v>410</v>
      </c>
      <c r="ABF7" s="4">
        <v>0</v>
      </c>
      <c r="ABG7" s="4">
        <v>0</v>
      </c>
      <c r="ABH7" s="4">
        <v>18</v>
      </c>
      <c r="ABI7" s="4">
        <v>22</v>
      </c>
      <c r="ABJ7" s="4">
        <v>370</v>
      </c>
      <c r="ABK7" s="4">
        <v>410</v>
      </c>
      <c r="ABL7" s="4">
        <v>0</v>
      </c>
      <c r="ABM7" s="4">
        <v>0</v>
      </c>
      <c r="ABN7" s="4">
        <v>7</v>
      </c>
      <c r="ABO7" s="4">
        <v>20</v>
      </c>
      <c r="ABP7" s="4">
        <v>383</v>
      </c>
      <c r="ABQ7" s="4">
        <v>410</v>
      </c>
      <c r="ABR7" s="4">
        <v>0</v>
      </c>
      <c r="ABS7" s="4">
        <v>21</v>
      </c>
      <c r="ABT7" s="4">
        <v>64</v>
      </c>
      <c r="ABU7" s="4">
        <v>12</v>
      </c>
      <c r="ABV7" s="4">
        <v>1</v>
      </c>
      <c r="ABW7" s="4">
        <v>37</v>
      </c>
      <c r="ABX7" s="4">
        <v>2</v>
      </c>
      <c r="ABY7" s="4">
        <v>137</v>
      </c>
      <c r="ABZ7" s="4">
        <v>0</v>
      </c>
      <c r="ACA7" s="4">
        <v>1</v>
      </c>
      <c r="ACB7" s="4">
        <v>4</v>
      </c>
      <c r="ACC7" s="4">
        <v>131</v>
      </c>
      <c r="ACD7" s="4">
        <v>136</v>
      </c>
      <c r="ACE7" s="4">
        <v>0</v>
      </c>
      <c r="ACF7" s="4">
        <v>3</v>
      </c>
      <c r="ACG7" s="4">
        <v>36</v>
      </c>
      <c r="ACH7" s="4">
        <v>69</v>
      </c>
      <c r="ACI7" s="4">
        <v>28</v>
      </c>
      <c r="ACJ7" s="4">
        <v>136</v>
      </c>
      <c r="ACK7" s="4">
        <v>0</v>
      </c>
      <c r="ACL7" s="4">
        <v>0</v>
      </c>
      <c r="ACM7" s="4">
        <v>13</v>
      </c>
      <c r="ACN7" s="4">
        <v>28</v>
      </c>
      <c r="ACO7" s="4">
        <v>95</v>
      </c>
      <c r="ACP7" s="4">
        <v>136</v>
      </c>
      <c r="ACQ7" s="4">
        <v>0</v>
      </c>
      <c r="ACR7" s="4">
        <v>26</v>
      </c>
      <c r="ACS7" s="4">
        <v>108</v>
      </c>
      <c r="ACT7" s="4">
        <v>24</v>
      </c>
      <c r="ACU7" s="4">
        <v>3</v>
      </c>
      <c r="ACV7" s="4">
        <v>102</v>
      </c>
      <c r="ACW7" s="4">
        <v>7</v>
      </c>
      <c r="ACX7" s="4">
        <v>270</v>
      </c>
      <c r="ACY7" s="4">
        <v>0</v>
      </c>
      <c r="ACZ7" s="4">
        <v>13</v>
      </c>
      <c r="ADA7" s="4">
        <v>7</v>
      </c>
      <c r="ADB7" s="4">
        <v>247</v>
      </c>
      <c r="ADC7" s="4">
        <v>267</v>
      </c>
      <c r="ADD7" s="4">
        <v>1</v>
      </c>
      <c r="ADE7" s="4">
        <v>6</v>
      </c>
      <c r="ADF7" s="4">
        <v>128</v>
      </c>
      <c r="ADG7" s="4">
        <v>123</v>
      </c>
      <c r="ADH7" s="4">
        <v>9</v>
      </c>
      <c r="ADI7" s="4">
        <v>267</v>
      </c>
      <c r="ADJ7" s="4">
        <v>0</v>
      </c>
      <c r="ADK7" s="4">
        <v>7</v>
      </c>
      <c r="ADL7" s="4">
        <v>64</v>
      </c>
      <c r="ADM7" s="4">
        <v>78</v>
      </c>
      <c r="ADN7" s="4">
        <v>118</v>
      </c>
      <c r="ADO7" s="4">
        <v>267</v>
      </c>
      <c r="ADP7" s="4">
        <v>0</v>
      </c>
      <c r="ADQ7" s="4">
        <v>26</v>
      </c>
      <c r="ADR7" s="4">
        <v>64</v>
      </c>
      <c r="ADS7" s="4">
        <v>15</v>
      </c>
      <c r="ADT7" s="4">
        <v>7</v>
      </c>
      <c r="ADU7" s="4">
        <v>57</v>
      </c>
      <c r="ADV7" s="4">
        <v>32</v>
      </c>
      <c r="ADW7" s="4">
        <v>201</v>
      </c>
      <c r="ADX7" s="4">
        <v>0</v>
      </c>
      <c r="ADY7" s="4">
        <v>27</v>
      </c>
      <c r="ADZ7" s="4">
        <v>11</v>
      </c>
      <c r="AEA7" s="4">
        <v>161</v>
      </c>
      <c r="AEB7" s="4">
        <v>199</v>
      </c>
      <c r="AEC7" s="4">
        <v>1</v>
      </c>
      <c r="AED7" s="4">
        <v>29</v>
      </c>
      <c r="AEE7" s="4">
        <v>99</v>
      </c>
      <c r="AEF7" s="4">
        <v>69</v>
      </c>
      <c r="AEG7" s="4">
        <v>1</v>
      </c>
      <c r="AEH7" s="4">
        <v>199</v>
      </c>
      <c r="AEI7" s="4">
        <v>0</v>
      </c>
      <c r="AEJ7" s="4">
        <v>17</v>
      </c>
      <c r="AEK7" s="4">
        <v>95</v>
      </c>
      <c r="AEL7" s="4">
        <v>43</v>
      </c>
      <c r="AEM7" s="4">
        <v>44</v>
      </c>
      <c r="AEN7" s="4">
        <v>199</v>
      </c>
      <c r="AEO7" s="4">
        <v>0</v>
      </c>
      <c r="AEP7" s="4">
        <v>9</v>
      </c>
      <c r="AEQ7" s="4">
        <v>7</v>
      </c>
      <c r="AER7" s="4">
        <v>5</v>
      </c>
      <c r="AES7" s="4">
        <v>14</v>
      </c>
      <c r="AET7" s="4">
        <v>3</v>
      </c>
      <c r="AEU7" s="4">
        <v>24</v>
      </c>
      <c r="AEV7" s="4">
        <v>62</v>
      </c>
      <c r="AEW7" s="4">
        <v>0</v>
      </c>
      <c r="AEX7" s="4">
        <v>7</v>
      </c>
      <c r="AEY7" s="4">
        <v>34</v>
      </c>
      <c r="AEZ7" s="4">
        <v>21</v>
      </c>
      <c r="AFA7" s="4">
        <v>62</v>
      </c>
      <c r="AFB7" s="4">
        <v>0</v>
      </c>
      <c r="AFC7" s="4">
        <v>11</v>
      </c>
      <c r="AFD7" s="4">
        <v>28</v>
      </c>
      <c r="AFE7" s="4">
        <v>23</v>
      </c>
      <c r="AFF7" s="4">
        <v>0</v>
      </c>
      <c r="AFG7" s="4">
        <v>62</v>
      </c>
      <c r="AFH7" s="4">
        <v>0</v>
      </c>
      <c r="AFI7" s="4">
        <v>6</v>
      </c>
      <c r="AFJ7" s="4">
        <v>33</v>
      </c>
      <c r="AFK7" s="4">
        <v>13</v>
      </c>
      <c r="AFL7" s="4">
        <v>10</v>
      </c>
      <c r="AFM7" s="4">
        <v>62</v>
      </c>
      <c r="AFN7" s="4">
        <v>0</v>
      </c>
      <c r="AFO7" s="4">
        <v>15</v>
      </c>
      <c r="AFP7" s="4">
        <v>3</v>
      </c>
      <c r="AFQ7" s="4">
        <v>3</v>
      </c>
      <c r="AFR7" s="4">
        <v>20</v>
      </c>
      <c r="AFS7" s="4">
        <v>0</v>
      </c>
      <c r="AFT7" s="4">
        <v>8</v>
      </c>
      <c r="AFU7" s="4">
        <v>49</v>
      </c>
      <c r="AFV7" s="4">
        <v>0</v>
      </c>
      <c r="AFW7" s="4">
        <v>11</v>
      </c>
      <c r="AFX7" s="4">
        <v>15</v>
      </c>
      <c r="AFY7" s="4">
        <v>23</v>
      </c>
      <c r="AFZ7" s="4">
        <v>49</v>
      </c>
      <c r="AGA7" s="4">
        <v>0</v>
      </c>
      <c r="AGB7" s="4">
        <v>8</v>
      </c>
      <c r="AGC7" s="4">
        <v>18</v>
      </c>
      <c r="AGD7" s="4">
        <v>23</v>
      </c>
      <c r="AGE7" s="4">
        <v>0</v>
      </c>
      <c r="AGF7" s="4">
        <v>49</v>
      </c>
      <c r="AGG7" s="4">
        <v>0</v>
      </c>
      <c r="AGH7" s="4">
        <v>10</v>
      </c>
      <c r="AGI7" s="4">
        <v>19</v>
      </c>
      <c r="AGJ7" s="4">
        <v>7</v>
      </c>
      <c r="AGK7" s="4">
        <v>13</v>
      </c>
      <c r="AGL7" s="4">
        <v>49</v>
      </c>
      <c r="AGM7" s="4">
        <v>6</v>
      </c>
      <c r="AGN7" s="4">
        <v>147</v>
      </c>
      <c r="AGO7" s="4">
        <v>532</v>
      </c>
      <c r="AGP7" s="4">
        <v>85</v>
      </c>
      <c r="AGQ7" s="4">
        <v>46</v>
      </c>
      <c r="AGR7" s="4">
        <v>244</v>
      </c>
      <c r="AGS7" s="4">
        <v>73</v>
      </c>
      <c r="AGT7" s="4">
        <v>1133</v>
      </c>
      <c r="AGU7" s="4">
        <v>0</v>
      </c>
      <c r="AGV7" s="4">
        <v>59</v>
      </c>
      <c r="AGW7" s="4">
        <v>71</v>
      </c>
      <c r="AGX7" s="4">
        <v>993</v>
      </c>
      <c r="AGY7" s="4">
        <v>1123</v>
      </c>
      <c r="AGZ7" s="4">
        <v>2</v>
      </c>
      <c r="AHA7" s="4">
        <v>57</v>
      </c>
      <c r="AHB7" s="4">
        <v>327</v>
      </c>
      <c r="AHC7" s="4">
        <v>329</v>
      </c>
      <c r="AHD7" s="4">
        <v>408</v>
      </c>
      <c r="AHE7" s="4">
        <v>1123</v>
      </c>
      <c r="AHF7" s="4">
        <v>0</v>
      </c>
      <c r="AHG7" s="4">
        <v>40</v>
      </c>
      <c r="AHH7" s="4">
        <v>231</v>
      </c>
      <c r="AHI7" s="4">
        <v>189</v>
      </c>
      <c r="AHJ7" s="4">
        <v>663</v>
      </c>
      <c r="AHK7" s="4">
        <v>1123</v>
      </c>
      <c r="AHL7" s="4">
        <v>6733.5749999999998</v>
      </c>
      <c r="AHM7" s="4">
        <v>0</v>
      </c>
      <c r="AHN7" s="4">
        <v>10.067</v>
      </c>
      <c r="AHO7" s="4">
        <v>6.6719999999999997</v>
      </c>
      <c r="AHP7" s="4">
        <v>0</v>
      </c>
      <c r="AHQ7" s="4">
        <v>393.14400000000001</v>
      </c>
      <c r="AHR7" s="4">
        <v>0</v>
      </c>
      <c r="AHS7" s="4">
        <v>0</v>
      </c>
      <c r="AHT7" s="4">
        <v>0</v>
      </c>
      <c r="AHU7" s="4">
        <v>64.900000000000006</v>
      </c>
      <c r="AHV7" s="4">
        <v>147.69999999999999</v>
      </c>
      <c r="AHW7" s="4">
        <v>0</v>
      </c>
      <c r="AHX7" s="4">
        <v>147.69999999999999</v>
      </c>
      <c r="AHY7" s="4">
        <v>0.30499999999999999</v>
      </c>
      <c r="AHZ7" s="4">
        <v>99.4</v>
      </c>
      <c r="AIA7" s="4">
        <v>0</v>
      </c>
      <c r="AIB7" s="4">
        <v>99.4</v>
      </c>
      <c r="AIC7" s="4">
        <v>39.909484999999997</v>
      </c>
      <c r="AID7" s="4">
        <v>2106</v>
      </c>
      <c r="AIE7" s="4">
        <v>4274</v>
      </c>
      <c r="AIF7" s="4">
        <v>6419.9094850000001</v>
      </c>
      <c r="AIG7" s="4">
        <v>87752689</v>
      </c>
      <c r="AIH7" s="4">
        <v>0</v>
      </c>
      <c r="AII7" s="4">
        <v>0</v>
      </c>
      <c r="AIJ7" s="4">
        <v>3446</v>
      </c>
      <c r="AIK7" s="4">
        <v>3446</v>
      </c>
      <c r="AIL7" s="4">
        <v>0</v>
      </c>
      <c r="AIM7" s="4">
        <v>0.46672999999999898</v>
      </c>
      <c r="AIN7" s="4">
        <v>1.9E-3</v>
      </c>
      <c r="AIO7" s="4">
        <v>0.176699999999999</v>
      </c>
      <c r="AIP7" s="4">
        <v>5.1699999999999899E-2</v>
      </c>
      <c r="AIQ7" s="4">
        <v>0.76969999999999905</v>
      </c>
      <c r="AIR7" s="4">
        <v>0</v>
      </c>
      <c r="AIS7" s="4">
        <v>0</v>
      </c>
      <c r="AIT7" s="4">
        <v>0</v>
      </c>
      <c r="AIU7" s="4">
        <v>0</v>
      </c>
      <c r="AIV7" s="4">
        <v>0.999999999999999</v>
      </c>
      <c r="AIW7" s="4">
        <v>0</v>
      </c>
      <c r="AIX7" s="4">
        <v>0</v>
      </c>
      <c r="AIY7" s="4">
        <v>3.0999999999999999E-3</v>
      </c>
      <c r="AIZ7" s="4">
        <v>0.92649999999999999</v>
      </c>
      <c r="AJA7" s="4">
        <v>7.0400000000000004E-2</v>
      </c>
      <c r="AJB7" s="4">
        <v>1</v>
      </c>
      <c r="AJC7" s="4">
        <v>0</v>
      </c>
      <c r="AJD7" s="4">
        <v>0</v>
      </c>
      <c r="AJE7" s="4">
        <v>0</v>
      </c>
      <c r="AJF7" s="4">
        <v>0</v>
      </c>
      <c r="AJG7" s="4">
        <v>0</v>
      </c>
      <c r="AJH7" s="4">
        <v>0</v>
      </c>
      <c r="AJI7" s="4">
        <v>0</v>
      </c>
      <c r="AJJ7" s="4">
        <v>0</v>
      </c>
      <c r="AJK7" s="4">
        <v>0</v>
      </c>
      <c r="AJL7" s="4">
        <v>0</v>
      </c>
      <c r="AJM7" s="4">
        <v>0</v>
      </c>
      <c r="AJN7" s="4">
        <v>0</v>
      </c>
      <c r="AJO7" s="4">
        <v>0</v>
      </c>
      <c r="AJP7" s="4">
        <v>0</v>
      </c>
      <c r="AJQ7" s="4">
        <v>0</v>
      </c>
      <c r="AJR7" s="4">
        <v>380424.66248677799</v>
      </c>
      <c r="AJS7" s="4">
        <v>115340.80034383301</v>
      </c>
      <c r="AJT7" s="4">
        <v>495765.46283061098</v>
      </c>
      <c r="AJU7" s="4">
        <v>72</v>
      </c>
      <c r="AJV7" s="4">
        <v>4124.33</v>
      </c>
      <c r="AJW7" s="4">
        <v>48</v>
      </c>
      <c r="AJX7" s="4">
        <v>0</v>
      </c>
      <c r="AJY7" s="4">
        <v>0</v>
      </c>
      <c r="AJZ7" s="4">
        <v>1464</v>
      </c>
      <c r="AKA7" s="4">
        <v>130</v>
      </c>
      <c r="AKB7" s="4">
        <v>10233217.8104553</v>
      </c>
      <c r="AKC7" s="4">
        <v>16.8</v>
      </c>
      <c r="AKD7" s="4">
        <v>20.698799999999999</v>
      </c>
      <c r="AKE7" s="4">
        <v>12.6012</v>
      </c>
      <c r="AKF7" s="4">
        <v>50.1</v>
      </c>
      <c r="AKG7" s="4">
        <v>32.750652743897298</v>
      </c>
      <c r="AKH7" s="4">
        <v>42.441231264436603</v>
      </c>
      <c r="AKI7" s="4">
        <v>25.426090883484001</v>
      </c>
      <c r="AKJ7" s="4">
        <v>100.617974891817</v>
      </c>
      <c r="AKK7" s="4">
        <v>379</v>
      </c>
      <c r="AKL7" s="4">
        <v>466</v>
      </c>
      <c r="AKM7" s="4">
        <v>284</v>
      </c>
      <c r="AKN7" s="4">
        <v>1129</v>
      </c>
      <c r="AKO7" s="4">
        <v>738</v>
      </c>
      <c r="AKP7" s="4">
        <v>956</v>
      </c>
      <c r="AKQ7" s="4">
        <v>573</v>
      </c>
      <c r="AKR7" s="4">
        <v>2267</v>
      </c>
      <c r="AKS7" s="4">
        <v>23</v>
      </c>
      <c r="AKT7" s="4">
        <v>0</v>
      </c>
      <c r="AKU7" s="4">
        <v>0</v>
      </c>
      <c r="AKV7" s="4">
        <v>23</v>
      </c>
      <c r="AKW7" s="4">
        <v>0</v>
      </c>
      <c r="AKX7" s="4">
        <v>0</v>
      </c>
      <c r="AKY7" s="4">
        <v>0</v>
      </c>
      <c r="AKZ7" s="4">
        <v>0</v>
      </c>
      <c r="ALA7" s="4">
        <v>132</v>
      </c>
      <c r="ALB7" s="4">
        <v>0</v>
      </c>
      <c r="ALC7" s="4">
        <v>0</v>
      </c>
      <c r="ALD7" s="4">
        <v>132</v>
      </c>
      <c r="ALE7" s="4">
        <v>968</v>
      </c>
      <c r="ALF7" s="4">
        <v>5151</v>
      </c>
      <c r="ALG7" s="4">
        <v>0</v>
      </c>
      <c r="ALH7" s="4">
        <v>6119</v>
      </c>
      <c r="ALI7" s="4">
        <v>0</v>
      </c>
      <c r="ALJ7" s="4">
        <v>0</v>
      </c>
      <c r="ALK7" s="4">
        <v>0</v>
      </c>
      <c r="ALL7" s="4">
        <v>0</v>
      </c>
      <c r="ALM7" s="4">
        <v>37.498800000000003</v>
      </c>
      <c r="ALN7" s="4">
        <v>62.7012</v>
      </c>
      <c r="ALO7" s="4">
        <v>75.191884008333901</v>
      </c>
      <c r="ALP7" s="4">
        <v>1694</v>
      </c>
      <c r="ALQ7" s="4">
        <v>23</v>
      </c>
      <c r="ALR7" s="4">
        <v>0</v>
      </c>
      <c r="ALS7" s="4">
        <v>132</v>
      </c>
      <c r="ALT7" s="4">
        <v>6119</v>
      </c>
      <c r="ALU7" s="4">
        <v>0</v>
      </c>
      <c r="ALV7" s="4">
        <v>24.555</v>
      </c>
      <c r="ALW7" s="4">
        <v>-5.0000000000000001E-3</v>
      </c>
      <c r="ALX7" s="4">
        <v>24.55</v>
      </c>
      <c r="ALY7" s="4">
        <v>-6.6000000000000003E-2</v>
      </c>
      <c r="ALZ7" s="4">
        <v>-0.13600000000000001</v>
      </c>
      <c r="AMA7" s="4">
        <v>0.69199999999999995</v>
      </c>
      <c r="AMB7" s="4">
        <v>1.06</v>
      </c>
      <c r="AMC7" s="4">
        <v>26.1</v>
      </c>
      <c r="AMD7" s="4">
        <v>0.59499999999999797</v>
      </c>
      <c r="AME7" s="4">
        <v>0</v>
      </c>
      <c r="AMF7" s="4">
        <v>0</v>
      </c>
      <c r="AMG7" s="4">
        <v>0</v>
      </c>
      <c r="AMH7" s="4">
        <v>0.59499999999999897</v>
      </c>
      <c r="AMI7" s="4">
        <v>0.59499999999999897</v>
      </c>
      <c r="AMJ7" s="4">
        <v>-1.11022302462515E-16</v>
      </c>
      <c r="AMK7" s="4">
        <v>0.13946150489785122</v>
      </c>
      <c r="AML7" s="4">
        <v>0.45080886665959458</v>
      </c>
      <c r="AMM7" s="4">
        <v>806.86085674409878</v>
      </c>
      <c r="AMN7" s="4">
        <v>5.9865140135396366</v>
      </c>
      <c r="AMO7" s="4">
        <v>37.130800246375507</v>
      </c>
      <c r="AMP7" s="4">
        <v>6496098.4083999991</v>
      </c>
      <c r="AMQ7" s="4">
        <v>14.95089177815629</v>
      </c>
      <c r="AMR7" s="4">
        <v>14.607958967278613</v>
      </c>
      <c r="AMS7" s="4">
        <v>1.0450405281189901</v>
      </c>
    </row>
    <row r="8" spans="1:1033">
      <c r="A8" s="40" t="s">
        <v>514</v>
      </c>
      <c r="B8" s="41" t="s">
        <v>6</v>
      </c>
      <c r="C8" s="41" t="s">
        <v>11</v>
      </c>
      <c r="D8" s="4">
        <v>9.4644590060809008</v>
      </c>
      <c r="E8" s="4">
        <v>-0.14399999999999999</v>
      </c>
      <c r="F8" s="4">
        <v>1.1339999999999999</v>
      </c>
      <c r="G8" s="4">
        <v>0</v>
      </c>
      <c r="H8" s="4">
        <v>28.993134309999601</v>
      </c>
      <c r="I8" s="4">
        <v>0.22920427290173001</v>
      </c>
      <c r="J8" s="4">
        <v>46.315661417098703</v>
      </c>
      <c r="K8" s="4">
        <v>5.0999999999999997E-2</v>
      </c>
      <c r="L8" s="4">
        <v>86.043459006080894</v>
      </c>
      <c r="M8" s="4">
        <v>0</v>
      </c>
      <c r="N8" s="4">
        <v>86.043459006080894</v>
      </c>
      <c r="O8" s="4">
        <v>19.9849931326</v>
      </c>
      <c r="P8" s="4">
        <v>13.593354710356801</v>
      </c>
      <c r="Q8" s="4">
        <v>11.734999999999999</v>
      </c>
      <c r="R8" s="4">
        <v>4.5081422914999996</v>
      </c>
      <c r="S8" s="4">
        <v>11.8205679831</v>
      </c>
      <c r="T8" s="4">
        <v>61.6420581175568</v>
      </c>
      <c r="U8" s="4">
        <v>0</v>
      </c>
      <c r="V8" s="4">
        <v>61.6420581175568</v>
      </c>
      <c r="W8" s="4">
        <v>11.775</v>
      </c>
      <c r="X8" s="4">
        <v>0</v>
      </c>
      <c r="Y8" s="4">
        <v>0</v>
      </c>
      <c r="Z8" s="4">
        <v>11.775</v>
      </c>
      <c r="AA8" s="4">
        <v>135.91051712363699</v>
      </c>
      <c r="AB8" s="4">
        <v>1.4730000000000001</v>
      </c>
      <c r="AC8" s="4">
        <v>0</v>
      </c>
      <c r="AD8" s="4">
        <v>137.38351712363701</v>
      </c>
      <c r="AE8" s="4">
        <v>138.42805811755599</v>
      </c>
      <c r="AF8" s="4">
        <v>25.064897882155599</v>
      </c>
      <c r="AG8" s="4">
        <v>-0.61299999999999999</v>
      </c>
      <c r="AH8" s="4">
        <v>5.149</v>
      </c>
      <c r="AI8" s="4">
        <v>0</v>
      </c>
      <c r="AJ8" s="4">
        <v>0</v>
      </c>
      <c r="AK8" s="4">
        <v>1.7345942793553899</v>
      </c>
      <c r="AL8" s="4">
        <v>71.057405720644596</v>
      </c>
      <c r="AM8" s="4">
        <v>22.263999999999999</v>
      </c>
      <c r="AN8" s="4">
        <v>124.65689788215499</v>
      </c>
      <c r="AO8" s="4">
        <v>0.51300000000000001</v>
      </c>
      <c r="AP8" s="4">
        <v>125.169897882155</v>
      </c>
      <c r="AQ8" s="4">
        <v>0.18701978999999999</v>
      </c>
      <c r="AR8" s="4">
        <v>53.851501999054904</v>
      </c>
      <c r="AS8" s="4">
        <v>0</v>
      </c>
      <c r="AT8" s="4">
        <v>17.5491275503</v>
      </c>
      <c r="AU8" s="4">
        <v>0</v>
      </c>
      <c r="AV8" s="4">
        <v>71.587649339354897</v>
      </c>
      <c r="AW8" s="4">
        <v>0</v>
      </c>
      <c r="AX8" s="4">
        <v>71.587649339354897</v>
      </c>
      <c r="AY8" s="4">
        <v>0</v>
      </c>
      <c r="AZ8" s="4">
        <v>0</v>
      </c>
      <c r="BA8" s="4">
        <v>0</v>
      </c>
      <c r="BB8" s="4">
        <v>0</v>
      </c>
      <c r="BC8" s="4">
        <v>196.75754722151001</v>
      </c>
      <c r="BD8" s="4">
        <v>2.3109999999999999</v>
      </c>
      <c r="BE8" s="4">
        <v>0</v>
      </c>
      <c r="BF8" s="4">
        <v>199.06854722150999</v>
      </c>
      <c r="BG8" s="4">
        <v>201.88964933935401</v>
      </c>
      <c r="BH8" s="4">
        <v>0.37095344936045299</v>
      </c>
      <c r="BI8" s="4">
        <v>0</v>
      </c>
      <c r="BJ8" s="4">
        <v>0</v>
      </c>
      <c r="BK8" s="4">
        <v>0</v>
      </c>
      <c r="BL8" s="4">
        <v>0</v>
      </c>
      <c r="BM8" s="4">
        <v>0</v>
      </c>
      <c r="BN8" s="4">
        <v>21.172999999999998</v>
      </c>
      <c r="BO8" s="4">
        <v>-0.01</v>
      </c>
      <c r="BP8" s="4">
        <v>21.5339534493604</v>
      </c>
      <c r="BQ8" s="4">
        <v>1.0999999999999999E-2</v>
      </c>
      <c r="BR8" s="4">
        <v>21.544953449360399</v>
      </c>
      <c r="BS8" s="4">
        <v>0</v>
      </c>
      <c r="BT8" s="4">
        <v>0</v>
      </c>
      <c r="BU8" s="4">
        <v>0</v>
      </c>
      <c r="BV8" s="4">
        <v>0</v>
      </c>
      <c r="BW8" s="4">
        <v>0</v>
      </c>
      <c r="BX8" s="4">
        <v>0</v>
      </c>
      <c r="BY8" s="4">
        <v>0</v>
      </c>
      <c r="BZ8" s="4">
        <v>0</v>
      </c>
      <c r="CA8" s="4">
        <v>0</v>
      </c>
      <c r="CB8" s="4">
        <v>0</v>
      </c>
      <c r="CC8" s="4">
        <v>0</v>
      </c>
      <c r="CD8" s="4">
        <v>0</v>
      </c>
      <c r="CE8" s="4">
        <v>21.544953449360399</v>
      </c>
      <c r="CF8" s="4">
        <v>0.70299999999999996</v>
      </c>
      <c r="CG8" s="4">
        <v>0</v>
      </c>
      <c r="CH8" s="4">
        <v>22.247953449360399</v>
      </c>
      <c r="CI8" s="4">
        <v>22.259999999999899</v>
      </c>
      <c r="CJ8" s="4">
        <v>-0.53131033759697999</v>
      </c>
      <c r="CK8" s="4">
        <v>-5.3860000000000001</v>
      </c>
      <c r="CL8" s="4">
        <v>0</v>
      </c>
      <c r="CM8" s="4">
        <v>0</v>
      </c>
      <c r="CN8" s="4">
        <v>0</v>
      </c>
      <c r="CO8" s="4">
        <v>1.2538646477992099</v>
      </c>
      <c r="CP8" s="4">
        <v>27.1041353522008</v>
      </c>
      <c r="CQ8" s="4">
        <v>3.2909999999999999</v>
      </c>
      <c r="CR8" s="4">
        <v>25.731689662402999</v>
      </c>
      <c r="CS8" s="4">
        <v>0.20799999999999999</v>
      </c>
      <c r="CT8" s="4">
        <v>25.939689662403001</v>
      </c>
      <c r="CU8" s="4">
        <v>0</v>
      </c>
      <c r="CV8" s="4">
        <v>12.6645265286162</v>
      </c>
      <c r="CW8" s="4">
        <v>0</v>
      </c>
      <c r="CX8" s="4">
        <v>-0.63150157389999995</v>
      </c>
      <c r="CY8" s="4">
        <v>0</v>
      </c>
      <c r="CZ8" s="4">
        <v>12.0330249547162</v>
      </c>
      <c r="DA8" s="4">
        <v>0</v>
      </c>
      <c r="DB8" s="4">
        <v>12.0330249547162</v>
      </c>
      <c r="DC8" s="4">
        <v>0</v>
      </c>
      <c r="DD8" s="4">
        <v>0</v>
      </c>
      <c r="DE8" s="4">
        <v>0</v>
      </c>
      <c r="DF8" s="4">
        <v>0</v>
      </c>
      <c r="DG8" s="4">
        <v>37.972714617119202</v>
      </c>
      <c r="DH8" s="4">
        <v>0.60699999999999998</v>
      </c>
      <c r="DI8" s="4">
        <v>0</v>
      </c>
      <c r="DJ8" s="4">
        <v>38.579714617119201</v>
      </c>
      <c r="DK8" s="4">
        <v>38.485024954716202</v>
      </c>
      <c r="DL8" s="4">
        <v>0</v>
      </c>
      <c r="DM8" s="4">
        <v>-2.8620000000000001</v>
      </c>
      <c r="DN8" s="4">
        <v>0</v>
      </c>
      <c r="DO8" s="4">
        <v>0</v>
      </c>
      <c r="DP8" s="4">
        <v>0</v>
      </c>
      <c r="DQ8" s="4">
        <v>0</v>
      </c>
      <c r="DR8" s="4">
        <v>8.5229999999999997</v>
      </c>
      <c r="DS8" s="4">
        <v>7.0000000000000001E-3</v>
      </c>
      <c r="DT8" s="4">
        <v>5.6679999999999904</v>
      </c>
      <c r="DU8" s="4">
        <v>5.0999999999999997E-2</v>
      </c>
      <c r="DV8" s="4">
        <v>5.7189999999999896</v>
      </c>
      <c r="DW8" s="4">
        <v>0</v>
      </c>
      <c r="DX8" s="4">
        <v>0</v>
      </c>
      <c r="DY8" s="4">
        <v>0</v>
      </c>
      <c r="DZ8" s="4">
        <v>0</v>
      </c>
      <c r="EA8" s="4">
        <v>0</v>
      </c>
      <c r="EB8" s="4">
        <v>0</v>
      </c>
      <c r="EC8" s="4">
        <v>0</v>
      </c>
      <c r="ED8" s="4">
        <v>0</v>
      </c>
      <c r="EE8" s="4">
        <v>0</v>
      </c>
      <c r="EF8" s="4">
        <v>0</v>
      </c>
      <c r="EG8" s="4">
        <v>0</v>
      </c>
      <c r="EH8" s="4">
        <v>0</v>
      </c>
      <c r="EI8" s="4">
        <v>5.7189999999999896</v>
      </c>
      <c r="EJ8" s="4">
        <v>0.26400000000000001</v>
      </c>
      <c r="EK8" s="4">
        <v>0</v>
      </c>
      <c r="EL8" s="4">
        <v>5.9829999999999997</v>
      </c>
      <c r="EM8" s="4">
        <v>5.9829999999999997</v>
      </c>
      <c r="EN8" s="4">
        <v>34.529356888236499</v>
      </c>
      <c r="EO8" s="4">
        <v>-0.75700000000000001</v>
      </c>
      <c r="EP8" s="4">
        <v>6.2829999999999995</v>
      </c>
      <c r="EQ8" s="4">
        <v>0</v>
      </c>
      <c r="ER8" s="4">
        <v>28.993134309999601</v>
      </c>
      <c r="ES8" s="4">
        <v>1.96379855225712</v>
      </c>
      <c r="ET8" s="4">
        <v>117.37306713774331</v>
      </c>
      <c r="EU8" s="4">
        <v>22.314999999999998</v>
      </c>
      <c r="EV8" s="4">
        <v>210.70035688823589</v>
      </c>
      <c r="EW8" s="4">
        <v>0.51300000000000001</v>
      </c>
      <c r="EX8" s="4">
        <v>211.21335688823589</v>
      </c>
      <c r="EY8" s="4">
        <v>20.1720129226</v>
      </c>
      <c r="EZ8" s="4">
        <v>67.44485670941171</v>
      </c>
      <c r="FA8" s="4">
        <v>11.734999999999999</v>
      </c>
      <c r="FB8" s="4">
        <v>22.0572698418</v>
      </c>
      <c r="FC8" s="4">
        <v>11.8205679831</v>
      </c>
      <c r="FD8" s="4">
        <v>133.22970745691168</v>
      </c>
      <c r="FE8" s="4">
        <v>0</v>
      </c>
      <c r="FF8" s="4">
        <v>133.22970745691168</v>
      </c>
      <c r="FG8" s="4">
        <v>11.775</v>
      </c>
      <c r="FH8" s="4">
        <v>0</v>
      </c>
      <c r="FI8" s="4">
        <v>0</v>
      </c>
      <c r="FJ8" s="4">
        <v>11.775</v>
      </c>
      <c r="FK8" s="4">
        <v>332.668064345147</v>
      </c>
      <c r="FL8" s="4">
        <v>3.7839999999999998</v>
      </c>
      <c r="FM8" s="4">
        <v>0</v>
      </c>
      <c r="FN8" s="4">
        <v>336.45206434514699</v>
      </c>
      <c r="FO8" s="4">
        <v>340.31770745691</v>
      </c>
      <c r="FP8" s="4">
        <v>-0.160356888236527</v>
      </c>
      <c r="FQ8" s="4">
        <v>-8.2480000000000011</v>
      </c>
      <c r="FR8" s="4">
        <v>0</v>
      </c>
      <c r="FS8" s="4">
        <v>0</v>
      </c>
      <c r="FT8" s="4">
        <v>0</v>
      </c>
      <c r="FU8" s="4">
        <v>1.2538646477992099</v>
      </c>
      <c r="FV8" s="4">
        <v>56.800135352200797</v>
      </c>
      <c r="FW8" s="4">
        <v>3.2880000000000003</v>
      </c>
      <c r="FX8" s="4">
        <v>52.933643111763388</v>
      </c>
      <c r="FY8" s="4">
        <v>0.27</v>
      </c>
      <c r="FZ8" s="4">
        <v>53.203643111763391</v>
      </c>
      <c r="GA8" s="4">
        <v>0</v>
      </c>
      <c r="GB8" s="4">
        <v>12.6645265286162</v>
      </c>
      <c r="GC8" s="4">
        <v>0</v>
      </c>
      <c r="GD8" s="4">
        <v>-0.63150157389999995</v>
      </c>
      <c r="GE8" s="4">
        <v>0</v>
      </c>
      <c r="GF8" s="4">
        <v>12.0330249547162</v>
      </c>
      <c r="GG8" s="4">
        <v>0</v>
      </c>
      <c r="GH8" s="4">
        <v>12.0330249547162</v>
      </c>
      <c r="GI8" s="4">
        <v>0</v>
      </c>
      <c r="GJ8" s="4">
        <v>0</v>
      </c>
      <c r="GK8" s="4">
        <v>0</v>
      </c>
      <c r="GL8" s="4">
        <v>0</v>
      </c>
      <c r="GM8" s="4">
        <v>65.236668066479595</v>
      </c>
      <c r="GN8" s="4">
        <v>1.5740000000000001</v>
      </c>
      <c r="GO8" s="4">
        <v>0</v>
      </c>
      <c r="GP8" s="4">
        <v>66.810668066479607</v>
      </c>
      <c r="GQ8" s="4">
        <v>66.728024954716105</v>
      </c>
      <c r="GR8" s="4">
        <v>34.3689999999999</v>
      </c>
      <c r="GS8" s="4">
        <v>-9.0049999999999901</v>
      </c>
      <c r="GT8" s="4">
        <v>6.2829999999999897</v>
      </c>
      <c r="GU8" s="4">
        <v>0</v>
      </c>
      <c r="GV8" s="4">
        <v>28.993134309999601</v>
      </c>
      <c r="GW8" s="4">
        <v>3.2176632000563199</v>
      </c>
      <c r="GX8" s="4">
        <v>174.173202489944</v>
      </c>
      <c r="GY8" s="4">
        <v>25.602999999999899</v>
      </c>
      <c r="GZ8" s="4">
        <v>263.63400000000001</v>
      </c>
      <c r="HA8" s="4">
        <v>0.78300000000000003</v>
      </c>
      <c r="HB8" s="4">
        <v>264.41699999999997</v>
      </c>
      <c r="HC8" s="4">
        <v>20.1720129226</v>
      </c>
      <c r="HD8" s="4">
        <v>80.109383238027903</v>
      </c>
      <c r="HE8" s="4">
        <v>11.734999999999999</v>
      </c>
      <c r="HF8" s="4">
        <v>21.425768267900001</v>
      </c>
      <c r="HG8" s="4">
        <v>11.8205679831</v>
      </c>
      <c r="HH8" s="4">
        <v>145.26273241162701</v>
      </c>
      <c r="HI8" s="4">
        <v>0</v>
      </c>
      <c r="HJ8" s="4">
        <v>145.26273241162701</v>
      </c>
      <c r="HK8" s="4">
        <v>11.775</v>
      </c>
      <c r="HL8" s="4">
        <v>0</v>
      </c>
      <c r="HM8" s="4">
        <v>0</v>
      </c>
      <c r="HN8" s="4">
        <v>11.775</v>
      </c>
      <c r="HO8" s="4">
        <v>397.90473241162698</v>
      </c>
      <c r="HP8" s="4">
        <v>5.3579999999999997</v>
      </c>
      <c r="HQ8" s="4">
        <v>0</v>
      </c>
      <c r="HR8" s="4">
        <v>403.26273241162698</v>
      </c>
      <c r="HS8" s="4">
        <v>407.045732411627</v>
      </c>
      <c r="HT8" s="4">
        <v>7.9418153759000001</v>
      </c>
      <c r="HU8" s="4">
        <v>0</v>
      </c>
      <c r="HV8" s="4">
        <v>0</v>
      </c>
      <c r="HW8" s="4">
        <v>0</v>
      </c>
      <c r="HX8" s="4" t="e">
        <v>#N/A</v>
      </c>
      <c r="HY8" s="4">
        <v>0</v>
      </c>
      <c r="HZ8" s="4">
        <v>0</v>
      </c>
      <c r="IA8" s="4">
        <v>0</v>
      </c>
      <c r="IB8" s="4" t="e">
        <v>#N/A</v>
      </c>
      <c r="IC8" s="4" t="e">
        <v>#N/A</v>
      </c>
      <c r="ID8" s="4">
        <v>0</v>
      </c>
      <c r="IE8" s="4">
        <v>0</v>
      </c>
      <c r="IF8" s="4" t="e">
        <v>#N/A</v>
      </c>
      <c r="IG8" s="4" t="e">
        <v>#N/A</v>
      </c>
      <c r="IH8" s="4">
        <v>0</v>
      </c>
      <c r="II8" s="4">
        <v>0</v>
      </c>
      <c r="IJ8" s="4">
        <v>0</v>
      </c>
      <c r="IK8" s="4">
        <v>0</v>
      </c>
      <c r="IL8" s="4">
        <v>0</v>
      </c>
      <c r="IM8" s="4">
        <v>0</v>
      </c>
      <c r="IN8" s="4">
        <v>1.12595836</v>
      </c>
      <c r="IO8" s="4">
        <v>0</v>
      </c>
      <c r="IP8" s="4">
        <v>0</v>
      </c>
      <c r="IQ8" s="4">
        <v>-8.4729999999999997E-5</v>
      </c>
      <c r="IR8" s="4">
        <v>13.0876069065</v>
      </c>
      <c r="IS8" s="4">
        <v>0</v>
      </c>
      <c r="IT8" s="4">
        <v>0.73155562419999998</v>
      </c>
      <c r="IU8" s="4">
        <v>0</v>
      </c>
      <c r="IV8" s="4">
        <v>3.3783090100000002</v>
      </c>
      <c r="IW8" s="4">
        <v>1.7986344000000001</v>
      </c>
      <c r="IX8" s="4" t="e">
        <v>#N/A</v>
      </c>
      <c r="IY8" s="4">
        <v>28.063794946599899</v>
      </c>
      <c r="IZ8" s="4">
        <v>0.1090390101</v>
      </c>
      <c r="JA8" s="4">
        <v>0</v>
      </c>
      <c r="JB8" s="4">
        <v>0</v>
      </c>
      <c r="JC8" s="4">
        <v>5.8040000000000001E-3</v>
      </c>
      <c r="JD8" s="4" t="e">
        <v>#N/A</v>
      </c>
      <c r="JE8" s="4">
        <v>0</v>
      </c>
      <c r="JF8" s="4">
        <v>0</v>
      </c>
      <c r="JG8" s="4">
        <v>0</v>
      </c>
      <c r="JH8" s="4" t="e">
        <v>#N/A</v>
      </c>
      <c r="JI8" s="4" t="e">
        <v>#N/A</v>
      </c>
      <c r="JJ8" s="4">
        <v>1.666074E-2</v>
      </c>
      <c r="JK8" s="4">
        <v>0.28695399799999999</v>
      </c>
      <c r="JL8" s="4" t="e">
        <v>#N/A</v>
      </c>
      <c r="JM8" s="4" t="e">
        <v>#N/A</v>
      </c>
      <c r="JN8" s="4">
        <v>0.2376615383</v>
      </c>
      <c r="JO8" s="4">
        <v>0</v>
      </c>
      <c r="JP8" s="4">
        <v>0</v>
      </c>
      <c r="JQ8" s="4">
        <v>0.20334332799999999</v>
      </c>
      <c r="JR8" s="4">
        <v>2.9496775857999999</v>
      </c>
      <c r="JS8" s="4">
        <v>9.0197831084000004</v>
      </c>
      <c r="JT8" s="4">
        <v>0.61974237489999995</v>
      </c>
      <c r="JU8" s="4">
        <v>0</v>
      </c>
      <c r="JV8" s="4">
        <v>1.3698696400000001</v>
      </c>
      <c r="JW8" s="4">
        <v>3.6224754999999997E-2</v>
      </c>
      <c r="JX8" s="4">
        <v>0</v>
      </c>
      <c r="JY8" s="4">
        <v>2.4614503818000002</v>
      </c>
      <c r="JZ8" s="4">
        <v>0</v>
      </c>
      <c r="KA8" s="4">
        <v>0.23291708999999999</v>
      </c>
      <c r="KB8" s="4">
        <v>0</v>
      </c>
      <c r="KC8" s="4">
        <v>0</v>
      </c>
      <c r="KD8" s="4" t="e">
        <v>#N/A</v>
      </c>
      <c r="KE8" s="4">
        <v>17.5491275503</v>
      </c>
      <c r="KF8" s="4">
        <v>0</v>
      </c>
      <c r="KG8" s="4">
        <v>0</v>
      </c>
      <c r="KH8" s="4">
        <v>0</v>
      </c>
      <c r="KI8" s="4" t="e">
        <v>#N/A</v>
      </c>
      <c r="KJ8" s="4">
        <v>0</v>
      </c>
      <c r="KK8" s="4">
        <v>0</v>
      </c>
      <c r="KL8" s="4">
        <v>0</v>
      </c>
      <c r="KM8" s="4">
        <v>0</v>
      </c>
      <c r="KN8" s="4" t="e">
        <v>#N/A</v>
      </c>
      <c r="KO8" s="4" t="e">
        <v>#N/A</v>
      </c>
      <c r="KP8" s="4">
        <v>0</v>
      </c>
      <c r="KQ8" s="4">
        <v>0</v>
      </c>
      <c r="KR8" s="4" t="e">
        <v>#N/A</v>
      </c>
      <c r="KS8" s="4" t="e">
        <v>#N/A</v>
      </c>
      <c r="KT8" s="4">
        <v>0</v>
      </c>
      <c r="KU8" s="4">
        <v>0</v>
      </c>
      <c r="KV8" s="4">
        <v>0</v>
      </c>
      <c r="KW8" s="4">
        <v>0</v>
      </c>
      <c r="KX8" s="4">
        <v>0</v>
      </c>
      <c r="KY8" s="4">
        <v>0</v>
      </c>
      <c r="KZ8" s="4">
        <v>0</v>
      </c>
      <c r="LA8" s="4">
        <v>0</v>
      </c>
      <c r="LB8" s="4">
        <v>0</v>
      </c>
      <c r="LC8" s="4">
        <v>0</v>
      </c>
      <c r="LD8" s="4">
        <v>0</v>
      </c>
      <c r="LE8" s="4">
        <v>0</v>
      </c>
      <c r="LF8" s="4">
        <v>0</v>
      </c>
      <c r="LG8" s="4">
        <v>0</v>
      </c>
      <c r="LH8" s="4">
        <v>0</v>
      </c>
      <c r="LI8" s="4">
        <v>0</v>
      </c>
      <c r="LJ8" s="4" t="e">
        <v>#N/A</v>
      </c>
      <c r="LK8" s="4">
        <v>0</v>
      </c>
      <c r="LL8" s="4">
        <v>0</v>
      </c>
      <c r="LM8" s="4">
        <v>-0.63588067500000001</v>
      </c>
      <c r="LN8" s="4">
        <v>0</v>
      </c>
      <c r="LO8" s="4">
        <v>0</v>
      </c>
      <c r="LP8" s="4" t="e">
        <v>#N/A</v>
      </c>
      <c r="LQ8" s="4">
        <v>0</v>
      </c>
      <c r="LR8" s="4">
        <v>0</v>
      </c>
      <c r="LS8" s="4">
        <v>0</v>
      </c>
      <c r="LT8" s="4" t="e">
        <v>#N/A</v>
      </c>
      <c r="LU8" s="4" t="e">
        <v>#N/A</v>
      </c>
      <c r="LV8" s="4">
        <v>0</v>
      </c>
      <c r="LW8" s="4">
        <v>0</v>
      </c>
      <c r="LX8" s="4" t="e">
        <v>#N/A</v>
      </c>
      <c r="LY8" s="4" t="e">
        <v>#N/A</v>
      </c>
      <c r="LZ8" s="4">
        <v>0</v>
      </c>
      <c r="MA8" s="4">
        <v>0</v>
      </c>
      <c r="MB8" s="4">
        <v>0</v>
      </c>
      <c r="MC8" s="4">
        <v>0</v>
      </c>
      <c r="MD8" s="4">
        <v>0</v>
      </c>
      <c r="ME8" s="4">
        <v>0</v>
      </c>
      <c r="MF8" s="4">
        <v>0</v>
      </c>
      <c r="MG8" s="4">
        <v>0</v>
      </c>
      <c r="MH8" s="4">
        <v>0</v>
      </c>
      <c r="MI8" s="4">
        <v>4.3791011000000003E-3</v>
      </c>
      <c r="MJ8" s="4">
        <v>0</v>
      </c>
      <c r="MK8" s="4">
        <v>0</v>
      </c>
      <c r="ML8" s="4">
        <v>0</v>
      </c>
      <c r="MM8" s="4">
        <v>0</v>
      </c>
      <c r="MN8" s="4">
        <v>0</v>
      </c>
      <c r="MO8" s="4">
        <v>0</v>
      </c>
      <c r="MP8" s="4" t="e">
        <v>#N/A</v>
      </c>
      <c r="MQ8" s="4">
        <v>-0.63150157389999995</v>
      </c>
      <c r="MR8" s="4">
        <v>0</v>
      </c>
      <c r="MS8" s="4">
        <v>0</v>
      </c>
      <c r="MT8" s="4">
        <v>0</v>
      </c>
      <c r="MU8" s="4">
        <v>0</v>
      </c>
      <c r="MV8" s="4" t="e">
        <v>#N/A</v>
      </c>
      <c r="MW8" s="4">
        <v>0</v>
      </c>
      <c r="MX8" s="4">
        <v>0</v>
      </c>
      <c r="MY8" s="4">
        <v>0</v>
      </c>
      <c r="MZ8" s="4" t="e">
        <v>#N/A</v>
      </c>
      <c r="NA8" s="4" t="e">
        <v>#N/A</v>
      </c>
      <c r="NB8" s="4">
        <v>0</v>
      </c>
      <c r="NC8" s="4">
        <v>0</v>
      </c>
      <c r="ND8" s="4" t="e">
        <v>#N/A</v>
      </c>
      <c r="NE8" s="4" t="e">
        <v>#N/A</v>
      </c>
      <c r="NF8" s="4">
        <v>0</v>
      </c>
      <c r="NG8" s="4">
        <v>0</v>
      </c>
      <c r="NH8" s="4">
        <v>0</v>
      </c>
      <c r="NI8" s="4">
        <v>0</v>
      </c>
      <c r="NJ8" s="4">
        <v>0</v>
      </c>
      <c r="NK8" s="4">
        <v>0</v>
      </c>
      <c r="NL8" s="4">
        <v>0</v>
      </c>
      <c r="NM8" s="4">
        <v>0</v>
      </c>
      <c r="NN8" s="4">
        <v>0</v>
      </c>
      <c r="NO8" s="4">
        <v>0</v>
      </c>
      <c r="NP8" s="4">
        <v>0</v>
      </c>
      <c r="NQ8" s="4">
        <v>0</v>
      </c>
      <c r="NR8" s="4">
        <v>0</v>
      </c>
      <c r="NS8" s="4">
        <v>0</v>
      </c>
      <c r="NT8" s="4">
        <v>0</v>
      </c>
      <c r="NU8" s="4">
        <v>0</v>
      </c>
      <c r="NV8" s="4" t="e">
        <v>#N/A</v>
      </c>
      <c r="NW8" s="4">
        <v>0</v>
      </c>
      <c r="NX8" s="4">
        <v>8.0508543859999993</v>
      </c>
      <c r="NY8" s="4">
        <v>0</v>
      </c>
      <c r="NZ8" s="4">
        <v>0</v>
      </c>
      <c r="OA8" s="4">
        <v>5.8040000000000001E-3</v>
      </c>
      <c r="OB8" s="4" t="s">
        <v>2286</v>
      </c>
      <c r="OC8" s="4">
        <v>0</v>
      </c>
      <c r="OD8" s="4">
        <v>0</v>
      </c>
      <c r="OE8" s="4">
        <v>0</v>
      </c>
      <c r="OF8" s="4" t="s">
        <v>2286</v>
      </c>
      <c r="OG8" s="4" t="s">
        <v>2286</v>
      </c>
      <c r="OH8" s="4">
        <v>1.666074E-2</v>
      </c>
      <c r="OI8" s="4">
        <v>0.28695399799999999</v>
      </c>
      <c r="OJ8" s="4" t="s">
        <v>2286</v>
      </c>
      <c r="OK8" s="4" t="s">
        <v>2286</v>
      </c>
      <c r="OL8" s="4">
        <v>0.2376615383</v>
      </c>
      <c r="OM8" s="4">
        <v>0</v>
      </c>
      <c r="ON8" s="4">
        <v>0</v>
      </c>
      <c r="OO8" s="4">
        <v>0.20334332799999999</v>
      </c>
      <c r="OP8" s="4">
        <v>2.9496775857999999</v>
      </c>
      <c r="OQ8" s="4">
        <v>9.0197831084000004</v>
      </c>
      <c r="OR8" s="4">
        <v>1.7457007349</v>
      </c>
      <c r="OS8" s="4">
        <v>0</v>
      </c>
      <c r="OT8" s="4">
        <v>1.3698696400000001</v>
      </c>
      <c r="OU8" s="4">
        <v>3.6140024999999999E-2</v>
      </c>
      <c r="OV8" s="4">
        <v>13.0876069065</v>
      </c>
      <c r="OW8" s="4">
        <v>2.4614503818000002</v>
      </c>
      <c r="OX8" s="4">
        <v>0.73155562419999998</v>
      </c>
      <c r="OY8" s="4">
        <v>0.23291708999999999</v>
      </c>
      <c r="OZ8" s="4">
        <v>3.3783090100000002</v>
      </c>
      <c r="PA8" s="4">
        <v>1.7986344000000001</v>
      </c>
      <c r="PB8" s="4" t="s">
        <v>2286</v>
      </c>
      <c r="PC8" s="4">
        <v>45.612922496899898</v>
      </c>
      <c r="PD8" s="4">
        <v>0</v>
      </c>
      <c r="PE8" s="4">
        <v>-0.63588067500000001</v>
      </c>
      <c r="PF8" s="4">
        <v>0</v>
      </c>
      <c r="PG8" s="4" t="s">
        <v>2286</v>
      </c>
      <c r="PH8" s="4" t="s">
        <v>2286</v>
      </c>
      <c r="PI8" s="4">
        <v>0</v>
      </c>
      <c r="PJ8" s="4">
        <v>0</v>
      </c>
      <c r="PK8" s="4">
        <v>0</v>
      </c>
      <c r="PL8" s="4" t="s">
        <v>2286</v>
      </c>
      <c r="PM8" s="4" t="s">
        <v>2286</v>
      </c>
      <c r="PN8" s="4">
        <v>0</v>
      </c>
      <c r="PO8" s="4">
        <v>0</v>
      </c>
      <c r="PP8" s="4" t="s">
        <v>2286</v>
      </c>
      <c r="PQ8" s="4" t="s">
        <v>2286</v>
      </c>
      <c r="PR8" s="4">
        <v>0</v>
      </c>
      <c r="PS8" s="4">
        <v>0</v>
      </c>
      <c r="PT8" s="4">
        <v>0</v>
      </c>
      <c r="PU8" s="4">
        <v>0</v>
      </c>
      <c r="PV8" s="4">
        <v>0</v>
      </c>
      <c r="PW8" s="4">
        <v>0</v>
      </c>
      <c r="PX8" s="4">
        <v>0</v>
      </c>
      <c r="PY8" s="4">
        <v>0</v>
      </c>
      <c r="PZ8" s="4">
        <v>0</v>
      </c>
      <c r="QA8" s="4">
        <v>4.3791011000000003E-3</v>
      </c>
      <c r="QB8" s="4">
        <v>0</v>
      </c>
      <c r="QC8" s="4">
        <v>0</v>
      </c>
      <c r="QD8" s="4">
        <v>0</v>
      </c>
      <c r="QE8" s="4">
        <v>0</v>
      </c>
      <c r="QF8" s="4">
        <v>0</v>
      </c>
      <c r="QG8" s="4">
        <v>0</v>
      </c>
      <c r="QH8" s="4" t="s">
        <v>2286</v>
      </c>
      <c r="QI8" s="4">
        <v>-0.63150157389999995</v>
      </c>
      <c r="QJ8" s="4">
        <v>8.0508543859999993</v>
      </c>
      <c r="QK8" s="4">
        <v>-0.63588067500000001</v>
      </c>
      <c r="QL8" s="4">
        <v>0</v>
      </c>
      <c r="QM8" s="4">
        <v>5.8040000000000001E-3</v>
      </c>
      <c r="QN8" s="4" t="e">
        <v>#N/A</v>
      </c>
      <c r="QO8" s="4">
        <v>0</v>
      </c>
      <c r="QP8" s="4">
        <v>0</v>
      </c>
      <c r="QQ8" s="4">
        <v>0</v>
      </c>
      <c r="QR8" s="4" t="e">
        <v>#N/A</v>
      </c>
      <c r="QS8" s="4" t="e">
        <v>#N/A</v>
      </c>
      <c r="QT8" s="4">
        <v>1.666074E-2</v>
      </c>
      <c r="QU8" s="4">
        <v>0.28695399799999999</v>
      </c>
      <c r="QV8" s="4" t="e">
        <v>#N/A</v>
      </c>
      <c r="QW8" s="4" t="e">
        <v>#N/A</v>
      </c>
      <c r="QX8" s="4">
        <v>0.2376615383</v>
      </c>
      <c r="QY8" s="4">
        <v>0</v>
      </c>
      <c r="QZ8" s="4">
        <v>0</v>
      </c>
      <c r="RA8" s="4">
        <v>0.20334332799999999</v>
      </c>
      <c r="RB8" s="4">
        <v>2.9496775857999999</v>
      </c>
      <c r="RC8" s="4">
        <v>9.0197831084000004</v>
      </c>
      <c r="RD8" s="4">
        <v>1.7457007349</v>
      </c>
      <c r="RE8" s="4">
        <v>0</v>
      </c>
      <c r="RF8" s="4">
        <v>1.3698696400000001</v>
      </c>
      <c r="RG8" s="4">
        <v>4.0519126099999997E-2</v>
      </c>
      <c r="RH8" s="4">
        <v>13.0876069065</v>
      </c>
      <c r="RI8" s="4">
        <v>2.4614503818000002</v>
      </c>
      <c r="RJ8" s="4">
        <v>0.73155562419999998</v>
      </c>
      <c r="RK8" s="4">
        <v>0.23291708999999999</v>
      </c>
      <c r="RL8" s="4" t="e">
        <v>#N/A</v>
      </c>
      <c r="RM8" s="4">
        <v>3.3783090100000002</v>
      </c>
      <c r="RN8" s="4">
        <v>1.7986344000000001</v>
      </c>
      <c r="RO8" s="4">
        <v>0</v>
      </c>
      <c r="RP8" s="4">
        <v>0</v>
      </c>
      <c r="RQ8" s="4">
        <v>0</v>
      </c>
      <c r="RR8" s="4">
        <v>0</v>
      </c>
      <c r="RS8" s="4">
        <v>0</v>
      </c>
      <c r="RT8" s="4">
        <v>0</v>
      </c>
      <c r="RU8" s="4">
        <v>0</v>
      </c>
      <c r="RV8" s="4">
        <v>0</v>
      </c>
      <c r="RW8" s="4">
        <v>0</v>
      </c>
      <c r="RX8" s="4">
        <v>0</v>
      </c>
      <c r="RY8" s="4">
        <v>0</v>
      </c>
      <c r="RZ8" s="4">
        <v>0</v>
      </c>
      <c r="SA8" s="4">
        <v>0</v>
      </c>
      <c r="SB8" s="4">
        <v>0</v>
      </c>
      <c r="SC8" s="4">
        <v>0</v>
      </c>
      <c r="SD8" s="4">
        <v>0</v>
      </c>
      <c r="SE8" s="4">
        <v>44.981420922999902</v>
      </c>
      <c r="SF8" s="4">
        <v>3584</v>
      </c>
      <c r="SG8" s="4">
        <v>2777</v>
      </c>
      <c r="SH8" s="4">
        <v>8744</v>
      </c>
      <c r="SI8" s="4">
        <v>16552</v>
      </c>
      <c r="SJ8" s="4">
        <v>12456</v>
      </c>
      <c r="SK8" s="4">
        <v>9622</v>
      </c>
      <c r="SL8" s="4">
        <v>42093</v>
      </c>
      <c r="SM8" s="4">
        <v>9387</v>
      </c>
      <c r="SN8" s="4">
        <v>970</v>
      </c>
      <c r="SO8" s="4">
        <v>3140</v>
      </c>
      <c r="SP8" s="4">
        <v>105215</v>
      </c>
      <c r="SQ8" s="4">
        <v>22.324999999999999</v>
      </c>
      <c r="SR8" s="4">
        <v>1.0369999999999999</v>
      </c>
      <c r="SS8" s="4">
        <v>587.13800000000003</v>
      </c>
      <c r="ST8" s="4">
        <v>1910.953</v>
      </c>
      <c r="SU8" s="4">
        <v>2498.0909999999999</v>
      </c>
      <c r="SV8" s="4">
        <v>3.5750000000000002</v>
      </c>
      <c r="SW8" s="4">
        <v>108.16500000000001</v>
      </c>
      <c r="SX8" s="4">
        <v>111.74</v>
      </c>
      <c r="SY8" s="4">
        <v>101.616</v>
      </c>
      <c r="SZ8" s="4">
        <v>2711.4470000000001</v>
      </c>
      <c r="TA8" s="4">
        <v>5927.8890000000001</v>
      </c>
      <c r="TB8" s="4">
        <v>253.745</v>
      </c>
      <c r="TC8" s="4">
        <v>104</v>
      </c>
      <c r="TD8" s="4">
        <v>4</v>
      </c>
      <c r="TE8" s="4">
        <v>119256</v>
      </c>
      <c r="TF8" s="4">
        <v>5521</v>
      </c>
      <c r="TG8" s="4">
        <v>43671</v>
      </c>
      <c r="TH8" s="4">
        <v>340</v>
      </c>
      <c r="TI8" s="4">
        <v>126</v>
      </c>
      <c r="TJ8" s="4">
        <v>1458</v>
      </c>
      <c r="TK8" s="4">
        <v>855</v>
      </c>
      <c r="TL8" s="4">
        <v>371</v>
      </c>
      <c r="TM8" s="4">
        <v>1659.9288703971199</v>
      </c>
      <c r="TN8" s="4">
        <v>22889</v>
      </c>
      <c r="TO8" s="4">
        <v>587444</v>
      </c>
      <c r="TP8" s="4">
        <v>28.977</v>
      </c>
      <c r="TQ8" s="4">
        <v>7.048</v>
      </c>
      <c r="TR8" s="4">
        <v>19147.501308999901</v>
      </c>
      <c r="TS8" s="4">
        <v>11474.3153479999</v>
      </c>
      <c r="TT8" s="4">
        <v>10319.223247</v>
      </c>
      <c r="TU8" s="4">
        <v>4431.4310439999999</v>
      </c>
      <c r="TV8" s="4">
        <v>6.3250000000000002</v>
      </c>
      <c r="TW8" s="4">
        <v>45378.795947999701</v>
      </c>
      <c r="TX8" s="4">
        <v>31200</v>
      </c>
      <c r="TY8" s="4">
        <v>16.4496091276086</v>
      </c>
      <c r="TZ8" s="4">
        <v>384.29133957968099</v>
      </c>
      <c r="UA8" s="4">
        <v>1468.7846660538401</v>
      </c>
      <c r="UB8" s="4">
        <v>209.71608440957101</v>
      </c>
      <c r="UC8" s="4">
        <v>7.8626957635606702</v>
      </c>
      <c r="UD8" s="4">
        <v>416.85926908572497</v>
      </c>
      <c r="UE8" s="4">
        <v>0</v>
      </c>
      <c r="UF8" s="4">
        <v>2503.9636640199801</v>
      </c>
      <c r="UG8" s="4">
        <v>0</v>
      </c>
      <c r="UH8" s="4">
        <v>0</v>
      </c>
      <c r="UI8" s="4">
        <v>0</v>
      </c>
      <c r="UJ8" s="4">
        <v>2487.9386903761801</v>
      </c>
      <c r="UK8" s="4">
        <v>2487.9386903761801</v>
      </c>
      <c r="UL8" s="4">
        <v>0</v>
      </c>
      <c r="UM8" s="4">
        <v>0</v>
      </c>
      <c r="UN8" s="4">
        <v>233</v>
      </c>
      <c r="UO8" s="4">
        <v>237.34</v>
      </c>
      <c r="UP8" s="4">
        <v>2017.59869037618</v>
      </c>
      <c r="UQ8" s="4">
        <v>2487.9386903761801</v>
      </c>
      <c r="UR8" s="4">
        <v>0</v>
      </c>
      <c r="US8" s="4">
        <v>0</v>
      </c>
      <c r="UT8" s="4">
        <v>51.04</v>
      </c>
      <c r="UU8" s="4">
        <v>277.64</v>
      </c>
      <c r="UV8" s="4">
        <v>2159.2586903761799</v>
      </c>
      <c r="UW8" s="4">
        <v>2487.9386903761701</v>
      </c>
      <c r="UX8" s="4">
        <v>0</v>
      </c>
      <c r="UY8" s="4">
        <v>457.69703400163797</v>
      </c>
      <c r="UZ8" s="4">
        <v>1213.54667645107</v>
      </c>
      <c r="VA8" s="4">
        <v>327.49126097916098</v>
      </c>
      <c r="VB8" s="4">
        <v>22.724806514507598</v>
      </c>
      <c r="VC8" s="4">
        <v>843.83310115435495</v>
      </c>
      <c r="VD8" s="4">
        <v>40.243643890247</v>
      </c>
      <c r="VE8" s="4">
        <v>2905.5365229909698</v>
      </c>
      <c r="VF8" s="4">
        <v>0</v>
      </c>
      <c r="VG8" s="4">
        <v>20.6</v>
      </c>
      <c r="VH8" s="4">
        <v>85.43</v>
      </c>
      <c r="VI8" s="4">
        <v>2770.16</v>
      </c>
      <c r="VJ8" s="4">
        <v>2876.19</v>
      </c>
      <c r="VK8" s="4">
        <v>0</v>
      </c>
      <c r="VL8" s="4">
        <v>0</v>
      </c>
      <c r="VM8" s="4">
        <v>982.92</v>
      </c>
      <c r="VN8" s="4">
        <v>1613.02</v>
      </c>
      <c r="VO8" s="4">
        <v>280.24</v>
      </c>
      <c r="VP8" s="4">
        <v>2876.18</v>
      </c>
      <c r="VQ8" s="4">
        <v>0</v>
      </c>
      <c r="VR8" s="4">
        <v>0</v>
      </c>
      <c r="VS8" s="4">
        <v>197.65</v>
      </c>
      <c r="VT8" s="4">
        <v>804.76</v>
      </c>
      <c r="VU8" s="4">
        <v>1873.77</v>
      </c>
      <c r="VV8" s="4">
        <v>2876.18</v>
      </c>
      <c r="VW8" s="4">
        <v>0</v>
      </c>
      <c r="VX8" s="4">
        <v>1912.9955275406701</v>
      </c>
      <c r="VY8" s="4">
        <v>6784.0550878329004</v>
      </c>
      <c r="VZ8" s="4">
        <v>1348.8833698088999</v>
      </c>
      <c r="WA8" s="4">
        <v>247.39681017502201</v>
      </c>
      <c r="WB8" s="4">
        <v>6776.38516920648</v>
      </c>
      <c r="WC8" s="4">
        <v>598.83367617446697</v>
      </c>
      <c r="WD8" s="4">
        <v>17668.549640738402</v>
      </c>
      <c r="WE8" s="4">
        <v>0</v>
      </c>
      <c r="WF8" s="4">
        <v>1083.3599999999999</v>
      </c>
      <c r="WG8" s="4">
        <v>563.67999999999995</v>
      </c>
      <c r="WH8" s="4">
        <v>15865.9</v>
      </c>
      <c r="WI8" s="4">
        <v>17512.939999999999</v>
      </c>
      <c r="WJ8" s="4">
        <v>70.900000000000006</v>
      </c>
      <c r="WK8" s="4">
        <v>548.34</v>
      </c>
      <c r="WL8" s="4">
        <v>8694.14</v>
      </c>
      <c r="WM8" s="4">
        <v>8044.09</v>
      </c>
      <c r="WN8" s="4">
        <v>155.49</v>
      </c>
      <c r="WO8" s="4">
        <v>17512.96</v>
      </c>
      <c r="WP8" s="4">
        <v>0</v>
      </c>
      <c r="WQ8" s="4">
        <v>425.99</v>
      </c>
      <c r="WR8" s="4">
        <v>5065.24</v>
      </c>
      <c r="WS8" s="4">
        <v>4953.16</v>
      </c>
      <c r="WT8" s="4">
        <v>7068.56</v>
      </c>
      <c r="WU8" s="4">
        <v>17512.95</v>
      </c>
      <c r="WV8" s="4">
        <v>0</v>
      </c>
      <c r="WW8" s="4">
        <v>9773.4106624761498</v>
      </c>
      <c r="WX8" s="4">
        <v>18122.694642583599</v>
      </c>
      <c r="WY8" s="4">
        <v>4884.3575094690896</v>
      </c>
      <c r="WZ8" s="4">
        <v>3321.1908107557801</v>
      </c>
      <c r="XA8" s="4">
        <v>13730.283678501</v>
      </c>
      <c r="XB8" s="4">
        <v>10692.806595039699</v>
      </c>
      <c r="XC8" s="4">
        <v>60524.743898825298</v>
      </c>
      <c r="XD8" s="4">
        <v>0</v>
      </c>
      <c r="XE8" s="4">
        <v>8938.2800000000007</v>
      </c>
      <c r="XF8" s="4">
        <v>6264.16</v>
      </c>
      <c r="XG8" s="4">
        <v>44525.22</v>
      </c>
      <c r="XH8" s="4">
        <v>59727.66</v>
      </c>
      <c r="XI8" s="4">
        <v>174.62</v>
      </c>
      <c r="XJ8" s="4">
        <v>8660.7099999999991</v>
      </c>
      <c r="XK8" s="4">
        <v>29474.67</v>
      </c>
      <c r="XL8" s="4">
        <v>21138.2</v>
      </c>
      <c r="XM8" s="4">
        <v>279.45</v>
      </c>
      <c r="XN8" s="4">
        <v>59727.6499999999</v>
      </c>
      <c r="XO8" s="4">
        <v>0</v>
      </c>
      <c r="XP8" s="4">
        <v>4983.83</v>
      </c>
      <c r="XQ8" s="4">
        <v>29227.9</v>
      </c>
      <c r="XR8" s="4">
        <v>13725.05</v>
      </c>
      <c r="XS8" s="4">
        <v>11790.88</v>
      </c>
      <c r="XT8" s="4">
        <v>59727.659999999902</v>
      </c>
      <c r="XU8" s="4">
        <v>0</v>
      </c>
      <c r="XV8" s="4">
        <v>9562.5684312254707</v>
      </c>
      <c r="XW8" s="4">
        <v>6236.5202494728101</v>
      </c>
      <c r="XX8" s="4">
        <v>4717.6574860815899</v>
      </c>
      <c r="XY8" s="4">
        <v>13525.7591641011</v>
      </c>
      <c r="XZ8" s="4">
        <v>3160.8449951386601</v>
      </c>
      <c r="YA8" s="4">
        <v>23932.460053803999</v>
      </c>
      <c r="YB8" s="4">
        <v>61135.810379823597</v>
      </c>
      <c r="YC8" s="4">
        <v>0</v>
      </c>
      <c r="YD8" s="4">
        <v>6184.79</v>
      </c>
      <c r="YE8" s="4">
        <v>31035.51</v>
      </c>
      <c r="YF8" s="4">
        <v>23915.5</v>
      </c>
      <c r="YG8" s="4">
        <v>61135.799999999901</v>
      </c>
      <c r="YH8" s="4">
        <v>0</v>
      </c>
      <c r="YI8" s="4">
        <v>10946.01</v>
      </c>
      <c r="YJ8" s="4">
        <v>26580.1</v>
      </c>
      <c r="YK8" s="4">
        <v>23609.7</v>
      </c>
      <c r="YL8" s="4">
        <v>0</v>
      </c>
      <c r="YM8" s="4">
        <v>61135.81</v>
      </c>
      <c r="YN8" s="4">
        <v>0</v>
      </c>
      <c r="YO8" s="4">
        <v>6080.41</v>
      </c>
      <c r="YP8" s="4">
        <v>31770.9</v>
      </c>
      <c r="YQ8" s="4">
        <v>11277.53</v>
      </c>
      <c r="YR8" s="4">
        <v>12006.97</v>
      </c>
      <c r="YS8" s="4">
        <v>61135.81</v>
      </c>
      <c r="YT8" s="4">
        <v>0</v>
      </c>
      <c r="YU8" s="4">
        <v>91736.033318303307</v>
      </c>
      <c r="YV8" s="4">
        <v>8817.4686175230308</v>
      </c>
      <c r="YW8" s="4">
        <v>16634.5733180922</v>
      </c>
      <c r="YX8" s="4">
        <v>120913.08988528</v>
      </c>
      <c r="YY8" s="4">
        <v>0</v>
      </c>
      <c r="YZ8" s="4">
        <v>34674.037024695703</v>
      </c>
      <c r="ZA8" s="4">
        <v>272775.20216389402</v>
      </c>
      <c r="ZB8" s="4">
        <v>0</v>
      </c>
      <c r="ZC8" s="4">
        <v>110717.61</v>
      </c>
      <c r="ZD8" s="4">
        <v>35986.86</v>
      </c>
      <c r="ZE8" s="4">
        <v>126070.73</v>
      </c>
      <c r="ZF8" s="4">
        <v>272775.2</v>
      </c>
      <c r="ZG8" s="4">
        <v>0</v>
      </c>
      <c r="ZH8" s="4">
        <v>41161.99</v>
      </c>
      <c r="ZI8" s="4">
        <v>121776.62</v>
      </c>
      <c r="ZJ8" s="4">
        <v>109836.6</v>
      </c>
      <c r="ZK8" s="4">
        <v>0</v>
      </c>
      <c r="ZL8" s="4">
        <v>272775.20999999897</v>
      </c>
      <c r="ZM8" s="4">
        <v>0</v>
      </c>
      <c r="ZN8" s="4">
        <v>44516.31</v>
      </c>
      <c r="ZO8" s="4">
        <v>130467.26</v>
      </c>
      <c r="ZP8" s="4">
        <v>37175.39</v>
      </c>
      <c r="ZQ8" s="4">
        <v>60616.24</v>
      </c>
      <c r="ZR8" s="4">
        <v>272775.2</v>
      </c>
      <c r="ZS8" s="4">
        <v>16.4496091276086</v>
      </c>
      <c r="ZT8" s="4">
        <v>113826.996313126</v>
      </c>
      <c r="ZU8" s="4">
        <v>42643.069939917201</v>
      </c>
      <c r="ZV8" s="4">
        <v>28122.679028840499</v>
      </c>
      <c r="ZW8" s="4">
        <v>138038.02417258901</v>
      </c>
      <c r="ZX8" s="4">
        <v>24928.2062130862</v>
      </c>
      <c r="ZY8" s="4">
        <v>69938.380993604107</v>
      </c>
      <c r="ZZ8" s="4">
        <v>417513.80627029203</v>
      </c>
      <c r="AAA8" s="4">
        <v>0</v>
      </c>
      <c r="AAB8" s="4">
        <v>126944.64</v>
      </c>
      <c r="AAC8" s="4">
        <v>73935.64</v>
      </c>
      <c r="AAD8" s="4">
        <v>215635.44869037601</v>
      </c>
      <c r="AAE8" s="4">
        <v>416515.72869037598</v>
      </c>
      <c r="AAF8" s="4">
        <v>245.52</v>
      </c>
      <c r="AAG8" s="4">
        <v>61317.049999999901</v>
      </c>
      <c r="AAH8" s="4">
        <v>187741.44999999899</v>
      </c>
      <c r="AAI8" s="4">
        <v>164478.95000000001</v>
      </c>
      <c r="AAJ8" s="4">
        <v>2732.7786903761798</v>
      </c>
      <c r="AAK8" s="4">
        <v>416515.748690376</v>
      </c>
      <c r="AAL8" s="4">
        <v>0</v>
      </c>
      <c r="AAM8" s="4">
        <v>56006.539999999899</v>
      </c>
      <c r="AAN8" s="4">
        <v>196779.99</v>
      </c>
      <c r="AAO8" s="4">
        <v>68213.53</v>
      </c>
      <c r="AAP8" s="4">
        <v>95515.678690376095</v>
      </c>
      <c r="AAQ8" s="4">
        <v>416515.73869037599</v>
      </c>
      <c r="AAR8" s="4">
        <v>46616.438356164399</v>
      </c>
      <c r="AAS8" s="4">
        <v>6</v>
      </c>
      <c r="AAT8" s="4">
        <v>53</v>
      </c>
      <c r="AAU8" s="4">
        <v>308</v>
      </c>
      <c r="AAV8" s="4">
        <v>27</v>
      </c>
      <c r="AAW8" s="4">
        <v>1</v>
      </c>
      <c r="AAX8" s="4">
        <v>50</v>
      </c>
      <c r="AAY8" s="4">
        <v>0</v>
      </c>
      <c r="AAZ8" s="4">
        <v>445</v>
      </c>
      <c r="ABA8" s="4">
        <v>0</v>
      </c>
      <c r="ABB8" s="4">
        <v>0</v>
      </c>
      <c r="ABC8" s="4">
        <v>0</v>
      </c>
      <c r="ABD8" s="4">
        <v>441</v>
      </c>
      <c r="ABE8" s="4">
        <v>441</v>
      </c>
      <c r="ABF8" s="4">
        <v>0</v>
      </c>
      <c r="ABG8" s="4">
        <v>0</v>
      </c>
      <c r="ABH8" s="4">
        <v>19</v>
      </c>
      <c r="ABI8" s="4">
        <v>27</v>
      </c>
      <c r="ABJ8" s="4">
        <v>395</v>
      </c>
      <c r="ABK8" s="4">
        <v>441</v>
      </c>
      <c r="ABL8" s="4">
        <v>0</v>
      </c>
      <c r="ABM8" s="4">
        <v>0</v>
      </c>
      <c r="ABN8" s="4">
        <v>4</v>
      </c>
      <c r="ABO8" s="4">
        <v>27</v>
      </c>
      <c r="ABP8" s="4">
        <v>410</v>
      </c>
      <c r="ABQ8" s="4">
        <v>441</v>
      </c>
      <c r="ABR8" s="4">
        <v>0</v>
      </c>
      <c r="ABS8" s="4">
        <v>19</v>
      </c>
      <c r="ABT8" s="4">
        <v>51</v>
      </c>
      <c r="ABU8" s="4">
        <v>14</v>
      </c>
      <c r="ABV8" s="4">
        <v>1</v>
      </c>
      <c r="ABW8" s="4">
        <v>35</v>
      </c>
      <c r="ABX8" s="4">
        <v>2</v>
      </c>
      <c r="ABY8" s="4">
        <v>122</v>
      </c>
      <c r="ABZ8" s="4">
        <v>0</v>
      </c>
      <c r="ACA8" s="4">
        <v>1</v>
      </c>
      <c r="ACB8" s="4">
        <v>4</v>
      </c>
      <c r="ACC8" s="4">
        <v>116</v>
      </c>
      <c r="ACD8" s="4">
        <v>121</v>
      </c>
      <c r="ACE8" s="4">
        <v>0</v>
      </c>
      <c r="ACF8" s="4">
        <v>0</v>
      </c>
      <c r="ACG8" s="4">
        <v>41</v>
      </c>
      <c r="ACH8" s="4">
        <v>67</v>
      </c>
      <c r="ACI8" s="4">
        <v>13</v>
      </c>
      <c r="ACJ8" s="4">
        <v>121</v>
      </c>
      <c r="ACK8" s="4">
        <v>0</v>
      </c>
      <c r="ACL8" s="4">
        <v>0</v>
      </c>
      <c r="ACM8" s="4">
        <v>8</v>
      </c>
      <c r="ACN8" s="4">
        <v>35</v>
      </c>
      <c r="ACO8" s="4">
        <v>78</v>
      </c>
      <c r="ACP8" s="4">
        <v>121</v>
      </c>
      <c r="ACQ8" s="4">
        <v>0</v>
      </c>
      <c r="ACR8" s="4">
        <v>26</v>
      </c>
      <c r="ACS8" s="4">
        <v>102</v>
      </c>
      <c r="ACT8" s="4">
        <v>21</v>
      </c>
      <c r="ACU8" s="4">
        <v>3</v>
      </c>
      <c r="ACV8" s="4">
        <v>101</v>
      </c>
      <c r="ACW8" s="4">
        <v>7</v>
      </c>
      <c r="ACX8" s="4">
        <v>260</v>
      </c>
      <c r="ACY8" s="4">
        <v>0</v>
      </c>
      <c r="ACZ8" s="4">
        <v>14</v>
      </c>
      <c r="ADA8" s="4">
        <v>7</v>
      </c>
      <c r="ADB8" s="4">
        <v>237</v>
      </c>
      <c r="ADC8" s="4">
        <v>258</v>
      </c>
      <c r="ADD8" s="4">
        <v>1</v>
      </c>
      <c r="ADE8" s="4">
        <v>7</v>
      </c>
      <c r="ADF8" s="4">
        <v>126</v>
      </c>
      <c r="ADG8" s="4">
        <v>122</v>
      </c>
      <c r="ADH8" s="4">
        <v>2</v>
      </c>
      <c r="ADI8" s="4">
        <v>258</v>
      </c>
      <c r="ADJ8" s="4">
        <v>0</v>
      </c>
      <c r="ADK8" s="4">
        <v>6</v>
      </c>
      <c r="ADL8" s="4">
        <v>64</v>
      </c>
      <c r="ADM8" s="4">
        <v>75</v>
      </c>
      <c r="ADN8" s="4">
        <v>113</v>
      </c>
      <c r="ADO8" s="4">
        <v>258</v>
      </c>
      <c r="ADP8" s="4">
        <v>0</v>
      </c>
      <c r="ADQ8" s="4">
        <v>28</v>
      </c>
      <c r="ADR8" s="4">
        <v>68</v>
      </c>
      <c r="ADS8" s="4">
        <v>16</v>
      </c>
      <c r="ADT8" s="4">
        <v>8</v>
      </c>
      <c r="ADU8" s="4">
        <v>53</v>
      </c>
      <c r="ADV8" s="4">
        <v>32</v>
      </c>
      <c r="ADW8" s="4">
        <v>205</v>
      </c>
      <c r="ADX8" s="4">
        <v>0</v>
      </c>
      <c r="ADY8" s="4">
        <v>28</v>
      </c>
      <c r="ADZ8" s="4">
        <v>13</v>
      </c>
      <c r="AEA8" s="4">
        <v>161</v>
      </c>
      <c r="AEB8" s="4">
        <v>202</v>
      </c>
      <c r="AEC8" s="4">
        <v>1</v>
      </c>
      <c r="AED8" s="4">
        <v>28</v>
      </c>
      <c r="AEE8" s="4">
        <v>102</v>
      </c>
      <c r="AEF8" s="4">
        <v>70</v>
      </c>
      <c r="AEG8" s="4">
        <v>1</v>
      </c>
      <c r="AEH8" s="4">
        <v>202</v>
      </c>
      <c r="AEI8" s="4">
        <v>0</v>
      </c>
      <c r="AEJ8" s="4">
        <v>18</v>
      </c>
      <c r="AEK8" s="4">
        <v>95</v>
      </c>
      <c r="AEL8" s="4">
        <v>46</v>
      </c>
      <c r="AEM8" s="4">
        <v>43</v>
      </c>
      <c r="AEN8" s="4">
        <v>202</v>
      </c>
      <c r="AEO8" s="4">
        <v>0</v>
      </c>
      <c r="AEP8" s="4">
        <v>8</v>
      </c>
      <c r="AEQ8" s="4">
        <v>7</v>
      </c>
      <c r="AER8" s="4">
        <v>4</v>
      </c>
      <c r="AES8" s="4">
        <v>13</v>
      </c>
      <c r="AET8" s="4">
        <v>3</v>
      </c>
      <c r="AEU8" s="4">
        <v>24</v>
      </c>
      <c r="AEV8" s="4">
        <v>59</v>
      </c>
      <c r="AEW8" s="4">
        <v>0</v>
      </c>
      <c r="AEX8" s="4">
        <v>6</v>
      </c>
      <c r="AEY8" s="4">
        <v>32</v>
      </c>
      <c r="AEZ8" s="4">
        <v>21</v>
      </c>
      <c r="AFA8" s="4">
        <v>59</v>
      </c>
      <c r="AFB8" s="4">
        <v>0</v>
      </c>
      <c r="AFC8" s="4">
        <v>11</v>
      </c>
      <c r="AFD8" s="4">
        <v>26</v>
      </c>
      <c r="AFE8" s="4">
        <v>22</v>
      </c>
      <c r="AFF8" s="4">
        <v>0</v>
      </c>
      <c r="AFG8" s="4">
        <v>59</v>
      </c>
      <c r="AFH8" s="4">
        <v>0</v>
      </c>
      <c r="AFI8" s="4">
        <v>6</v>
      </c>
      <c r="AFJ8" s="4">
        <v>32</v>
      </c>
      <c r="AFK8" s="4">
        <v>11</v>
      </c>
      <c r="AFL8" s="4">
        <v>10</v>
      </c>
      <c r="AFM8" s="4">
        <v>59</v>
      </c>
      <c r="AFN8" s="4">
        <v>0</v>
      </c>
      <c r="AFO8" s="4">
        <v>15</v>
      </c>
      <c r="AFP8" s="4">
        <v>3</v>
      </c>
      <c r="AFQ8" s="4">
        <v>3</v>
      </c>
      <c r="AFR8" s="4">
        <v>20</v>
      </c>
      <c r="AFS8" s="4">
        <v>0</v>
      </c>
      <c r="AFT8" s="4">
        <v>8</v>
      </c>
      <c r="AFU8" s="4">
        <v>49</v>
      </c>
      <c r="AFV8" s="4">
        <v>0</v>
      </c>
      <c r="AFW8" s="4">
        <v>11</v>
      </c>
      <c r="AFX8" s="4">
        <v>15</v>
      </c>
      <c r="AFY8" s="4">
        <v>23</v>
      </c>
      <c r="AFZ8" s="4">
        <v>49</v>
      </c>
      <c r="AGA8" s="4">
        <v>0</v>
      </c>
      <c r="AGB8" s="4">
        <v>8</v>
      </c>
      <c r="AGC8" s="4">
        <v>18</v>
      </c>
      <c r="AGD8" s="4">
        <v>23</v>
      </c>
      <c r="AGE8" s="4">
        <v>0</v>
      </c>
      <c r="AGF8" s="4">
        <v>49</v>
      </c>
      <c r="AGG8" s="4">
        <v>0</v>
      </c>
      <c r="AGH8" s="4">
        <v>10</v>
      </c>
      <c r="AGI8" s="4">
        <v>19</v>
      </c>
      <c r="AGJ8" s="4">
        <v>7</v>
      </c>
      <c r="AGK8" s="4">
        <v>13</v>
      </c>
      <c r="AGL8" s="4">
        <v>49</v>
      </c>
      <c r="AGM8" s="4">
        <v>6</v>
      </c>
      <c r="AGN8" s="4">
        <v>149</v>
      </c>
      <c r="AGO8" s="4">
        <v>539</v>
      </c>
      <c r="AGP8" s="4">
        <v>85</v>
      </c>
      <c r="AGQ8" s="4">
        <v>46</v>
      </c>
      <c r="AGR8" s="4">
        <v>242</v>
      </c>
      <c r="AGS8" s="4">
        <v>73</v>
      </c>
      <c r="AGT8" s="4">
        <v>1140</v>
      </c>
      <c r="AGU8" s="4">
        <v>0</v>
      </c>
      <c r="AGV8" s="4">
        <v>60</v>
      </c>
      <c r="AGW8" s="4">
        <v>71</v>
      </c>
      <c r="AGX8" s="4">
        <v>999</v>
      </c>
      <c r="AGY8" s="4">
        <v>1130</v>
      </c>
      <c r="AGZ8" s="4">
        <v>2</v>
      </c>
      <c r="AHA8" s="4">
        <v>54</v>
      </c>
      <c r="AHB8" s="4">
        <v>332</v>
      </c>
      <c r="AHC8" s="4">
        <v>331</v>
      </c>
      <c r="AHD8" s="4">
        <v>411</v>
      </c>
      <c r="AHE8" s="4">
        <v>1130</v>
      </c>
      <c r="AHF8" s="4">
        <v>0</v>
      </c>
      <c r="AHG8" s="4">
        <v>40</v>
      </c>
      <c r="AHH8" s="4">
        <v>222</v>
      </c>
      <c r="AHI8" s="4">
        <v>201</v>
      </c>
      <c r="AHJ8" s="4">
        <v>667</v>
      </c>
      <c r="AHK8" s="4">
        <v>1130</v>
      </c>
      <c r="AHL8" s="4">
        <v>6717.3620000000001</v>
      </c>
      <c r="AHM8" s="4">
        <v>7.6999999999999999E-2</v>
      </c>
      <c r="AHN8" s="4">
        <v>1.7629999999999999</v>
      </c>
      <c r="AHO8" s="4">
        <v>0</v>
      </c>
      <c r="AHP8" s="4">
        <v>7.6999999999999999E-2</v>
      </c>
      <c r="AHQ8" s="4">
        <v>0</v>
      </c>
      <c r="AHR8" s="4">
        <v>0</v>
      </c>
      <c r="AHS8" s="4">
        <v>0</v>
      </c>
      <c r="AHT8" s="4">
        <v>51.259</v>
      </c>
      <c r="AHU8" s="4">
        <v>27</v>
      </c>
      <c r="AHV8" s="4">
        <v>150.80000000000001</v>
      </c>
      <c r="AHW8" s="4">
        <v>0</v>
      </c>
      <c r="AHX8" s="4">
        <v>150.80000000000001</v>
      </c>
      <c r="AHY8" s="4">
        <v>0.28799999999999998</v>
      </c>
      <c r="AHZ8" s="4">
        <v>101.5</v>
      </c>
      <c r="AIA8" s="4">
        <v>0</v>
      </c>
      <c r="AIB8" s="4">
        <v>101.5</v>
      </c>
      <c r="AIC8" s="4">
        <v>40.279497499999998</v>
      </c>
      <c r="AID8" s="4">
        <v>2108</v>
      </c>
      <c r="AIE8" s="4">
        <v>4427</v>
      </c>
      <c r="AIF8" s="4">
        <v>6575.2794974999997</v>
      </c>
      <c r="AIG8" s="4">
        <v>87833187</v>
      </c>
      <c r="AIH8" s="4">
        <v>0</v>
      </c>
      <c r="AII8" s="4">
        <v>0</v>
      </c>
      <c r="AIJ8" s="4">
        <v>4594</v>
      </c>
      <c r="AIK8" s="4">
        <v>4594</v>
      </c>
      <c r="AIL8" s="4">
        <v>0</v>
      </c>
      <c r="AIM8" s="4">
        <v>0.46300000000000002</v>
      </c>
      <c r="AIN8" s="4">
        <v>0</v>
      </c>
      <c r="AIO8" s="4">
        <v>0.14760000000000001</v>
      </c>
      <c r="AIP8" s="4">
        <v>2.75E-2</v>
      </c>
      <c r="AIQ8" s="4">
        <v>0.82450000000000001</v>
      </c>
      <c r="AIR8" s="4">
        <v>0</v>
      </c>
      <c r="AIS8" s="4">
        <v>0</v>
      </c>
      <c r="AIT8" s="4">
        <v>0</v>
      </c>
      <c r="AIU8" s="4">
        <v>0</v>
      </c>
      <c r="AIV8" s="4">
        <v>0.99960000000000004</v>
      </c>
      <c r="AIW8" s="4">
        <v>0</v>
      </c>
      <c r="AIX8" s="4">
        <v>0</v>
      </c>
      <c r="AIY8" s="4">
        <v>0</v>
      </c>
      <c r="AIZ8" s="4">
        <v>0.97099999999999997</v>
      </c>
      <c r="AJA8" s="4">
        <v>2.9000000000000001E-2</v>
      </c>
      <c r="AJB8" s="4">
        <v>1</v>
      </c>
      <c r="AJC8" s="4">
        <v>0</v>
      </c>
      <c r="AJD8" s="4">
        <v>0</v>
      </c>
      <c r="AJE8" s="4">
        <v>0</v>
      </c>
      <c r="AJF8" s="4">
        <v>0</v>
      </c>
      <c r="AJG8" s="4">
        <v>0</v>
      </c>
      <c r="AJH8" s="4">
        <v>0</v>
      </c>
      <c r="AJI8" s="4">
        <v>0</v>
      </c>
      <c r="AJJ8" s="4">
        <v>0</v>
      </c>
      <c r="AJK8" s="4">
        <v>0</v>
      </c>
      <c r="AJL8" s="4">
        <v>0</v>
      </c>
      <c r="AJM8" s="4">
        <v>0</v>
      </c>
      <c r="AJN8" s="4">
        <v>0</v>
      </c>
      <c r="AJO8" s="4">
        <v>0</v>
      </c>
      <c r="AJP8" s="4">
        <v>0</v>
      </c>
      <c r="AJQ8" s="4">
        <v>0</v>
      </c>
      <c r="AJR8" s="4">
        <v>389617.43766630301</v>
      </c>
      <c r="AJS8" s="4">
        <v>120081.357349297</v>
      </c>
      <c r="AJT8" s="4">
        <v>509698.79501559999</v>
      </c>
      <c r="AJU8" s="4">
        <v>72</v>
      </c>
      <c r="AJV8" s="4">
        <v>4124.33</v>
      </c>
      <c r="AJW8" s="4">
        <v>48</v>
      </c>
      <c r="AJX8" s="4">
        <v>0</v>
      </c>
      <c r="AJY8" s="4">
        <v>0</v>
      </c>
      <c r="AJZ8" s="4">
        <v>3192</v>
      </c>
      <c r="AKA8" s="4">
        <v>0</v>
      </c>
      <c r="AKB8" s="4">
        <v>10257215.4214541</v>
      </c>
      <c r="AKC8" s="4">
        <v>19.176549970213198</v>
      </c>
      <c r="AKD8" s="4">
        <v>22.548573324820801</v>
      </c>
      <c r="AKE8" s="4">
        <v>14.921108397580699</v>
      </c>
      <c r="AKF8" s="4">
        <v>56.646231692614599</v>
      </c>
      <c r="AKG8" s="4">
        <v>32.057158819124801</v>
      </c>
      <c r="AKH8" s="4">
        <v>40.211483324860502</v>
      </c>
      <c r="AKI8" s="4">
        <v>25.665744977530299</v>
      </c>
      <c r="AKJ8" s="4">
        <v>97.934387121515599</v>
      </c>
      <c r="AKK8" s="4">
        <v>424</v>
      </c>
      <c r="AKL8" s="4">
        <v>498</v>
      </c>
      <c r="AKM8" s="4">
        <v>330</v>
      </c>
      <c r="AKN8" s="4">
        <v>1252</v>
      </c>
      <c r="AKO8" s="4">
        <v>709</v>
      </c>
      <c r="AKP8" s="4">
        <v>889</v>
      </c>
      <c r="AKQ8" s="4">
        <v>567</v>
      </c>
      <c r="AKR8" s="4">
        <v>2165</v>
      </c>
      <c r="AKS8" s="4">
        <v>82</v>
      </c>
      <c r="AKT8" s="4">
        <v>0</v>
      </c>
      <c r="AKU8" s="4">
        <v>0</v>
      </c>
      <c r="AKV8" s="4">
        <v>82</v>
      </c>
      <c r="AKW8" s="4">
        <v>0</v>
      </c>
      <c r="AKX8" s="4">
        <v>0</v>
      </c>
      <c r="AKY8" s="4">
        <v>0</v>
      </c>
      <c r="AKZ8" s="4">
        <v>0</v>
      </c>
      <c r="ALA8" s="4">
        <v>140</v>
      </c>
      <c r="ALB8" s="4">
        <v>0</v>
      </c>
      <c r="ALC8" s="4">
        <v>0</v>
      </c>
      <c r="ALD8" s="4">
        <v>140</v>
      </c>
      <c r="ALE8" s="4">
        <v>994</v>
      </c>
      <c r="ALF8" s="4">
        <v>5149</v>
      </c>
      <c r="ALG8" s="4">
        <v>0</v>
      </c>
      <c r="ALH8" s="4">
        <v>6143</v>
      </c>
      <c r="ALI8" s="4">
        <v>0</v>
      </c>
      <c r="ALJ8" s="4">
        <v>0</v>
      </c>
      <c r="ALK8" s="4">
        <v>0</v>
      </c>
      <c r="ALL8" s="4">
        <v>0</v>
      </c>
      <c r="ALM8" s="4">
        <v>41.725123295033995</v>
      </c>
      <c r="ALN8" s="4">
        <v>71.567340090195302</v>
      </c>
      <c r="ALO8" s="4">
        <v>72.268642143985304</v>
      </c>
      <c r="ALP8" s="4">
        <v>1598</v>
      </c>
      <c r="ALQ8" s="4">
        <v>82</v>
      </c>
      <c r="ALR8" s="4">
        <v>0</v>
      </c>
      <c r="ALS8" s="4">
        <v>140</v>
      </c>
      <c r="ALT8" s="4">
        <v>6143</v>
      </c>
      <c r="ALU8" s="4">
        <v>0</v>
      </c>
      <c r="ALV8" s="4">
        <v>25.111000000000001</v>
      </c>
      <c r="ALW8" s="4">
        <v>3.0000000000000001E-3</v>
      </c>
      <c r="ALX8" s="4">
        <v>25.114000000000001</v>
      </c>
      <c r="ALY8" s="4">
        <v>0</v>
      </c>
      <c r="ALZ8" s="4">
        <v>-0.13800000000000001</v>
      </c>
      <c r="AMA8" s="4">
        <v>0.78900000000000003</v>
      </c>
      <c r="AMB8" s="4">
        <v>-0.162000000000003</v>
      </c>
      <c r="AMC8" s="4">
        <v>25.602999999999899</v>
      </c>
      <c r="AMD8" s="4">
        <v>0.55600000000000005</v>
      </c>
      <c r="AME8" s="4">
        <v>0</v>
      </c>
      <c r="AMF8" s="4">
        <v>0</v>
      </c>
      <c r="AMG8" s="4">
        <v>0</v>
      </c>
      <c r="AMH8" s="4">
        <v>0.55600000000000105</v>
      </c>
      <c r="AMI8" s="4">
        <v>0.55600000000000105</v>
      </c>
      <c r="AMJ8" s="4">
        <v>-1.11022302462515E-16</v>
      </c>
      <c r="AMK8" s="4">
        <v>0.13953750694734013</v>
      </c>
      <c r="AML8" s="4">
        <v>0.4502556992854877</v>
      </c>
      <c r="AMM8" s="4">
        <v>814.59760035986972</v>
      </c>
      <c r="AMN8" s="4">
        <v>5.9964624468737728</v>
      </c>
      <c r="AMO8" s="4">
        <v>37.251043937391557</v>
      </c>
      <c r="AMP8" s="4">
        <v>6557147.967000002</v>
      </c>
      <c r="AMQ8" s="4">
        <v>15.137613209040833</v>
      </c>
      <c r="AMR8" s="4">
        <v>14.777154217923963</v>
      </c>
      <c r="AMS8" s="4">
        <v>1.04043261231281</v>
      </c>
    </row>
    <row r="9" spans="1:1033">
      <c r="A9" s="40" t="s">
        <v>515</v>
      </c>
      <c r="B9" s="41" t="s">
        <v>6</v>
      </c>
      <c r="C9" s="41" t="s">
        <v>12</v>
      </c>
      <c r="D9" s="4">
        <v>10.1471078015809</v>
      </c>
      <c r="E9" s="4">
        <v>-0.13900000000000001</v>
      </c>
      <c r="F9" s="4">
        <v>1.2669999999999999</v>
      </c>
      <c r="G9" s="4">
        <v>0</v>
      </c>
      <c r="H9" s="4">
        <v>27.936829770000099</v>
      </c>
      <c r="I9" s="4">
        <v>0</v>
      </c>
      <c r="J9" s="4">
        <v>42.259170229999903</v>
      </c>
      <c r="K9" s="4">
        <v>5.5777071876847897E-2</v>
      </c>
      <c r="L9" s="4">
        <v>81.526884873457703</v>
      </c>
      <c r="M9" s="4">
        <v>0</v>
      </c>
      <c r="N9" s="4">
        <v>81.526884873457703</v>
      </c>
      <c r="O9" s="4">
        <v>19.3599549415</v>
      </c>
      <c r="P9" s="4">
        <v>23.354767012612001</v>
      </c>
      <c r="Q9" s="4">
        <v>17.263661987500001</v>
      </c>
      <c r="R9" s="4">
        <v>20.2869134968</v>
      </c>
      <c r="S9" s="4">
        <v>19.315147009699999</v>
      </c>
      <c r="T9" s="4">
        <v>99.580444448112004</v>
      </c>
      <c r="U9" s="4">
        <v>0</v>
      </c>
      <c r="V9" s="4">
        <v>99.580444448112004</v>
      </c>
      <c r="W9" s="4">
        <v>11.968999999999999</v>
      </c>
      <c r="X9" s="4">
        <v>0</v>
      </c>
      <c r="Y9" s="4">
        <v>0</v>
      </c>
      <c r="Z9" s="4">
        <v>11.968999999999999</v>
      </c>
      <c r="AA9" s="4">
        <v>169.13832932156899</v>
      </c>
      <c r="AB9" s="4">
        <v>1.49</v>
      </c>
      <c r="AC9" s="4">
        <v>0</v>
      </c>
      <c r="AD9" s="4">
        <v>170.628329321569</v>
      </c>
      <c r="AE9" s="4">
        <v>170.15444444811101</v>
      </c>
      <c r="AF9" s="4">
        <v>26.493012028869298</v>
      </c>
      <c r="AG9" s="4">
        <v>-0.63200000000000001</v>
      </c>
      <c r="AH9" s="4">
        <v>5.5460000000000003</v>
      </c>
      <c r="AI9" s="4">
        <v>0</v>
      </c>
      <c r="AJ9" s="4">
        <v>0</v>
      </c>
      <c r="AK9" s="4">
        <v>0.18330157999999999</v>
      </c>
      <c r="AL9" s="4">
        <v>76.144000000000005</v>
      </c>
      <c r="AM9" s="4">
        <v>22.751034897449301</v>
      </c>
      <c r="AN9" s="4">
        <v>130.48534850631799</v>
      </c>
      <c r="AO9" s="4">
        <v>0.66</v>
      </c>
      <c r="AP9" s="4">
        <v>131.14534850631799</v>
      </c>
      <c r="AQ9" s="4">
        <v>9.1980649999999997E-2</v>
      </c>
      <c r="AR9" s="4">
        <v>51.248235137898597</v>
      </c>
      <c r="AS9" s="4">
        <v>0</v>
      </c>
      <c r="AT9" s="4">
        <v>31.3024611325</v>
      </c>
      <c r="AU9" s="4">
        <v>0</v>
      </c>
      <c r="AV9" s="4">
        <v>82.6426769203986</v>
      </c>
      <c r="AW9" s="4">
        <v>0</v>
      </c>
      <c r="AX9" s="4">
        <v>82.6426769203986</v>
      </c>
      <c r="AY9" s="4">
        <v>0</v>
      </c>
      <c r="AZ9" s="4">
        <v>0</v>
      </c>
      <c r="BA9" s="4">
        <v>0</v>
      </c>
      <c r="BB9" s="4">
        <v>0</v>
      </c>
      <c r="BC9" s="4">
        <v>213.78802542671701</v>
      </c>
      <c r="BD9" s="4">
        <v>2.3359999999999999</v>
      </c>
      <c r="BE9" s="4">
        <v>0</v>
      </c>
      <c r="BF9" s="4">
        <v>216.124025426717</v>
      </c>
      <c r="BG9" s="4">
        <v>213.763978500398</v>
      </c>
      <c r="BH9" s="4">
        <v>-3.1460648413334899E-3</v>
      </c>
      <c r="BI9" s="4">
        <v>0</v>
      </c>
      <c r="BJ9" s="4">
        <v>0</v>
      </c>
      <c r="BK9" s="4">
        <v>0</v>
      </c>
      <c r="BL9" s="4">
        <v>0</v>
      </c>
      <c r="BM9" s="4">
        <v>0</v>
      </c>
      <c r="BN9" s="4">
        <v>20.66</v>
      </c>
      <c r="BO9" s="4">
        <v>2.31275414391637E-2</v>
      </c>
      <c r="BP9" s="4">
        <v>20.679981476597799</v>
      </c>
      <c r="BQ9" s="4">
        <v>1.4999999999999999E-2</v>
      </c>
      <c r="BR9" s="4">
        <v>20.6949814765978</v>
      </c>
      <c r="BS9" s="4">
        <v>0</v>
      </c>
      <c r="BT9" s="4">
        <v>0</v>
      </c>
      <c r="BU9" s="4">
        <v>0</v>
      </c>
      <c r="BV9" s="4">
        <v>0</v>
      </c>
      <c r="BW9" s="4">
        <v>0</v>
      </c>
      <c r="BX9" s="4">
        <v>0</v>
      </c>
      <c r="BY9" s="4">
        <v>0</v>
      </c>
      <c r="BZ9" s="4">
        <v>0</v>
      </c>
      <c r="CA9" s="4">
        <v>0</v>
      </c>
      <c r="CB9" s="4">
        <v>0</v>
      </c>
      <c r="CC9" s="4">
        <v>0</v>
      </c>
      <c r="CD9" s="4">
        <v>0</v>
      </c>
      <c r="CE9" s="4">
        <v>20.6949814765978</v>
      </c>
      <c r="CF9" s="4">
        <v>0.71099999999999997</v>
      </c>
      <c r="CG9" s="4">
        <v>0</v>
      </c>
      <c r="CH9" s="4">
        <v>21.405981476597798</v>
      </c>
      <c r="CI9" s="4">
        <v>21.404999999999902</v>
      </c>
      <c r="CJ9" s="4">
        <v>-2.0973765608889899E-2</v>
      </c>
      <c r="CK9" s="4">
        <v>-5.4509999999999996</v>
      </c>
      <c r="CL9" s="4">
        <v>0</v>
      </c>
      <c r="CM9" s="4">
        <v>0</v>
      </c>
      <c r="CN9" s="4">
        <v>0</v>
      </c>
      <c r="CO9" s="4">
        <v>0</v>
      </c>
      <c r="CP9" s="4">
        <v>27.995699999999999</v>
      </c>
      <c r="CQ9" s="4">
        <v>3.3325233759003798</v>
      </c>
      <c r="CR9" s="4">
        <v>25.8562496102914</v>
      </c>
      <c r="CS9" s="4">
        <v>0.14799999999999999</v>
      </c>
      <c r="CT9" s="4">
        <v>26.004249610291399</v>
      </c>
      <c r="CU9" s="4">
        <v>0</v>
      </c>
      <c r="CV9" s="4">
        <v>23.404679236513601</v>
      </c>
      <c r="CW9" s="4">
        <v>0</v>
      </c>
      <c r="CX9" s="4">
        <v>1.2156379066</v>
      </c>
      <c r="CY9" s="4">
        <v>0</v>
      </c>
      <c r="CZ9" s="4">
        <v>24.620317143113599</v>
      </c>
      <c r="DA9" s="4">
        <v>0</v>
      </c>
      <c r="DB9" s="4">
        <v>24.620317143113599</v>
      </c>
      <c r="DC9" s="4">
        <v>0</v>
      </c>
      <c r="DD9" s="4">
        <v>0</v>
      </c>
      <c r="DE9" s="4">
        <v>0</v>
      </c>
      <c r="DF9" s="4">
        <v>0</v>
      </c>
      <c r="DG9" s="4">
        <v>50.624566753404999</v>
      </c>
      <c r="DH9" s="4">
        <v>0.61399999999999999</v>
      </c>
      <c r="DI9" s="4">
        <v>0</v>
      </c>
      <c r="DJ9" s="4">
        <v>51.238566753405003</v>
      </c>
      <c r="DK9" s="4">
        <v>51.074017143113501</v>
      </c>
      <c r="DL9" s="4">
        <v>0</v>
      </c>
      <c r="DM9" s="4">
        <v>-2.1019999999999999</v>
      </c>
      <c r="DN9" s="4">
        <v>0</v>
      </c>
      <c r="DO9" s="4">
        <v>0</v>
      </c>
      <c r="DP9" s="4">
        <v>0</v>
      </c>
      <c r="DQ9" s="4">
        <v>0</v>
      </c>
      <c r="DR9" s="4">
        <v>10.036</v>
      </c>
      <c r="DS9" s="4">
        <v>1.0537113334342299E-2</v>
      </c>
      <c r="DT9" s="4">
        <v>7.9445371133343397</v>
      </c>
      <c r="DU9" s="4">
        <v>0.108</v>
      </c>
      <c r="DV9" s="4">
        <v>8.0525371133343402</v>
      </c>
      <c r="DW9" s="4">
        <v>0</v>
      </c>
      <c r="DX9" s="4">
        <v>5.9990575369417605E-4</v>
      </c>
      <c r="DY9" s="4">
        <v>0</v>
      </c>
      <c r="DZ9" s="4">
        <v>0</v>
      </c>
      <c r="EA9" s="4">
        <v>0</v>
      </c>
      <c r="EB9" s="4">
        <v>5.9990575369417605E-4</v>
      </c>
      <c r="EC9" s="4">
        <v>0</v>
      </c>
      <c r="ED9" s="4">
        <v>5.9990575369417605E-4</v>
      </c>
      <c r="EE9" s="4">
        <v>0</v>
      </c>
      <c r="EF9" s="4">
        <v>0</v>
      </c>
      <c r="EG9" s="4">
        <v>0</v>
      </c>
      <c r="EH9" s="4">
        <v>0</v>
      </c>
      <c r="EI9" s="4">
        <v>8.0531370190880303</v>
      </c>
      <c r="EJ9" s="4">
        <v>0.26700000000000002</v>
      </c>
      <c r="EK9" s="4">
        <v>0</v>
      </c>
      <c r="EL9" s="4">
        <v>8.3201370190880297</v>
      </c>
      <c r="EM9" s="4">
        <v>8.3195999057536891</v>
      </c>
      <c r="EN9" s="4">
        <v>36.640119830450196</v>
      </c>
      <c r="EO9" s="4">
        <v>-0.77100000000000002</v>
      </c>
      <c r="EP9" s="4">
        <v>6.8130000000000006</v>
      </c>
      <c r="EQ9" s="4">
        <v>0</v>
      </c>
      <c r="ER9" s="4">
        <v>27.936829770000099</v>
      </c>
      <c r="ES9" s="4">
        <v>0.18330157999999999</v>
      </c>
      <c r="ET9" s="4">
        <v>118.40317022999992</v>
      </c>
      <c r="EU9" s="4">
        <v>22.806811969326148</v>
      </c>
      <c r="EV9" s="4">
        <v>212.01223337977569</v>
      </c>
      <c r="EW9" s="4">
        <v>0.66</v>
      </c>
      <c r="EX9" s="4">
        <v>212.67223337977569</v>
      </c>
      <c r="EY9" s="4">
        <v>19.4519355915</v>
      </c>
      <c r="EZ9" s="4">
        <v>74.603002150510605</v>
      </c>
      <c r="FA9" s="4">
        <v>17.263661987500001</v>
      </c>
      <c r="FB9" s="4">
        <v>51.589374629299996</v>
      </c>
      <c r="FC9" s="4">
        <v>19.315147009699999</v>
      </c>
      <c r="FD9" s="4">
        <v>182.22312136851059</v>
      </c>
      <c r="FE9" s="4">
        <v>0</v>
      </c>
      <c r="FF9" s="4">
        <v>182.22312136851059</v>
      </c>
      <c r="FG9" s="4">
        <v>11.968999999999999</v>
      </c>
      <c r="FH9" s="4">
        <v>0</v>
      </c>
      <c r="FI9" s="4">
        <v>0</v>
      </c>
      <c r="FJ9" s="4">
        <v>11.968999999999999</v>
      </c>
      <c r="FK9" s="4">
        <v>382.92635474828603</v>
      </c>
      <c r="FL9" s="4">
        <v>3.8259999999999996</v>
      </c>
      <c r="FM9" s="4">
        <v>0</v>
      </c>
      <c r="FN9" s="4">
        <v>386.752354748286</v>
      </c>
      <c r="FO9" s="4">
        <v>383.91842294850903</v>
      </c>
      <c r="FP9" s="4">
        <v>-2.4119830450223388E-2</v>
      </c>
      <c r="FQ9" s="4">
        <v>-7.552999999999999</v>
      </c>
      <c r="FR9" s="4">
        <v>0</v>
      </c>
      <c r="FS9" s="4">
        <v>0</v>
      </c>
      <c r="FT9" s="4">
        <v>0</v>
      </c>
      <c r="FU9" s="4">
        <v>0</v>
      </c>
      <c r="FV9" s="4">
        <v>58.691699999999997</v>
      </c>
      <c r="FW9" s="4">
        <v>3.3661880306738858</v>
      </c>
      <c r="FX9" s="4">
        <v>54.480768200223544</v>
      </c>
      <c r="FY9" s="4">
        <v>0.27099999999999996</v>
      </c>
      <c r="FZ9" s="4">
        <v>54.751768200223538</v>
      </c>
      <c r="GA9" s="4">
        <v>0</v>
      </c>
      <c r="GB9" s="4">
        <v>23.405279142267297</v>
      </c>
      <c r="GC9" s="4">
        <v>0</v>
      </c>
      <c r="GD9" s="4">
        <v>1.2156379066</v>
      </c>
      <c r="GE9" s="4">
        <v>0</v>
      </c>
      <c r="GF9" s="4">
        <v>24.620917048867295</v>
      </c>
      <c r="GG9" s="4">
        <v>0</v>
      </c>
      <c r="GH9" s="4">
        <v>24.620917048867295</v>
      </c>
      <c r="GI9" s="4">
        <v>0</v>
      </c>
      <c r="GJ9" s="4">
        <v>0</v>
      </c>
      <c r="GK9" s="4">
        <v>0</v>
      </c>
      <c r="GL9" s="4">
        <v>0</v>
      </c>
      <c r="GM9" s="4">
        <v>79.372685249090821</v>
      </c>
      <c r="GN9" s="4">
        <v>1.5920000000000001</v>
      </c>
      <c r="GO9" s="4">
        <v>0</v>
      </c>
      <c r="GP9" s="4">
        <v>80.96468524909082</v>
      </c>
      <c r="GQ9" s="4">
        <v>80.798617048867087</v>
      </c>
      <c r="GR9" s="4">
        <v>36.6159999999999</v>
      </c>
      <c r="GS9" s="4">
        <v>-8.3239999999999998</v>
      </c>
      <c r="GT9" s="4">
        <v>6.8129999999999997</v>
      </c>
      <c r="GU9" s="4">
        <v>0</v>
      </c>
      <c r="GV9" s="4">
        <v>27.936829770000099</v>
      </c>
      <c r="GW9" s="4">
        <v>0.18330157999999999</v>
      </c>
      <c r="GX9" s="4">
        <v>177.094870229999</v>
      </c>
      <c r="GY9" s="4">
        <v>26.172999999999998</v>
      </c>
      <c r="GZ9" s="4">
        <v>266.49300158</v>
      </c>
      <c r="HA9" s="4">
        <v>0.93100000000000005</v>
      </c>
      <c r="HB9" s="4">
        <v>267.42400157999998</v>
      </c>
      <c r="HC9" s="4">
        <v>19.4519355915</v>
      </c>
      <c r="HD9" s="4">
        <v>98.008281292777895</v>
      </c>
      <c r="HE9" s="4">
        <v>17.263661987500001</v>
      </c>
      <c r="HF9" s="4">
        <v>52.805012535899998</v>
      </c>
      <c r="HG9" s="4">
        <v>19.315147009699999</v>
      </c>
      <c r="HH9" s="4">
        <v>206.84403841737699</v>
      </c>
      <c r="HI9" s="4">
        <v>0</v>
      </c>
      <c r="HJ9" s="4">
        <v>206.84403841737699</v>
      </c>
      <c r="HK9" s="4">
        <v>11.968999999999999</v>
      </c>
      <c r="HL9" s="4">
        <v>0</v>
      </c>
      <c r="HM9" s="4">
        <v>0</v>
      </c>
      <c r="HN9" s="4">
        <v>11.968999999999999</v>
      </c>
      <c r="HO9" s="4">
        <v>462.29903999737701</v>
      </c>
      <c r="HP9" s="4">
        <v>5.4180000000000001</v>
      </c>
      <c r="HQ9" s="4">
        <v>0</v>
      </c>
      <c r="HR9" s="4">
        <v>467.71703999737701</v>
      </c>
      <c r="HS9" s="4">
        <v>464.71703999737701</v>
      </c>
      <c r="HT9" s="4">
        <v>8.3279158455999998</v>
      </c>
      <c r="HU9" s="4">
        <v>0</v>
      </c>
      <c r="HV9" s="4">
        <v>0</v>
      </c>
      <c r="HW9" s="4">
        <v>0</v>
      </c>
      <c r="HX9" s="4" t="e">
        <v>#N/A</v>
      </c>
      <c r="HY9" s="4">
        <v>0</v>
      </c>
      <c r="HZ9" s="4">
        <v>0</v>
      </c>
      <c r="IA9" s="4">
        <v>0</v>
      </c>
      <c r="IB9" s="4" t="e">
        <v>#N/A</v>
      </c>
      <c r="IC9" s="4" t="e">
        <v>#N/A</v>
      </c>
      <c r="ID9" s="4">
        <v>0</v>
      </c>
      <c r="IE9" s="4">
        <v>0</v>
      </c>
      <c r="IF9" s="4" t="e">
        <v>#N/A</v>
      </c>
      <c r="IG9" s="4" t="e">
        <v>#N/A</v>
      </c>
      <c r="IH9" s="4">
        <v>0</v>
      </c>
      <c r="II9" s="4">
        <v>0</v>
      </c>
      <c r="IJ9" s="4">
        <v>0</v>
      </c>
      <c r="IK9" s="4">
        <v>0</v>
      </c>
      <c r="IL9" s="4">
        <v>0</v>
      </c>
      <c r="IM9" s="4">
        <v>0</v>
      </c>
      <c r="IN9" s="4">
        <v>4.0099567699999996</v>
      </c>
      <c r="IO9" s="4">
        <v>0</v>
      </c>
      <c r="IP9" s="4">
        <v>0</v>
      </c>
      <c r="IQ9" s="4">
        <v>3.8297959999999999E-2</v>
      </c>
      <c r="IR9" s="4">
        <v>24.340075842099999</v>
      </c>
      <c r="IS9" s="4">
        <v>0</v>
      </c>
      <c r="IT9" s="4">
        <v>0.5757311074</v>
      </c>
      <c r="IU9" s="4">
        <v>1.8199999999999999E-6</v>
      </c>
      <c r="IV9" s="4">
        <v>3.7858705888999999</v>
      </c>
      <c r="IW9" s="4">
        <v>15.78787256</v>
      </c>
      <c r="IX9" s="4" t="e">
        <v>#N/A</v>
      </c>
      <c r="IY9" s="4">
        <v>56.865722493999897</v>
      </c>
      <c r="IZ9" s="4">
        <v>0.17873549280000001</v>
      </c>
      <c r="JA9" s="4">
        <v>0</v>
      </c>
      <c r="JB9" s="4">
        <v>0</v>
      </c>
      <c r="JC9" s="4">
        <v>2.0256650000000001E-2</v>
      </c>
      <c r="JD9" s="4" t="e">
        <v>#N/A</v>
      </c>
      <c r="JE9" s="4">
        <v>0</v>
      </c>
      <c r="JF9" s="4">
        <v>0</v>
      </c>
      <c r="JG9" s="4">
        <v>0</v>
      </c>
      <c r="JH9" s="4" t="e">
        <v>#N/A</v>
      </c>
      <c r="JI9" s="4" t="e">
        <v>#N/A</v>
      </c>
      <c r="JJ9" s="4">
        <v>-7.2343610000000003E-2</v>
      </c>
      <c r="JK9" s="4">
        <v>-4.0081923000000099E-3</v>
      </c>
      <c r="JL9" s="4" t="e">
        <v>#N/A</v>
      </c>
      <c r="JM9" s="4" t="e">
        <v>#N/A</v>
      </c>
      <c r="JN9" s="4">
        <v>0.38123942799999999</v>
      </c>
      <c r="JO9" s="4">
        <v>0</v>
      </c>
      <c r="JP9" s="4">
        <v>0</v>
      </c>
      <c r="JQ9" s="4">
        <v>2.5608820000000001E-2</v>
      </c>
      <c r="JR9" s="4">
        <v>0.77607289209999997</v>
      </c>
      <c r="JS9" s="4">
        <v>22.323073297200001</v>
      </c>
      <c r="JT9" s="4">
        <v>0.31022607000000002</v>
      </c>
      <c r="JU9" s="4">
        <v>0</v>
      </c>
      <c r="JV9" s="4">
        <v>0.45892021</v>
      </c>
      <c r="JW9" s="4">
        <v>3.1794740000000002E-2</v>
      </c>
      <c r="JX9" s="4">
        <v>0</v>
      </c>
      <c r="JY9" s="4">
        <v>5.4861067646999997</v>
      </c>
      <c r="JZ9" s="4">
        <v>9.4505329999999999E-2</v>
      </c>
      <c r="KA9" s="4">
        <v>1.2922732400000001</v>
      </c>
      <c r="KB9" s="4">
        <v>0</v>
      </c>
      <c r="KC9" s="4">
        <v>0</v>
      </c>
      <c r="KD9" s="4" t="e">
        <v>#N/A</v>
      </c>
      <c r="KE9" s="4">
        <v>31.3024611325</v>
      </c>
      <c r="KF9" s="4">
        <v>0</v>
      </c>
      <c r="KG9" s="4">
        <v>0</v>
      </c>
      <c r="KH9" s="4">
        <v>0</v>
      </c>
      <c r="KI9" s="4" t="e">
        <v>#N/A</v>
      </c>
      <c r="KJ9" s="4">
        <v>0</v>
      </c>
      <c r="KK9" s="4">
        <v>0</v>
      </c>
      <c r="KL9" s="4">
        <v>0</v>
      </c>
      <c r="KM9" s="4">
        <v>0</v>
      </c>
      <c r="KN9" s="4" t="e">
        <v>#N/A</v>
      </c>
      <c r="KO9" s="4" t="e">
        <v>#N/A</v>
      </c>
      <c r="KP9" s="4">
        <v>0</v>
      </c>
      <c r="KQ9" s="4">
        <v>0</v>
      </c>
      <c r="KR9" s="4" t="e">
        <v>#N/A</v>
      </c>
      <c r="KS9" s="4" t="e">
        <v>#N/A</v>
      </c>
      <c r="KT9" s="4">
        <v>0</v>
      </c>
      <c r="KU9" s="4">
        <v>0</v>
      </c>
      <c r="KV9" s="4">
        <v>0</v>
      </c>
      <c r="KW9" s="4">
        <v>0</v>
      </c>
      <c r="KX9" s="4">
        <v>0</v>
      </c>
      <c r="KY9" s="4">
        <v>0</v>
      </c>
      <c r="KZ9" s="4">
        <v>0</v>
      </c>
      <c r="LA9" s="4">
        <v>0</v>
      </c>
      <c r="LB9" s="4">
        <v>0</v>
      </c>
      <c r="LC9" s="4">
        <v>0</v>
      </c>
      <c r="LD9" s="4">
        <v>0</v>
      </c>
      <c r="LE9" s="4">
        <v>0</v>
      </c>
      <c r="LF9" s="4">
        <v>0</v>
      </c>
      <c r="LG9" s="4">
        <v>0</v>
      </c>
      <c r="LH9" s="4">
        <v>0</v>
      </c>
      <c r="LI9" s="4">
        <v>0</v>
      </c>
      <c r="LJ9" s="4" t="e">
        <v>#N/A</v>
      </c>
      <c r="LK9" s="4">
        <v>0</v>
      </c>
      <c r="LL9" s="4">
        <v>0</v>
      </c>
      <c r="LM9" s="4">
        <v>1.1543101389999999</v>
      </c>
      <c r="LN9" s="4">
        <v>0</v>
      </c>
      <c r="LO9" s="4">
        <v>0</v>
      </c>
      <c r="LP9" s="4" t="e">
        <v>#N/A</v>
      </c>
      <c r="LQ9" s="4">
        <v>0</v>
      </c>
      <c r="LR9" s="4">
        <v>0</v>
      </c>
      <c r="LS9" s="4">
        <v>0</v>
      </c>
      <c r="LT9" s="4" t="e">
        <v>#N/A</v>
      </c>
      <c r="LU9" s="4" t="e">
        <v>#N/A</v>
      </c>
      <c r="LV9" s="4">
        <v>0</v>
      </c>
      <c r="LW9" s="4">
        <v>0</v>
      </c>
      <c r="LX9" s="4" t="e">
        <v>#N/A</v>
      </c>
      <c r="LY9" s="4" t="e">
        <v>#N/A</v>
      </c>
      <c r="LZ9" s="4">
        <v>0</v>
      </c>
      <c r="MA9" s="4">
        <v>0</v>
      </c>
      <c r="MB9" s="4">
        <v>0</v>
      </c>
      <c r="MC9" s="4">
        <v>0</v>
      </c>
      <c r="MD9" s="4">
        <v>0</v>
      </c>
      <c r="ME9" s="4">
        <v>0</v>
      </c>
      <c r="MF9" s="4">
        <v>0</v>
      </c>
      <c r="MG9" s="4">
        <v>0</v>
      </c>
      <c r="MH9" s="4">
        <v>0</v>
      </c>
      <c r="MI9" s="4">
        <v>6.1327767599999999E-2</v>
      </c>
      <c r="MJ9" s="4">
        <v>0</v>
      </c>
      <c r="MK9" s="4">
        <v>0</v>
      </c>
      <c r="ML9" s="4">
        <v>0</v>
      </c>
      <c r="MM9" s="4">
        <v>0</v>
      </c>
      <c r="MN9" s="4">
        <v>0</v>
      </c>
      <c r="MO9" s="4">
        <v>0</v>
      </c>
      <c r="MP9" s="4" t="e">
        <v>#N/A</v>
      </c>
      <c r="MQ9" s="4">
        <v>1.21563790659999</v>
      </c>
      <c r="MR9" s="4">
        <v>0</v>
      </c>
      <c r="MS9" s="4">
        <v>0</v>
      </c>
      <c r="MT9" s="4">
        <v>0</v>
      </c>
      <c r="MU9" s="4">
        <v>0</v>
      </c>
      <c r="MV9" s="4" t="e">
        <v>#N/A</v>
      </c>
      <c r="MW9" s="4">
        <v>0</v>
      </c>
      <c r="MX9" s="4">
        <v>0</v>
      </c>
      <c r="MY9" s="4">
        <v>0</v>
      </c>
      <c r="MZ9" s="4" t="e">
        <v>#N/A</v>
      </c>
      <c r="NA9" s="4" t="e">
        <v>#N/A</v>
      </c>
      <c r="NB9" s="4">
        <v>0</v>
      </c>
      <c r="NC9" s="4">
        <v>0</v>
      </c>
      <c r="ND9" s="4" t="e">
        <v>#N/A</v>
      </c>
      <c r="NE9" s="4" t="e">
        <v>#N/A</v>
      </c>
      <c r="NF9" s="4">
        <v>0</v>
      </c>
      <c r="NG9" s="4">
        <v>0</v>
      </c>
      <c r="NH9" s="4">
        <v>0</v>
      </c>
      <c r="NI9" s="4">
        <v>0</v>
      </c>
      <c r="NJ9" s="4">
        <v>0</v>
      </c>
      <c r="NK9" s="4">
        <v>0</v>
      </c>
      <c r="NL9" s="4">
        <v>0</v>
      </c>
      <c r="NM9" s="4">
        <v>0</v>
      </c>
      <c r="NN9" s="4">
        <v>0</v>
      </c>
      <c r="NO9" s="4">
        <v>0</v>
      </c>
      <c r="NP9" s="4">
        <v>0</v>
      </c>
      <c r="NQ9" s="4">
        <v>0</v>
      </c>
      <c r="NR9" s="4">
        <v>0</v>
      </c>
      <c r="NS9" s="4">
        <v>0</v>
      </c>
      <c r="NT9" s="4">
        <v>0</v>
      </c>
      <c r="NU9" s="4">
        <v>0</v>
      </c>
      <c r="NV9" s="4" t="e">
        <v>#N/A</v>
      </c>
      <c r="NW9" s="4">
        <v>0</v>
      </c>
      <c r="NX9" s="4">
        <v>8.5066513383999993</v>
      </c>
      <c r="NY9" s="4">
        <v>0</v>
      </c>
      <c r="NZ9" s="4">
        <v>0</v>
      </c>
      <c r="OA9" s="4">
        <v>2.0256650000000001E-2</v>
      </c>
      <c r="OB9" s="4" t="s">
        <v>2286</v>
      </c>
      <c r="OC9" s="4">
        <v>0</v>
      </c>
      <c r="OD9" s="4">
        <v>0</v>
      </c>
      <c r="OE9" s="4">
        <v>0</v>
      </c>
      <c r="OF9" s="4" t="s">
        <v>2286</v>
      </c>
      <c r="OG9" s="4" t="s">
        <v>2286</v>
      </c>
      <c r="OH9" s="4">
        <v>-7.2343610000000003E-2</v>
      </c>
      <c r="OI9" s="4">
        <v>-4.0081923000000099E-3</v>
      </c>
      <c r="OJ9" s="4" t="s">
        <v>2286</v>
      </c>
      <c r="OK9" s="4" t="s">
        <v>2286</v>
      </c>
      <c r="OL9" s="4">
        <v>0.38123942799999999</v>
      </c>
      <c r="OM9" s="4">
        <v>0</v>
      </c>
      <c r="ON9" s="4">
        <v>0</v>
      </c>
      <c r="OO9" s="4">
        <v>2.5608820000000001E-2</v>
      </c>
      <c r="OP9" s="4">
        <v>0.77607289209999997</v>
      </c>
      <c r="OQ9" s="4">
        <v>22.323073297200001</v>
      </c>
      <c r="OR9" s="4">
        <v>4.3201828399999993</v>
      </c>
      <c r="OS9" s="4">
        <v>0</v>
      </c>
      <c r="OT9" s="4">
        <v>0.45892021</v>
      </c>
      <c r="OU9" s="4">
        <v>7.0092700000000008E-2</v>
      </c>
      <c r="OV9" s="4">
        <v>24.340075842099999</v>
      </c>
      <c r="OW9" s="4">
        <v>5.4861067646999997</v>
      </c>
      <c r="OX9" s="4">
        <v>0.67023643740000005</v>
      </c>
      <c r="OY9" s="4">
        <v>1.2922750600000001</v>
      </c>
      <c r="OZ9" s="4">
        <v>3.7858705888999999</v>
      </c>
      <c r="PA9" s="4">
        <v>15.78787256</v>
      </c>
      <c r="PB9" s="4" t="s">
        <v>2286</v>
      </c>
      <c r="PC9" s="4">
        <v>88.168183626499896</v>
      </c>
      <c r="PD9" s="4">
        <v>0</v>
      </c>
      <c r="PE9" s="4">
        <v>1.1543101389999999</v>
      </c>
      <c r="PF9" s="4">
        <v>0</v>
      </c>
      <c r="PG9" s="4" t="s">
        <v>2286</v>
      </c>
      <c r="PH9" s="4" t="s">
        <v>2286</v>
      </c>
      <c r="PI9" s="4">
        <v>0</v>
      </c>
      <c r="PJ9" s="4">
        <v>0</v>
      </c>
      <c r="PK9" s="4">
        <v>0</v>
      </c>
      <c r="PL9" s="4" t="s">
        <v>2286</v>
      </c>
      <c r="PM9" s="4" t="s">
        <v>2286</v>
      </c>
      <c r="PN9" s="4">
        <v>0</v>
      </c>
      <c r="PO9" s="4">
        <v>0</v>
      </c>
      <c r="PP9" s="4" t="s">
        <v>2286</v>
      </c>
      <c r="PQ9" s="4" t="s">
        <v>2286</v>
      </c>
      <c r="PR9" s="4">
        <v>0</v>
      </c>
      <c r="PS9" s="4">
        <v>0</v>
      </c>
      <c r="PT9" s="4">
        <v>0</v>
      </c>
      <c r="PU9" s="4">
        <v>0</v>
      </c>
      <c r="PV9" s="4">
        <v>0</v>
      </c>
      <c r="PW9" s="4">
        <v>0</v>
      </c>
      <c r="PX9" s="4">
        <v>0</v>
      </c>
      <c r="PY9" s="4">
        <v>0</v>
      </c>
      <c r="PZ9" s="4">
        <v>0</v>
      </c>
      <c r="QA9" s="4">
        <v>6.1327767599999999E-2</v>
      </c>
      <c r="QB9" s="4">
        <v>0</v>
      </c>
      <c r="QC9" s="4">
        <v>0</v>
      </c>
      <c r="QD9" s="4">
        <v>0</v>
      </c>
      <c r="QE9" s="4">
        <v>0</v>
      </c>
      <c r="QF9" s="4">
        <v>0</v>
      </c>
      <c r="QG9" s="4">
        <v>0</v>
      </c>
      <c r="QH9" s="4" t="s">
        <v>2286</v>
      </c>
      <c r="QI9" s="4">
        <v>1.21563790659999</v>
      </c>
      <c r="QJ9" s="4">
        <v>8.5066513383999993</v>
      </c>
      <c r="QK9" s="4">
        <v>1.1543101389999999</v>
      </c>
      <c r="QL9" s="4">
        <v>0</v>
      </c>
      <c r="QM9" s="4">
        <v>2.0256650000000001E-2</v>
      </c>
      <c r="QN9" s="4" t="e">
        <v>#N/A</v>
      </c>
      <c r="QO9" s="4">
        <v>0</v>
      </c>
      <c r="QP9" s="4">
        <v>0</v>
      </c>
      <c r="QQ9" s="4">
        <v>0</v>
      </c>
      <c r="QR9" s="4" t="e">
        <v>#N/A</v>
      </c>
      <c r="QS9" s="4" t="e">
        <v>#N/A</v>
      </c>
      <c r="QT9" s="4">
        <v>-7.2343610000000003E-2</v>
      </c>
      <c r="QU9" s="4">
        <v>-4.0081923000000099E-3</v>
      </c>
      <c r="QV9" s="4" t="e">
        <v>#N/A</v>
      </c>
      <c r="QW9" s="4" t="e">
        <v>#N/A</v>
      </c>
      <c r="QX9" s="4">
        <v>0.38123942799999999</v>
      </c>
      <c r="QY9" s="4">
        <v>0</v>
      </c>
      <c r="QZ9" s="4">
        <v>0</v>
      </c>
      <c r="RA9" s="4">
        <v>2.5608820000000001E-2</v>
      </c>
      <c r="RB9" s="4">
        <v>0.77607289209999997</v>
      </c>
      <c r="RC9" s="4">
        <v>22.323073297200001</v>
      </c>
      <c r="RD9" s="4">
        <v>4.3201828399999904</v>
      </c>
      <c r="RE9" s="4">
        <v>0</v>
      </c>
      <c r="RF9" s="4">
        <v>0.45892021</v>
      </c>
      <c r="RG9" s="4">
        <v>0.13142046760000001</v>
      </c>
      <c r="RH9" s="4">
        <v>24.340075842099999</v>
      </c>
      <c r="RI9" s="4">
        <v>5.4861067646999997</v>
      </c>
      <c r="RJ9" s="4">
        <v>0.67023643740000005</v>
      </c>
      <c r="RK9" s="4">
        <v>1.2922750599999999</v>
      </c>
      <c r="RL9" s="4" t="e">
        <v>#N/A</v>
      </c>
      <c r="RM9" s="4">
        <v>3.7858705888999999</v>
      </c>
      <c r="RN9" s="4">
        <v>15.78787256</v>
      </c>
      <c r="RO9" s="4">
        <v>0</v>
      </c>
      <c r="RP9" s="4">
        <v>0</v>
      </c>
      <c r="RQ9" s="4">
        <v>0</v>
      </c>
      <c r="RR9" s="4">
        <v>0</v>
      </c>
      <c r="RS9" s="4">
        <v>0</v>
      </c>
      <c r="RT9" s="4">
        <v>0</v>
      </c>
      <c r="RU9" s="4">
        <v>0</v>
      </c>
      <c r="RV9" s="4">
        <v>0</v>
      </c>
      <c r="RW9" s="4">
        <v>0</v>
      </c>
      <c r="RX9" s="4">
        <v>0</v>
      </c>
      <c r="RY9" s="4">
        <v>0</v>
      </c>
      <c r="RZ9" s="4">
        <v>0</v>
      </c>
      <c r="SA9" s="4">
        <v>0</v>
      </c>
      <c r="SB9" s="4">
        <v>0</v>
      </c>
      <c r="SC9" s="4">
        <v>0</v>
      </c>
      <c r="SD9" s="4">
        <v>0</v>
      </c>
      <c r="SE9" s="4">
        <v>89.383821533099905</v>
      </c>
      <c r="SF9" s="4">
        <v>3565</v>
      </c>
      <c r="SG9" s="4">
        <v>2858</v>
      </c>
      <c r="SH9" s="4">
        <v>8449</v>
      </c>
      <c r="SI9" s="4">
        <v>16912</v>
      </c>
      <c r="SJ9" s="4">
        <v>12315</v>
      </c>
      <c r="SK9" s="4">
        <v>9561</v>
      </c>
      <c r="SL9" s="4">
        <v>43219</v>
      </c>
      <c r="SM9" s="4">
        <v>9625</v>
      </c>
      <c r="SN9" s="4">
        <v>1048</v>
      </c>
      <c r="SO9" s="4">
        <v>3288</v>
      </c>
      <c r="SP9" s="4">
        <v>106504</v>
      </c>
      <c r="SQ9" s="4">
        <v>24.545999999999999</v>
      </c>
      <c r="SR9" s="4">
        <v>0.97299999999999998</v>
      </c>
      <c r="SS9" s="4">
        <v>556.899</v>
      </c>
      <c r="ST9" s="4">
        <v>1967.9659999999999</v>
      </c>
      <c r="SU9" s="4">
        <v>2524.8649999999998</v>
      </c>
      <c r="SV9" s="4">
        <v>3.3170000000000002</v>
      </c>
      <c r="SW9" s="4">
        <v>106.023</v>
      </c>
      <c r="SX9" s="4">
        <v>109.34</v>
      </c>
      <c r="SY9" s="4">
        <v>109.21</v>
      </c>
      <c r="SZ9" s="4">
        <v>2743.415</v>
      </c>
      <c r="TA9" s="4">
        <v>5973.6620000000003</v>
      </c>
      <c r="TB9" s="4">
        <v>255.96299999999999</v>
      </c>
      <c r="TC9" s="4">
        <v>163</v>
      </c>
      <c r="TD9" s="4">
        <v>3</v>
      </c>
      <c r="TE9" s="4">
        <v>121449</v>
      </c>
      <c r="TF9" s="4">
        <v>5988</v>
      </c>
      <c r="TG9" s="4">
        <v>41214</v>
      </c>
      <c r="TH9" s="4">
        <v>313</v>
      </c>
      <c r="TI9" s="4">
        <v>128</v>
      </c>
      <c r="TJ9" s="4">
        <v>1427</v>
      </c>
      <c r="TK9" s="4">
        <v>856</v>
      </c>
      <c r="TL9" s="4">
        <v>372</v>
      </c>
      <c r="TM9" s="4">
        <v>1745.49826205265</v>
      </c>
      <c r="TN9" s="4">
        <v>22867</v>
      </c>
      <c r="TO9" s="4">
        <v>599644</v>
      </c>
      <c r="TP9" s="4">
        <v>45.400370000000002</v>
      </c>
      <c r="TQ9" s="4">
        <v>4.9127999999999998</v>
      </c>
      <c r="TR9" s="4">
        <v>19271.6066840003</v>
      </c>
      <c r="TS9" s="4">
        <v>11538.373938999899</v>
      </c>
      <c r="TT9" s="4">
        <v>10330.060326000001</v>
      </c>
      <c r="TU9" s="4">
        <v>4478.1030280000105</v>
      </c>
      <c r="TV9" s="4">
        <v>6.3250000000000002</v>
      </c>
      <c r="TW9" s="4">
        <v>45624.468977000201</v>
      </c>
      <c r="TX9" s="4">
        <v>31200</v>
      </c>
      <c r="TY9" s="4">
        <v>14.789437808630099</v>
      </c>
      <c r="TZ9" s="4">
        <v>399.53493945994097</v>
      </c>
      <c r="UA9" s="4">
        <v>1461.1085017367</v>
      </c>
      <c r="UB9" s="4">
        <v>238.084926157072</v>
      </c>
      <c r="UC9" s="4">
        <v>7.84297142787476</v>
      </c>
      <c r="UD9" s="4">
        <v>417.66385377595498</v>
      </c>
      <c r="UE9" s="4">
        <v>0</v>
      </c>
      <c r="UF9" s="4">
        <v>2539.0246303661702</v>
      </c>
      <c r="UG9" s="4">
        <v>0</v>
      </c>
      <c r="UH9" s="4">
        <v>0</v>
      </c>
      <c r="UI9" s="4">
        <v>0</v>
      </c>
      <c r="UJ9" s="4">
        <v>2522.8546303661701</v>
      </c>
      <c r="UK9" s="4">
        <v>2522.8546303661701</v>
      </c>
      <c r="UL9" s="4">
        <v>0</v>
      </c>
      <c r="UM9" s="4">
        <v>0</v>
      </c>
      <c r="UN9" s="4">
        <v>278.51812637416299</v>
      </c>
      <c r="UO9" s="4">
        <v>249.72473102669201</v>
      </c>
      <c r="UP9" s="4">
        <v>1994.6117729653099</v>
      </c>
      <c r="UQ9" s="4">
        <v>2522.8546303661601</v>
      </c>
      <c r="UR9" s="4">
        <v>0</v>
      </c>
      <c r="US9" s="4">
        <v>0</v>
      </c>
      <c r="UT9" s="4">
        <v>146.448093220864</v>
      </c>
      <c r="UU9" s="4">
        <v>243.08515692766201</v>
      </c>
      <c r="UV9" s="4">
        <v>2133.3213802176401</v>
      </c>
      <c r="UW9" s="4">
        <v>2522.8546303661601</v>
      </c>
      <c r="UX9" s="4">
        <v>0</v>
      </c>
      <c r="UY9" s="4">
        <v>468.503495508166</v>
      </c>
      <c r="UZ9" s="4">
        <v>1414.0493251395301</v>
      </c>
      <c r="VA9" s="4">
        <v>256.02483013185702</v>
      </c>
      <c r="VB9" s="4">
        <v>19.910203992037701</v>
      </c>
      <c r="VC9" s="4">
        <v>867.84668519380295</v>
      </c>
      <c r="VD9" s="4">
        <v>47.203895497055498</v>
      </c>
      <c r="VE9" s="4">
        <v>3073.5384354624398</v>
      </c>
      <c r="VF9" s="4">
        <v>0</v>
      </c>
      <c r="VG9" s="4">
        <v>0</v>
      </c>
      <c r="VH9" s="4">
        <v>82.791028596772904</v>
      </c>
      <c r="VI9" s="4">
        <v>2960.6274068656699</v>
      </c>
      <c r="VJ9" s="4">
        <v>3043.4184354624399</v>
      </c>
      <c r="VK9" s="4">
        <v>0</v>
      </c>
      <c r="VL9" s="4">
        <v>88.036559287768398</v>
      </c>
      <c r="VM9" s="4">
        <v>1022.02360709109</v>
      </c>
      <c r="VN9" s="4">
        <v>1687.23820708175</v>
      </c>
      <c r="VO9" s="4">
        <v>246.120062001831</v>
      </c>
      <c r="VP9" s="4">
        <v>3043.4184354624299</v>
      </c>
      <c r="VQ9" s="4">
        <v>0</v>
      </c>
      <c r="VR9" s="4">
        <v>0</v>
      </c>
      <c r="VS9" s="4">
        <v>318.74809197170703</v>
      </c>
      <c r="VT9" s="4">
        <v>673.85702994301903</v>
      </c>
      <c r="VU9" s="4">
        <v>2050.8133135477201</v>
      </c>
      <c r="VV9" s="4">
        <v>3043.4184354624399</v>
      </c>
      <c r="VW9" s="4">
        <v>0</v>
      </c>
      <c r="VX9" s="4">
        <v>1939.90875185236</v>
      </c>
      <c r="VY9" s="4">
        <v>6627.2955659418203</v>
      </c>
      <c r="VZ9" s="4">
        <v>1382.6451202134999</v>
      </c>
      <c r="WA9" s="4">
        <v>239.18652120579301</v>
      </c>
      <c r="WB9" s="4">
        <v>6550.5703312503201</v>
      </c>
      <c r="WC9" s="4">
        <v>572.17224634463605</v>
      </c>
      <c r="WD9" s="4">
        <v>17311.778536808401</v>
      </c>
      <c r="WE9" s="4">
        <v>0</v>
      </c>
      <c r="WF9" s="4">
        <v>1117.3014455515099</v>
      </c>
      <c r="WG9" s="4">
        <v>563.25684001298703</v>
      </c>
      <c r="WH9" s="4">
        <v>15185.0802512439</v>
      </c>
      <c r="WI9" s="4">
        <v>16865.638536808299</v>
      </c>
      <c r="WJ9" s="4">
        <v>74.366854574307098</v>
      </c>
      <c r="WK9" s="4">
        <v>553.89675112645</v>
      </c>
      <c r="WL9" s="4">
        <v>8148.1880797009999</v>
      </c>
      <c r="WM9" s="4">
        <v>7896.8086544457801</v>
      </c>
      <c r="WN9" s="4">
        <v>192.37819696089301</v>
      </c>
      <c r="WO9" s="4">
        <v>16865.638536808401</v>
      </c>
      <c r="WP9" s="4">
        <v>0</v>
      </c>
      <c r="WQ9" s="4">
        <v>422.23103576521902</v>
      </c>
      <c r="WR9" s="4">
        <v>4757.2669281349899</v>
      </c>
      <c r="WS9" s="4">
        <v>4749.6139325843797</v>
      </c>
      <c r="WT9" s="4">
        <v>6936.5266403238402</v>
      </c>
      <c r="WU9" s="4">
        <v>16865.638536808401</v>
      </c>
      <c r="WV9" s="4">
        <v>0</v>
      </c>
      <c r="WW9" s="4">
        <v>9605.2666842736598</v>
      </c>
      <c r="WX9" s="4">
        <v>17754.9742102985</v>
      </c>
      <c r="WY9" s="4">
        <v>4927.1181700651096</v>
      </c>
      <c r="WZ9" s="4">
        <v>3285.96453903973</v>
      </c>
      <c r="XA9" s="4">
        <v>14240.418924305501</v>
      </c>
      <c r="XB9" s="4">
        <v>10745.396681472201</v>
      </c>
      <c r="XC9" s="4">
        <v>60559.139209454697</v>
      </c>
      <c r="XD9" s="4">
        <v>0</v>
      </c>
      <c r="XE9" s="4">
        <v>8997.8604934341201</v>
      </c>
      <c r="XF9" s="4">
        <v>5638.2515916902303</v>
      </c>
      <c r="XG9" s="4">
        <v>45418.707124330402</v>
      </c>
      <c r="XH9" s="4">
        <v>60054.819209454698</v>
      </c>
      <c r="XI9" s="4">
        <v>180.83813916376101</v>
      </c>
      <c r="XJ9" s="4">
        <v>9280.7675324792708</v>
      </c>
      <c r="XK9" s="4">
        <v>29281.890609222301</v>
      </c>
      <c r="XL9" s="4">
        <v>21024.139336342101</v>
      </c>
      <c r="XM9" s="4">
        <v>287.18359224729801</v>
      </c>
      <c r="XN9" s="4">
        <v>60054.819209454698</v>
      </c>
      <c r="XO9" s="4">
        <v>0</v>
      </c>
      <c r="XP9" s="4">
        <v>5077.9531443751102</v>
      </c>
      <c r="XQ9" s="4">
        <v>29422.0361999917</v>
      </c>
      <c r="XR9" s="4">
        <v>13657.0487308949</v>
      </c>
      <c r="XS9" s="4">
        <v>11897.781134192999</v>
      </c>
      <c r="XT9" s="4">
        <v>60054.819209454698</v>
      </c>
      <c r="XU9" s="4">
        <v>0</v>
      </c>
      <c r="XV9" s="4">
        <v>9751.7271180624193</v>
      </c>
      <c r="XW9" s="4">
        <v>6206.3871870943203</v>
      </c>
      <c r="XX9" s="4">
        <v>4785.3167522765198</v>
      </c>
      <c r="XY9" s="4">
        <v>13651.667970189201</v>
      </c>
      <c r="XZ9" s="4">
        <v>3133.9308052993501</v>
      </c>
      <c r="YA9" s="4">
        <v>24326.791214024899</v>
      </c>
      <c r="YB9" s="4">
        <v>61855.821046946701</v>
      </c>
      <c r="YC9" s="4">
        <v>0</v>
      </c>
      <c r="YD9" s="4">
        <v>6544.4246466913</v>
      </c>
      <c r="YE9" s="4">
        <v>31882.386218951699</v>
      </c>
      <c r="YF9" s="4">
        <v>23429.0101813037</v>
      </c>
      <c r="YG9" s="4">
        <v>61855.821046946701</v>
      </c>
      <c r="YH9" s="4">
        <v>0</v>
      </c>
      <c r="YI9" s="4">
        <v>10527.0956761532</v>
      </c>
      <c r="YJ9" s="4">
        <v>27393.336419551099</v>
      </c>
      <c r="YK9" s="4">
        <v>23935.388951242399</v>
      </c>
      <c r="YL9" s="4">
        <v>0</v>
      </c>
      <c r="YM9" s="4">
        <v>61855.821046946599</v>
      </c>
      <c r="YN9" s="4">
        <v>0</v>
      </c>
      <c r="YO9" s="4">
        <v>6089.3495036305503</v>
      </c>
      <c r="YP9" s="4">
        <v>32353.1991068678</v>
      </c>
      <c r="YQ9" s="4">
        <v>11344.6822247701</v>
      </c>
      <c r="YR9" s="4">
        <v>12068.5902116783</v>
      </c>
      <c r="YS9" s="4">
        <v>61855.821046946701</v>
      </c>
      <c r="YT9" s="4">
        <v>0</v>
      </c>
      <c r="YU9" s="4">
        <v>93091.515295760299</v>
      </c>
      <c r="YV9" s="4">
        <v>8737.1938442442897</v>
      </c>
      <c r="YW9" s="4">
        <v>17131.747009275801</v>
      </c>
      <c r="YX9" s="4">
        <v>120438.812032391</v>
      </c>
      <c r="YY9" s="4">
        <v>0</v>
      </c>
      <c r="YZ9" s="4">
        <v>34650.982753050797</v>
      </c>
      <c r="ZA9" s="4">
        <v>274050.25093472202</v>
      </c>
      <c r="ZB9" s="4">
        <v>0</v>
      </c>
      <c r="ZC9" s="4">
        <v>110935.623981456</v>
      </c>
      <c r="ZD9" s="4">
        <v>36939.6051380477</v>
      </c>
      <c r="ZE9" s="4">
        <v>126175.02181521901</v>
      </c>
      <c r="ZF9" s="4">
        <v>274050.25093472202</v>
      </c>
      <c r="ZG9" s="4">
        <v>0</v>
      </c>
      <c r="ZH9" s="4">
        <v>42016.954089543397</v>
      </c>
      <c r="ZI9" s="4">
        <v>122567.600417736</v>
      </c>
      <c r="ZJ9" s="4">
        <v>109465.69642744301</v>
      </c>
      <c r="ZK9" s="4">
        <v>0</v>
      </c>
      <c r="ZL9" s="4">
        <v>274050.25093472202</v>
      </c>
      <c r="ZM9" s="4">
        <v>0</v>
      </c>
      <c r="ZN9" s="4">
        <v>46137.880653701999</v>
      </c>
      <c r="ZO9" s="4">
        <v>130648.601152528</v>
      </c>
      <c r="ZP9" s="4">
        <v>37744.571859856202</v>
      </c>
      <c r="ZQ9" s="4">
        <v>59519.1972686359</v>
      </c>
      <c r="ZR9" s="4">
        <v>274050.25093472202</v>
      </c>
      <c r="ZS9" s="4">
        <v>14.789437808630099</v>
      </c>
      <c r="ZT9" s="4">
        <v>115256.456284916</v>
      </c>
      <c r="ZU9" s="4">
        <v>42201.008634455102</v>
      </c>
      <c r="ZV9" s="4">
        <v>28720.936808119801</v>
      </c>
      <c r="ZW9" s="4">
        <v>137643.38423824499</v>
      </c>
      <c r="ZX9" s="4">
        <v>25210.4305998249</v>
      </c>
      <c r="ZY9" s="4">
        <v>70342.546790389504</v>
      </c>
      <c r="ZZ9" s="4">
        <v>419389.55279376003</v>
      </c>
      <c r="AAA9" s="4">
        <v>0</v>
      </c>
      <c r="AAB9" s="4">
        <v>127595.210567132</v>
      </c>
      <c r="AAC9" s="4">
        <v>75106.290817299305</v>
      </c>
      <c r="AAD9" s="4">
        <v>215691.30140932801</v>
      </c>
      <c r="AAE9" s="4">
        <v>418392.80279376102</v>
      </c>
      <c r="AAF9" s="4">
        <v>255.204993738068</v>
      </c>
      <c r="AAG9" s="4">
        <v>62466.750608590002</v>
      </c>
      <c r="AAH9" s="4">
        <v>188691.557259675</v>
      </c>
      <c r="AAI9" s="4">
        <v>164258.99630758099</v>
      </c>
      <c r="AAJ9" s="4">
        <v>2720.29362417533</v>
      </c>
      <c r="AAK9" s="4">
        <v>418392.80279376003</v>
      </c>
      <c r="AAL9" s="4">
        <v>0</v>
      </c>
      <c r="AAM9" s="4">
        <v>57727.414337472801</v>
      </c>
      <c r="AAN9" s="4">
        <v>197646.29957271501</v>
      </c>
      <c r="AAO9" s="4">
        <v>68412.858934976204</v>
      </c>
      <c r="AAP9" s="4">
        <v>94606.229948596301</v>
      </c>
      <c r="AAQ9" s="4">
        <v>418392.80279376003</v>
      </c>
      <c r="AAR9" s="4">
        <v>45612</v>
      </c>
      <c r="AAS9" s="4">
        <v>6</v>
      </c>
      <c r="AAT9" s="4">
        <v>55</v>
      </c>
      <c r="AAU9" s="4">
        <v>306</v>
      </c>
      <c r="AAV9" s="4">
        <v>29</v>
      </c>
      <c r="AAW9" s="4">
        <v>1</v>
      </c>
      <c r="AAX9" s="4">
        <v>50</v>
      </c>
      <c r="AAY9" s="4">
        <v>0</v>
      </c>
      <c r="AAZ9" s="4">
        <v>447</v>
      </c>
      <c r="ABA9" s="4">
        <v>0</v>
      </c>
      <c r="ABB9" s="4">
        <v>0</v>
      </c>
      <c r="ABC9" s="4">
        <v>0</v>
      </c>
      <c r="ABD9" s="4">
        <v>443</v>
      </c>
      <c r="ABE9" s="4">
        <v>443</v>
      </c>
      <c r="ABF9" s="4">
        <v>0</v>
      </c>
      <c r="ABG9" s="4">
        <v>0</v>
      </c>
      <c r="ABH9" s="4">
        <v>21</v>
      </c>
      <c r="ABI9" s="4">
        <v>27</v>
      </c>
      <c r="ABJ9" s="4">
        <v>395</v>
      </c>
      <c r="ABK9" s="4">
        <v>443</v>
      </c>
      <c r="ABL9" s="4">
        <v>0</v>
      </c>
      <c r="ABM9" s="4">
        <v>0</v>
      </c>
      <c r="ABN9" s="4">
        <v>10</v>
      </c>
      <c r="ABO9" s="4">
        <v>24</v>
      </c>
      <c r="ABP9" s="4">
        <v>409</v>
      </c>
      <c r="ABQ9" s="4">
        <v>443</v>
      </c>
      <c r="ABR9" s="4">
        <v>0</v>
      </c>
      <c r="ABS9" s="4">
        <v>19</v>
      </c>
      <c r="ABT9" s="4">
        <v>59</v>
      </c>
      <c r="ABU9" s="4">
        <v>11</v>
      </c>
      <c r="ABV9" s="4">
        <v>1</v>
      </c>
      <c r="ABW9" s="4">
        <v>36</v>
      </c>
      <c r="ABX9" s="4">
        <v>2</v>
      </c>
      <c r="ABY9" s="4">
        <v>128</v>
      </c>
      <c r="ABZ9" s="4">
        <v>0</v>
      </c>
      <c r="ACA9" s="4">
        <v>0</v>
      </c>
      <c r="ACB9" s="4">
        <v>4</v>
      </c>
      <c r="ACC9" s="4">
        <v>123</v>
      </c>
      <c r="ACD9" s="4">
        <v>127</v>
      </c>
      <c r="ACE9" s="4">
        <v>0</v>
      </c>
      <c r="ACF9" s="4">
        <v>3</v>
      </c>
      <c r="ACG9" s="4">
        <v>41</v>
      </c>
      <c r="ACH9" s="4">
        <v>70</v>
      </c>
      <c r="ACI9" s="4">
        <v>13</v>
      </c>
      <c r="ACJ9" s="4">
        <v>127</v>
      </c>
      <c r="ACK9" s="4">
        <v>0</v>
      </c>
      <c r="ACL9" s="4">
        <v>0</v>
      </c>
      <c r="ACM9" s="4">
        <v>13</v>
      </c>
      <c r="ACN9" s="4">
        <v>29</v>
      </c>
      <c r="ACO9" s="4">
        <v>85</v>
      </c>
      <c r="ACP9" s="4">
        <v>127</v>
      </c>
      <c r="ACQ9" s="4">
        <v>0</v>
      </c>
      <c r="ACR9" s="4">
        <v>25</v>
      </c>
      <c r="ACS9" s="4">
        <v>94</v>
      </c>
      <c r="ACT9" s="4">
        <v>22</v>
      </c>
      <c r="ACU9" s="4">
        <v>3</v>
      </c>
      <c r="ACV9" s="4">
        <v>98</v>
      </c>
      <c r="ACW9" s="4">
        <v>7</v>
      </c>
      <c r="ACX9" s="4">
        <v>249</v>
      </c>
      <c r="ACY9" s="4">
        <v>0</v>
      </c>
      <c r="ACZ9" s="4">
        <v>15</v>
      </c>
      <c r="ADA9" s="4">
        <v>7</v>
      </c>
      <c r="ADB9" s="4">
        <v>224</v>
      </c>
      <c r="ADC9" s="4">
        <v>246</v>
      </c>
      <c r="ADD9" s="4">
        <v>1</v>
      </c>
      <c r="ADE9" s="4">
        <v>7</v>
      </c>
      <c r="ADF9" s="4">
        <v>117</v>
      </c>
      <c r="ADG9" s="4">
        <v>119</v>
      </c>
      <c r="ADH9" s="4">
        <v>2</v>
      </c>
      <c r="ADI9" s="4">
        <v>246</v>
      </c>
      <c r="ADJ9" s="4">
        <v>0</v>
      </c>
      <c r="ADK9" s="4">
        <v>6</v>
      </c>
      <c r="ADL9" s="4">
        <v>60</v>
      </c>
      <c r="ADM9" s="4">
        <v>74</v>
      </c>
      <c r="ADN9" s="4">
        <v>106</v>
      </c>
      <c r="ADO9" s="4">
        <v>246</v>
      </c>
      <c r="ADP9" s="4">
        <v>0</v>
      </c>
      <c r="ADQ9" s="4">
        <v>28</v>
      </c>
      <c r="ADR9" s="4">
        <v>67</v>
      </c>
      <c r="ADS9" s="4">
        <v>16</v>
      </c>
      <c r="ADT9" s="4">
        <v>8</v>
      </c>
      <c r="ADU9" s="4">
        <v>55</v>
      </c>
      <c r="ADV9" s="4">
        <v>32</v>
      </c>
      <c r="ADW9" s="4">
        <v>206</v>
      </c>
      <c r="ADX9" s="4">
        <v>0</v>
      </c>
      <c r="ADY9" s="4">
        <v>28</v>
      </c>
      <c r="ADZ9" s="4">
        <v>12</v>
      </c>
      <c r="AEA9" s="4">
        <v>164</v>
      </c>
      <c r="AEB9" s="4">
        <v>204</v>
      </c>
      <c r="AEC9" s="4">
        <v>1</v>
      </c>
      <c r="AED9" s="4">
        <v>29</v>
      </c>
      <c r="AEE9" s="4">
        <v>104</v>
      </c>
      <c r="AEF9" s="4">
        <v>69</v>
      </c>
      <c r="AEG9" s="4">
        <v>1</v>
      </c>
      <c r="AEH9" s="4">
        <v>204</v>
      </c>
      <c r="AEI9" s="4">
        <v>0</v>
      </c>
      <c r="AEJ9" s="4">
        <v>18</v>
      </c>
      <c r="AEK9" s="4">
        <v>97</v>
      </c>
      <c r="AEL9" s="4">
        <v>46</v>
      </c>
      <c r="AEM9" s="4">
        <v>43</v>
      </c>
      <c r="AEN9" s="4">
        <v>204</v>
      </c>
      <c r="AEO9" s="4">
        <v>0</v>
      </c>
      <c r="AEP9" s="4">
        <v>8</v>
      </c>
      <c r="AEQ9" s="4">
        <v>7</v>
      </c>
      <c r="AER9" s="4">
        <v>4</v>
      </c>
      <c r="AES9" s="4">
        <v>13</v>
      </c>
      <c r="AET9" s="4">
        <v>3</v>
      </c>
      <c r="AEU9" s="4">
        <v>24</v>
      </c>
      <c r="AEV9" s="4">
        <v>59</v>
      </c>
      <c r="AEW9" s="4">
        <v>0</v>
      </c>
      <c r="AEX9" s="4">
        <v>6</v>
      </c>
      <c r="AEY9" s="4">
        <v>33</v>
      </c>
      <c r="AEZ9" s="4">
        <v>20</v>
      </c>
      <c r="AFA9" s="4">
        <v>59</v>
      </c>
      <c r="AFB9" s="4">
        <v>0</v>
      </c>
      <c r="AFC9" s="4">
        <v>10</v>
      </c>
      <c r="AFD9" s="4">
        <v>27</v>
      </c>
      <c r="AFE9" s="4">
        <v>22</v>
      </c>
      <c r="AFF9" s="4">
        <v>0</v>
      </c>
      <c r="AFG9" s="4">
        <v>59</v>
      </c>
      <c r="AFH9" s="4">
        <v>0</v>
      </c>
      <c r="AFI9" s="4">
        <v>6</v>
      </c>
      <c r="AFJ9" s="4">
        <v>32</v>
      </c>
      <c r="AFK9" s="4">
        <v>11</v>
      </c>
      <c r="AFL9" s="4">
        <v>10</v>
      </c>
      <c r="AFM9" s="4">
        <v>59</v>
      </c>
      <c r="AFN9" s="4">
        <v>0</v>
      </c>
      <c r="AFO9" s="4">
        <v>15</v>
      </c>
      <c r="AFP9" s="4">
        <v>3</v>
      </c>
      <c r="AFQ9" s="4">
        <v>3</v>
      </c>
      <c r="AFR9" s="4">
        <v>20</v>
      </c>
      <c r="AFS9" s="4">
        <v>0</v>
      </c>
      <c r="AFT9" s="4">
        <v>8</v>
      </c>
      <c r="AFU9" s="4">
        <v>49</v>
      </c>
      <c r="AFV9" s="4">
        <v>0</v>
      </c>
      <c r="AFW9" s="4">
        <v>11</v>
      </c>
      <c r="AFX9" s="4">
        <v>15</v>
      </c>
      <c r="AFY9" s="4">
        <v>23</v>
      </c>
      <c r="AFZ9" s="4">
        <v>49</v>
      </c>
      <c r="AGA9" s="4">
        <v>0</v>
      </c>
      <c r="AGB9" s="4">
        <v>8</v>
      </c>
      <c r="AGC9" s="4">
        <v>18</v>
      </c>
      <c r="AGD9" s="4">
        <v>23</v>
      </c>
      <c r="AGE9" s="4">
        <v>0</v>
      </c>
      <c r="AGF9" s="4">
        <v>49</v>
      </c>
      <c r="AGG9" s="4">
        <v>0</v>
      </c>
      <c r="AGH9" s="4">
        <v>10</v>
      </c>
      <c r="AGI9" s="4">
        <v>19</v>
      </c>
      <c r="AGJ9" s="4">
        <v>7</v>
      </c>
      <c r="AGK9" s="4">
        <v>13</v>
      </c>
      <c r="AGL9" s="4">
        <v>49</v>
      </c>
      <c r="AGM9" s="4">
        <v>6</v>
      </c>
      <c r="AGN9" s="4">
        <v>150</v>
      </c>
      <c r="AGO9" s="4">
        <v>536</v>
      </c>
      <c r="AGP9" s="4">
        <v>85</v>
      </c>
      <c r="AGQ9" s="4">
        <v>46</v>
      </c>
      <c r="AGR9" s="4">
        <v>242</v>
      </c>
      <c r="AGS9" s="4">
        <v>73</v>
      </c>
      <c r="AGT9" s="4">
        <v>1138</v>
      </c>
      <c r="AGU9" s="4">
        <v>0</v>
      </c>
      <c r="AGV9" s="4">
        <v>60</v>
      </c>
      <c r="AGW9" s="4">
        <v>71</v>
      </c>
      <c r="AGX9" s="4">
        <v>997</v>
      </c>
      <c r="AGY9" s="4">
        <v>1128</v>
      </c>
      <c r="AGZ9" s="4">
        <v>2</v>
      </c>
      <c r="AHA9" s="4">
        <v>57</v>
      </c>
      <c r="AHB9" s="4">
        <v>328</v>
      </c>
      <c r="AHC9" s="4">
        <v>330</v>
      </c>
      <c r="AHD9" s="4">
        <v>411</v>
      </c>
      <c r="AHE9" s="4">
        <v>1128</v>
      </c>
      <c r="AHF9" s="4">
        <v>0</v>
      </c>
      <c r="AHG9" s="4">
        <v>40</v>
      </c>
      <c r="AHH9" s="4">
        <v>231</v>
      </c>
      <c r="AHI9" s="4">
        <v>191</v>
      </c>
      <c r="AHJ9" s="4">
        <v>666</v>
      </c>
      <c r="AHK9" s="4">
        <v>1128</v>
      </c>
      <c r="AHL9" s="4">
        <v>6752.5770000000002</v>
      </c>
      <c r="AHM9" s="4">
        <v>0.45200000000000001</v>
      </c>
      <c r="AHN9" s="4">
        <v>15.057</v>
      </c>
      <c r="AHO9" s="4">
        <v>0</v>
      </c>
      <c r="AHP9" s="4">
        <v>2.65</v>
      </c>
      <c r="AHQ9" s="4">
        <v>0</v>
      </c>
      <c r="AHR9" s="4">
        <v>0</v>
      </c>
      <c r="AHS9" s="4">
        <v>0</v>
      </c>
      <c r="AHT9" s="4">
        <v>0</v>
      </c>
      <c r="AHU9" s="4">
        <v>1.962</v>
      </c>
      <c r="AHV9" s="4">
        <v>147.19999999999999</v>
      </c>
      <c r="AHW9" s="4">
        <v>0</v>
      </c>
      <c r="AHX9" s="4">
        <v>147.19999999999999</v>
      </c>
      <c r="AHY9" s="4">
        <v>0.29399999999999998</v>
      </c>
      <c r="AHZ9" s="4">
        <v>104</v>
      </c>
      <c r="AIA9" s="4">
        <v>0</v>
      </c>
      <c r="AIB9" s="4">
        <v>104</v>
      </c>
      <c r="AIC9" s="4">
        <v>40.425604999999997</v>
      </c>
      <c r="AID9" s="4">
        <v>1958</v>
      </c>
      <c r="AIE9" s="4">
        <v>3456</v>
      </c>
      <c r="AIF9" s="4">
        <v>5454.4256050000004</v>
      </c>
      <c r="AIG9" s="4">
        <v>81590456</v>
      </c>
      <c r="AIH9" s="4">
        <v>0</v>
      </c>
      <c r="AII9" s="4">
        <v>0</v>
      </c>
      <c r="AIJ9" s="4">
        <v>3133</v>
      </c>
      <c r="AIK9" s="4">
        <v>3133</v>
      </c>
      <c r="AIL9" s="4">
        <v>0</v>
      </c>
      <c r="AIM9" s="4">
        <v>0.47499999999999998</v>
      </c>
      <c r="AIN9" s="4">
        <v>0</v>
      </c>
      <c r="AIO9" s="4">
        <v>0.112899999999999</v>
      </c>
      <c r="AIP9" s="4">
        <v>1.8800000000000001E-2</v>
      </c>
      <c r="AIQ9" s="4">
        <v>0.86829999999999996</v>
      </c>
      <c r="AIR9" s="4">
        <v>0</v>
      </c>
      <c r="AIS9" s="4">
        <v>0</v>
      </c>
      <c r="AIT9" s="4">
        <v>0</v>
      </c>
      <c r="AIU9" s="4">
        <v>0</v>
      </c>
      <c r="AIV9" s="4">
        <v>1</v>
      </c>
      <c r="AIW9" s="4">
        <v>0</v>
      </c>
      <c r="AIX9" s="4">
        <v>0</v>
      </c>
      <c r="AIY9" s="4">
        <v>0</v>
      </c>
      <c r="AIZ9" s="4">
        <v>0.97099999999999997</v>
      </c>
      <c r="AJA9" s="4">
        <v>2.9000000000000001E-2</v>
      </c>
      <c r="AJB9" s="4">
        <v>1</v>
      </c>
      <c r="AJC9" s="4">
        <v>0</v>
      </c>
      <c r="AJD9" s="4">
        <v>0</v>
      </c>
      <c r="AJE9" s="4">
        <v>0</v>
      </c>
      <c r="AJF9" s="4">
        <v>0</v>
      </c>
      <c r="AJG9" s="4">
        <v>0</v>
      </c>
      <c r="AJH9" s="4">
        <v>0</v>
      </c>
      <c r="AJI9" s="4">
        <v>0</v>
      </c>
      <c r="AJJ9" s="4">
        <v>0</v>
      </c>
      <c r="AJK9" s="4">
        <v>0</v>
      </c>
      <c r="AJL9" s="4">
        <v>0</v>
      </c>
      <c r="AJM9" s="4">
        <v>0</v>
      </c>
      <c r="AJN9" s="4">
        <v>0</v>
      </c>
      <c r="AJO9" s="4">
        <v>0</v>
      </c>
      <c r="AJP9" s="4">
        <v>0</v>
      </c>
      <c r="AJQ9" s="4">
        <v>0</v>
      </c>
      <c r="AJR9" s="4">
        <v>371599.97540314699</v>
      </c>
      <c r="AJS9" s="4">
        <v>127828.97880135301</v>
      </c>
      <c r="AJT9" s="4">
        <v>499428.95420450001</v>
      </c>
      <c r="AJU9" s="4">
        <v>72</v>
      </c>
      <c r="AJV9" s="4">
        <v>4124.33</v>
      </c>
      <c r="AJW9" s="4">
        <v>49</v>
      </c>
      <c r="AJX9" s="4">
        <v>0</v>
      </c>
      <c r="AJY9" s="4">
        <v>0</v>
      </c>
      <c r="AJZ9" s="4">
        <v>2857</v>
      </c>
      <c r="AKA9" s="4">
        <v>0</v>
      </c>
      <c r="AKB9" s="4">
        <v>10283828.120527901</v>
      </c>
      <c r="AKC9" s="4">
        <v>16.824861741118902</v>
      </c>
      <c r="AKD9" s="4">
        <v>23.0270033606505</v>
      </c>
      <c r="AKE9" s="4">
        <v>15.2234254772781</v>
      </c>
      <c r="AKF9" s="4">
        <v>55.075290579047497</v>
      </c>
      <c r="AKG9" s="4">
        <v>33.610005514938798</v>
      </c>
      <c r="AKH9" s="4">
        <v>48.198238095866998</v>
      </c>
      <c r="AKI9" s="4">
        <v>30.954013047492602</v>
      </c>
      <c r="AKJ9" s="4">
        <v>112.762256658298</v>
      </c>
      <c r="AKK9" s="4">
        <v>369</v>
      </c>
      <c r="AKL9" s="4">
        <v>504</v>
      </c>
      <c r="AKM9" s="4">
        <v>333</v>
      </c>
      <c r="AKN9" s="4">
        <v>1206</v>
      </c>
      <c r="AKO9" s="4">
        <v>736</v>
      </c>
      <c r="AKP9" s="4">
        <v>1056</v>
      </c>
      <c r="AKQ9" s="4">
        <v>678</v>
      </c>
      <c r="AKR9" s="4">
        <v>2470</v>
      </c>
      <c r="AKS9" s="4">
        <v>122</v>
      </c>
      <c r="AKT9" s="4">
        <v>0</v>
      </c>
      <c r="AKU9" s="4">
        <v>0</v>
      </c>
      <c r="AKV9" s="4">
        <v>122</v>
      </c>
      <c r="AKW9" s="4">
        <v>0</v>
      </c>
      <c r="AKX9" s="4">
        <v>0</v>
      </c>
      <c r="AKY9" s="4">
        <v>0</v>
      </c>
      <c r="AKZ9" s="4">
        <v>0</v>
      </c>
      <c r="ALA9" s="4">
        <v>140</v>
      </c>
      <c r="ALB9" s="4">
        <v>0</v>
      </c>
      <c r="ALC9" s="4">
        <v>0</v>
      </c>
      <c r="ALD9" s="4">
        <v>140</v>
      </c>
      <c r="ALE9" s="4">
        <v>1127</v>
      </c>
      <c r="ALF9" s="4">
        <v>5546</v>
      </c>
      <c r="ALG9" s="4">
        <v>0</v>
      </c>
      <c r="ALH9" s="4">
        <v>6673</v>
      </c>
      <c r="ALI9" s="4">
        <v>0</v>
      </c>
      <c r="ALJ9" s="4">
        <v>0</v>
      </c>
      <c r="ALK9" s="4">
        <v>0</v>
      </c>
      <c r="ALL9" s="4">
        <v>0</v>
      </c>
      <c r="ALM9" s="4">
        <v>39.851865101769405</v>
      </c>
      <c r="ALN9" s="4">
        <v>70.298716056325603</v>
      </c>
      <c r="ALO9" s="4">
        <v>81.808243610805789</v>
      </c>
      <c r="ALP9" s="4">
        <v>1792</v>
      </c>
      <c r="ALQ9" s="4">
        <v>122</v>
      </c>
      <c r="ALR9" s="4">
        <v>0</v>
      </c>
      <c r="ALS9" s="4">
        <v>140</v>
      </c>
      <c r="ALT9" s="4">
        <v>6673</v>
      </c>
      <c r="ALU9" s="4">
        <v>0</v>
      </c>
      <c r="ALV9" s="4">
        <v>25.318999999999999</v>
      </c>
      <c r="ALW9" s="4">
        <v>3.0000000000000001E-3</v>
      </c>
      <c r="ALX9" s="4">
        <v>25.321999999999999</v>
      </c>
      <c r="ALY9" s="4">
        <v>-1.498</v>
      </c>
      <c r="ALZ9" s="4">
        <v>-0.14000000000000001</v>
      </c>
      <c r="AMA9" s="4">
        <v>0.95399999999999996</v>
      </c>
      <c r="AMB9" s="4">
        <v>0.23500000000000201</v>
      </c>
      <c r="AMC9" s="4">
        <v>24.873000000000001</v>
      </c>
      <c r="AMD9" s="4">
        <v>0.20799999999999799</v>
      </c>
      <c r="AME9" s="4">
        <v>0</v>
      </c>
      <c r="AMF9" s="4">
        <v>0</v>
      </c>
      <c r="AMG9" s="4">
        <v>0</v>
      </c>
      <c r="AMH9" s="4">
        <v>0.20799999999999799</v>
      </c>
      <c r="AMI9" s="4">
        <v>0.20799999999999799</v>
      </c>
      <c r="AMJ9" s="4">
        <v>4.1633363423443301E-16</v>
      </c>
      <c r="AMK9" s="4">
        <v>0.13937646883291835</v>
      </c>
      <c r="AML9" s="4">
        <v>0.44975586129787393</v>
      </c>
      <c r="AMM9" s="4">
        <v>821.41301810284631</v>
      </c>
      <c r="AMN9" s="4">
        <v>6.0058389548307476</v>
      </c>
      <c r="AMO9" s="4">
        <v>37.36272414548543</v>
      </c>
      <c r="AMP9" s="4">
        <v>6618426.8243000014</v>
      </c>
      <c r="AMQ9" s="4">
        <v>15.411218739252829</v>
      </c>
      <c r="AMR9" s="4">
        <v>15.050820392730197</v>
      </c>
      <c r="AMS9" s="4">
        <v>1.0263438654082899</v>
      </c>
    </row>
    <row r="10" spans="1:1033">
      <c r="A10" s="41" t="str">
        <f t="shared" ref="A10:A18" si="1" xml:space="preserve"> B10&amp;RIGHT( C10, 2 )</f>
        <v>ANH18</v>
      </c>
      <c r="B10" s="41" t="s">
        <v>6</v>
      </c>
      <c r="C10" s="41" t="s">
        <v>1110</v>
      </c>
      <c r="D10" s="4">
        <v>10.666</v>
      </c>
      <c r="E10" s="4">
        <v>-0.23100000000000001</v>
      </c>
      <c r="F10" s="4">
        <v>1.236</v>
      </c>
      <c r="G10" s="4">
        <v>0</v>
      </c>
      <c r="H10" s="4">
        <v>17.657</v>
      </c>
      <c r="I10" s="4">
        <v>0</v>
      </c>
      <c r="J10" s="4">
        <v>48.893000000000001</v>
      </c>
      <c r="K10" s="4">
        <v>0.17299999999999999</v>
      </c>
      <c r="L10" s="4">
        <v>78.394000000000005</v>
      </c>
      <c r="M10" s="4">
        <v>0</v>
      </c>
      <c r="N10" s="4">
        <v>78.394000000000005</v>
      </c>
      <c r="O10" s="4">
        <v>25.7006113645025</v>
      </c>
      <c r="P10" s="4">
        <v>33.422557867844802</v>
      </c>
      <c r="Q10" s="4">
        <v>34.470848467313203</v>
      </c>
      <c r="R10" s="4">
        <v>11.7352371661179</v>
      </c>
      <c r="S10" s="4">
        <v>25.016550394587799</v>
      </c>
      <c r="T10" s="4">
        <v>130.34580526036601</v>
      </c>
      <c r="U10" s="4">
        <v>9.8080114000000003E-3</v>
      </c>
      <c r="V10" s="4">
        <v>130.355613271766</v>
      </c>
      <c r="W10" s="4">
        <v>14.202046770000001</v>
      </c>
      <c r="X10" s="4">
        <v>0</v>
      </c>
      <c r="Y10" s="4">
        <v>14.202046770000001</v>
      </c>
      <c r="Z10" s="4">
        <v>14.202046770000001</v>
      </c>
      <c r="AA10" s="4">
        <v>194.547566501766</v>
      </c>
      <c r="AB10" s="4">
        <v>1.67</v>
      </c>
      <c r="AC10" s="4">
        <v>0</v>
      </c>
      <c r="AD10" s="4">
        <v>196.21756650176599</v>
      </c>
      <c r="AE10" s="4">
        <v>196.500566501766</v>
      </c>
      <c r="AF10" s="4">
        <v>27.484999999999999</v>
      </c>
      <c r="AG10" s="4">
        <v>-0.94599999999999995</v>
      </c>
      <c r="AH10" s="4">
        <v>5.1509999999999998</v>
      </c>
      <c r="AI10" s="4">
        <v>0</v>
      </c>
      <c r="AJ10" s="4">
        <v>0</v>
      </c>
      <c r="AK10" s="4">
        <v>0.20599999999999999</v>
      </c>
      <c r="AL10" s="4">
        <v>63.3</v>
      </c>
      <c r="AM10" s="4">
        <v>22.472000000000001</v>
      </c>
      <c r="AN10" s="4">
        <v>117.66800000000001</v>
      </c>
      <c r="AO10" s="4">
        <v>0.61799999999999999</v>
      </c>
      <c r="AP10" s="4">
        <v>118.286</v>
      </c>
      <c r="AQ10" s="4">
        <v>8.4251141238799995E-2</v>
      </c>
      <c r="AR10" s="4">
        <v>54.800461194034298</v>
      </c>
      <c r="AS10" s="4">
        <v>0</v>
      </c>
      <c r="AT10" s="4">
        <v>63.482948997622998</v>
      </c>
      <c r="AU10" s="4">
        <v>0</v>
      </c>
      <c r="AV10" s="4">
        <v>118.36766133289601</v>
      </c>
      <c r="AW10" s="4">
        <v>7.1334759196000004</v>
      </c>
      <c r="AX10" s="4">
        <v>125.50113725249599</v>
      </c>
      <c r="AY10" s="4">
        <v>0</v>
      </c>
      <c r="AZ10" s="4">
        <v>0</v>
      </c>
      <c r="BA10" s="4">
        <v>0</v>
      </c>
      <c r="BB10" s="4">
        <v>0</v>
      </c>
      <c r="BC10" s="4">
        <v>243.787137252496</v>
      </c>
      <c r="BD10" s="4">
        <v>2.56</v>
      </c>
      <c r="BE10" s="4">
        <v>0</v>
      </c>
      <c r="BF10" s="4">
        <v>246.347137252496</v>
      </c>
      <c r="BG10" s="4">
        <v>244.573137252496</v>
      </c>
      <c r="BH10" s="4">
        <v>0</v>
      </c>
      <c r="BI10" s="4">
        <v>0</v>
      </c>
      <c r="BJ10" s="4">
        <v>0</v>
      </c>
      <c r="BK10" s="4">
        <v>0</v>
      </c>
      <c r="BL10" s="4">
        <v>0</v>
      </c>
      <c r="BM10" s="4">
        <v>0</v>
      </c>
      <c r="BN10" s="4">
        <v>23.975999999999999</v>
      </c>
      <c r="BO10" s="4">
        <v>7.4999999999999997E-2</v>
      </c>
      <c r="BP10" s="4">
        <v>24.050999999999998</v>
      </c>
      <c r="BQ10" s="4">
        <v>1.4999999999999999E-2</v>
      </c>
      <c r="BR10" s="4">
        <v>24.065999999999999</v>
      </c>
      <c r="BS10" s="4">
        <v>0</v>
      </c>
      <c r="BT10" s="4">
        <v>1.0739313800000001</v>
      </c>
      <c r="BU10" s="4">
        <v>0</v>
      </c>
      <c r="BV10" s="4">
        <v>0</v>
      </c>
      <c r="BW10" s="4">
        <v>0</v>
      </c>
      <c r="BX10" s="4">
        <v>1.0739313800000001</v>
      </c>
      <c r="BY10" s="4">
        <v>0</v>
      </c>
      <c r="BZ10" s="4">
        <v>1.0739313800000001</v>
      </c>
      <c r="CA10" s="4">
        <v>0</v>
      </c>
      <c r="CB10" s="4">
        <v>0</v>
      </c>
      <c r="CC10" s="4">
        <v>0</v>
      </c>
      <c r="CD10" s="4">
        <v>0</v>
      </c>
      <c r="CE10" s="4">
        <v>25.13993138</v>
      </c>
      <c r="CF10" s="4">
        <v>0.77900000000000003</v>
      </c>
      <c r="CG10" s="4">
        <v>0</v>
      </c>
      <c r="CH10" s="4">
        <v>25.91893138</v>
      </c>
      <c r="CI10" s="4">
        <v>26.148931380000001</v>
      </c>
      <c r="CJ10" s="4">
        <v>0.57499999999999996</v>
      </c>
      <c r="CK10" s="4">
        <v>-5.415</v>
      </c>
      <c r="CL10" s="4">
        <v>0.08</v>
      </c>
      <c r="CM10" s="4">
        <v>0</v>
      </c>
      <c r="CN10" s="4">
        <v>0</v>
      </c>
      <c r="CO10" s="4">
        <v>0</v>
      </c>
      <c r="CP10" s="4">
        <v>30.12</v>
      </c>
      <c r="CQ10" s="4">
        <v>3.3759999999999999</v>
      </c>
      <c r="CR10" s="4">
        <v>28.736000000000001</v>
      </c>
      <c r="CS10" s="4">
        <v>0.36299999999999999</v>
      </c>
      <c r="CT10" s="4">
        <v>29.099</v>
      </c>
      <c r="CU10" s="4">
        <v>0</v>
      </c>
      <c r="CV10" s="4">
        <v>11.7791517606766</v>
      </c>
      <c r="CW10" s="4">
        <v>0</v>
      </c>
      <c r="CX10" s="4">
        <v>3.3375654147937999</v>
      </c>
      <c r="CY10" s="4">
        <v>0</v>
      </c>
      <c r="CZ10" s="4">
        <v>15.1167171754704</v>
      </c>
      <c r="DA10" s="4">
        <v>0</v>
      </c>
      <c r="DB10" s="4">
        <v>15.1167171754704</v>
      </c>
      <c r="DC10" s="4">
        <v>0</v>
      </c>
      <c r="DD10" s="4">
        <v>0</v>
      </c>
      <c r="DE10" s="4">
        <v>0</v>
      </c>
      <c r="DF10" s="4">
        <v>0</v>
      </c>
      <c r="DG10" s="4">
        <v>44.215717175470402</v>
      </c>
      <c r="DH10" s="4">
        <v>0.55700000000000005</v>
      </c>
      <c r="DI10" s="4">
        <v>0</v>
      </c>
      <c r="DJ10" s="4">
        <v>44.772717175470397</v>
      </c>
      <c r="DK10" s="4">
        <v>44.743717175470401</v>
      </c>
      <c r="DL10" s="4">
        <v>0</v>
      </c>
      <c r="DM10" s="4">
        <v>-1.9950000000000001</v>
      </c>
      <c r="DN10" s="4">
        <v>0</v>
      </c>
      <c r="DO10" s="4">
        <v>0</v>
      </c>
      <c r="DP10" s="4">
        <v>0</v>
      </c>
      <c r="DQ10" s="4">
        <v>0</v>
      </c>
      <c r="DR10" s="4">
        <v>10.939</v>
      </c>
      <c r="DS10" s="4">
        <v>3.3000000000000002E-2</v>
      </c>
      <c r="DT10" s="4">
        <v>8.9770000000000003</v>
      </c>
      <c r="DU10" s="4">
        <v>0.04</v>
      </c>
      <c r="DV10" s="4">
        <v>9.0169999999999995</v>
      </c>
      <c r="DW10" s="4">
        <v>0</v>
      </c>
      <c r="DX10" s="4">
        <v>3.1990215483025999</v>
      </c>
      <c r="DY10" s="4">
        <v>0</v>
      </c>
      <c r="DZ10" s="4">
        <v>0</v>
      </c>
      <c r="EA10" s="4">
        <v>0</v>
      </c>
      <c r="EB10" s="4">
        <v>3.1990215483025999</v>
      </c>
      <c r="EC10" s="4">
        <v>0</v>
      </c>
      <c r="ED10" s="4">
        <v>3.1990215483025999</v>
      </c>
      <c r="EE10" s="4">
        <v>0</v>
      </c>
      <c r="EF10" s="4">
        <v>0</v>
      </c>
      <c r="EG10" s="4">
        <v>0</v>
      </c>
      <c r="EH10" s="4">
        <v>0</v>
      </c>
      <c r="EI10" s="4">
        <v>12.216021548302599</v>
      </c>
      <c r="EJ10" s="4">
        <v>0.33400000000000002</v>
      </c>
      <c r="EK10" s="4">
        <v>0</v>
      </c>
      <c r="EL10" s="4">
        <v>12.550021548302601</v>
      </c>
      <c r="EM10" s="4">
        <v>12.6440215483026</v>
      </c>
      <c r="EN10" s="4">
        <v>38.150999999999996</v>
      </c>
      <c r="EO10" s="4">
        <v>-1.177</v>
      </c>
      <c r="EP10" s="4">
        <v>6.3869999999999996</v>
      </c>
      <c r="EQ10" s="4">
        <v>0</v>
      </c>
      <c r="ER10" s="4">
        <v>17.657</v>
      </c>
      <c r="ES10" s="4">
        <v>0.20599999999999999</v>
      </c>
      <c r="ET10" s="4">
        <v>112.193</v>
      </c>
      <c r="EU10" s="4">
        <v>22.645</v>
      </c>
      <c r="EV10" s="4">
        <v>196.06200000000001</v>
      </c>
      <c r="EW10" s="4">
        <v>0.61799999999999999</v>
      </c>
      <c r="EX10" s="4">
        <v>196.68</v>
      </c>
      <c r="EY10" s="4">
        <v>25.784862505741298</v>
      </c>
      <c r="EZ10" s="4">
        <v>88.2230190618791</v>
      </c>
      <c r="FA10" s="4">
        <v>34.470848467313203</v>
      </c>
      <c r="FB10" s="4">
        <v>75.218186163740896</v>
      </c>
      <c r="FC10" s="4">
        <v>25.016550394587799</v>
      </c>
      <c r="FD10" s="4">
        <v>248.71346659326201</v>
      </c>
      <c r="FE10" s="4">
        <v>7.143283931</v>
      </c>
      <c r="FF10" s="4">
        <v>255.856750524262</v>
      </c>
      <c r="FG10" s="4">
        <v>14.202046770000001</v>
      </c>
      <c r="FH10" s="4">
        <v>0</v>
      </c>
      <c r="FI10" s="4">
        <v>14.202046770000001</v>
      </c>
      <c r="FJ10" s="4">
        <v>14.202046770000001</v>
      </c>
      <c r="FK10" s="4">
        <v>438.33470375426202</v>
      </c>
      <c r="FL10" s="4">
        <v>4.2300000000000004</v>
      </c>
      <c r="FM10" s="4">
        <v>0</v>
      </c>
      <c r="FN10" s="4">
        <v>442.56470375426198</v>
      </c>
      <c r="FO10" s="4">
        <v>441.073703754262</v>
      </c>
      <c r="FP10" s="4">
        <v>0.57499999999999996</v>
      </c>
      <c r="FQ10" s="4">
        <v>-7.41</v>
      </c>
      <c r="FR10" s="4">
        <v>0.08</v>
      </c>
      <c r="FS10" s="4">
        <v>0</v>
      </c>
      <c r="FT10" s="4">
        <v>0</v>
      </c>
      <c r="FU10" s="4">
        <v>0</v>
      </c>
      <c r="FV10" s="4">
        <v>65.034999999999997</v>
      </c>
      <c r="FW10" s="4">
        <v>3.484</v>
      </c>
      <c r="FX10" s="4">
        <v>61.763999999999996</v>
      </c>
      <c r="FY10" s="4">
        <v>0.41799999999999998</v>
      </c>
      <c r="FZ10" s="4">
        <v>62.182000000000002</v>
      </c>
      <c r="GA10" s="4">
        <v>0</v>
      </c>
      <c r="GB10" s="4">
        <v>16.052104688979199</v>
      </c>
      <c r="GC10" s="4">
        <v>0</v>
      </c>
      <c r="GD10" s="4">
        <v>3.3375654147937999</v>
      </c>
      <c r="GE10" s="4">
        <v>0</v>
      </c>
      <c r="GF10" s="4">
        <v>19.389670103773</v>
      </c>
      <c r="GG10" s="4">
        <v>0</v>
      </c>
      <c r="GH10" s="4">
        <v>19.389670103773</v>
      </c>
      <c r="GI10" s="4">
        <v>0</v>
      </c>
      <c r="GJ10" s="4">
        <v>0</v>
      </c>
      <c r="GK10" s="4">
        <v>0</v>
      </c>
      <c r="GL10" s="4">
        <v>0</v>
      </c>
      <c r="GM10" s="4">
        <v>81.571670103772988</v>
      </c>
      <c r="GN10" s="4">
        <v>1.6700000000000002</v>
      </c>
      <c r="GO10" s="4">
        <v>0</v>
      </c>
      <c r="GP10" s="4">
        <v>83.241670103772989</v>
      </c>
      <c r="GQ10" s="4">
        <v>83.536670103773005</v>
      </c>
      <c r="GR10" s="4">
        <v>38.725999999999999</v>
      </c>
      <c r="GS10" s="4">
        <v>-8.5869999999999997</v>
      </c>
      <c r="GT10" s="4">
        <v>6.4669999999999996</v>
      </c>
      <c r="GU10" s="4">
        <v>0</v>
      </c>
      <c r="GV10" s="4">
        <v>17.657</v>
      </c>
      <c r="GW10" s="4">
        <v>0.20599999999999999</v>
      </c>
      <c r="GX10" s="4">
        <v>177.22800000000001</v>
      </c>
      <c r="GY10" s="4">
        <v>26.129000000000001</v>
      </c>
      <c r="GZ10" s="4">
        <v>257.82600000000002</v>
      </c>
      <c r="HA10" s="4">
        <v>1.036</v>
      </c>
      <c r="HB10" s="4">
        <v>258.86200000000002</v>
      </c>
      <c r="HC10" s="4">
        <v>25.784862505741302</v>
      </c>
      <c r="HD10" s="4">
        <v>104.275123750858</v>
      </c>
      <c r="HE10" s="4">
        <v>34.470848467313203</v>
      </c>
      <c r="HF10" s="4">
        <v>78.555751578534696</v>
      </c>
      <c r="HG10" s="4">
        <v>25.016550394587799</v>
      </c>
      <c r="HH10" s="4">
        <v>268.10313669703498</v>
      </c>
      <c r="HI10" s="4">
        <v>7.143283931</v>
      </c>
      <c r="HJ10" s="4">
        <v>275.24642062803503</v>
      </c>
      <c r="HK10" s="4">
        <v>14.202046770000001</v>
      </c>
      <c r="HL10" s="4">
        <v>0</v>
      </c>
      <c r="HM10" s="4">
        <v>14.202046770000001</v>
      </c>
      <c r="HN10" s="4">
        <v>14.202046770000001</v>
      </c>
      <c r="HO10" s="4">
        <v>519.90637385803495</v>
      </c>
      <c r="HP10" s="4">
        <v>5.9</v>
      </c>
      <c r="HQ10" s="4">
        <v>0</v>
      </c>
      <c r="HR10" s="4">
        <v>525.80637385803504</v>
      </c>
      <c r="HS10" s="4">
        <v>524.61037385803502</v>
      </c>
      <c r="HT10" s="4">
        <v>15.7384548761656</v>
      </c>
      <c r="HU10" s="4">
        <v>0</v>
      </c>
      <c r="HV10" s="4">
        <v>0</v>
      </c>
      <c r="HW10" s="4">
        <v>0</v>
      </c>
      <c r="HX10" s="4">
        <v>0</v>
      </c>
      <c r="HY10" s="4">
        <v>3.1915345808504698</v>
      </c>
      <c r="HZ10" s="4">
        <v>0</v>
      </c>
      <c r="IA10" s="4">
        <v>0</v>
      </c>
      <c r="IB10" s="4">
        <v>0</v>
      </c>
      <c r="IC10" s="4">
        <v>0</v>
      </c>
      <c r="ID10" s="4">
        <v>0</v>
      </c>
      <c r="IE10" s="4">
        <v>0</v>
      </c>
      <c r="IF10" s="4">
        <v>0</v>
      </c>
      <c r="IG10" s="4">
        <v>0</v>
      </c>
      <c r="IH10" s="4">
        <v>0</v>
      </c>
      <c r="II10" s="4">
        <v>0</v>
      </c>
      <c r="IJ10" s="4">
        <v>0</v>
      </c>
      <c r="IK10" s="4">
        <v>0</v>
      </c>
      <c r="IL10" s="4">
        <v>0</v>
      </c>
      <c r="IM10" s="4">
        <v>0</v>
      </c>
      <c r="IN10" s="4">
        <v>0.171674496217641</v>
      </c>
      <c r="IO10" s="4">
        <v>0</v>
      </c>
      <c r="IP10" s="4">
        <v>0</v>
      </c>
      <c r="IQ10" s="4">
        <v>8.1343380896877801E-2</v>
      </c>
      <c r="IR10" s="4">
        <v>27.146760399226402</v>
      </c>
      <c r="IS10" s="4">
        <v>0</v>
      </c>
      <c r="IT10" s="4">
        <v>0</v>
      </c>
      <c r="IU10" s="4">
        <v>0</v>
      </c>
      <c r="IV10" s="4">
        <v>9.1174496965715299</v>
      </c>
      <c r="IW10" s="4">
        <v>15.775418598090299</v>
      </c>
      <c r="IX10" s="4">
        <v>0</v>
      </c>
      <c r="IY10" s="4">
        <v>71.222636028018897</v>
      </c>
      <c r="IZ10" s="4">
        <v>0.71078945947762795</v>
      </c>
      <c r="JA10" s="4">
        <v>0</v>
      </c>
      <c r="JB10" s="4">
        <v>0</v>
      </c>
      <c r="JC10" s="4">
        <v>0</v>
      </c>
      <c r="JD10" s="4">
        <v>0</v>
      </c>
      <c r="JE10" s="4">
        <v>0</v>
      </c>
      <c r="JF10" s="4">
        <v>0</v>
      </c>
      <c r="JG10" s="4">
        <v>0</v>
      </c>
      <c r="JH10" s="4">
        <v>-0.10233046652743399</v>
      </c>
      <c r="JI10" s="4">
        <v>1.012508E-2</v>
      </c>
      <c r="JJ10" s="4">
        <v>0</v>
      </c>
      <c r="JK10" s="4">
        <v>0</v>
      </c>
      <c r="JL10" s="4">
        <v>2.5691140547868199</v>
      </c>
      <c r="JM10" s="4">
        <v>0</v>
      </c>
      <c r="JN10" s="4">
        <v>0.30454298891744302</v>
      </c>
      <c r="JO10" s="4">
        <v>0.90493546474563702</v>
      </c>
      <c r="JP10" s="4">
        <v>0</v>
      </c>
      <c r="JQ10" s="4">
        <v>4.2158425260467203</v>
      </c>
      <c r="JR10" s="4">
        <v>11.042721541485101</v>
      </c>
      <c r="JS10" s="4">
        <v>30.037241991875799</v>
      </c>
      <c r="JT10" s="4">
        <v>9.10484045153198E-2</v>
      </c>
      <c r="JU10" s="4">
        <v>1.9357520100000001</v>
      </c>
      <c r="JV10" s="4">
        <v>0</v>
      </c>
      <c r="JW10" s="4">
        <v>0.88688286432312202</v>
      </c>
      <c r="JX10" s="4">
        <v>0</v>
      </c>
      <c r="JY10" s="4">
        <v>16.221600976746199</v>
      </c>
      <c r="JZ10" s="4">
        <v>0.53912436358833205</v>
      </c>
      <c r="KA10" s="4">
        <v>0.98396382904230495</v>
      </c>
      <c r="KB10" s="4">
        <v>0</v>
      </c>
      <c r="KC10" s="4">
        <v>0</v>
      </c>
      <c r="KD10" s="4">
        <v>-6.8684060913999998</v>
      </c>
      <c r="KE10" s="4">
        <v>63.482948997622998</v>
      </c>
      <c r="KF10" s="4">
        <v>0</v>
      </c>
      <c r="KG10" s="4">
        <v>0</v>
      </c>
      <c r="KH10" s="4">
        <v>0</v>
      </c>
      <c r="KI10" s="4">
        <v>0</v>
      </c>
      <c r="KJ10" s="4">
        <v>0</v>
      </c>
      <c r="KK10" s="4">
        <v>0</v>
      </c>
      <c r="KL10" s="4">
        <v>0</v>
      </c>
      <c r="KM10" s="4">
        <v>0</v>
      </c>
      <c r="KN10" s="4">
        <v>0</v>
      </c>
      <c r="KO10" s="4">
        <v>0</v>
      </c>
      <c r="KP10" s="4">
        <v>0</v>
      </c>
      <c r="KQ10" s="4">
        <v>0</v>
      </c>
      <c r="KR10" s="4">
        <v>0</v>
      </c>
      <c r="KS10" s="4">
        <v>0</v>
      </c>
      <c r="KT10" s="4">
        <v>0</v>
      </c>
      <c r="KU10" s="4">
        <v>0</v>
      </c>
      <c r="KV10" s="4">
        <v>0</v>
      </c>
      <c r="KW10" s="4">
        <v>0</v>
      </c>
      <c r="KX10" s="4">
        <v>0</v>
      </c>
      <c r="KY10" s="4">
        <v>0</v>
      </c>
      <c r="KZ10" s="4">
        <v>0</v>
      </c>
      <c r="LA10" s="4">
        <v>0</v>
      </c>
      <c r="LB10" s="4">
        <v>0</v>
      </c>
      <c r="LC10" s="4">
        <v>0</v>
      </c>
      <c r="LD10" s="4">
        <v>0</v>
      </c>
      <c r="LE10" s="4">
        <v>0</v>
      </c>
      <c r="LF10" s="4">
        <v>0</v>
      </c>
      <c r="LG10" s="4">
        <v>0</v>
      </c>
      <c r="LH10" s="4">
        <v>0</v>
      </c>
      <c r="LI10" s="4">
        <v>0</v>
      </c>
      <c r="LJ10" s="4">
        <v>0</v>
      </c>
      <c r="LK10" s="4">
        <v>0</v>
      </c>
      <c r="LL10" s="4">
        <v>0</v>
      </c>
      <c r="LM10" s="4">
        <v>3.29146713864289</v>
      </c>
      <c r="LN10" s="4">
        <v>0</v>
      </c>
      <c r="LO10" s="4">
        <v>0</v>
      </c>
      <c r="LP10" s="4">
        <v>0</v>
      </c>
      <c r="LQ10" s="4">
        <v>0</v>
      </c>
      <c r="LR10" s="4">
        <v>0</v>
      </c>
      <c r="LS10" s="4">
        <v>0</v>
      </c>
      <c r="LT10" s="4">
        <v>0</v>
      </c>
      <c r="LU10" s="4">
        <v>0</v>
      </c>
      <c r="LV10" s="4">
        <v>0</v>
      </c>
      <c r="LW10" s="4">
        <v>0</v>
      </c>
      <c r="LX10" s="4">
        <v>0</v>
      </c>
      <c r="LY10" s="4">
        <v>0</v>
      </c>
      <c r="LZ10" s="4">
        <v>0</v>
      </c>
      <c r="MA10" s="4">
        <v>0</v>
      </c>
      <c r="MB10" s="4">
        <v>0</v>
      </c>
      <c r="MC10" s="4">
        <v>0</v>
      </c>
      <c r="MD10" s="4">
        <v>0</v>
      </c>
      <c r="ME10" s="4">
        <v>0</v>
      </c>
      <c r="MF10" s="4">
        <v>0</v>
      </c>
      <c r="MG10" s="4">
        <v>0</v>
      </c>
      <c r="MH10" s="4">
        <v>0</v>
      </c>
      <c r="MI10" s="4">
        <v>4.6098276150900397E-2</v>
      </c>
      <c r="MJ10" s="4">
        <v>0</v>
      </c>
      <c r="MK10" s="4">
        <v>0</v>
      </c>
      <c r="ML10" s="4">
        <v>0</v>
      </c>
      <c r="MM10" s="4">
        <v>0</v>
      </c>
      <c r="MN10" s="4">
        <v>0</v>
      </c>
      <c r="MO10" s="4">
        <v>0</v>
      </c>
      <c r="MP10" s="4">
        <v>0</v>
      </c>
      <c r="MQ10" s="4">
        <v>3.3375654147937901</v>
      </c>
      <c r="MR10" s="4">
        <v>0</v>
      </c>
      <c r="MS10" s="4">
        <v>0</v>
      </c>
      <c r="MT10" s="4">
        <v>0</v>
      </c>
      <c r="MU10" s="4">
        <v>0</v>
      </c>
      <c r="MV10" s="4">
        <v>0</v>
      </c>
      <c r="MW10" s="4">
        <v>0</v>
      </c>
      <c r="MX10" s="4">
        <v>0</v>
      </c>
      <c r="MY10" s="4">
        <v>0</v>
      </c>
      <c r="MZ10" s="4">
        <v>0</v>
      </c>
      <c r="NA10" s="4">
        <v>0</v>
      </c>
      <c r="NB10" s="4">
        <v>0</v>
      </c>
      <c r="NC10" s="4">
        <v>0</v>
      </c>
      <c r="ND10" s="4">
        <v>0</v>
      </c>
      <c r="NE10" s="4">
        <v>0</v>
      </c>
      <c r="NF10" s="4">
        <v>0</v>
      </c>
      <c r="NG10" s="4">
        <v>0</v>
      </c>
      <c r="NH10" s="4">
        <v>0</v>
      </c>
      <c r="NI10" s="4">
        <v>0</v>
      </c>
      <c r="NJ10" s="4">
        <v>0</v>
      </c>
      <c r="NK10" s="4">
        <v>0</v>
      </c>
      <c r="NL10" s="4">
        <v>0</v>
      </c>
      <c r="NM10" s="4">
        <v>0</v>
      </c>
      <c r="NN10" s="4">
        <v>0</v>
      </c>
      <c r="NO10" s="4">
        <v>0</v>
      </c>
      <c r="NP10" s="4">
        <v>0</v>
      </c>
      <c r="NQ10" s="4">
        <v>0</v>
      </c>
      <c r="NR10" s="4">
        <v>0</v>
      </c>
      <c r="NS10" s="4">
        <v>0</v>
      </c>
      <c r="NT10" s="4">
        <v>0</v>
      </c>
      <c r="NU10" s="4">
        <v>0</v>
      </c>
      <c r="NV10" s="4">
        <v>0</v>
      </c>
      <c r="NW10" s="4">
        <v>0</v>
      </c>
      <c r="NX10" s="4">
        <v>16.449244335643229</v>
      </c>
      <c r="NY10" s="4">
        <v>0</v>
      </c>
      <c r="NZ10" s="4">
        <v>0</v>
      </c>
      <c r="OA10" s="4">
        <v>0</v>
      </c>
      <c r="OB10" s="4">
        <v>0</v>
      </c>
      <c r="OC10" s="4">
        <v>3.1915345808504698</v>
      </c>
      <c r="OD10" s="4">
        <v>0</v>
      </c>
      <c r="OE10" s="4">
        <v>0</v>
      </c>
      <c r="OF10" s="4">
        <v>-0.10233046652743399</v>
      </c>
      <c r="OG10" s="4">
        <v>1.012508E-2</v>
      </c>
      <c r="OH10" s="4">
        <v>0</v>
      </c>
      <c r="OI10" s="4">
        <v>0</v>
      </c>
      <c r="OJ10" s="4">
        <v>2.5691140547868199</v>
      </c>
      <c r="OK10" s="4">
        <v>0</v>
      </c>
      <c r="OL10" s="4">
        <v>0.30454298891744302</v>
      </c>
      <c r="OM10" s="4">
        <v>0.90493546474563702</v>
      </c>
      <c r="ON10" s="4">
        <v>0</v>
      </c>
      <c r="OO10" s="4">
        <v>4.2158425260467203</v>
      </c>
      <c r="OP10" s="4">
        <v>11.042721541485101</v>
      </c>
      <c r="OQ10" s="4">
        <v>30.037241991875799</v>
      </c>
      <c r="OR10" s="4">
        <v>0.26272290073296078</v>
      </c>
      <c r="OS10" s="4">
        <v>1.9357520100000001</v>
      </c>
      <c r="OT10" s="4">
        <v>0</v>
      </c>
      <c r="OU10" s="4">
        <v>0.96822624521999978</v>
      </c>
      <c r="OV10" s="4">
        <v>27.146760399226402</v>
      </c>
      <c r="OW10" s="4">
        <v>16.221600976746199</v>
      </c>
      <c r="OX10" s="4">
        <v>0.53912436358833205</v>
      </c>
      <c r="OY10" s="4">
        <v>0.98396382904230495</v>
      </c>
      <c r="OZ10" s="4">
        <v>9.1174496965715299</v>
      </c>
      <c r="PA10" s="4">
        <v>15.775418598090299</v>
      </c>
      <c r="PB10" s="4">
        <v>-6.8684060913999998</v>
      </c>
      <c r="PC10" s="4">
        <v>134.70558502564188</v>
      </c>
      <c r="PD10" s="4">
        <v>0</v>
      </c>
      <c r="PE10" s="4">
        <v>3.29146713864289</v>
      </c>
      <c r="PF10" s="4">
        <v>0</v>
      </c>
      <c r="PG10" s="4">
        <v>0</v>
      </c>
      <c r="PH10" s="4">
        <v>0</v>
      </c>
      <c r="PI10" s="4">
        <v>0</v>
      </c>
      <c r="PJ10" s="4">
        <v>0</v>
      </c>
      <c r="PK10" s="4">
        <v>0</v>
      </c>
      <c r="PL10" s="4">
        <v>0</v>
      </c>
      <c r="PM10" s="4">
        <v>0</v>
      </c>
      <c r="PN10" s="4">
        <v>0</v>
      </c>
      <c r="PO10" s="4">
        <v>0</v>
      </c>
      <c r="PP10" s="4">
        <v>0</v>
      </c>
      <c r="PQ10" s="4">
        <v>0</v>
      </c>
      <c r="PR10" s="4">
        <v>0</v>
      </c>
      <c r="PS10" s="4">
        <v>0</v>
      </c>
      <c r="PT10" s="4">
        <v>0</v>
      </c>
      <c r="PU10" s="4">
        <v>0</v>
      </c>
      <c r="PV10" s="4">
        <v>0</v>
      </c>
      <c r="PW10" s="4">
        <v>0</v>
      </c>
      <c r="PX10" s="4">
        <v>0</v>
      </c>
      <c r="PY10" s="4">
        <v>0</v>
      </c>
      <c r="PZ10" s="4">
        <v>0</v>
      </c>
      <c r="QA10" s="4">
        <v>4.6098276150900397E-2</v>
      </c>
      <c r="QB10" s="4">
        <v>0</v>
      </c>
      <c r="QC10" s="4">
        <v>0</v>
      </c>
      <c r="QD10" s="4">
        <v>0</v>
      </c>
      <c r="QE10" s="4">
        <v>0</v>
      </c>
      <c r="QF10" s="4">
        <v>0</v>
      </c>
      <c r="QG10" s="4">
        <v>0</v>
      </c>
      <c r="QH10" s="4">
        <v>0</v>
      </c>
      <c r="QI10" s="4">
        <v>3.3375654147937901</v>
      </c>
      <c r="QJ10" s="4">
        <v>16.4492443356433</v>
      </c>
      <c r="QK10" s="4">
        <v>3.29146713864289</v>
      </c>
      <c r="QL10" s="4">
        <v>0</v>
      </c>
      <c r="QM10" s="4">
        <v>0</v>
      </c>
      <c r="QN10" s="4">
        <v>0</v>
      </c>
      <c r="QO10" s="4">
        <v>3.1915345808504698</v>
      </c>
      <c r="QP10" s="4">
        <v>0</v>
      </c>
      <c r="QQ10" s="4">
        <v>0</v>
      </c>
      <c r="QR10" s="4">
        <v>-0.10233046652743399</v>
      </c>
      <c r="QS10" s="4">
        <v>1.012508E-2</v>
      </c>
      <c r="QT10" s="4">
        <v>0</v>
      </c>
      <c r="QU10" s="4">
        <v>0</v>
      </c>
      <c r="QV10" s="4">
        <v>2.5691140547868199</v>
      </c>
      <c r="QW10" s="4">
        <v>0</v>
      </c>
      <c r="QX10" s="4">
        <v>0.30454298891744302</v>
      </c>
      <c r="QY10" s="4">
        <v>0.90493546474563702</v>
      </c>
      <c r="QZ10" s="4">
        <v>0</v>
      </c>
      <c r="RA10" s="4">
        <v>4.2158425260467203</v>
      </c>
      <c r="RB10" s="4">
        <v>11.042721541485101</v>
      </c>
      <c r="RC10" s="4">
        <v>30.037241991875799</v>
      </c>
      <c r="RD10" s="4">
        <v>0.26272290073296101</v>
      </c>
      <c r="RE10" s="4">
        <v>1.9357520100000001</v>
      </c>
      <c r="RF10" s="4">
        <v>0</v>
      </c>
      <c r="RG10" s="4">
        <v>1.0143245213709</v>
      </c>
      <c r="RH10" s="4">
        <v>27.146760399226402</v>
      </c>
      <c r="RI10" s="4">
        <v>16.221600976746199</v>
      </c>
      <c r="RJ10" s="4">
        <v>0.53912436358833205</v>
      </c>
      <c r="RK10" s="4">
        <v>0.98396382904230495</v>
      </c>
      <c r="RL10" s="4">
        <v>0</v>
      </c>
      <c r="RM10" s="4">
        <v>9.1174496965715299</v>
      </c>
      <c r="RN10" s="4">
        <v>15.775418598090299</v>
      </c>
      <c r="RO10" s="4">
        <v>0</v>
      </c>
      <c r="RP10" s="4">
        <v>0</v>
      </c>
      <c r="RQ10" s="4">
        <v>0</v>
      </c>
      <c r="RR10" s="4">
        <v>0</v>
      </c>
      <c r="RS10" s="4">
        <v>-6.8684060913999998</v>
      </c>
      <c r="RT10" s="4">
        <v>0</v>
      </c>
      <c r="RU10" s="4">
        <v>0</v>
      </c>
      <c r="RV10" s="4">
        <v>0</v>
      </c>
      <c r="RW10" s="4">
        <v>0</v>
      </c>
      <c r="RX10" s="4">
        <v>0</v>
      </c>
      <c r="RY10" s="4">
        <v>0</v>
      </c>
      <c r="RZ10" s="4">
        <v>0</v>
      </c>
      <c r="SA10" s="4">
        <v>0</v>
      </c>
      <c r="SB10" s="4">
        <v>0</v>
      </c>
      <c r="SC10" s="4" t="e">
        <v>#N/A</v>
      </c>
      <c r="SD10" s="4">
        <v>-6.8684060913999998</v>
      </c>
      <c r="SE10" s="4">
        <v>138.04315044043599</v>
      </c>
      <c r="SF10" s="4">
        <v>3543</v>
      </c>
      <c r="SG10" s="4">
        <v>2989</v>
      </c>
      <c r="SH10" s="4">
        <v>8245</v>
      </c>
      <c r="SI10" s="4">
        <v>16306</v>
      </c>
      <c r="SJ10" s="4">
        <v>12447</v>
      </c>
      <c r="SK10" s="4">
        <v>5580</v>
      </c>
      <c r="SL10" s="4">
        <v>38895</v>
      </c>
      <c r="SM10" s="4">
        <v>6997</v>
      </c>
      <c r="SN10" s="4">
        <v>979</v>
      </c>
      <c r="SO10" s="4">
        <v>3112</v>
      </c>
      <c r="SP10" s="4">
        <v>95002</v>
      </c>
      <c r="SQ10" s="4">
        <v>26.712</v>
      </c>
      <c r="SR10" s="4">
        <v>0.83099999999999996</v>
      </c>
      <c r="SS10" s="4">
        <v>528.13699999999994</v>
      </c>
      <c r="ST10" s="4">
        <v>2012.0440000000001</v>
      </c>
      <c r="SU10" s="4">
        <v>2540.181</v>
      </c>
      <c r="SV10" s="4">
        <v>2.0870000000000002</v>
      </c>
      <c r="SW10" s="4">
        <v>110.79600000000001</v>
      </c>
      <c r="SX10" s="4">
        <v>112.883</v>
      </c>
      <c r="SY10" s="4">
        <v>103.208</v>
      </c>
      <c r="SZ10" s="4">
        <v>2756.2719999999999</v>
      </c>
      <c r="TA10" s="4">
        <v>6007.84</v>
      </c>
      <c r="TB10" s="4">
        <v>265.72899999999998</v>
      </c>
      <c r="TC10" s="4">
        <v>130</v>
      </c>
      <c r="TD10" s="4">
        <v>2</v>
      </c>
      <c r="TE10" s="4">
        <v>118320</v>
      </c>
      <c r="TF10" s="4">
        <v>6210</v>
      </c>
      <c r="TG10" s="4">
        <v>40371</v>
      </c>
      <c r="TH10" s="4">
        <v>345</v>
      </c>
      <c r="TI10" s="4">
        <v>150</v>
      </c>
      <c r="TJ10" s="4">
        <v>1428</v>
      </c>
      <c r="TK10" s="4">
        <v>839</v>
      </c>
      <c r="TL10" s="4">
        <v>372</v>
      </c>
      <c r="TM10" s="4">
        <v>1894</v>
      </c>
      <c r="TN10" s="4">
        <v>21181</v>
      </c>
      <c r="TO10" s="4">
        <v>582806.15</v>
      </c>
      <c r="TP10" s="4">
        <v>45</v>
      </c>
      <c r="TQ10" s="4">
        <v>12</v>
      </c>
      <c r="TR10" s="4">
        <v>18954.099999999999</v>
      </c>
      <c r="TS10" s="4">
        <v>11465.1</v>
      </c>
      <c r="TT10" s="4">
        <v>10316.1</v>
      </c>
      <c r="TU10" s="4">
        <v>4495.2</v>
      </c>
      <c r="TV10" s="4">
        <v>6.3</v>
      </c>
      <c r="TW10" s="4">
        <v>45236.800000000003</v>
      </c>
      <c r="TX10" s="4">
        <v>31200</v>
      </c>
      <c r="TY10" s="4">
        <v>15</v>
      </c>
      <c r="TZ10" s="4">
        <v>405</v>
      </c>
      <c r="UA10" s="4">
        <v>1483</v>
      </c>
      <c r="UB10" s="4">
        <v>242</v>
      </c>
      <c r="UC10" s="4">
        <v>8</v>
      </c>
      <c r="UD10" s="4">
        <v>423</v>
      </c>
      <c r="UE10" s="4">
        <v>0</v>
      </c>
      <c r="UF10" s="4">
        <v>2576</v>
      </c>
      <c r="UG10" s="4">
        <v>0</v>
      </c>
      <c r="UH10" s="4">
        <v>0</v>
      </c>
      <c r="UI10" s="4">
        <v>0</v>
      </c>
      <c r="UJ10" s="4">
        <v>2537</v>
      </c>
      <c r="UK10" s="4">
        <v>2537</v>
      </c>
      <c r="UL10" s="4">
        <v>4</v>
      </c>
      <c r="UM10" s="4">
        <v>0</v>
      </c>
      <c r="UN10" s="4">
        <v>282</v>
      </c>
      <c r="UO10" s="4">
        <v>223</v>
      </c>
      <c r="UP10" s="4">
        <v>2028</v>
      </c>
      <c r="UQ10" s="4">
        <v>2537</v>
      </c>
      <c r="UR10" s="4">
        <v>0</v>
      </c>
      <c r="US10" s="4">
        <v>0</v>
      </c>
      <c r="UT10" s="4">
        <v>149</v>
      </c>
      <c r="UU10" s="4">
        <v>229</v>
      </c>
      <c r="UV10" s="4">
        <v>2159</v>
      </c>
      <c r="UW10" s="4">
        <v>2537</v>
      </c>
      <c r="UX10" s="4">
        <v>0</v>
      </c>
      <c r="UY10" s="4">
        <v>445</v>
      </c>
      <c r="UZ10" s="4">
        <v>1454</v>
      </c>
      <c r="VA10" s="4">
        <v>259</v>
      </c>
      <c r="VB10" s="4">
        <v>20</v>
      </c>
      <c r="VC10" s="4">
        <v>837</v>
      </c>
      <c r="VD10" s="4">
        <v>48</v>
      </c>
      <c r="VE10" s="4">
        <v>3063</v>
      </c>
      <c r="VF10" s="4">
        <v>0</v>
      </c>
      <c r="VG10" s="4">
        <v>0</v>
      </c>
      <c r="VH10" s="4">
        <v>84</v>
      </c>
      <c r="VI10" s="4">
        <v>2906</v>
      </c>
      <c r="VJ10" s="4">
        <v>2990</v>
      </c>
      <c r="VK10" s="4">
        <v>30</v>
      </c>
      <c r="VL10" s="4">
        <v>60</v>
      </c>
      <c r="VM10" s="4">
        <v>939</v>
      </c>
      <c r="VN10" s="4">
        <v>1690</v>
      </c>
      <c r="VO10" s="4">
        <v>271</v>
      </c>
      <c r="VP10" s="4">
        <v>2990</v>
      </c>
      <c r="VQ10" s="4">
        <v>0</v>
      </c>
      <c r="VR10" s="4">
        <v>20</v>
      </c>
      <c r="VS10" s="4">
        <v>321</v>
      </c>
      <c r="VT10" s="4">
        <v>699</v>
      </c>
      <c r="VU10" s="4">
        <v>1950</v>
      </c>
      <c r="VV10" s="4">
        <v>2990</v>
      </c>
      <c r="VW10" s="4">
        <v>0</v>
      </c>
      <c r="VX10" s="4">
        <v>1996</v>
      </c>
      <c r="VY10" s="4">
        <v>6527</v>
      </c>
      <c r="VZ10" s="4">
        <v>1368</v>
      </c>
      <c r="WA10" s="4">
        <v>242</v>
      </c>
      <c r="WB10" s="4">
        <v>6629</v>
      </c>
      <c r="WC10" s="4">
        <v>574</v>
      </c>
      <c r="WD10" s="4">
        <v>17336</v>
      </c>
      <c r="WE10" s="4">
        <v>0</v>
      </c>
      <c r="WF10" s="4">
        <v>0</v>
      </c>
      <c r="WG10" s="4">
        <v>1887</v>
      </c>
      <c r="WH10" s="4">
        <v>15210</v>
      </c>
      <c r="WI10" s="4">
        <v>17097</v>
      </c>
      <c r="WJ10" s="4">
        <v>322</v>
      </c>
      <c r="WK10" s="4">
        <v>557</v>
      </c>
      <c r="WL10" s="4">
        <v>8294</v>
      </c>
      <c r="WM10" s="4">
        <v>7732</v>
      </c>
      <c r="WN10" s="4">
        <v>192</v>
      </c>
      <c r="WO10" s="4">
        <v>17097</v>
      </c>
      <c r="WP10" s="4">
        <v>0</v>
      </c>
      <c r="WQ10" s="4">
        <v>481</v>
      </c>
      <c r="WR10" s="4">
        <v>4950</v>
      </c>
      <c r="WS10" s="4">
        <v>4734</v>
      </c>
      <c r="WT10" s="4">
        <v>6932</v>
      </c>
      <c r="WU10" s="4">
        <v>17097</v>
      </c>
      <c r="WV10" s="4">
        <v>0</v>
      </c>
      <c r="WW10" s="4">
        <v>9731</v>
      </c>
      <c r="WX10" s="4">
        <v>18123</v>
      </c>
      <c r="WY10" s="4">
        <v>4963</v>
      </c>
      <c r="WZ10" s="4">
        <v>3282</v>
      </c>
      <c r="XA10" s="4">
        <v>14005</v>
      </c>
      <c r="XB10" s="4">
        <v>10807</v>
      </c>
      <c r="XC10" s="4">
        <v>60911</v>
      </c>
      <c r="XD10" s="4">
        <v>0</v>
      </c>
      <c r="XE10" s="4">
        <v>664</v>
      </c>
      <c r="XF10" s="4">
        <v>16136</v>
      </c>
      <c r="XG10" s="4">
        <v>43435</v>
      </c>
      <c r="XH10" s="4">
        <v>60235</v>
      </c>
      <c r="XI10" s="4">
        <v>1556</v>
      </c>
      <c r="XJ10" s="4">
        <v>8494</v>
      </c>
      <c r="XK10" s="4">
        <v>28779</v>
      </c>
      <c r="XL10" s="4">
        <v>21117</v>
      </c>
      <c r="XM10" s="4">
        <v>289</v>
      </c>
      <c r="XN10" s="4">
        <v>60235</v>
      </c>
      <c r="XO10" s="4">
        <v>1851</v>
      </c>
      <c r="XP10" s="4">
        <v>5838</v>
      </c>
      <c r="XQ10" s="4">
        <v>28042</v>
      </c>
      <c r="XR10" s="4">
        <v>12902</v>
      </c>
      <c r="XS10" s="4">
        <v>11602</v>
      </c>
      <c r="XT10" s="4">
        <v>60235</v>
      </c>
      <c r="XU10" s="4">
        <v>0</v>
      </c>
      <c r="XV10" s="4">
        <v>9866</v>
      </c>
      <c r="XW10" s="4">
        <v>6301</v>
      </c>
      <c r="XX10" s="4">
        <v>4786</v>
      </c>
      <c r="XY10" s="4">
        <v>13927</v>
      </c>
      <c r="XZ10" s="4">
        <v>3195</v>
      </c>
      <c r="YA10" s="4">
        <v>24653</v>
      </c>
      <c r="YB10" s="4">
        <v>62728</v>
      </c>
      <c r="YC10" s="4">
        <v>0</v>
      </c>
      <c r="YD10" s="4">
        <v>3015</v>
      </c>
      <c r="YE10" s="4">
        <v>37117</v>
      </c>
      <c r="YF10" s="4">
        <v>22654</v>
      </c>
      <c r="YG10" s="4">
        <v>62786</v>
      </c>
      <c r="YH10" s="4">
        <v>1029</v>
      </c>
      <c r="YI10" s="4">
        <v>10665</v>
      </c>
      <c r="YJ10" s="4">
        <v>26908</v>
      </c>
      <c r="YK10" s="4">
        <v>24184</v>
      </c>
      <c r="YL10" s="4">
        <v>0</v>
      </c>
      <c r="YM10" s="4">
        <v>62786</v>
      </c>
      <c r="YN10" s="4">
        <v>1117</v>
      </c>
      <c r="YO10" s="4">
        <v>6905</v>
      </c>
      <c r="YP10" s="4">
        <v>33327</v>
      </c>
      <c r="YQ10" s="4">
        <v>9234</v>
      </c>
      <c r="YR10" s="4">
        <v>12203</v>
      </c>
      <c r="YS10" s="4">
        <v>62786</v>
      </c>
      <c r="YT10" s="4">
        <v>0</v>
      </c>
      <c r="YU10" s="4">
        <v>102348</v>
      </c>
      <c r="YV10" s="4">
        <v>8410</v>
      </c>
      <c r="YW10" s="4">
        <v>17209</v>
      </c>
      <c r="YX10" s="4">
        <v>119083</v>
      </c>
      <c r="YY10" s="4">
        <v>0</v>
      </c>
      <c r="YZ10" s="4">
        <v>25274</v>
      </c>
      <c r="ZA10" s="4">
        <v>272324</v>
      </c>
      <c r="ZB10" s="4">
        <v>0</v>
      </c>
      <c r="ZC10" s="4">
        <v>2659</v>
      </c>
      <c r="ZD10" s="4">
        <v>144200</v>
      </c>
      <c r="ZE10" s="4">
        <v>125442</v>
      </c>
      <c r="ZF10" s="4">
        <v>272301</v>
      </c>
      <c r="ZG10" s="4">
        <v>6980</v>
      </c>
      <c r="ZH10" s="4">
        <v>44649</v>
      </c>
      <c r="ZI10" s="4">
        <v>121336</v>
      </c>
      <c r="ZJ10" s="4">
        <v>99336</v>
      </c>
      <c r="ZK10" s="4">
        <v>0</v>
      </c>
      <c r="ZL10" s="4">
        <v>272301</v>
      </c>
      <c r="ZM10" s="4">
        <v>6978</v>
      </c>
      <c r="ZN10" s="4">
        <v>59613</v>
      </c>
      <c r="ZO10" s="4">
        <v>109494</v>
      </c>
      <c r="ZP10" s="4">
        <v>37599</v>
      </c>
      <c r="ZQ10" s="4">
        <v>58617</v>
      </c>
      <c r="ZR10" s="4">
        <v>272301</v>
      </c>
      <c r="ZS10" s="4">
        <v>15</v>
      </c>
      <c r="ZT10" s="4">
        <v>124791</v>
      </c>
      <c r="ZU10" s="4">
        <v>42298</v>
      </c>
      <c r="ZV10" s="4">
        <v>28827</v>
      </c>
      <c r="ZW10" s="4">
        <v>136562</v>
      </c>
      <c r="ZX10" s="4">
        <v>25089</v>
      </c>
      <c r="ZY10" s="4">
        <v>61356</v>
      </c>
      <c r="ZZ10" s="4">
        <v>418938</v>
      </c>
      <c r="AAA10" s="4">
        <v>0</v>
      </c>
      <c r="AAB10" s="4">
        <v>6338</v>
      </c>
      <c r="AAC10" s="4">
        <v>199424</v>
      </c>
      <c r="AAD10" s="4">
        <v>212184</v>
      </c>
      <c r="AAE10" s="4">
        <v>417946</v>
      </c>
      <c r="AAF10" s="4">
        <v>9921</v>
      </c>
      <c r="AAG10" s="4">
        <v>64425</v>
      </c>
      <c r="AAH10" s="4">
        <v>186538</v>
      </c>
      <c r="AAI10" s="4">
        <v>154282</v>
      </c>
      <c r="AAJ10" s="4">
        <v>2780</v>
      </c>
      <c r="AAK10" s="4">
        <v>417946</v>
      </c>
      <c r="AAL10" s="4">
        <v>9946</v>
      </c>
      <c r="AAM10" s="4">
        <v>72857</v>
      </c>
      <c r="AAN10" s="4">
        <v>176283</v>
      </c>
      <c r="AAO10" s="4">
        <v>65397</v>
      </c>
      <c r="AAP10" s="4">
        <v>93463</v>
      </c>
      <c r="AAQ10" s="4">
        <v>417946</v>
      </c>
      <c r="AAR10" s="4">
        <v>42524.172307923902</v>
      </c>
      <c r="AAS10" s="4">
        <v>6</v>
      </c>
      <c r="AAT10" s="4">
        <v>55</v>
      </c>
      <c r="AAU10" s="4">
        <v>304</v>
      </c>
      <c r="AAV10" s="4">
        <v>29</v>
      </c>
      <c r="AAW10" s="4">
        <v>1</v>
      </c>
      <c r="AAX10" s="4">
        <v>50</v>
      </c>
      <c r="AAY10" s="4">
        <v>0</v>
      </c>
      <c r="AAZ10" s="4">
        <v>445</v>
      </c>
      <c r="ABA10" s="4">
        <v>0</v>
      </c>
      <c r="ABB10" s="4">
        <v>0</v>
      </c>
      <c r="ABC10" s="4">
        <v>0</v>
      </c>
      <c r="ABD10" s="4">
        <v>444</v>
      </c>
      <c r="ABE10" s="4">
        <v>444</v>
      </c>
      <c r="ABF10" s="4">
        <v>1</v>
      </c>
      <c r="ABG10" s="4">
        <v>0</v>
      </c>
      <c r="ABH10" s="4">
        <v>21</v>
      </c>
      <c r="ABI10" s="4">
        <v>23</v>
      </c>
      <c r="ABJ10" s="4">
        <v>399</v>
      </c>
      <c r="ABK10" s="4">
        <v>444</v>
      </c>
      <c r="ABL10" s="4">
        <v>0</v>
      </c>
      <c r="ABM10" s="4">
        <v>0</v>
      </c>
      <c r="ABN10" s="4">
        <v>10</v>
      </c>
      <c r="ABO10" s="4">
        <v>23</v>
      </c>
      <c r="ABP10" s="4">
        <v>411</v>
      </c>
      <c r="ABQ10" s="4">
        <v>444</v>
      </c>
      <c r="ABR10" s="4">
        <v>0</v>
      </c>
      <c r="ABS10" s="4">
        <v>18</v>
      </c>
      <c r="ABT10" s="4">
        <v>61</v>
      </c>
      <c r="ABU10" s="4">
        <v>11</v>
      </c>
      <c r="ABV10" s="4">
        <v>1</v>
      </c>
      <c r="ABW10" s="4">
        <v>35</v>
      </c>
      <c r="ABX10" s="4">
        <v>2</v>
      </c>
      <c r="ABY10" s="4">
        <v>128</v>
      </c>
      <c r="ABZ10" s="4">
        <v>0</v>
      </c>
      <c r="ACA10" s="4">
        <v>0</v>
      </c>
      <c r="ACB10" s="4">
        <v>4</v>
      </c>
      <c r="ACC10" s="4">
        <v>121</v>
      </c>
      <c r="ACD10" s="4">
        <v>125</v>
      </c>
      <c r="ACE10" s="4">
        <v>1</v>
      </c>
      <c r="ACF10" s="4">
        <v>2</v>
      </c>
      <c r="ACG10" s="4">
        <v>38</v>
      </c>
      <c r="ACH10" s="4">
        <v>70</v>
      </c>
      <c r="ACI10" s="4">
        <v>14</v>
      </c>
      <c r="ACJ10" s="4">
        <v>125</v>
      </c>
      <c r="ACK10" s="4">
        <v>0</v>
      </c>
      <c r="ACL10" s="4">
        <v>1</v>
      </c>
      <c r="ACM10" s="4">
        <v>13</v>
      </c>
      <c r="ACN10" s="4">
        <v>30</v>
      </c>
      <c r="ACO10" s="4">
        <v>81</v>
      </c>
      <c r="ACP10" s="4">
        <v>125</v>
      </c>
      <c r="ACQ10" s="4">
        <v>0</v>
      </c>
      <c r="ACR10" s="4">
        <v>26</v>
      </c>
      <c r="ACS10" s="4">
        <v>94</v>
      </c>
      <c r="ACT10" s="4">
        <v>22</v>
      </c>
      <c r="ACU10" s="4">
        <v>3</v>
      </c>
      <c r="ACV10" s="4">
        <v>99</v>
      </c>
      <c r="ACW10" s="4">
        <v>7</v>
      </c>
      <c r="ACX10" s="4">
        <v>251</v>
      </c>
      <c r="ACY10" s="4">
        <v>0</v>
      </c>
      <c r="ACZ10" s="4">
        <v>0</v>
      </c>
      <c r="ADA10" s="4">
        <v>24</v>
      </c>
      <c r="ADB10" s="4">
        <v>225</v>
      </c>
      <c r="ADC10" s="4">
        <v>249</v>
      </c>
      <c r="ADD10" s="4">
        <v>5</v>
      </c>
      <c r="ADE10" s="4">
        <v>7</v>
      </c>
      <c r="ADF10" s="4">
        <v>120</v>
      </c>
      <c r="ADG10" s="4">
        <v>115</v>
      </c>
      <c r="ADH10" s="4">
        <v>2</v>
      </c>
      <c r="ADI10" s="4">
        <v>249</v>
      </c>
      <c r="ADJ10" s="4">
        <v>0</v>
      </c>
      <c r="ADK10" s="4">
        <v>7</v>
      </c>
      <c r="ADL10" s="4">
        <v>62</v>
      </c>
      <c r="ADM10" s="4">
        <v>73</v>
      </c>
      <c r="ADN10" s="4">
        <v>107</v>
      </c>
      <c r="ADO10" s="4">
        <v>249</v>
      </c>
      <c r="ADP10" s="4">
        <v>0</v>
      </c>
      <c r="ADQ10" s="4">
        <v>28</v>
      </c>
      <c r="ADR10" s="4">
        <v>68</v>
      </c>
      <c r="ADS10" s="4">
        <v>16</v>
      </c>
      <c r="ADT10" s="4">
        <v>8</v>
      </c>
      <c r="ADU10" s="4">
        <v>54</v>
      </c>
      <c r="ADV10" s="4">
        <v>32</v>
      </c>
      <c r="ADW10" s="4">
        <v>206</v>
      </c>
      <c r="ADX10" s="4">
        <v>0</v>
      </c>
      <c r="ADY10" s="4">
        <v>2</v>
      </c>
      <c r="ADZ10" s="4">
        <v>44</v>
      </c>
      <c r="AEA10" s="4">
        <v>157</v>
      </c>
      <c r="AEB10" s="4">
        <v>203</v>
      </c>
      <c r="AEC10" s="4">
        <v>5</v>
      </c>
      <c r="AED10" s="4">
        <v>27</v>
      </c>
      <c r="AEE10" s="4">
        <v>102</v>
      </c>
      <c r="AEF10" s="4">
        <v>68</v>
      </c>
      <c r="AEG10" s="4">
        <v>1</v>
      </c>
      <c r="AEH10" s="4">
        <v>203</v>
      </c>
      <c r="AEI10" s="4">
        <v>4</v>
      </c>
      <c r="AEJ10" s="4">
        <v>20</v>
      </c>
      <c r="AEK10" s="4">
        <v>93</v>
      </c>
      <c r="AEL10" s="4">
        <v>44</v>
      </c>
      <c r="AEM10" s="4">
        <v>42</v>
      </c>
      <c r="AEN10" s="4">
        <v>203</v>
      </c>
      <c r="AEO10" s="4">
        <v>0</v>
      </c>
      <c r="AEP10" s="4">
        <v>8</v>
      </c>
      <c r="AEQ10" s="4">
        <v>7</v>
      </c>
      <c r="AER10" s="4">
        <v>4</v>
      </c>
      <c r="AES10" s="4">
        <v>13</v>
      </c>
      <c r="AET10" s="4">
        <v>3</v>
      </c>
      <c r="AEU10" s="4">
        <v>24</v>
      </c>
      <c r="AEV10" s="4">
        <v>59</v>
      </c>
      <c r="AEW10" s="4">
        <v>0</v>
      </c>
      <c r="AEX10" s="4">
        <v>3</v>
      </c>
      <c r="AEY10" s="4">
        <v>37</v>
      </c>
      <c r="AEZ10" s="4">
        <v>19</v>
      </c>
      <c r="AFA10" s="4">
        <v>59</v>
      </c>
      <c r="AFB10" s="4">
        <v>1</v>
      </c>
      <c r="AFC10" s="4">
        <v>10</v>
      </c>
      <c r="AFD10" s="4">
        <v>26</v>
      </c>
      <c r="AFE10" s="4">
        <v>22</v>
      </c>
      <c r="AFF10" s="4">
        <v>0</v>
      </c>
      <c r="AFG10" s="4">
        <v>59</v>
      </c>
      <c r="AFH10" s="4">
        <v>1</v>
      </c>
      <c r="AFI10" s="4">
        <v>7</v>
      </c>
      <c r="AFJ10" s="4">
        <v>32</v>
      </c>
      <c r="AFK10" s="4">
        <v>9</v>
      </c>
      <c r="AFL10" s="4">
        <v>10</v>
      </c>
      <c r="AFM10" s="4">
        <v>59</v>
      </c>
      <c r="AFN10" s="4">
        <v>0</v>
      </c>
      <c r="AFO10" s="4">
        <v>16</v>
      </c>
      <c r="AFP10" s="4">
        <v>3</v>
      </c>
      <c r="AFQ10" s="4">
        <v>3</v>
      </c>
      <c r="AFR10" s="4">
        <v>20</v>
      </c>
      <c r="AFS10" s="4">
        <v>0</v>
      </c>
      <c r="AFT10" s="4">
        <v>7</v>
      </c>
      <c r="AFU10" s="4">
        <v>49</v>
      </c>
      <c r="AFV10" s="4">
        <v>0</v>
      </c>
      <c r="AFW10" s="4">
        <v>1</v>
      </c>
      <c r="AFX10" s="4">
        <v>25</v>
      </c>
      <c r="AFY10" s="4">
        <v>23</v>
      </c>
      <c r="AFZ10" s="4">
        <v>49</v>
      </c>
      <c r="AGA10" s="4">
        <v>1</v>
      </c>
      <c r="AGB10" s="4">
        <v>8</v>
      </c>
      <c r="AGC10" s="4">
        <v>18</v>
      </c>
      <c r="AGD10" s="4">
        <v>22</v>
      </c>
      <c r="AGE10" s="4">
        <v>0</v>
      </c>
      <c r="AGF10" s="4">
        <v>49</v>
      </c>
      <c r="AGG10" s="4">
        <v>1</v>
      </c>
      <c r="AGH10" s="4">
        <v>12</v>
      </c>
      <c r="AGI10" s="4">
        <v>16</v>
      </c>
      <c r="AGJ10" s="4">
        <v>7</v>
      </c>
      <c r="AGK10" s="4">
        <v>13</v>
      </c>
      <c r="AGL10" s="4">
        <v>49</v>
      </c>
      <c r="AGM10" s="4">
        <v>6</v>
      </c>
      <c r="AGN10" s="4">
        <v>151</v>
      </c>
      <c r="AGO10" s="4">
        <v>537</v>
      </c>
      <c r="AGP10" s="4">
        <v>85</v>
      </c>
      <c r="AGQ10" s="4">
        <v>46</v>
      </c>
      <c r="AGR10" s="4">
        <v>241</v>
      </c>
      <c r="AGS10" s="4">
        <v>72</v>
      </c>
      <c r="AGT10" s="4">
        <v>1138</v>
      </c>
      <c r="AGU10" s="4">
        <v>0</v>
      </c>
      <c r="AGV10" s="4">
        <v>6</v>
      </c>
      <c r="AGW10" s="4">
        <v>134</v>
      </c>
      <c r="AGX10" s="4">
        <v>989</v>
      </c>
      <c r="AGY10" s="4">
        <v>1129</v>
      </c>
      <c r="AGZ10" s="4">
        <v>14</v>
      </c>
      <c r="AHA10" s="4">
        <v>54</v>
      </c>
      <c r="AHB10" s="4">
        <v>325</v>
      </c>
      <c r="AHC10" s="4">
        <v>320</v>
      </c>
      <c r="AHD10" s="4">
        <v>416</v>
      </c>
      <c r="AHE10" s="4">
        <v>1129</v>
      </c>
      <c r="AHF10" s="4">
        <v>6</v>
      </c>
      <c r="AHG10" s="4">
        <v>47</v>
      </c>
      <c r="AHH10" s="4">
        <v>226</v>
      </c>
      <c r="AHI10" s="4">
        <v>186</v>
      </c>
      <c r="AHJ10" s="4">
        <v>664</v>
      </c>
      <c r="AHK10" s="4">
        <v>1129</v>
      </c>
      <c r="AHL10" s="4">
        <v>6763.6135728054396</v>
      </c>
      <c r="AHM10" s="4">
        <v>5.9589999999999996</v>
      </c>
      <c r="AHN10" s="4">
        <v>39.088999999999999</v>
      </c>
      <c r="AHO10" s="4">
        <v>86.061999999999998</v>
      </c>
      <c r="AHP10" s="4">
        <v>0</v>
      </c>
      <c r="AHQ10" s="4">
        <v>0</v>
      </c>
      <c r="AHR10" s="4">
        <v>0</v>
      </c>
      <c r="AHS10" s="4">
        <v>200.96899999999999</v>
      </c>
      <c r="AHT10" s="4">
        <v>0</v>
      </c>
      <c r="AHU10" s="4">
        <v>9.0459999999999994</v>
      </c>
      <c r="AHV10" s="4">
        <v>142.4</v>
      </c>
      <c r="AHW10" s="4">
        <v>0</v>
      </c>
      <c r="AHX10" s="4">
        <v>142.4</v>
      </c>
      <c r="AHY10" s="4">
        <v>0.29199999999999998</v>
      </c>
      <c r="AHZ10" s="4">
        <v>99.2</v>
      </c>
      <c r="AIA10" s="4">
        <v>0</v>
      </c>
      <c r="AIB10" s="4">
        <v>99.2</v>
      </c>
      <c r="AIC10" s="4">
        <v>40</v>
      </c>
      <c r="AID10" s="4">
        <v>1996</v>
      </c>
      <c r="AIE10" s="4">
        <v>4432</v>
      </c>
      <c r="AIF10" s="4">
        <v>6468</v>
      </c>
      <c r="AIG10" s="4">
        <v>82479832</v>
      </c>
      <c r="AIH10" s="4">
        <v>0</v>
      </c>
      <c r="AII10" s="4">
        <v>0</v>
      </c>
      <c r="AIJ10" s="4">
        <v>4851</v>
      </c>
      <c r="AIK10" s="4">
        <v>4851</v>
      </c>
      <c r="AIL10" s="4">
        <v>0</v>
      </c>
      <c r="AIM10" s="4">
        <v>0.48199999999999998</v>
      </c>
      <c r="AIN10" s="4">
        <v>0</v>
      </c>
      <c r="AIO10" s="4">
        <v>0.16114999999999999</v>
      </c>
      <c r="AIP10" s="4">
        <v>1.729E-2</v>
      </c>
      <c r="AIQ10" s="4">
        <v>0.82155999999999996</v>
      </c>
      <c r="AIR10" s="4">
        <v>0</v>
      </c>
      <c r="AIS10" s="4" t="s">
        <v>2286</v>
      </c>
      <c r="AIT10" s="4">
        <v>0</v>
      </c>
      <c r="AIU10" s="4">
        <v>0</v>
      </c>
      <c r="AIV10" s="4">
        <v>1</v>
      </c>
      <c r="AIW10" s="4">
        <v>0</v>
      </c>
      <c r="AIX10" s="4">
        <v>0</v>
      </c>
      <c r="AIY10" s="4">
        <v>0</v>
      </c>
      <c r="AIZ10" s="4">
        <v>0.99819999999999998</v>
      </c>
      <c r="AJA10" s="4">
        <v>1.8E-3</v>
      </c>
      <c r="AJB10" s="4">
        <v>1</v>
      </c>
      <c r="AJC10" s="4">
        <v>0</v>
      </c>
      <c r="AJD10" s="4">
        <v>0</v>
      </c>
      <c r="AJE10" s="4">
        <v>0</v>
      </c>
      <c r="AJF10" s="4">
        <v>0</v>
      </c>
      <c r="AJG10" s="4">
        <v>0</v>
      </c>
      <c r="AJH10" s="4" t="s">
        <v>2286</v>
      </c>
      <c r="AJI10" s="4">
        <v>0</v>
      </c>
      <c r="AJJ10" s="4">
        <v>0</v>
      </c>
      <c r="AJK10" s="4">
        <v>0</v>
      </c>
      <c r="AJL10" s="4">
        <v>0</v>
      </c>
      <c r="AJM10" s="4">
        <v>0</v>
      </c>
      <c r="AJN10" s="4">
        <v>0</v>
      </c>
      <c r="AJO10" s="4">
        <v>0</v>
      </c>
      <c r="AJP10" s="4">
        <v>0</v>
      </c>
      <c r="AJQ10" s="4">
        <v>0</v>
      </c>
      <c r="AJR10" s="4">
        <v>343941.9</v>
      </c>
      <c r="AJS10" s="4">
        <v>140220.06</v>
      </c>
      <c r="AJT10" s="4">
        <v>484161.96</v>
      </c>
      <c r="AJU10" s="4">
        <v>72</v>
      </c>
      <c r="AJV10" s="4">
        <v>4129.45</v>
      </c>
      <c r="AJW10" s="4">
        <v>49</v>
      </c>
      <c r="AJX10" s="4">
        <v>177</v>
      </c>
      <c r="AJY10" s="4">
        <v>0</v>
      </c>
      <c r="AJZ10" s="4">
        <v>3014</v>
      </c>
      <c r="AKA10" s="4">
        <v>0</v>
      </c>
      <c r="AKB10" s="4">
        <v>10242342</v>
      </c>
      <c r="AKC10" s="4">
        <v>19.783000000000001</v>
      </c>
      <c r="AKD10" s="4">
        <v>23.504000000000001</v>
      </c>
      <c r="AKE10" s="4">
        <v>16.78</v>
      </c>
      <c r="AKF10" s="4">
        <v>60.067</v>
      </c>
      <c r="AKG10" s="4">
        <v>19.113</v>
      </c>
      <c r="AKH10" s="4">
        <v>23.25</v>
      </c>
      <c r="AKI10" s="4">
        <v>16.731999999999999</v>
      </c>
      <c r="AKJ10" s="4">
        <v>59.094999999999999</v>
      </c>
      <c r="AKK10" s="4">
        <v>433</v>
      </c>
      <c r="AKL10" s="4">
        <v>515</v>
      </c>
      <c r="AKM10" s="4">
        <v>368</v>
      </c>
      <c r="AKN10" s="4">
        <v>1316</v>
      </c>
      <c r="AKO10" s="4">
        <v>419</v>
      </c>
      <c r="AKP10" s="4">
        <v>509</v>
      </c>
      <c r="AKQ10" s="4">
        <v>367</v>
      </c>
      <c r="AKR10" s="4">
        <v>1295</v>
      </c>
      <c r="AKS10" s="4">
        <v>0.159</v>
      </c>
      <c r="AKT10" s="4">
        <v>1E-3</v>
      </c>
      <c r="AKU10" s="4">
        <v>0</v>
      </c>
      <c r="AKV10" s="4">
        <v>0.16</v>
      </c>
      <c r="AKW10" s="4">
        <v>0</v>
      </c>
      <c r="AKX10" s="4">
        <v>0</v>
      </c>
      <c r="AKY10" s="4">
        <v>0</v>
      </c>
      <c r="AKZ10" s="4">
        <v>0</v>
      </c>
      <c r="ALA10" s="4">
        <v>0.14000000000000001</v>
      </c>
      <c r="ALB10" s="4">
        <v>0</v>
      </c>
      <c r="ALC10" s="4">
        <v>0</v>
      </c>
      <c r="ALD10" s="4">
        <v>0.14000000000000001</v>
      </c>
      <c r="ALE10" s="4">
        <v>1.0960000000000001</v>
      </c>
      <c r="ALF10" s="4">
        <v>5.1509999999999998</v>
      </c>
      <c r="ALG10" s="4">
        <v>0.08</v>
      </c>
      <c r="ALH10" s="4">
        <v>6.327</v>
      </c>
      <c r="ALI10" s="4">
        <v>0</v>
      </c>
      <c r="ALJ10" s="4">
        <v>0</v>
      </c>
      <c r="ALK10" s="4">
        <v>0</v>
      </c>
      <c r="ALL10" s="4">
        <v>0</v>
      </c>
      <c r="ALM10" s="4">
        <v>43.287000000000006</v>
      </c>
      <c r="ALN10" s="4">
        <v>76.847000000000008</v>
      </c>
      <c r="ALO10" s="4">
        <v>42.363</v>
      </c>
      <c r="ALP10" s="4">
        <v>928</v>
      </c>
      <c r="ALQ10" s="4">
        <v>0.16</v>
      </c>
      <c r="ALR10" s="4">
        <v>0</v>
      </c>
      <c r="ALS10" s="4">
        <v>0.14000000000000001</v>
      </c>
      <c r="ALT10" s="4">
        <v>6.2469999999999999</v>
      </c>
      <c r="ALU10" s="4">
        <v>0</v>
      </c>
      <c r="ALV10" s="4">
        <v>24.28</v>
      </c>
      <c r="ALW10" s="4">
        <v>2.004</v>
      </c>
      <c r="ALX10" s="4">
        <v>26.283999999999999</v>
      </c>
      <c r="ALY10" s="4">
        <v>0</v>
      </c>
      <c r="ALZ10" s="4">
        <v>-0.155</v>
      </c>
      <c r="AMA10" s="4">
        <v>-1.835</v>
      </c>
      <c r="AMB10" s="4">
        <v>0</v>
      </c>
      <c r="AMC10" s="4">
        <v>24.294</v>
      </c>
      <c r="AMD10" s="4">
        <v>0</v>
      </c>
      <c r="AME10" s="4">
        <v>0</v>
      </c>
      <c r="AMF10" s="4">
        <v>0</v>
      </c>
      <c r="AMG10" s="4">
        <v>0</v>
      </c>
      <c r="AMH10" s="4">
        <v>0</v>
      </c>
      <c r="AMI10" s="4">
        <v>0</v>
      </c>
      <c r="AMJ10" s="4">
        <v>0</v>
      </c>
      <c r="AMK10" s="4">
        <v>0.13891586235117115</v>
      </c>
      <c r="AML10" s="4">
        <v>0.45026438787458634</v>
      </c>
      <c r="AMM10" s="4">
        <v>824.41540303587146</v>
      </c>
      <c r="AMN10" s="4">
        <v>6.012265347623134</v>
      </c>
      <c r="AMO10" s="4">
        <v>37.43386088935398</v>
      </c>
      <c r="AMP10" s="4">
        <v>6671456.4075999977</v>
      </c>
      <c r="AMQ10" s="4">
        <v>15.826341427896287</v>
      </c>
      <c r="AMR10" s="4">
        <v>15.38891578006427</v>
      </c>
      <c r="AMS10" s="4">
        <v>1</v>
      </c>
    </row>
    <row r="11" spans="1:1033">
      <c r="A11" s="41" t="str">
        <f t="shared" si="1"/>
        <v>ANH19</v>
      </c>
      <c r="B11" s="41" t="s">
        <v>6</v>
      </c>
      <c r="C11" s="41" t="s">
        <v>1111</v>
      </c>
      <c r="D11" s="4">
        <v>10.821999999999999</v>
      </c>
      <c r="E11" s="4">
        <v>-0.25900000000000001</v>
      </c>
      <c r="F11" s="4">
        <v>2.4390000000000001</v>
      </c>
      <c r="G11" s="4">
        <v>0</v>
      </c>
      <c r="H11" s="4">
        <v>19.802</v>
      </c>
      <c r="I11" s="4">
        <v>0</v>
      </c>
      <c r="J11" s="4">
        <v>54.695</v>
      </c>
      <c r="K11" s="4">
        <v>0.14200000000000002</v>
      </c>
      <c r="L11" s="4">
        <v>87.640999999999991</v>
      </c>
      <c r="M11" s="4">
        <v>0</v>
      </c>
      <c r="N11" s="4">
        <v>87.640999999999991</v>
      </c>
      <c r="O11" s="4">
        <v>20.568909260531964</v>
      </c>
      <c r="P11" s="4">
        <v>18.925799669060684</v>
      </c>
      <c r="Q11" s="4">
        <v>19.941435676324218</v>
      </c>
      <c r="R11" s="4">
        <v>27.242931281126808</v>
      </c>
      <c r="S11" s="4">
        <v>6.4866570872349074</v>
      </c>
      <c r="T11" s="4">
        <v>93.165732974278583</v>
      </c>
      <c r="U11" s="4">
        <v>4.4394203256294835</v>
      </c>
      <c r="V11" s="4">
        <v>97.605153299908068</v>
      </c>
      <c r="W11" s="4">
        <v>19.930000000000003</v>
      </c>
      <c r="X11" s="4">
        <v>0</v>
      </c>
      <c r="Y11" s="4">
        <v>19.930000000000003</v>
      </c>
      <c r="Z11" s="4">
        <v>19.930000000000003</v>
      </c>
      <c r="AA11" s="4">
        <v>165.31615329990805</v>
      </c>
      <c r="AB11" s="4">
        <v>1.9329999999999998</v>
      </c>
      <c r="AC11" s="4">
        <v>0</v>
      </c>
      <c r="AD11" s="4">
        <v>167.24915329990807</v>
      </c>
      <c r="AE11" s="4">
        <v>167.24915329990807</v>
      </c>
      <c r="AF11" s="4">
        <v>29.024999999999999</v>
      </c>
      <c r="AG11" s="4">
        <v>-0.90700000000000003</v>
      </c>
      <c r="AH11" s="4">
        <v>6.0969999999999995</v>
      </c>
      <c r="AI11" s="4">
        <v>0</v>
      </c>
      <c r="AJ11" s="4">
        <v>0</v>
      </c>
      <c r="AK11" s="4">
        <v>0</v>
      </c>
      <c r="AL11" s="4">
        <v>76.698000000000008</v>
      </c>
      <c r="AM11" s="4">
        <v>20.826999999999998</v>
      </c>
      <c r="AN11" s="4">
        <v>131.74</v>
      </c>
      <c r="AO11" s="4">
        <v>0.72899999999999998</v>
      </c>
      <c r="AP11" s="4">
        <v>132.46900000000002</v>
      </c>
      <c r="AQ11" s="4">
        <v>1.1085465138369599E-3</v>
      </c>
      <c r="AR11" s="4">
        <v>87.987366962395896</v>
      </c>
      <c r="AS11" s="4">
        <v>0</v>
      </c>
      <c r="AT11" s="4">
        <v>43.439301350534983</v>
      </c>
      <c r="AU11" s="4">
        <v>0</v>
      </c>
      <c r="AV11" s="4">
        <v>131.42777685944472</v>
      </c>
      <c r="AW11" s="4">
        <v>5.246215853228E-2</v>
      </c>
      <c r="AX11" s="4">
        <v>131.480239017977</v>
      </c>
      <c r="AY11" s="4">
        <v>0</v>
      </c>
      <c r="AZ11" s="4">
        <v>0</v>
      </c>
      <c r="BA11" s="4">
        <v>0</v>
      </c>
      <c r="BB11" s="4">
        <v>0</v>
      </c>
      <c r="BC11" s="4">
        <v>263.94923901797699</v>
      </c>
      <c r="BD11" s="4">
        <v>2.9630000000000001</v>
      </c>
      <c r="BE11" s="4">
        <v>0</v>
      </c>
      <c r="BF11" s="4">
        <v>266.91223901797702</v>
      </c>
      <c r="BG11" s="4">
        <v>266.91223901797702</v>
      </c>
      <c r="BH11" s="4">
        <v>4.2999999999999997E-2</v>
      </c>
      <c r="BI11" s="4">
        <v>0</v>
      </c>
      <c r="BJ11" s="4">
        <v>0</v>
      </c>
      <c r="BK11" s="4">
        <v>0</v>
      </c>
      <c r="BL11" s="4">
        <v>0</v>
      </c>
      <c r="BM11" s="4">
        <v>0</v>
      </c>
      <c r="BN11" s="4">
        <v>23.215</v>
      </c>
      <c r="BO11" s="4">
        <v>5.8999999999999997E-2</v>
      </c>
      <c r="BP11" s="4">
        <v>23.317</v>
      </c>
      <c r="BQ11" s="4">
        <v>1.6E-2</v>
      </c>
      <c r="BR11" s="4">
        <v>23.332999999999998</v>
      </c>
      <c r="BS11" s="4">
        <v>0</v>
      </c>
      <c r="BT11" s="4">
        <v>1.6002919649999998</v>
      </c>
      <c r="BU11" s="4">
        <v>0</v>
      </c>
      <c r="BV11" s="4">
        <v>0</v>
      </c>
      <c r="BW11" s="4">
        <v>0</v>
      </c>
      <c r="BX11" s="4">
        <v>1.6002919649999998</v>
      </c>
      <c r="BY11" s="4">
        <v>0</v>
      </c>
      <c r="BZ11" s="4">
        <v>1.6002919649999998</v>
      </c>
      <c r="CA11" s="4">
        <v>0</v>
      </c>
      <c r="CB11" s="4">
        <v>0</v>
      </c>
      <c r="CC11" s="4">
        <v>0</v>
      </c>
      <c r="CD11" s="4">
        <v>0</v>
      </c>
      <c r="CE11" s="4">
        <v>24.933291964999999</v>
      </c>
      <c r="CF11" s="4">
        <v>0.90200000000000002</v>
      </c>
      <c r="CG11" s="4">
        <v>0</v>
      </c>
      <c r="CH11" s="4">
        <v>25.835291965</v>
      </c>
      <c r="CI11" s="4">
        <v>25.835291965</v>
      </c>
      <c r="CJ11" s="4">
        <v>-0.59499999999999997</v>
      </c>
      <c r="CK11" s="4">
        <v>-7.3440000000000003</v>
      </c>
      <c r="CL11" s="4">
        <v>0.24399999999999999</v>
      </c>
      <c r="CM11" s="4">
        <v>0</v>
      </c>
      <c r="CN11" s="4">
        <v>0</v>
      </c>
      <c r="CO11" s="4">
        <v>0</v>
      </c>
      <c r="CP11" s="4">
        <v>31.904</v>
      </c>
      <c r="CQ11" s="4">
        <v>3.1360000000000001</v>
      </c>
      <c r="CR11" s="4">
        <v>27.344999999999999</v>
      </c>
      <c r="CS11" s="4">
        <v>0.35599999999999998</v>
      </c>
      <c r="CT11" s="4">
        <v>27.701000000000001</v>
      </c>
      <c r="CU11" s="4">
        <v>0</v>
      </c>
      <c r="CV11" s="4">
        <v>14.229966486004537</v>
      </c>
      <c r="CW11" s="4">
        <v>0</v>
      </c>
      <c r="CX11" s="4">
        <v>2.0858878778136041</v>
      </c>
      <c r="CY11" s="4">
        <v>0</v>
      </c>
      <c r="CZ11" s="4">
        <v>16.31585436381814</v>
      </c>
      <c r="DA11" s="4">
        <v>0</v>
      </c>
      <c r="DB11" s="4">
        <v>16.31585436381814</v>
      </c>
      <c r="DC11" s="4">
        <v>0</v>
      </c>
      <c r="DD11" s="4">
        <v>0</v>
      </c>
      <c r="DE11" s="4">
        <v>0</v>
      </c>
      <c r="DF11" s="4">
        <v>0</v>
      </c>
      <c r="DG11" s="4">
        <v>44.01685436381814</v>
      </c>
      <c r="DH11" s="4">
        <v>0.64500000000000002</v>
      </c>
      <c r="DI11" s="4">
        <v>0</v>
      </c>
      <c r="DJ11" s="4">
        <v>44.661854363818144</v>
      </c>
      <c r="DK11" s="4">
        <v>44.661854363818144</v>
      </c>
      <c r="DL11" s="4">
        <v>0</v>
      </c>
      <c r="DM11" s="4">
        <v>-2.274</v>
      </c>
      <c r="DN11" s="4">
        <v>0</v>
      </c>
      <c r="DO11" s="4">
        <v>0</v>
      </c>
      <c r="DP11" s="4">
        <v>0</v>
      </c>
      <c r="DQ11" s="4">
        <v>0</v>
      </c>
      <c r="DR11" s="4">
        <v>10.627000000000001</v>
      </c>
      <c r="DS11" s="4">
        <v>2.4E-2</v>
      </c>
      <c r="DT11" s="4">
        <v>8.3770000000000007</v>
      </c>
      <c r="DU11" s="4">
        <v>0.04</v>
      </c>
      <c r="DV11" s="4">
        <v>8.4169999999999998</v>
      </c>
      <c r="DW11" s="4">
        <v>0</v>
      </c>
      <c r="DX11" s="4">
        <v>1.281635764</v>
      </c>
      <c r="DY11" s="4">
        <v>0</v>
      </c>
      <c r="DZ11" s="4">
        <v>0</v>
      </c>
      <c r="EA11" s="4">
        <v>0</v>
      </c>
      <c r="EB11" s="4">
        <v>1.281635764</v>
      </c>
      <c r="EC11" s="4">
        <v>0</v>
      </c>
      <c r="ED11" s="4">
        <v>1.281635764</v>
      </c>
      <c r="EE11" s="4">
        <v>0</v>
      </c>
      <c r="EF11" s="4">
        <v>0</v>
      </c>
      <c r="EG11" s="4">
        <v>0</v>
      </c>
      <c r="EH11" s="4">
        <v>0</v>
      </c>
      <c r="EI11" s="4">
        <v>9.6986357640000005</v>
      </c>
      <c r="EJ11" s="4">
        <v>0.38700000000000001</v>
      </c>
      <c r="EK11" s="4">
        <v>0</v>
      </c>
      <c r="EL11" s="4">
        <v>10.085635764000001</v>
      </c>
      <c r="EM11" s="4">
        <v>10.085635764000001</v>
      </c>
      <c r="EN11" s="4">
        <v>39.846999999999994</v>
      </c>
      <c r="EO11" s="4">
        <v>-1.1659999999999999</v>
      </c>
      <c r="EP11" s="4">
        <v>8.5359999999999996</v>
      </c>
      <c r="EQ11" s="4">
        <v>0</v>
      </c>
      <c r="ER11" s="4">
        <v>19.802</v>
      </c>
      <c r="ES11" s="4">
        <v>0</v>
      </c>
      <c r="ET11" s="4">
        <v>131.393</v>
      </c>
      <c r="EU11" s="4">
        <v>20.968999999999998</v>
      </c>
      <c r="EV11" s="4">
        <v>219.381</v>
      </c>
      <c r="EW11" s="4">
        <v>0.72899999999999998</v>
      </c>
      <c r="EX11" s="4">
        <v>220.11</v>
      </c>
      <c r="EY11" s="4">
        <v>20.570017807045801</v>
      </c>
      <c r="EZ11" s="4">
        <v>106.91316663145658</v>
      </c>
      <c r="FA11" s="4">
        <v>19.941435676324218</v>
      </c>
      <c r="FB11" s="4">
        <v>70.68223263166179</v>
      </c>
      <c r="FC11" s="4">
        <v>6.4866570872349074</v>
      </c>
      <c r="FD11" s="4">
        <v>224.59350983372332</v>
      </c>
      <c r="FE11" s="4">
        <v>4.4918824841617635</v>
      </c>
      <c r="FF11" s="4">
        <v>229.08539231788507</v>
      </c>
      <c r="FG11" s="4">
        <v>19.930000000000003</v>
      </c>
      <c r="FH11" s="4">
        <v>0</v>
      </c>
      <c r="FI11" s="4">
        <v>19.930000000000003</v>
      </c>
      <c r="FJ11" s="4">
        <v>19.930000000000003</v>
      </c>
      <c r="FK11" s="4">
        <v>429.26539231788502</v>
      </c>
      <c r="FL11" s="4">
        <v>4.8959999999999999</v>
      </c>
      <c r="FM11" s="4">
        <v>0</v>
      </c>
      <c r="FN11" s="4">
        <v>434.16139231788509</v>
      </c>
      <c r="FO11" s="4">
        <v>434.16139231788509</v>
      </c>
      <c r="FP11" s="4">
        <v>-0.55199999999999994</v>
      </c>
      <c r="FQ11" s="4">
        <v>-9.6180000000000003</v>
      </c>
      <c r="FR11" s="4">
        <v>0.24399999999999999</v>
      </c>
      <c r="FS11" s="4">
        <v>0</v>
      </c>
      <c r="FT11" s="4">
        <v>0</v>
      </c>
      <c r="FU11" s="4">
        <v>0</v>
      </c>
      <c r="FV11" s="4">
        <v>65.745999999999995</v>
      </c>
      <c r="FW11" s="4">
        <v>3.2190000000000003</v>
      </c>
      <c r="FX11" s="4">
        <v>59.039000000000001</v>
      </c>
      <c r="FY11" s="4">
        <v>0.41199999999999998</v>
      </c>
      <c r="FZ11" s="4">
        <v>59.451000000000001</v>
      </c>
      <c r="GA11" s="4">
        <v>0</v>
      </c>
      <c r="GB11" s="4">
        <v>17.111894215004536</v>
      </c>
      <c r="GC11" s="4">
        <v>0</v>
      </c>
      <c r="GD11" s="4">
        <v>2.0858878778136041</v>
      </c>
      <c r="GE11" s="4">
        <v>0</v>
      </c>
      <c r="GF11" s="4">
        <v>19.197782092818141</v>
      </c>
      <c r="GG11" s="4">
        <v>0</v>
      </c>
      <c r="GH11" s="4">
        <v>19.197782092818141</v>
      </c>
      <c r="GI11" s="4">
        <v>0</v>
      </c>
      <c r="GJ11" s="4">
        <v>0</v>
      </c>
      <c r="GK11" s="4">
        <v>0</v>
      </c>
      <c r="GL11" s="4">
        <v>0</v>
      </c>
      <c r="GM11" s="4">
        <v>78.648782092818138</v>
      </c>
      <c r="GN11" s="4">
        <v>1.9340000000000002</v>
      </c>
      <c r="GO11" s="4">
        <v>0</v>
      </c>
      <c r="GP11" s="4">
        <v>80.58278209281815</v>
      </c>
      <c r="GQ11" s="4">
        <v>80.58278209281815</v>
      </c>
      <c r="GR11" s="4">
        <v>39.294999999999995</v>
      </c>
      <c r="GS11" s="4">
        <v>-10.783999999999999</v>
      </c>
      <c r="GT11" s="4">
        <v>8.7800000000000011</v>
      </c>
      <c r="GU11" s="4">
        <v>0</v>
      </c>
      <c r="GV11" s="4">
        <v>19.802</v>
      </c>
      <c r="GW11" s="4">
        <v>0</v>
      </c>
      <c r="GX11" s="4">
        <v>197.13900000000001</v>
      </c>
      <c r="GY11" s="4">
        <v>24.187999999999999</v>
      </c>
      <c r="GZ11" s="4">
        <v>278.42</v>
      </c>
      <c r="HA11" s="4">
        <v>1.141</v>
      </c>
      <c r="HB11" s="4">
        <v>279.56099999999998</v>
      </c>
      <c r="HC11" s="4">
        <v>20.570017807045801</v>
      </c>
      <c r="HD11" s="4">
        <v>124.02506084646112</v>
      </c>
      <c r="HE11" s="4">
        <v>19.941435676324218</v>
      </c>
      <c r="HF11" s="4">
        <v>72.768120509475395</v>
      </c>
      <c r="HG11" s="4">
        <v>6.4866570872349074</v>
      </c>
      <c r="HH11" s="4">
        <v>243.79129192654142</v>
      </c>
      <c r="HI11" s="4">
        <v>4.4918824841617635</v>
      </c>
      <c r="HJ11" s="4">
        <v>248.28317441070317</v>
      </c>
      <c r="HK11" s="4">
        <v>19.930000000000003</v>
      </c>
      <c r="HL11" s="4">
        <v>0</v>
      </c>
      <c r="HM11" s="4">
        <v>19.930000000000003</v>
      </c>
      <c r="HN11" s="4">
        <v>19.930000000000003</v>
      </c>
      <c r="HO11" s="4">
        <v>507.91417441070325</v>
      </c>
      <c r="HP11" s="4">
        <v>6.83</v>
      </c>
      <c r="HQ11" s="4">
        <v>0</v>
      </c>
      <c r="HR11" s="4">
        <v>514.74417441070318</v>
      </c>
      <c r="HS11" s="4">
        <v>514.74417441070318</v>
      </c>
      <c r="HT11" s="4">
        <v>13.742000000000001</v>
      </c>
      <c r="HU11" s="4">
        <v>0</v>
      </c>
      <c r="HV11" s="4">
        <v>0</v>
      </c>
      <c r="HW11" s="4">
        <v>0</v>
      </c>
      <c r="HX11" s="4">
        <v>0</v>
      </c>
      <c r="HY11" s="4">
        <v>4.4809999999999999</v>
      </c>
      <c r="HZ11" s="4">
        <v>0</v>
      </c>
      <c r="IA11" s="4">
        <v>0</v>
      </c>
      <c r="IB11" s="4">
        <v>0</v>
      </c>
      <c r="IC11" s="4">
        <v>0</v>
      </c>
      <c r="ID11" s="4">
        <v>0</v>
      </c>
      <c r="IE11" s="4">
        <v>0</v>
      </c>
      <c r="IF11" s="4">
        <v>0</v>
      </c>
      <c r="IG11" s="4">
        <v>0</v>
      </c>
      <c r="IH11" s="4">
        <v>0</v>
      </c>
      <c r="II11" s="4">
        <v>0.29199999999999998</v>
      </c>
      <c r="IJ11" s="4">
        <v>0</v>
      </c>
      <c r="IK11" s="4">
        <v>0</v>
      </c>
      <c r="IL11" s="4">
        <v>0</v>
      </c>
      <c r="IM11" s="4">
        <v>0</v>
      </c>
      <c r="IN11" s="4">
        <v>0.17299999999999999</v>
      </c>
      <c r="IO11" s="4">
        <v>0</v>
      </c>
      <c r="IP11" s="4">
        <v>0</v>
      </c>
      <c r="IQ11" s="4">
        <v>0.187</v>
      </c>
      <c r="IR11" s="4">
        <v>20.329000000000001</v>
      </c>
      <c r="IS11" s="4">
        <v>0</v>
      </c>
      <c r="IT11" s="4">
        <v>0</v>
      </c>
      <c r="IU11" s="4">
        <v>0</v>
      </c>
      <c r="IV11" s="4">
        <v>1.899</v>
      </c>
      <c r="IW11" s="4">
        <v>12.568</v>
      </c>
      <c r="IX11" s="4">
        <v>0</v>
      </c>
      <c r="IY11" s="4">
        <v>53.670999999999999</v>
      </c>
      <c r="IZ11" s="4">
        <v>0.21</v>
      </c>
      <c r="JA11" s="4">
        <v>0</v>
      </c>
      <c r="JB11" s="4">
        <v>0</v>
      </c>
      <c r="JC11" s="4">
        <v>0</v>
      </c>
      <c r="JD11" s="4">
        <v>0</v>
      </c>
      <c r="JE11" s="4">
        <v>0</v>
      </c>
      <c r="JF11" s="4">
        <v>0</v>
      </c>
      <c r="JG11" s="4">
        <v>0</v>
      </c>
      <c r="JH11" s="4">
        <v>-6.0000000000000001E-3</v>
      </c>
      <c r="JI11" s="4">
        <v>4.1000000000000002E-2</v>
      </c>
      <c r="JJ11" s="4">
        <v>0</v>
      </c>
      <c r="JK11" s="4">
        <v>0</v>
      </c>
      <c r="JL11" s="4">
        <v>0.78200000000000003</v>
      </c>
      <c r="JM11" s="4">
        <v>0</v>
      </c>
      <c r="JN11" s="4">
        <v>0.77700000000000002</v>
      </c>
      <c r="JO11" s="4">
        <v>0</v>
      </c>
      <c r="JP11" s="4">
        <v>0</v>
      </c>
      <c r="JQ11" s="4">
        <v>4.1159999999999997</v>
      </c>
      <c r="JR11" s="4">
        <v>14.518000000000001</v>
      </c>
      <c r="JS11" s="4">
        <v>7.5720000000000001</v>
      </c>
      <c r="JT11" s="4">
        <v>-0.156</v>
      </c>
      <c r="JU11" s="4">
        <v>1.8480000000000001</v>
      </c>
      <c r="JV11" s="4">
        <v>0</v>
      </c>
      <c r="JW11" s="4">
        <v>0.32700000000000001</v>
      </c>
      <c r="JX11" s="4">
        <v>0</v>
      </c>
      <c r="JY11" s="4">
        <v>13.846</v>
      </c>
      <c r="JZ11" s="4">
        <v>0.115</v>
      </c>
      <c r="KA11" s="4">
        <v>-0.502</v>
      </c>
      <c r="KB11" s="4">
        <v>0</v>
      </c>
      <c r="KC11" s="4">
        <v>0</v>
      </c>
      <c r="KD11" s="4">
        <v>0</v>
      </c>
      <c r="KE11" s="4">
        <v>43.488</v>
      </c>
      <c r="KF11" s="4">
        <v>0</v>
      </c>
      <c r="KG11" s="4">
        <v>0</v>
      </c>
      <c r="KH11" s="4">
        <v>0</v>
      </c>
      <c r="KI11" s="4">
        <v>0</v>
      </c>
      <c r="KJ11" s="4">
        <v>0</v>
      </c>
      <c r="KK11" s="4">
        <v>0</v>
      </c>
      <c r="KL11" s="4">
        <v>0</v>
      </c>
      <c r="KM11" s="4">
        <v>0</v>
      </c>
      <c r="KN11" s="4">
        <v>0</v>
      </c>
      <c r="KO11" s="4">
        <v>0</v>
      </c>
      <c r="KP11" s="4">
        <v>0</v>
      </c>
      <c r="KQ11" s="4">
        <v>0</v>
      </c>
      <c r="KR11" s="4">
        <v>0</v>
      </c>
      <c r="KS11" s="4">
        <v>0</v>
      </c>
      <c r="KT11" s="4">
        <v>0</v>
      </c>
      <c r="KU11" s="4">
        <v>0</v>
      </c>
      <c r="KV11" s="4">
        <v>0</v>
      </c>
      <c r="KW11" s="4">
        <v>0</v>
      </c>
      <c r="KX11" s="4">
        <v>0</v>
      </c>
      <c r="KY11" s="4">
        <v>0</v>
      </c>
      <c r="KZ11" s="4">
        <v>0</v>
      </c>
      <c r="LA11" s="4">
        <v>0</v>
      </c>
      <c r="LB11" s="4">
        <v>0</v>
      </c>
      <c r="LC11" s="4">
        <v>0</v>
      </c>
      <c r="LD11" s="4">
        <v>0</v>
      </c>
      <c r="LE11" s="4">
        <v>0</v>
      </c>
      <c r="LF11" s="4">
        <v>0</v>
      </c>
      <c r="LG11" s="4">
        <v>0</v>
      </c>
      <c r="LH11" s="4">
        <v>0</v>
      </c>
      <c r="LI11" s="4">
        <v>0</v>
      </c>
      <c r="LJ11" s="4">
        <v>0</v>
      </c>
      <c r="LK11" s="4">
        <v>0</v>
      </c>
      <c r="LL11" s="4">
        <v>0</v>
      </c>
      <c r="LM11" s="4">
        <v>2.0009999999999999</v>
      </c>
      <c r="LN11" s="4">
        <v>0</v>
      </c>
      <c r="LO11" s="4">
        <v>0</v>
      </c>
      <c r="LP11" s="4">
        <v>0</v>
      </c>
      <c r="LQ11" s="4">
        <v>0</v>
      </c>
      <c r="LR11" s="4">
        <v>0</v>
      </c>
      <c r="LS11" s="4">
        <v>0</v>
      </c>
      <c r="LT11" s="4">
        <v>0</v>
      </c>
      <c r="LU11" s="4">
        <v>0</v>
      </c>
      <c r="LV11" s="4">
        <v>0</v>
      </c>
      <c r="LW11" s="4">
        <v>0</v>
      </c>
      <c r="LX11" s="4">
        <v>0</v>
      </c>
      <c r="LY11" s="4">
        <v>0</v>
      </c>
      <c r="LZ11" s="4">
        <v>0</v>
      </c>
      <c r="MA11" s="4">
        <v>0</v>
      </c>
      <c r="MB11" s="4">
        <v>0</v>
      </c>
      <c r="MC11" s="4">
        <v>0</v>
      </c>
      <c r="MD11" s="4">
        <v>0</v>
      </c>
      <c r="ME11" s="4">
        <v>0</v>
      </c>
      <c r="MF11" s="4">
        <v>0</v>
      </c>
      <c r="MG11" s="4">
        <v>0</v>
      </c>
      <c r="MH11" s="4">
        <v>0</v>
      </c>
      <c r="MI11" s="4">
        <v>8.5000000000000006E-2</v>
      </c>
      <c r="MJ11" s="4">
        <v>0</v>
      </c>
      <c r="MK11" s="4">
        <v>0</v>
      </c>
      <c r="ML11" s="4">
        <v>0</v>
      </c>
      <c r="MM11" s="4">
        <v>0</v>
      </c>
      <c r="MN11" s="4">
        <v>0</v>
      </c>
      <c r="MO11" s="4">
        <v>0</v>
      </c>
      <c r="MP11" s="4">
        <v>0</v>
      </c>
      <c r="MQ11" s="4">
        <v>2.0859999999999999</v>
      </c>
      <c r="MR11" s="4">
        <v>0</v>
      </c>
      <c r="MS11" s="4">
        <v>0</v>
      </c>
      <c r="MT11" s="4">
        <v>0</v>
      </c>
      <c r="MU11" s="4">
        <v>0</v>
      </c>
      <c r="MV11" s="4">
        <v>0</v>
      </c>
      <c r="MW11" s="4">
        <v>0</v>
      </c>
      <c r="MX11" s="4">
        <v>0</v>
      </c>
      <c r="MY11" s="4">
        <v>0</v>
      </c>
      <c r="MZ11" s="4">
        <v>0</v>
      </c>
      <c r="NA11" s="4">
        <v>0</v>
      </c>
      <c r="NB11" s="4">
        <v>0</v>
      </c>
      <c r="NC11" s="4">
        <v>0</v>
      </c>
      <c r="ND11" s="4">
        <v>0</v>
      </c>
      <c r="NE11" s="4">
        <v>0</v>
      </c>
      <c r="NF11" s="4">
        <v>0</v>
      </c>
      <c r="NG11" s="4">
        <v>0</v>
      </c>
      <c r="NH11" s="4">
        <v>0</v>
      </c>
      <c r="NI11" s="4">
        <v>0</v>
      </c>
      <c r="NJ11" s="4">
        <v>0</v>
      </c>
      <c r="NK11" s="4">
        <v>0</v>
      </c>
      <c r="NL11" s="4">
        <v>0</v>
      </c>
      <c r="NM11" s="4">
        <v>0</v>
      </c>
      <c r="NN11" s="4">
        <v>0</v>
      </c>
      <c r="NO11" s="4">
        <v>0</v>
      </c>
      <c r="NP11" s="4">
        <v>0</v>
      </c>
      <c r="NQ11" s="4">
        <v>0</v>
      </c>
      <c r="NR11" s="4">
        <v>0</v>
      </c>
      <c r="NS11" s="4">
        <v>0</v>
      </c>
      <c r="NT11" s="4">
        <v>0</v>
      </c>
      <c r="NU11" s="4">
        <v>0</v>
      </c>
      <c r="NV11" s="4">
        <v>0</v>
      </c>
      <c r="NW11" s="4">
        <v>0</v>
      </c>
      <c r="NX11" s="4">
        <v>13.952000000000002</v>
      </c>
      <c r="NY11" s="4">
        <v>0</v>
      </c>
      <c r="NZ11" s="4">
        <v>0</v>
      </c>
      <c r="OA11" s="4">
        <v>0</v>
      </c>
      <c r="OB11" s="4">
        <v>0</v>
      </c>
      <c r="OC11" s="4">
        <v>4.4809999999999999</v>
      </c>
      <c r="OD11" s="4">
        <v>0</v>
      </c>
      <c r="OE11" s="4">
        <v>0</v>
      </c>
      <c r="OF11" s="4">
        <v>-6.0000000000000001E-3</v>
      </c>
      <c r="OG11" s="4">
        <v>4.1000000000000002E-2</v>
      </c>
      <c r="OH11" s="4">
        <v>0</v>
      </c>
      <c r="OI11" s="4">
        <v>0</v>
      </c>
      <c r="OJ11" s="4">
        <v>0.78200000000000003</v>
      </c>
      <c r="OK11" s="4">
        <v>0</v>
      </c>
      <c r="OL11" s="4">
        <v>0.77700000000000002</v>
      </c>
      <c r="OM11" s="4">
        <v>0.29199999999999998</v>
      </c>
      <c r="ON11" s="4">
        <v>0</v>
      </c>
      <c r="OO11" s="4">
        <v>4.1159999999999997</v>
      </c>
      <c r="OP11" s="4">
        <v>14.518000000000001</v>
      </c>
      <c r="OQ11" s="4">
        <v>7.5720000000000001</v>
      </c>
      <c r="OR11" s="4">
        <v>1.6999999999999987E-2</v>
      </c>
      <c r="OS11" s="4">
        <v>1.8480000000000001</v>
      </c>
      <c r="OT11" s="4">
        <v>0</v>
      </c>
      <c r="OU11" s="4">
        <v>0.51400000000000001</v>
      </c>
      <c r="OV11" s="4">
        <v>20.329000000000001</v>
      </c>
      <c r="OW11" s="4">
        <v>13.846</v>
      </c>
      <c r="OX11" s="4">
        <v>0.115</v>
      </c>
      <c r="OY11" s="4">
        <v>-0.502</v>
      </c>
      <c r="OZ11" s="4">
        <v>1.899</v>
      </c>
      <c r="PA11" s="4">
        <v>12.568</v>
      </c>
      <c r="PB11" s="4">
        <v>0</v>
      </c>
      <c r="PC11" s="4">
        <v>97.158999999999992</v>
      </c>
      <c r="PD11" s="4">
        <v>0</v>
      </c>
      <c r="PE11" s="4">
        <v>2.0009999999999999</v>
      </c>
      <c r="PF11" s="4">
        <v>0</v>
      </c>
      <c r="PG11" s="4">
        <v>0</v>
      </c>
      <c r="PH11" s="4">
        <v>0</v>
      </c>
      <c r="PI11" s="4">
        <v>0</v>
      </c>
      <c r="PJ11" s="4">
        <v>0</v>
      </c>
      <c r="PK11" s="4">
        <v>0</v>
      </c>
      <c r="PL11" s="4">
        <v>0</v>
      </c>
      <c r="PM11" s="4">
        <v>0</v>
      </c>
      <c r="PN11" s="4">
        <v>0</v>
      </c>
      <c r="PO11" s="4">
        <v>0</v>
      </c>
      <c r="PP11" s="4">
        <v>0</v>
      </c>
      <c r="PQ11" s="4">
        <v>0</v>
      </c>
      <c r="PR11" s="4">
        <v>0</v>
      </c>
      <c r="PS11" s="4">
        <v>0</v>
      </c>
      <c r="PT11" s="4">
        <v>0</v>
      </c>
      <c r="PU11" s="4">
        <v>0</v>
      </c>
      <c r="PV11" s="4">
        <v>0</v>
      </c>
      <c r="PW11" s="4">
        <v>0</v>
      </c>
      <c r="PX11" s="4">
        <v>0</v>
      </c>
      <c r="PY11" s="4">
        <v>0</v>
      </c>
      <c r="PZ11" s="4">
        <v>0</v>
      </c>
      <c r="QA11" s="4">
        <v>8.5000000000000006E-2</v>
      </c>
      <c r="QB11" s="4">
        <v>0</v>
      </c>
      <c r="QC11" s="4">
        <v>0</v>
      </c>
      <c r="QD11" s="4">
        <v>0</v>
      </c>
      <c r="QE11" s="4">
        <v>0</v>
      </c>
      <c r="QF11" s="4">
        <v>0</v>
      </c>
      <c r="QG11" s="4">
        <v>0</v>
      </c>
      <c r="QH11" s="4">
        <v>0</v>
      </c>
      <c r="QI11" s="4">
        <v>2.0859999999999999</v>
      </c>
      <c r="QJ11" s="4">
        <v>13.952000000000002</v>
      </c>
      <c r="QK11" s="4">
        <v>2.0009999999999999</v>
      </c>
      <c r="QL11" s="4">
        <v>0</v>
      </c>
      <c r="QM11" s="4">
        <v>0</v>
      </c>
      <c r="QN11" s="4">
        <v>0</v>
      </c>
      <c r="QO11" s="4">
        <v>4.4809999999999999</v>
      </c>
      <c r="QP11" s="4">
        <v>0</v>
      </c>
      <c r="QQ11" s="4">
        <v>0</v>
      </c>
      <c r="QR11" s="4">
        <v>-6.0000000000000001E-3</v>
      </c>
      <c r="QS11" s="4">
        <v>4.1000000000000002E-2</v>
      </c>
      <c r="QT11" s="4">
        <v>0</v>
      </c>
      <c r="QU11" s="4">
        <v>0</v>
      </c>
      <c r="QV11" s="4">
        <v>1.9798792361080699</v>
      </c>
      <c r="QW11" s="4">
        <v>0</v>
      </c>
      <c r="QX11" s="4">
        <v>0.77700000000000002</v>
      </c>
      <c r="QY11" s="4">
        <v>0.29199999999999998</v>
      </c>
      <c r="QZ11" s="4">
        <v>0</v>
      </c>
      <c r="RA11" s="4">
        <v>4.1159999999999997</v>
      </c>
      <c r="RB11" s="4">
        <v>14.518000000000001</v>
      </c>
      <c r="RC11" s="4">
        <v>7.5720000000000001</v>
      </c>
      <c r="RD11" s="4">
        <v>1.6999999999999987E-2</v>
      </c>
      <c r="RE11" s="4">
        <v>1.8480000000000001</v>
      </c>
      <c r="RF11" s="4">
        <v>0</v>
      </c>
      <c r="RG11" s="4">
        <v>0.59899999999999998</v>
      </c>
      <c r="RH11" s="4">
        <v>20.329000000000001</v>
      </c>
      <c r="RI11" s="4">
        <v>13.846</v>
      </c>
      <c r="RJ11" s="4">
        <v>0.115</v>
      </c>
      <c r="RK11" s="4">
        <v>-0.502</v>
      </c>
      <c r="RL11" s="4">
        <v>0</v>
      </c>
      <c r="RM11" s="4">
        <v>1.899</v>
      </c>
      <c r="RN11" s="4">
        <v>12.568</v>
      </c>
      <c r="RO11" s="4">
        <v>0</v>
      </c>
      <c r="RP11" s="4">
        <v>0</v>
      </c>
      <c r="RQ11" s="4">
        <v>0</v>
      </c>
      <c r="RR11" s="4">
        <v>0</v>
      </c>
      <c r="RS11" s="4">
        <v>0</v>
      </c>
      <c r="RT11" s="4">
        <v>0</v>
      </c>
      <c r="RU11" s="4">
        <v>0</v>
      </c>
      <c r="RV11" s="4">
        <v>0</v>
      </c>
      <c r="RW11" s="4">
        <v>0</v>
      </c>
      <c r="RX11" s="4">
        <v>0</v>
      </c>
      <c r="RY11" s="4">
        <v>0</v>
      </c>
      <c r="RZ11" s="4">
        <v>0</v>
      </c>
      <c r="SA11" s="4">
        <v>0</v>
      </c>
      <c r="SB11" s="4">
        <v>0</v>
      </c>
      <c r="SC11" s="4" t="e">
        <v>#N/A</v>
      </c>
      <c r="SD11" s="4">
        <v>0</v>
      </c>
      <c r="SE11" s="4">
        <v>99.24499999999999</v>
      </c>
      <c r="SF11" s="4">
        <v>3679</v>
      </c>
      <c r="SG11" s="4">
        <v>3048</v>
      </c>
      <c r="SH11" s="4">
        <v>9448</v>
      </c>
      <c r="SI11" s="4">
        <v>18582</v>
      </c>
      <c r="SJ11" s="4">
        <v>12374</v>
      </c>
      <c r="SK11" s="4">
        <v>11375</v>
      </c>
      <c r="SL11" s="4">
        <v>41981</v>
      </c>
      <c r="SM11" s="4">
        <v>10426</v>
      </c>
      <c r="SN11" s="4">
        <v>1251</v>
      </c>
      <c r="SO11" s="4">
        <v>3267</v>
      </c>
      <c r="SP11" s="4">
        <v>110913</v>
      </c>
      <c r="SQ11" s="4">
        <v>27.513999999999999</v>
      </c>
      <c r="SR11" s="4">
        <v>1.831</v>
      </c>
      <c r="SS11" s="4">
        <v>499.84500000000003</v>
      </c>
      <c r="ST11" s="4">
        <v>2068.8389999999999</v>
      </c>
      <c r="SU11" s="4">
        <v>2568.6840000000002</v>
      </c>
      <c r="SV11" s="4">
        <v>2.4</v>
      </c>
      <c r="SW11" s="4">
        <v>111.77800000000001</v>
      </c>
      <c r="SX11" s="4">
        <v>114.178</v>
      </c>
      <c r="SY11" s="4">
        <v>108.617</v>
      </c>
      <c r="SZ11" s="4">
        <v>2791.4789999999998</v>
      </c>
      <c r="TA11" s="4">
        <v>6148.2030000000004</v>
      </c>
      <c r="TB11" s="4">
        <v>267.62700000000001</v>
      </c>
      <c r="TC11" s="4">
        <v>399</v>
      </c>
      <c r="TD11" s="4">
        <v>5</v>
      </c>
      <c r="TE11" s="4">
        <v>121868</v>
      </c>
      <c r="TF11" s="4">
        <v>6313</v>
      </c>
      <c r="TG11" s="4">
        <v>40575</v>
      </c>
      <c r="TH11" s="4">
        <v>331</v>
      </c>
      <c r="TI11" s="4">
        <v>134</v>
      </c>
      <c r="TJ11" s="4">
        <v>1257</v>
      </c>
      <c r="TK11" s="4">
        <v>836</v>
      </c>
      <c r="TL11" s="4">
        <v>372</v>
      </c>
      <c r="TM11" s="4">
        <v>1960.8894006219975</v>
      </c>
      <c r="TN11" s="4">
        <v>22592.457305435611</v>
      </c>
      <c r="TO11" s="4">
        <v>624578.55866935046</v>
      </c>
      <c r="TP11" s="4">
        <v>28.649000000000001</v>
      </c>
      <c r="TQ11" s="4">
        <v>13.430999999999999</v>
      </c>
      <c r="TR11" s="4">
        <v>19004.443336121574</v>
      </c>
      <c r="TS11" s="4">
        <v>11503.038005537433</v>
      </c>
      <c r="TT11" s="4">
        <v>10317.041946904254</v>
      </c>
      <c r="TU11" s="4">
        <v>4537.6647532826655</v>
      </c>
      <c r="TV11" s="4">
        <v>6.3250000000000002</v>
      </c>
      <c r="TW11" s="4">
        <v>45368.513041845923</v>
      </c>
      <c r="TX11" s="4">
        <v>31200</v>
      </c>
      <c r="TY11" s="4">
        <v>16.455423820594735</v>
      </c>
      <c r="TZ11" s="4">
        <v>385.59017455337943</v>
      </c>
      <c r="UA11" s="4">
        <v>1462.3775475769739</v>
      </c>
      <c r="UB11" s="4">
        <v>226.62269466472009</v>
      </c>
      <c r="UC11" s="4">
        <v>8.0608217446336532</v>
      </c>
      <c r="UD11" s="4">
        <v>421.7250403334038</v>
      </c>
      <c r="UE11" s="4">
        <v>0</v>
      </c>
      <c r="UF11" s="4">
        <v>2520.8317026937057</v>
      </c>
      <c r="UG11" s="4">
        <v>0</v>
      </c>
      <c r="UH11" s="4">
        <v>0</v>
      </c>
      <c r="UI11" s="4">
        <v>0</v>
      </c>
      <c r="UJ11" s="4">
        <v>2505.0349932637882</v>
      </c>
      <c r="UK11" s="4">
        <v>2505.0349932637882</v>
      </c>
      <c r="UL11" s="4">
        <v>0</v>
      </c>
      <c r="UM11" s="4">
        <v>0</v>
      </c>
      <c r="UN11" s="4">
        <v>216.16569099160571</v>
      </c>
      <c r="UO11" s="4">
        <v>251.94334965903457</v>
      </c>
      <c r="UP11" s="4">
        <v>2036.9259526131477</v>
      </c>
      <c r="UQ11" s="4">
        <v>2505.0349932637882</v>
      </c>
      <c r="UR11" s="4">
        <v>0</v>
      </c>
      <c r="US11" s="4">
        <v>0</v>
      </c>
      <c r="UT11" s="4">
        <v>98.679571323139839</v>
      </c>
      <c r="UU11" s="4">
        <v>233.34960080670507</v>
      </c>
      <c r="UV11" s="4">
        <v>2173.0058211339433</v>
      </c>
      <c r="UW11" s="4">
        <v>2505.0349932637882</v>
      </c>
      <c r="UX11" s="4">
        <v>0</v>
      </c>
      <c r="UY11" s="4">
        <v>431.50469109096474</v>
      </c>
      <c r="UZ11" s="4">
        <v>1327.4097003599318</v>
      </c>
      <c r="VA11" s="4">
        <v>284.67093478169971</v>
      </c>
      <c r="VB11" s="4">
        <v>21.208887739485082</v>
      </c>
      <c r="VC11" s="4">
        <v>843.60648099138632</v>
      </c>
      <c r="VD11" s="4">
        <v>18.255371946819452</v>
      </c>
      <c r="VE11" s="4">
        <v>2926.6560669102873</v>
      </c>
      <c r="VF11" s="4">
        <v>0</v>
      </c>
      <c r="VG11" s="4">
        <v>22.604748422822958</v>
      </c>
      <c r="VH11" s="4">
        <v>87.629090615174221</v>
      </c>
      <c r="VI11" s="4">
        <v>2793.9584292373288</v>
      </c>
      <c r="VJ11" s="4">
        <v>2904.1922682753261</v>
      </c>
      <c r="VK11" s="4">
        <v>0</v>
      </c>
      <c r="VL11" s="4">
        <v>52.214958857914226</v>
      </c>
      <c r="VM11" s="4">
        <v>905.75000352613438</v>
      </c>
      <c r="VN11" s="4">
        <v>1632.6668755868295</v>
      </c>
      <c r="VO11" s="4">
        <v>313.56043030444823</v>
      </c>
      <c r="VP11" s="4">
        <v>2904.1922682753266</v>
      </c>
      <c r="VQ11" s="4">
        <v>0</v>
      </c>
      <c r="VR11" s="4">
        <v>21.208887739485082</v>
      </c>
      <c r="VS11" s="4">
        <v>290.86921526711347</v>
      </c>
      <c r="VT11" s="4">
        <v>633.01767778755777</v>
      </c>
      <c r="VU11" s="4">
        <v>1959.0964874811705</v>
      </c>
      <c r="VV11" s="4">
        <v>2904.1922682753266</v>
      </c>
      <c r="VW11" s="4">
        <v>0</v>
      </c>
      <c r="VX11" s="4">
        <v>2072.796905352865</v>
      </c>
      <c r="VY11" s="4">
        <v>6318.0584397774901</v>
      </c>
      <c r="VZ11" s="4">
        <v>1433.1004166283928</v>
      </c>
      <c r="WA11" s="4">
        <v>257.13795043467024</v>
      </c>
      <c r="WB11" s="4">
        <v>6724.339962159981</v>
      </c>
      <c r="WC11" s="4">
        <v>614.03186284822709</v>
      </c>
      <c r="WD11" s="4">
        <v>17419.465537201628</v>
      </c>
      <c r="WE11" s="4">
        <v>0</v>
      </c>
      <c r="WF11" s="4">
        <v>1147.4596054158064</v>
      </c>
      <c r="WG11" s="4">
        <v>775.48265781105158</v>
      </c>
      <c r="WH11" s="4">
        <v>15336.146147086047</v>
      </c>
      <c r="WI11" s="4">
        <v>17259.088410312906</v>
      </c>
      <c r="WJ11" s="4">
        <v>75.116861334809755</v>
      </c>
      <c r="WK11" s="4">
        <v>590.80896734590442</v>
      </c>
      <c r="WL11" s="4">
        <v>8705.8377894803416</v>
      </c>
      <c r="WM11" s="4">
        <v>7844.4658092485897</v>
      </c>
      <c r="WN11" s="4">
        <v>42.858982903264788</v>
      </c>
      <c r="WO11" s="4">
        <v>17259.08841031291</v>
      </c>
      <c r="WP11" s="4">
        <v>0</v>
      </c>
      <c r="WQ11" s="4">
        <v>490.54707041568605</v>
      </c>
      <c r="WR11" s="4">
        <v>5211.9720573673885</v>
      </c>
      <c r="WS11" s="4">
        <v>4883.6257102412219</v>
      </c>
      <c r="WT11" s="4">
        <v>6672.9435722886101</v>
      </c>
      <c r="WU11" s="4">
        <v>17259.088410312906</v>
      </c>
      <c r="WV11" s="4">
        <v>0</v>
      </c>
      <c r="WW11" s="4">
        <v>9394.1894831251411</v>
      </c>
      <c r="WX11" s="4">
        <v>18696.341455553546</v>
      </c>
      <c r="WY11" s="4">
        <v>4473.3950627290342</v>
      </c>
      <c r="WZ11" s="4">
        <v>3342.8358424655312</v>
      </c>
      <c r="XA11" s="4">
        <v>14236.352629236182</v>
      </c>
      <c r="XB11" s="4">
        <v>8587.3521298965807</v>
      </c>
      <c r="XC11" s="4">
        <v>58730.466603006018</v>
      </c>
      <c r="XD11" s="4">
        <v>0</v>
      </c>
      <c r="XE11" s="4">
        <v>8102.8430582372512</v>
      </c>
      <c r="XF11" s="4">
        <v>5910.8818024978245</v>
      </c>
      <c r="XG11" s="4">
        <v>43933.385818532872</v>
      </c>
      <c r="XH11" s="4">
        <v>57947.110679267949</v>
      </c>
      <c r="XI11" s="4">
        <v>190.85846414630868</v>
      </c>
      <c r="XJ11" s="4">
        <v>10177.159006549722</v>
      </c>
      <c r="XK11" s="4">
        <v>27732.384709023467</v>
      </c>
      <c r="XL11" s="4">
        <v>19572.441286772584</v>
      </c>
      <c r="XM11" s="4">
        <v>274.26721277587569</v>
      </c>
      <c r="XN11" s="4">
        <v>57947.110679267964</v>
      </c>
      <c r="XO11" s="4">
        <v>1319.3452460724434</v>
      </c>
      <c r="XP11" s="4">
        <v>6544.9445251979323</v>
      </c>
      <c r="XQ11" s="4">
        <v>26277.136278447022</v>
      </c>
      <c r="XR11" s="4">
        <v>11886.371096956189</v>
      </c>
      <c r="XS11" s="4">
        <v>11919.313532594382</v>
      </c>
      <c r="XT11" s="4">
        <v>57947.110679267964</v>
      </c>
      <c r="XU11" s="4">
        <v>0</v>
      </c>
      <c r="XV11" s="4">
        <v>10520.932783827071</v>
      </c>
      <c r="XW11" s="4">
        <v>6501.998524302986</v>
      </c>
      <c r="XX11" s="4">
        <v>5493.2235550889218</v>
      </c>
      <c r="XY11" s="4">
        <v>14120.991210258471</v>
      </c>
      <c r="XZ11" s="4">
        <v>3205.7599645624946</v>
      </c>
      <c r="YA11" s="4">
        <v>27564.586320182629</v>
      </c>
      <c r="YB11" s="4">
        <v>67407.492358222575</v>
      </c>
      <c r="YC11" s="4">
        <v>0</v>
      </c>
      <c r="YD11" s="4">
        <v>10556.506459145043</v>
      </c>
      <c r="YE11" s="4">
        <v>33429.492798519583</v>
      </c>
      <c r="YF11" s="4">
        <v>23421.493100557949</v>
      </c>
      <c r="YG11" s="4">
        <v>67407.492358222575</v>
      </c>
      <c r="YH11" s="4">
        <v>0</v>
      </c>
      <c r="YI11" s="4">
        <v>10798.487761187094</v>
      </c>
      <c r="YJ11" s="4">
        <v>29651.003556607706</v>
      </c>
      <c r="YK11" s="4">
        <v>26958.001040427771</v>
      </c>
      <c r="YL11" s="4">
        <v>0</v>
      </c>
      <c r="YM11" s="4">
        <v>67407.492358222575</v>
      </c>
      <c r="YN11" s="4">
        <v>2564.4601728494076</v>
      </c>
      <c r="YO11" s="4">
        <v>7066.7591333262353</v>
      </c>
      <c r="YP11" s="4">
        <v>35781.854031799732</v>
      </c>
      <c r="YQ11" s="4">
        <v>9758.2708472070444</v>
      </c>
      <c r="YR11" s="4">
        <v>12236.148173040152</v>
      </c>
      <c r="YS11" s="4">
        <v>67407.492358222575</v>
      </c>
      <c r="YT11" s="4">
        <v>0</v>
      </c>
      <c r="YU11" s="4">
        <v>105505.83983708604</v>
      </c>
      <c r="YV11" s="4">
        <v>8947.6881409148955</v>
      </c>
      <c r="YW11" s="4">
        <v>17966.662568030868</v>
      </c>
      <c r="YX11" s="4">
        <v>122981.95602323767</v>
      </c>
      <c r="YY11" s="4">
        <v>0</v>
      </c>
      <c r="YZ11" s="4">
        <v>25549.804826013529</v>
      </c>
      <c r="ZA11" s="4">
        <v>280951.95139528299</v>
      </c>
      <c r="ZB11" s="4">
        <v>0</v>
      </c>
      <c r="ZC11" s="4">
        <v>117497.69894252892</v>
      </c>
      <c r="ZD11" s="4">
        <v>34429.876826981017</v>
      </c>
      <c r="ZE11" s="4">
        <v>129024.37562577306</v>
      </c>
      <c r="ZF11" s="4">
        <v>280951.95139528299</v>
      </c>
      <c r="ZG11" s="4">
        <v>0</v>
      </c>
      <c r="ZH11" s="4">
        <v>43029.610179092917</v>
      </c>
      <c r="ZI11" s="4">
        <v>126723.22663954009</v>
      </c>
      <c r="ZJ11" s="4">
        <v>111199.11457664998</v>
      </c>
      <c r="ZK11" s="4">
        <v>0</v>
      </c>
      <c r="ZL11" s="4">
        <v>280951.95139528299</v>
      </c>
      <c r="ZM11" s="4">
        <v>6711.0133850331877</v>
      </c>
      <c r="ZN11" s="4">
        <v>60935.119339072051</v>
      </c>
      <c r="ZO11" s="4">
        <v>114863.79405886804</v>
      </c>
      <c r="ZP11" s="4">
        <v>39099.038124312487</v>
      </c>
      <c r="ZQ11" s="4">
        <v>59342.986487997245</v>
      </c>
      <c r="ZR11" s="4">
        <v>280951.95139528299</v>
      </c>
      <c r="ZS11" s="4">
        <v>16.455423820594735</v>
      </c>
      <c r="ZT11" s="4">
        <v>128310.85387503545</v>
      </c>
      <c r="ZU11" s="4">
        <v>43253.87380848582</v>
      </c>
      <c r="ZV11" s="4">
        <v>29877.675231923637</v>
      </c>
      <c r="ZW11" s="4">
        <v>140732.19073588046</v>
      </c>
      <c r="ZX11" s="4">
        <v>25431.784077283446</v>
      </c>
      <c r="ZY11" s="4">
        <v>62334.03051088778</v>
      </c>
      <c r="ZZ11" s="4">
        <v>429956.86366331717</v>
      </c>
      <c r="AAA11" s="4">
        <v>0</v>
      </c>
      <c r="AAB11" s="4">
        <v>137327.11281374985</v>
      </c>
      <c r="AAC11" s="4">
        <v>74633.363176424653</v>
      </c>
      <c r="AAD11" s="4">
        <v>217014.39411445102</v>
      </c>
      <c r="AAE11" s="4">
        <v>428974.87010462553</v>
      </c>
      <c r="AAF11" s="4">
        <v>265.97532548111843</v>
      </c>
      <c r="AAG11" s="4">
        <v>64648.280873033553</v>
      </c>
      <c r="AAH11" s="4">
        <v>193934.36838916934</v>
      </c>
      <c r="AAI11" s="4">
        <v>167458.63293834479</v>
      </c>
      <c r="AAJ11" s="4">
        <v>2667.6125785967365</v>
      </c>
      <c r="AAK11" s="4">
        <v>428974.87010462559</v>
      </c>
      <c r="AAL11" s="4">
        <v>10594.818803955039</v>
      </c>
      <c r="AAM11" s="4">
        <v>75058.578955751393</v>
      </c>
      <c r="AAN11" s="4">
        <v>182524.30521307245</v>
      </c>
      <c r="AAO11" s="4">
        <v>66493.6730573112</v>
      </c>
      <c r="AAP11" s="4">
        <v>94303.494074535498</v>
      </c>
      <c r="AAQ11" s="4">
        <v>428974.87010462553</v>
      </c>
      <c r="AAR11" s="4">
        <v>45006.979683153404</v>
      </c>
      <c r="AAS11" s="4">
        <v>6</v>
      </c>
      <c r="AAT11" s="4">
        <v>53</v>
      </c>
      <c r="AAU11" s="4">
        <v>302</v>
      </c>
      <c r="AAV11" s="4">
        <v>28</v>
      </c>
      <c r="AAW11" s="4">
        <v>1</v>
      </c>
      <c r="AAX11" s="4">
        <v>50</v>
      </c>
      <c r="AAY11" s="4">
        <v>0</v>
      </c>
      <c r="AAZ11" s="4">
        <v>440</v>
      </c>
      <c r="ABA11" s="4">
        <v>0</v>
      </c>
      <c r="ABB11" s="4">
        <v>0</v>
      </c>
      <c r="ABC11" s="4">
        <v>0</v>
      </c>
      <c r="ABD11" s="4">
        <v>437</v>
      </c>
      <c r="ABE11" s="4">
        <v>437</v>
      </c>
      <c r="ABF11" s="4">
        <v>0</v>
      </c>
      <c r="ABG11" s="4">
        <v>0</v>
      </c>
      <c r="ABH11" s="4">
        <v>17</v>
      </c>
      <c r="ABI11" s="4">
        <v>25</v>
      </c>
      <c r="ABJ11" s="4">
        <v>395</v>
      </c>
      <c r="ABK11" s="4">
        <v>437</v>
      </c>
      <c r="ABL11" s="4">
        <v>0</v>
      </c>
      <c r="ABM11" s="4">
        <v>0</v>
      </c>
      <c r="ABN11" s="4">
        <v>7</v>
      </c>
      <c r="ABO11" s="4">
        <v>23</v>
      </c>
      <c r="ABP11" s="4">
        <v>407</v>
      </c>
      <c r="ABQ11" s="4">
        <v>437</v>
      </c>
      <c r="ABR11" s="4">
        <v>0</v>
      </c>
      <c r="ABS11" s="4">
        <v>18</v>
      </c>
      <c r="ABT11" s="4">
        <v>57</v>
      </c>
      <c r="ABU11" s="4">
        <v>12</v>
      </c>
      <c r="ABV11" s="4">
        <v>1</v>
      </c>
      <c r="ABW11" s="4">
        <v>35</v>
      </c>
      <c r="ABX11" s="4">
        <v>1</v>
      </c>
      <c r="ABY11" s="4">
        <v>124</v>
      </c>
      <c r="ABZ11" s="4">
        <v>0</v>
      </c>
      <c r="ACA11" s="4">
        <v>1</v>
      </c>
      <c r="ACB11" s="4">
        <v>4</v>
      </c>
      <c r="ACC11" s="4">
        <v>118</v>
      </c>
      <c r="ACD11" s="4">
        <v>123</v>
      </c>
      <c r="ACE11" s="4">
        <v>0</v>
      </c>
      <c r="ACF11" s="4">
        <v>2</v>
      </c>
      <c r="ACG11" s="4">
        <v>38</v>
      </c>
      <c r="ACH11" s="4">
        <v>67</v>
      </c>
      <c r="ACI11" s="4">
        <v>16</v>
      </c>
      <c r="ACJ11" s="4">
        <v>123</v>
      </c>
      <c r="ACK11" s="4">
        <v>0</v>
      </c>
      <c r="ACL11" s="4">
        <v>1</v>
      </c>
      <c r="ACM11" s="4">
        <v>13</v>
      </c>
      <c r="ACN11" s="4">
        <v>27</v>
      </c>
      <c r="ACO11" s="4">
        <v>82</v>
      </c>
      <c r="ACP11" s="4">
        <v>123</v>
      </c>
      <c r="ACQ11" s="4">
        <v>0</v>
      </c>
      <c r="ACR11" s="4">
        <v>27</v>
      </c>
      <c r="ACS11" s="4">
        <v>96</v>
      </c>
      <c r="ACT11" s="4">
        <v>22</v>
      </c>
      <c r="ACU11" s="4">
        <v>3</v>
      </c>
      <c r="ACV11" s="4">
        <v>99</v>
      </c>
      <c r="ACW11" s="4">
        <v>8</v>
      </c>
      <c r="ACX11" s="4">
        <v>255</v>
      </c>
      <c r="ACY11" s="4">
        <v>0</v>
      </c>
      <c r="ACZ11" s="4">
        <v>14</v>
      </c>
      <c r="ADA11" s="4">
        <v>9</v>
      </c>
      <c r="ADB11" s="4">
        <v>230</v>
      </c>
      <c r="ADC11" s="4">
        <v>253</v>
      </c>
      <c r="ADD11" s="4">
        <v>1</v>
      </c>
      <c r="ADE11" s="4">
        <v>8</v>
      </c>
      <c r="ADF11" s="4">
        <v>125</v>
      </c>
      <c r="ADG11" s="4">
        <v>118</v>
      </c>
      <c r="ADH11" s="4">
        <v>1</v>
      </c>
      <c r="ADI11" s="4">
        <v>253</v>
      </c>
      <c r="ADJ11" s="4">
        <v>0</v>
      </c>
      <c r="ADK11" s="4">
        <v>7</v>
      </c>
      <c r="ADL11" s="4">
        <v>67</v>
      </c>
      <c r="ADM11" s="4">
        <v>74</v>
      </c>
      <c r="ADN11" s="4">
        <v>105</v>
      </c>
      <c r="ADO11" s="4">
        <v>253</v>
      </c>
      <c r="ADP11" s="4">
        <v>0</v>
      </c>
      <c r="ADQ11" s="4">
        <v>27</v>
      </c>
      <c r="ADR11" s="4">
        <v>70</v>
      </c>
      <c r="ADS11" s="4">
        <v>15</v>
      </c>
      <c r="ADT11" s="4">
        <v>8</v>
      </c>
      <c r="ADU11" s="4">
        <v>54</v>
      </c>
      <c r="ADV11" s="4">
        <v>28</v>
      </c>
      <c r="ADW11" s="4">
        <v>202</v>
      </c>
      <c r="ADX11" s="4">
        <v>0</v>
      </c>
      <c r="ADY11" s="4">
        <v>27</v>
      </c>
      <c r="ADZ11" s="4">
        <v>14</v>
      </c>
      <c r="AEA11" s="4">
        <v>158</v>
      </c>
      <c r="AEB11" s="4">
        <v>199</v>
      </c>
      <c r="AEC11" s="4">
        <v>1</v>
      </c>
      <c r="AED11" s="4">
        <v>30</v>
      </c>
      <c r="AEE11" s="4">
        <v>99</v>
      </c>
      <c r="AEF11" s="4">
        <v>68</v>
      </c>
      <c r="AEG11" s="4">
        <v>1</v>
      </c>
      <c r="AEH11" s="4">
        <v>199</v>
      </c>
      <c r="AEI11" s="4">
        <v>3</v>
      </c>
      <c r="AEJ11" s="4">
        <v>21</v>
      </c>
      <c r="AEK11" s="4">
        <v>89</v>
      </c>
      <c r="AEL11" s="4">
        <v>42</v>
      </c>
      <c r="AEM11" s="4">
        <v>44</v>
      </c>
      <c r="AEN11" s="4">
        <v>199</v>
      </c>
      <c r="AEO11" s="4">
        <v>0</v>
      </c>
      <c r="AEP11" s="4">
        <v>9</v>
      </c>
      <c r="AEQ11" s="4">
        <v>7</v>
      </c>
      <c r="AER11" s="4">
        <v>5</v>
      </c>
      <c r="AES11" s="4">
        <v>13</v>
      </c>
      <c r="AET11" s="4">
        <v>3</v>
      </c>
      <c r="AEU11" s="4">
        <v>28</v>
      </c>
      <c r="AEV11" s="4">
        <v>65</v>
      </c>
      <c r="AEW11" s="4">
        <v>0</v>
      </c>
      <c r="AEX11" s="4">
        <v>11</v>
      </c>
      <c r="AEY11" s="4">
        <v>34</v>
      </c>
      <c r="AEZ11" s="4">
        <v>20</v>
      </c>
      <c r="AFA11" s="4">
        <v>65</v>
      </c>
      <c r="AFB11" s="4">
        <v>0</v>
      </c>
      <c r="AFC11" s="4">
        <v>10</v>
      </c>
      <c r="AFD11" s="4">
        <v>29</v>
      </c>
      <c r="AFE11" s="4">
        <v>26</v>
      </c>
      <c r="AFF11" s="4">
        <v>0</v>
      </c>
      <c r="AFG11" s="4">
        <v>65</v>
      </c>
      <c r="AFH11" s="4">
        <v>3</v>
      </c>
      <c r="AFI11" s="4">
        <v>7</v>
      </c>
      <c r="AFJ11" s="4">
        <v>35</v>
      </c>
      <c r="AFK11" s="4">
        <v>10</v>
      </c>
      <c r="AFL11" s="4">
        <v>10</v>
      </c>
      <c r="AFM11" s="4">
        <v>65</v>
      </c>
      <c r="AFN11" s="4">
        <v>0</v>
      </c>
      <c r="AFO11" s="4">
        <v>16</v>
      </c>
      <c r="AFP11" s="4">
        <v>3</v>
      </c>
      <c r="AFQ11" s="4">
        <v>3</v>
      </c>
      <c r="AFR11" s="4">
        <v>20</v>
      </c>
      <c r="AFS11" s="4">
        <v>0</v>
      </c>
      <c r="AFT11" s="4">
        <v>7</v>
      </c>
      <c r="AFU11" s="4">
        <v>49</v>
      </c>
      <c r="AFV11" s="4">
        <v>0</v>
      </c>
      <c r="AFW11" s="4">
        <v>12</v>
      </c>
      <c r="AFX11" s="4">
        <v>14</v>
      </c>
      <c r="AFY11" s="4">
        <v>23</v>
      </c>
      <c r="AFZ11" s="4">
        <v>49</v>
      </c>
      <c r="AGA11" s="4">
        <v>0</v>
      </c>
      <c r="AGB11" s="4">
        <v>8</v>
      </c>
      <c r="AGC11" s="4">
        <v>18</v>
      </c>
      <c r="AGD11" s="4">
        <v>23</v>
      </c>
      <c r="AGE11" s="4">
        <v>0</v>
      </c>
      <c r="AGF11" s="4">
        <v>49</v>
      </c>
      <c r="AGG11" s="4">
        <v>1</v>
      </c>
      <c r="AGH11" s="4">
        <v>12</v>
      </c>
      <c r="AGI11" s="4">
        <v>16</v>
      </c>
      <c r="AGJ11" s="4">
        <v>7</v>
      </c>
      <c r="AGK11" s="4">
        <v>13</v>
      </c>
      <c r="AGL11" s="4">
        <v>49</v>
      </c>
      <c r="AGM11" s="4">
        <v>6</v>
      </c>
      <c r="AGN11" s="4">
        <v>150</v>
      </c>
      <c r="AGO11" s="4">
        <v>535</v>
      </c>
      <c r="AGP11" s="4">
        <v>85</v>
      </c>
      <c r="AGQ11" s="4">
        <v>46</v>
      </c>
      <c r="AGR11" s="4">
        <v>241</v>
      </c>
      <c r="AGS11" s="4">
        <v>72</v>
      </c>
      <c r="AGT11" s="4">
        <v>1135</v>
      </c>
      <c r="AGU11" s="4">
        <v>0</v>
      </c>
      <c r="AGV11" s="4">
        <v>65</v>
      </c>
      <c r="AGW11" s="4">
        <v>75</v>
      </c>
      <c r="AGX11" s="4">
        <v>986</v>
      </c>
      <c r="AGY11" s="4">
        <v>1126</v>
      </c>
      <c r="AGZ11" s="4">
        <v>2</v>
      </c>
      <c r="AHA11" s="4">
        <v>58</v>
      </c>
      <c r="AHB11" s="4">
        <v>326</v>
      </c>
      <c r="AHC11" s="4">
        <v>327</v>
      </c>
      <c r="AHD11" s="4">
        <v>413</v>
      </c>
      <c r="AHE11" s="4">
        <v>1126</v>
      </c>
      <c r="AHF11" s="4">
        <v>7</v>
      </c>
      <c r="AHG11" s="4">
        <v>48</v>
      </c>
      <c r="AHH11" s="4">
        <v>227</v>
      </c>
      <c r="AHI11" s="4">
        <v>183</v>
      </c>
      <c r="AHJ11" s="4">
        <v>661</v>
      </c>
      <c r="AHK11" s="4">
        <v>1126</v>
      </c>
      <c r="AHL11" s="4">
        <v>6936.9970000000003</v>
      </c>
      <c r="AHM11" s="4">
        <v>0</v>
      </c>
      <c r="AHN11" s="4">
        <v>0</v>
      </c>
      <c r="AHO11" s="4">
        <v>0</v>
      </c>
      <c r="AHP11" s="4">
        <v>0</v>
      </c>
      <c r="AHQ11" s="4">
        <v>0</v>
      </c>
      <c r="AHR11" s="4">
        <v>0</v>
      </c>
      <c r="AHS11" s="4">
        <v>263.06299999999999</v>
      </c>
      <c r="AHT11" s="4">
        <v>0</v>
      </c>
      <c r="AHU11" s="4">
        <v>18</v>
      </c>
      <c r="AHV11" s="4">
        <v>151.0068</v>
      </c>
      <c r="AHW11" s="4">
        <v>0</v>
      </c>
      <c r="AHX11" s="4">
        <v>151.0068</v>
      </c>
      <c r="AHY11" s="4">
        <v>0.28839999999999999</v>
      </c>
      <c r="AHZ11" s="4">
        <v>97.585419999999999</v>
      </c>
      <c r="AIA11" s="4">
        <v>0</v>
      </c>
      <c r="AIB11" s="4">
        <v>97.585419999999999</v>
      </c>
      <c r="AIC11" s="4">
        <v>34.551198000000007</v>
      </c>
      <c r="AID11" s="4">
        <v>2181</v>
      </c>
      <c r="AIE11" s="4">
        <v>5112.8900000000003</v>
      </c>
      <c r="AIF11" s="4">
        <v>7328.4411980000004</v>
      </c>
      <c r="AIG11" s="4">
        <v>90597941</v>
      </c>
      <c r="AIH11" s="4">
        <v>0</v>
      </c>
      <c r="AII11" s="4">
        <v>0</v>
      </c>
      <c r="AIJ11" s="4">
        <v>5163.8729999999996</v>
      </c>
      <c r="AIK11" s="4">
        <v>5163.8729999999996</v>
      </c>
      <c r="AIL11" s="4">
        <v>0</v>
      </c>
      <c r="AIM11" s="4">
        <v>0.48402000000000001</v>
      </c>
      <c r="AIN11" s="4">
        <v>0</v>
      </c>
      <c r="AIO11" s="4">
        <v>7.2499999999999995E-2</v>
      </c>
      <c r="AIP11" s="4">
        <v>1.8499999999999999E-2</v>
      </c>
      <c r="AIQ11" s="4">
        <v>0.90900000000000003</v>
      </c>
      <c r="AIR11" s="4">
        <v>0</v>
      </c>
      <c r="AIS11" s="4" t="s">
        <v>2286</v>
      </c>
      <c r="AIT11" s="4">
        <v>0</v>
      </c>
      <c r="AIU11" s="4">
        <v>0</v>
      </c>
      <c r="AIV11" s="4">
        <v>1</v>
      </c>
      <c r="AIW11" s="4">
        <v>0</v>
      </c>
      <c r="AIX11" s="4">
        <v>0</v>
      </c>
      <c r="AIY11" s="4">
        <v>0</v>
      </c>
      <c r="AIZ11" s="4">
        <v>1</v>
      </c>
      <c r="AJA11" s="4">
        <v>0</v>
      </c>
      <c r="AJB11" s="4">
        <v>1</v>
      </c>
      <c r="AJC11" s="4">
        <v>0</v>
      </c>
      <c r="AJD11" s="4">
        <v>0</v>
      </c>
      <c r="AJE11" s="4">
        <v>0</v>
      </c>
      <c r="AJF11" s="4">
        <v>0</v>
      </c>
      <c r="AJG11" s="4">
        <v>0</v>
      </c>
      <c r="AJH11" s="4" t="s">
        <v>2286</v>
      </c>
      <c r="AJI11" s="4">
        <v>0</v>
      </c>
      <c r="AJJ11" s="4">
        <v>0</v>
      </c>
      <c r="AJK11" s="4">
        <v>0</v>
      </c>
      <c r="AJL11" s="4">
        <v>0</v>
      </c>
      <c r="AJM11" s="4">
        <v>0</v>
      </c>
      <c r="AJN11" s="4">
        <v>0</v>
      </c>
      <c r="AJO11" s="4">
        <v>0</v>
      </c>
      <c r="AJP11" s="4">
        <v>0</v>
      </c>
      <c r="AJQ11" s="4">
        <v>0</v>
      </c>
      <c r="AJR11" s="4">
        <v>335722.51120000001</v>
      </c>
      <c r="AJS11" s="4">
        <v>146306.3364</v>
      </c>
      <c r="AJT11" s="4">
        <v>482028.848</v>
      </c>
      <c r="AJU11" s="4">
        <v>72</v>
      </c>
      <c r="AJV11" s="4">
        <v>4154</v>
      </c>
      <c r="AJW11" s="4">
        <v>49</v>
      </c>
      <c r="AJX11" s="4">
        <v>337</v>
      </c>
      <c r="AJY11" s="4">
        <v>0</v>
      </c>
      <c r="AJZ11" s="4">
        <v>3532</v>
      </c>
      <c r="AKA11" s="4">
        <v>0</v>
      </c>
      <c r="AKB11" s="4">
        <v>10265604.993316265</v>
      </c>
      <c r="AKC11" s="4">
        <v>20.184999999999999</v>
      </c>
      <c r="AKD11" s="4">
        <v>24.132999999999999</v>
      </c>
      <c r="AKE11" s="4">
        <v>17.766999999999999</v>
      </c>
      <c r="AKF11" s="4">
        <v>62.084999999999994</v>
      </c>
      <c r="AKG11" s="4">
        <v>17.779</v>
      </c>
      <c r="AKH11" s="4">
        <v>21.655999999999999</v>
      </c>
      <c r="AKI11" s="4">
        <v>15.414</v>
      </c>
      <c r="AKJ11" s="4">
        <v>54.849000000000004</v>
      </c>
      <c r="AKK11" s="4">
        <v>429</v>
      </c>
      <c r="AKL11" s="4">
        <v>513</v>
      </c>
      <c r="AKM11" s="4">
        <v>378</v>
      </c>
      <c r="AKN11" s="4">
        <v>1320</v>
      </c>
      <c r="AKO11" s="4">
        <v>378</v>
      </c>
      <c r="AKP11" s="4">
        <v>460</v>
      </c>
      <c r="AKQ11" s="4">
        <v>328</v>
      </c>
      <c r="AKR11" s="4">
        <v>1166</v>
      </c>
      <c r="AKS11" s="4">
        <v>0.19</v>
      </c>
      <c r="AKT11" s="4">
        <v>0</v>
      </c>
      <c r="AKU11" s="4">
        <v>0</v>
      </c>
      <c r="AKV11" s="4">
        <v>0.19</v>
      </c>
      <c r="AKW11" s="4">
        <v>0</v>
      </c>
      <c r="AKX11" s="4">
        <v>0</v>
      </c>
      <c r="AKY11" s="4">
        <v>0</v>
      </c>
      <c r="AKZ11" s="4">
        <v>0</v>
      </c>
      <c r="ALA11" s="4">
        <v>0.14000000000000001</v>
      </c>
      <c r="ALB11" s="4">
        <v>0</v>
      </c>
      <c r="ALC11" s="4">
        <v>0</v>
      </c>
      <c r="ALD11" s="4">
        <v>0.14000000000000001</v>
      </c>
      <c r="ALE11" s="4">
        <v>2.2989999999999999</v>
      </c>
      <c r="ALF11" s="4">
        <v>6.0970000000000004</v>
      </c>
      <c r="ALG11" s="4">
        <v>0.24399999999999999</v>
      </c>
      <c r="ALH11" s="4">
        <v>8.64</v>
      </c>
      <c r="ALI11" s="4">
        <v>0</v>
      </c>
      <c r="ALJ11" s="4">
        <v>0</v>
      </c>
      <c r="ALK11" s="4">
        <v>0</v>
      </c>
      <c r="ALL11" s="4">
        <v>0</v>
      </c>
      <c r="ALM11" s="4">
        <v>44.317999999999998</v>
      </c>
      <c r="ALN11" s="4">
        <v>79.85199999999999</v>
      </c>
      <c r="ALO11" s="4">
        <v>39.435000000000002</v>
      </c>
      <c r="ALP11" s="4">
        <v>838</v>
      </c>
      <c r="ALQ11" s="4">
        <v>0.19</v>
      </c>
      <c r="ALR11" s="4">
        <v>0</v>
      </c>
      <c r="ALS11" s="4">
        <v>0.14000000000000001</v>
      </c>
      <c r="ALT11" s="4">
        <v>8.3960000000000008</v>
      </c>
      <c r="ALU11" s="4">
        <v>0</v>
      </c>
      <c r="ALV11" s="4">
        <v>24.748580892850001</v>
      </c>
      <c r="ALW11" s="4">
        <v>0.68994474761753899</v>
      </c>
      <c r="ALX11" s="4">
        <v>25.4385256404675</v>
      </c>
      <c r="ALY11" s="4">
        <v>0</v>
      </c>
      <c r="ALZ11" s="4">
        <v>-0.16200000000000001</v>
      </c>
      <c r="AMA11" s="4">
        <v>0</v>
      </c>
      <c r="AMB11" s="4" t="s">
        <v>2286</v>
      </c>
      <c r="AMC11" s="4">
        <v>25.276525640467501</v>
      </c>
      <c r="AMD11" s="4">
        <v>0.468580892849985</v>
      </c>
      <c r="AME11" s="4">
        <v>0</v>
      </c>
      <c r="AMF11" s="4">
        <v>0.111</v>
      </c>
      <c r="AMG11" s="4">
        <v>-0.36299999999999999</v>
      </c>
      <c r="AMH11" s="4">
        <v>0.72099999999999997</v>
      </c>
      <c r="AMI11" s="4">
        <v>0.46899999999999997</v>
      </c>
      <c r="AMJ11" s="4">
        <v>-4.1910715001469701E-4</v>
      </c>
      <c r="AMK11" s="4">
        <v>0.13828529124542949</v>
      </c>
      <c r="AML11" s="4">
        <v>0.45038172572092683</v>
      </c>
      <c r="AMM11" s="4">
        <v>825.95479345149204</v>
      </c>
      <c r="AMN11" s="4">
        <v>6.0174308786316155</v>
      </c>
      <c r="AMO11" s="4">
        <v>37.489861132562737</v>
      </c>
      <c r="AMP11" s="4">
        <v>6712924.2136999974</v>
      </c>
      <c r="AMQ11" s="4" t="s">
        <v>2286</v>
      </c>
      <c r="AMR11" s="4" t="s">
        <v>2286</v>
      </c>
      <c r="AMS11" s="4">
        <v>0.97917319135609127</v>
      </c>
    </row>
    <row r="12" spans="1:1033">
      <c r="A12" s="42" t="str">
        <f xml:space="preserve"> B12&amp;RIGHT( C12, 2 ) &amp; "BP"</f>
        <v>ANH19BP</v>
      </c>
      <c r="B12" s="42" t="s">
        <v>6</v>
      </c>
      <c r="C12" s="42" t="s">
        <v>2382</v>
      </c>
      <c r="D12" s="8">
        <v>10.23836</v>
      </c>
      <c r="E12" s="8">
        <v>-0.23766000000000001</v>
      </c>
      <c r="F12" s="8">
        <v>1.80132</v>
      </c>
      <c r="G12" s="8">
        <v>0</v>
      </c>
      <c r="H12" s="8">
        <v>17.899979999999999</v>
      </c>
      <c r="I12" s="8">
        <v>0</v>
      </c>
      <c r="J12" s="8">
        <v>47.3658</v>
      </c>
      <c r="K12" s="8">
        <v>0.17033999999999999</v>
      </c>
      <c r="L12" s="8">
        <v>77.238140000000001</v>
      </c>
      <c r="M12" s="8">
        <v>0</v>
      </c>
      <c r="N12" s="8">
        <v>77.238140000000001</v>
      </c>
      <c r="O12" s="8">
        <v>18.984241966762099</v>
      </c>
      <c r="P12" s="8">
        <v>20.4055507509878</v>
      </c>
      <c r="Q12" s="8">
        <v>20.099018487480102</v>
      </c>
      <c r="R12" s="8">
        <v>19.707559304804501</v>
      </c>
      <c r="S12" s="8">
        <v>14.3968846899306</v>
      </c>
      <c r="T12" s="8">
        <v>93.5932551999651</v>
      </c>
      <c r="U12" s="8">
        <v>0</v>
      </c>
      <c r="V12" s="8">
        <v>93.5932551999651</v>
      </c>
      <c r="W12" s="8">
        <v>15.119282289077301</v>
      </c>
      <c r="X12" s="8">
        <v>0</v>
      </c>
      <c r="Y12" s="8">
        <v>16.8392822890773</v>
      </c>
      <c r="Z12" s="8">
        <v>16.8392822890773</v>
      </c>
      <c r="AA12" s="8">
        <v>153.99211291088801</v>
      </c>
      <c r="AB12" s="8">
        <v>1.93273299433944</v>
      </c>
      <c r="AC12" s="8">
        <v>0</v>
      </c>
      <c r="AD12" s="8">
        <v>155.92484590522699</v>
      </c>
      <c r="AE12" s="8">
        <v>155.92484590522699</v>
      </c>
      <c r="AF12" s="8">
        <v>28.956779999999998</v>
      </c>
      <c r="AG12" s="8">
        <v>-0.97307999999999995</v>
      </c>
      <c r="AH12" s="8">
        <v>7.7662800000000001</v>
      </c>
      <c r="AI12" s="8">
        <v>0</v>
      </c>
      <c r="AJ12" s="8">
        <v>0</v>
      </c>
      <c r="AK12" s="8">
        <v>0.21215999999999999</v>
      </c>
      <c r="AL12" s="8">
        <v>62.281979999999997</v>
      </c>
      <c r="AM12" s="8">
        <v>21.691680000000002</v>
      </c>
      <c r="AN12" s="8">
        <v>119.9358</v>
      </c>
      <c r="AO12" s="8">
        <v>0.91200000000000003</v>
      </c>
      <c r="AP12" s="8">
        <v>120.84780000000001</v>
      </c>
      <c r="AQ12" s="8">
        <v>1.6706486923600002E-2</v>
      </c>
      <c r="AR12" s="8">
        <v>64.311994127516996</v>
      </c>
      <c r="AS12" s="8">
        <v>0</v>
      </c>
      <c r="AT12" s="8">
        <v>49.936235294117701</v>
      </c>
      <c r="AU12" s="8">
        <v>0</v>
      </c>
      <c r="AV12" s="8">
        <v>114.264935908558</v>
      </c>
      <c r="AW12" s="8">
        <v>0.54635294117647104</v>
      </c>
      <c r="AX12" s="8">
        <v>114.81128884973501</v>
      </c>
      <c r="AY12" s="8">
        <v>0</v>
      </c>
      <c r="AZ12" s="8">
        <v>0</v>
      </c>
      <c r="BA12" s="8">
        <v>0</v>
      </c>
      <c r="BB12" s="8">
        <v>0</v>
      </c>
      <c r="BC12" s="8">
        <v>235.65908884973501</v>
      </c>
      <c r="BD12" s="8">
        <v>2.9627523745562701</v>
      </c>
      <c r="BE12" s="8">
        <v>0</v>
      </c>
      <c r="BF12" s="8">
        <v>238.62184122429099</v>
      </c>
      <c r="BG12" s="8">
        <v>238.62184122429099</v>
      </c>
      <c r="BH12" s="8">
        <v>0</v>
      </c>
      <c r="BI12" s="8">
        <v>0</v>
      </c>
      <c r="BJ12" s="8">
        <v>0</v>
      </c>
      <c r="BK12" s="8">
        <v>0</v>
      </c>
      <c r="BL12" s="8">
        <v>0</v>
      </c>
      <c r="BM12" s="8">
        <v>0</v>
      </c>
      <c r="BN12" s="8">
        <v>24.960080000000001</v>
      </c>
      <c r="BO12" s="8">
        <v>7.4459999999999998E-2</v>
      </c>
      <c r="BP12" s="8">
        <v>25.03454</v>
      </c>
      <c r="BQ12" s="8">
        <v>1.4999999999999999E-2</v>
      </c>
      <c r="BR12" s="8">
        <v>25.04954</v>
      </c>
      <c r="BS12" s="8">
        <v>0</v>
      </c>
      <c r="BT12" s="8">
        <v>0.96195230257537001</v>
      </c>
      <c r="BU12" s="8">
        <v>0</v>
      </c>
      <c r="BV12" s="8">
        <v>0</v>
      </c>
      <c r="BW12" s="8">
        <v>0</v>
      </c>
      <c r="BX12" s="8">
        <v>0.96195230257537001</v>
      </c>
      <c r="BY12" s="8">
        <v>0</v>
      </c>
      <c r="BZ12" s="8">
        <v>0.96195230257537001</v>
      </c>
      <c r="CA12" s="8">
        <v>0</v>
      </c>
      <c r="CB12" s="8">
        <v>0</v>
      </c>
      <c r="CC12" s="8">
        <v>0</v>
      </c>
      <c r="CD12" s="8">
        <v>0</v>
      </c>
      <c r="CE12" s="8">
        <v>26.011492302575402</v>
      </c>
      <c r="CF12" s="8">
        <v>0.90184016118200105</v>
      </c>
      <c r="CG12" s="8">
        <v>0</v>
      </c>
      <c r="CH12" s="8">
        <v>26.913332463757399</v>
      </c>
      <c r="CI12" s="8">
        <v>26.913332463757399</v>
      </c>
      <c r="CJ12" s="8">
        <v>-1.93902</v>
      </c>
      <c r="CK12" s="8">
        <v>-6.2995200000000002</v>
      </c>
      <c r="CL12" s="8">
        <v>0.31518000000000002</v>
      </c>
      <c r="CM12" s="8">
        <v>0</v>
      </c>
      <c r="CN12" s="8">
        <v>0</v>
      </c>
      <c r="CO12" s="8">
        <v>0</v>
      </c>
      <c r="CP12" s="8">
        <v>31.136620000000001</v>
      </c>
      <c r="CQ12" s="8">
        <v>3.3078599999999998</v>
      </c>
      <c r="CR12" s="8">
        <v>26.52112</v>
      </c>
      <c r="CS12" s="8">
        <v>0.43099999999999999</v>
      </c>
      <c r="CT12" s="8">
        <v>26.952120000000001</v>
      </c>
      <c r="CU12" s="8">
        <v>0</v>
      </c>
      <c r="CV12" s="8">
        <v>13.247593510823499</v>
      </c>
      <c r="CW12" s="8">
        <v>0</v>
      </c>
      <c r="CX12" s="8">
        <v>1.5278516102183</v>
      </c>
      <c r="CY12" s="8">
        <v>0</v>
      </c>
      <c r="CZ12" s="8">
        <v>14.7754451210418</v>
      </c>
      <c r="DA12" s="8">
        <v>0</v>
      </c>
      <c r="DB12" s="8">
        <v>14.7754451210418</v>
      </c>
      <c r="DC12" s="8">
        <v>0</v>
      </c>
      <c r="DD12" s="8">
        <v>0</v>
      </c>
      <c r="DE12" s="8">
        <v>0</v>
      </c>
      <c r="DF12" s="8">
        <v>0</v>
      </c>
      <c r="DG12" s="8">
        <v>41.727565121041799</v>
      </c>
      <c r="DH12" s="8">
        <v>0.64417154370143004</v>
      </c>
      <c r="DI12" s="8">
        <v>0</v>
      </c>
      <c r="DJ12" s="8">
        <v>42.371736664743203</v>
      </c>
      <c r="DK12" s="8">
        <v>42.371736664743203</v>
      </c>
      <c r="DL12" s="8">
        <v>0</v>
      </c>
      <c r="DM12" s="8">
        <v>-2.0542799999999999</v>
      </c>
      <c r="DN12" s="8">
        <v>0</v>
      </c>
      <c r="DO12" s="8">
        <v>0</v>
      </c>
      <c r="DP12" s="8">
        <v>0</v>
      </c>
      <c r="DQ12" s="8">
        <v>0</v>
      </c>
      <c r="DR12" s="8">
        <v>11.409840000000001</v>
      </c>
      <c r="DS12" s="8">
        <v>3.2640000000000002E-2</v>
      </c>
      <c r="DT12" s="8">
        <v>9.3881999999999994</v>
      </c>
      <c r="DU12" s="8">
        <v>0.04</v>
      </c>
      <c r="DV12" s="8">
        <v>9.4282000000000004</v>
      </c>
      <c r="DW12" s="8">
        <v>0</v>
      </c>
      <c r="DX12" s="8">
        <v>0.87942883071872402</v>
      </c>
      <c r="DY12" s="8">
        <v>0</v>
      </c>
      <c r="DZ12" s="8">
        <v>0</v>
      </c>
      <c r="EA12" s="8">
        <v>0</v>
      </c>
      <c r="EB12" s="8">
        <v>0.87942883071872402</v>
      </c>
      <c r="EC12" s="8">
        <v>0</v>
      </c>
      <c r="ED12" s="8">
        <v>0.87942883071872402</v>
      </c>
      <c r="EE12" s="8">
        <v>0</v>
      </c>
      <c r="EF12" s="8">
        <v>0</v>
      </c>
      <c r="EG12" s="8">
        <v>0</v>
      </c>
      <c r="EH12" s="8">
        <v>0</v>
      </c>
      <c r="EI12" s="8">
        <v>10.3076288307187</v>
      </c>
      <c r="EJ12" s="8">
        <v>0.38650292622085802</v>
      </c>
      <c r="EK12" s="8">
        <v>0</v>
      </c>
      <c r="EL12" s="8">
        <v>10.694131756939599</v>
      </c>
      <c r="EM12" s="8">
        <v>10.694131756939599</v>
      </c>
      <c r="EN12" s="8">
        <v>39.195139999999995</v>
      </c>
      <c r="EO12" s="8">
        <v>-1.2107399999999999</v>
      </c>
      <c r="EP12" s="8">
        <v>9.5676000000000005</v>
      </c>
      <c r="EQ12" s="8">
        <v>0</v>
      </c>
      <c r="ER12" s="8">
        <v>17.899979999999999</v>
      </c>
      <c r="ES12" s="8">
        <v>0.21215999999999999</v>
      </c>
      <c r="ET12" s="8">
        <v>109.64778</v>
      </c>
      <c r="EU12" s="8">
        <v>21.862020000000001</v>
      </c>
      <c r="EV12" s="8">
        <v>197.17394000000002</v>
      </c>
      <c r="EW12" s="8">
        <v>0.91200000000000003</v>
      </c>
      <c r="EX12" s="8">
        <v>198.08593999999999</v>
      </c>
      <c r="EY12" s="8">
        <v>19.000948453685698</v>
      </c>
      <c r="EZ12" s="8">
        <v>84.717544878504796</v>
      </c>
      <c r="FA12" s="8">
        <v>20.099018487480102</v>
      </c>
      <c r="FB12" s="8">
        <v>69.643794598922199</v>
      </c>
      <c r="FC12" s="8">
        <v>14.3968846899306</v>
      </c>
      <c r="FD12" s="8">
        <v>207.8581911085231</v>
      </c>
      <c r="FE12" s="8">
        <v>0.54635294117647104</v>
      </c>
      <c r="FF12" s="8">
        <v>208.40454404970012</v>
      </c>
      <c r="FG12" s="8">
        <v>15.119282289077301</v>
      </c>
      <c r="FH12" s="8">
        <v>0</v>
      </c>
      <c r="FI12" s="8">
        <v>16.8392822890773</v>
      </c>
      <c r="FJ12" s="8">
        <v>16.8392822890773</v>
      </c>
      <c r="FK12" s="8">
        <v>389.65120176062305</v>
      </c>
      <c r="FL12" s="8">
        <v>4.8954853688957103</v>
      </c>
      <c r="FM12" s="8">
        <v>0</v>
      </c>
      <c r="FN12" s="8">
        <v>394.54668712951798</v>
      </c>
      <c r="FO12" s="8">
        <v>394.54668712951798</v>
      </c>
      <c r="FP12" s="8">
        <v>-1.93902</v>
      </c>
      <c r="FQ12" s="8">
        <v>-8.3537999999999997</v>
      </c>
      <c r="FR12" s="8">
        <v>0.31518000000000002</v>
      </c>
      <c r="FS12" s="8">
        <v>0</v>
      </c>
      <c r="FT12" s="8">
        <v>0</v>
      </c>
      <c r="FU12" s="8">
        <v>0</v>
      </c>
      <c r="FV12" s="8">
        <v>67.506540000000001</v>
      </c>
      <c r="FW12" s="8">
        <v>3.4149599999999998</v>
      </c>
      <c r="FX12" s="8">
        <v>60.943860000000001</v>
      </c>
      <c r="FY12" s="8">
        <v>0.48599999999999999</v>
      </c>
      <c r="FZ12" s="8">
        <v>61.429860000000005</v>
      </c>
      <c r="GA12" s="8">
        <v>0</v>
      </c>
      <c r="GB12" s="8">
        <v>15.088974644117593</v>
      </c>
      <c r="GC12" s="8">
        <v>0</v>
      </c>
      <c r="GD12" s="8">
        <v>1.5278516102183</v>
      </c>
      <c r="GE12" s="8">
        <v>0</v>
      </c>
      <c r="GF12" s="8">
        <v>16.616826254335894</v>
      </c>
      <c r="GG12" s="8">
        <v>0</v>
      </c>
      <c r="GH12" s="8">
        <v>16.616826254335894</v>
      </c>
      <c r="GI12" s="8">
        <v>0</v>
      </c>
      <c r="GJ12" s="8">
        <v>0</v>
      </c>
      <c r="GK12" s="8">
        <v>0</v>
      </c>
      <c r="GL12" s="8">
        <v>0</v>
      </c>
      <c r="GM12" s="8">
        <v>78.046686254335896</v>
      </c>
      <c r="GN12" s="8">
        <v>1.9325146311042891</v>
      </c>
      <c r="GO12" s="8">
        <v>0</v>
      </c>
      <c r="GP12" s="8">
        <v>79.979200885440193</v>
      </c>
      <c r="GQ12" s="8">
        <v>79.979200885440193</v>
      </c>
      <c r="GR12" s="8">
        <v>37.256120000000003</v>
      </c>
      <c r="GS12" s="8">
        <v>-9.5645399999999992</v>
      </c>
      <c r="GT12" s="8">
        <v>9.8827800000000003</v>
      </c>
      <c r="GU12" s="8">
        <v>0</v>
      </c>
      <c r="GV12" s="8">
        <v>17.899979999999999</v>
      </c>
      <c r="GW12" s="8">
        <v>0.21215999999999999</v>
      </c>
      <c r="GX12" s="8">
        <v>177.15432000000001</v>
      </c>
      <c r="GY12" s="8">
        <v>25.276979999999998</v>
      </c>
      <c r="GZ12" s="8">
        <v>258.11779999999999</v>
      </c>
      <c r="HA12" s="8">
        <v>1.3979999999999999</v>
      </c>
      <c r="HB12" s="8">
        <v>259.51580000000001</v>
      </c>
      <c r="HC12" s="8">
        <v>19.000948453685702</v>
      </c>
      <c r="HD12" s="8">
        <v>99.806519522622395</v>
      </c>
      <c r="HE12" s="8">
        <v>20.099018487480102</v>
      </c>
      <c r="HF12" s="8">
        <v>71.171646209140505</v>
      </c>
      <c r="HG12" s="8">
        <v>14.3968846899306</v>
      </c>
      <c r="HH12" s="8">
        <v>224.47501736285901</v>
      </c>
      <c r="HI12" s="8">
        <v>0.54635294117647104</v>
      </c>
      <c r="HJ12" s="8">
        <v>225.021370304036</v>
      </c>
      <c r="HK12" s="8">
        <v>15.119282289077301</v>
      </c>
      <c r="HL12" s="8">
        <v>0</v>
      </c>
      <c r="HM12" s="8">
        <v>16.8392822890773</v>
      </c>
      <c r="HN12" s="8">
        <v>16.8392822890773</v>
      </c>
      <c r="HO12" s="8">
        <v>467.69788801495798</v>
      </c>
      <c r="HP12" s="8">
        <v>6.8280000000000003</v>
      </c>
      <c r="HQ12" s="8">
        <v>0</v>
      </c>
      <c r="HR12" s="8">
        <v>474.52588801495801</v>
      </c>
      <c r="HS12" s="8">
        <v>474.52588801495801</v>
      </c>
      <c r="HT12" s="8">
        <v>15.3577981871305</v>
      </c>
      <c r="HU12" s="8">
        <v>0</v>
      </c>
      <c r="HV12" s="8">
        <v>0</v>
      </c>
      <c r="HW12" s="8">
        <v>0</v>
      </c>
      <c r="HX12" s="8">
        <v>0</v>
      </c>
      <c r="HY12" s="8">
        <v>3.8683751496877399</v>
      </c>
      <c r="HZ12" s="8">
        <v>0</v>
      </c>
      <c r="IA12" s="8">
        <v>0</v>
      </c>
      <c r="IB12" s="8">
        <v>0</v>
      </c>
      <c r="IC12" s="8">
        <v>0</v>
      </c>
      <c r="ID12" s="8">
        <v>0</v>
      </c>
      <c r="IE12" s="8">
        <v>0</v>
      </c>
      <c r="IF12" s="8">
        <v>0</v>
      </c>
      <c r="IG12" s="8">
        <v>0</v>
      </c>
      <c r="IH12" s="8">
        <v>0</v>
      </c>
      <c r="II12" s="8">
        <v>0</v>
      </c>
      <c r="IJ12" s="8">
        <v>0</v>
      </c>
      <c r="IK12" s="8">
        <v>0</v>
      </c>
      <c r="IL12" s="8">
        <v>0</v>
      </c>
      <c r="IM12" s="8">
        <v>0</v>
      </c>
      <c r="IN12" s="8">
        <v>0</v>
      </c>
      <c r="IO12" s="8">
        <v>0</v>
      </c>
      <c r="IP12" s="8">
        <v>0</v>
      </c>
      <c r="IQ12" s="8">
        <v>0.14596343905036499</v>
      </c>
      <c r="IR12" s="8">
        <v>17.539109278807299</v>
      </c>
      <c r="IS12" s="8">
        <v>0</v>
      </c>
      <c r="IT12" s="8">
        <v>2.7532773088941198</v>
      </c>
      <c r="IU12" s="8">
        <v>0</v>
      </c>
      <c r="IV12" s="8">
        <v>8.4343389808536795</v>
      </c>
      <c r="IW12" s="8">
        <v>6.10447971378668</v>
      </c>
      <c r="IX12" s="8">
        <v>0</v>
      </c>
      <c r="IY12" s="8">
        <v>54.203342058210403</v>
      </c>
      <c r="IZ12" s="8">
        <v>0.10760263551780599</v>
      </c>
      <c r="JA12" s="8">
        <v>0</v>
      </c>
      <c r="JB12" s="8">
        <v>0</v>
      </c>
      <c r="JC12" s="8">
        <v>0</v>
      </c>
      <c r="JD12" s="8">
        <v>0</v>
      </c>
      <c r="JE12" s="8">
        <v>0</v>
      </c>
      <c r="JF12" s="8">
        <v>0</v>
      </c>
      <c r="JG12" s="8">
        <v>0</v>
      </c>
      <c r="JH12" s="8">
        <v>9.7761670440812104E-2</v>
      </c>
      <c r="JI12" s="8">
        <v>0</v>
      </c>
      <c r="JJ12" s="8">
        <v>0</v>
      </c>
      <c r="JK12" s="8">
        <v>0</v>
      </c>
      <c r="JL12" s="8">
        <v>1.9798792361080699</v>
      </c>
      <c r="JM12" s="8">
        <v>0</v>
      </c>
      <c r="JN12" s="8">
        <v>0.99058757302859002</v>
      </c>
      <c r="JO12" s="8">
        <v>0</v>
      </c>
      <c r="JP12" s="8">
        <v>0</v>
      </c>
      <c r="JQ12" s="8">
        <v>4.4827549724211204</v>
      </c>
      <c r="JR12" s="8">
        <v>4.2859919035686902</v>
      </c>
      <c r="JS12" s="8">
        <v>10.910489525364699</v>
      </c>
      <c r="JT12" s="8">
        <v>0</v>
      </c>
      <c r="JU12" s="8">
        <v>0</v>
      </c>
      <c r="JV12" s="8">
        <v>0</v>
      </c>
      <c r="JW12" s="8">
        <v>1.08416516365787</v>
      </c>
      <c r="JX12" s="8">
        <v>0</v>
      </c>
      <c r="JY12" s="8">
        <v>25.673390476786398</v>
      </c>
      <c r="JZ12" s="8">
        <v>0</v>
      </c>
      <c r="KA12" s="8">
        <v>0.32342954924932399</v>
      </c>
      <c r="KB12" s="8">
        <v>0</v>
      </c>
      <c r="KC12" s="8">
        <v>0</v>
      </c>
      <c r="KD12" s="8">
        <v>0</v>
      </c>
      <c r="KE12" s="8">
        <v>49.9360527061434</v>
      </c>
      <c r="KF12" s="8">
        <v>0</v>
      </c>
      <c r="KG12" s="8">
        <v>0</v>
      </c>
      <c r="KH12" s="8">
        <v>0</v>
      </c>
      <c r="KI12" s="8">
        <v>0</v>
      </c>
      <c r="KJ12" s="8">
        <v>0</v>
      </c>
      <c r="KK12" s="8">
        <v>0</v>
      </c>
      <c r="KL12" s="8">
        <v>0</v>
      </c>
      <c r="KM12" s="8">
        <v>0</v>
      </c>
      <c r="KN12" s="8">
        <v>0</v>
      </c>
      <c r="KO12" s="8">
        <v>0</v>
      </c>
      <c r="KP12" s="8">
        <v>0</v>
      </c>
      <c r="KQ12" s="8">
        <v>0</v>
      </c>
      <c r="KR12" s="8">
        <v>0</v>
      </c>
      <c r="KS12" s="8">
        <v>0</v>
      </c>
      <c r="KT12" s="8">
        <v>0</v>
      </c>
      <c r="KU12" s="8">
        <v>0</v>
      </c>
      <c r="KV12" s="8">
        <v>0</v>
      </c>
      <c r="KW12" s="8">
        <v>0</v>
      </c>
      <c r="KX12" s="8">
        <v>0</v>
      </c>
      <c r="KY12" s="8">
        <v>0</v>
      </c>
      <c r="KZ12" s="8">
        <v>0</v>
      </c>
      <c r="LA12" s="8">
        <v>0</v>
      </c>
      <c r="LB12" s="8">
        <v>0</v>
      </c>
      <c r="LC12" s="8">
        <v>0</v>
      </c>
      <c r="LD12" s="8">
        <v>0</v>
      </c>
      <c r="LE12" s="8">
        <v>0</v>
      </c>
      <c r="LF12" s="8">
        <v>0</v>
      </c>
      <c r="LG12" s="8">
        <v>0</v>
      </c>
      <c r="LH12" s="8">
        <v>0</v>
      </c>
      <c r="LI12" s="8">
        <v>0</v>
      </c>
      <c r="LJ12" s="8">
        <v>0</v>
      </c>
      <c r="LK12" s="8">
        <v>0</v>
      </c>
      <c r="LL12" s="8">
        <v>0</v>
      </c>
      <c r="LM12" s="8">
        <v>1.3364943155545901</v>
      </c>
      <c r="LN12" s="8">
        <v>0</v>
      </c>
      <c r="LO12" s="8">
        <v>0</v>
      </c>
      <c r="LP12" s="8">
        <v>0</v>
      </c>
      <c r="LQ12" s="8">
        <v>0</v>
      </c>
      <c r="LR12" s="8">
        <v>0</v>
      </c>
      <c r="LS12" s="8">
        <v>0</v>
      </c>
      <c r="LT12" s="8">
        <v>0</v>
      </c>
      <c r="LU12" s="8">
        <v>0</v>
      </c>
      <c r="LV12" s="8">
        <v>0</v>
      </c>
      <c r="LW12" s="8">
        <v>0</v>
      </c>
      <c r="LX12" s="8">
        <v>0</v>
      </c>
      <c r="LY12" s="8">
        <v>0</v>
      </c>
      <c r="LZ12" s="8">
        <v>0</v>
      </c>
      <c r="MA12" s="8">
        <v>0</v>
      </c>
      <c r="MB12" s="8">
        <v>0</v>
      </c>
      <c r="MC12" s="8">
        <v>0</v>
      </c>
      <c r="MD12" s="8">
        <v>0</v>
      </c>
      <c r="ME12" s="8">
        <v>0</v>
      </c>
      <c r="MF12" s="8">
        <v>0</v>
      </c>
      <c r="MG12" s="8">
        <v>0</v>
      </c>
      <c r="MH12" s="8">
        <v>0</v>
      </c>
      <c r="MI12" s="8">
        <v>0.19135729466375201</v>
      </c>
      <c r="MJ12" s="8">
        <v>0</v>
      </c>
      <c r="MK12" s="8">
        <v>0</v>
      </c>
      <c r="ML12" s="8">
        <v>0</v>
      </c>
      <c r="MM12" s="8">
        <v>0</v>
      </c>
      <c r="MN12" s="8">
        <v>0</v>
      </c>
      <c r="MO12" s="8">
        <v>0</v>
      </c>
      <c r="MP12" s="8">
        <v>0</v>
      </c>
      <c r="MQ12" s="8">
        <v>1.5278516102183399</v>
      </c>
      <c r="MR12" s="8">
        <v>0</v>
      </c>
      <c r="MS12" s="8">
        <v>0</v>
      </c>
      <c r="MT12" s="8">
        <v>0</v>
      </c>
      <c r="MU12" s="8">
        <v>0</v>
      </c>
      <c r="MV12" s="8">
        <v>0</v>
      </c>
      <c r="MW12" s="8">
        <v>0</v>
      </c>
      <c r="MX12" s="8">
        <v>0</v>
      </c>
      <c r="MY12" s="8">
        <v>0</v>
      </c>
      <c r="MZ12" s="8">
        <v>0</v>
      </c>
      <c r="NA12" s="8">
        <v>0</v>
      </c>
      <c r="NB12" s="8">
        <v>0</v>
      </c>
      <c r="NC12" s="8">
        <v>0</v>
      </c>
      <c r="ND12" s="8">
        <v>0</v>
      </c>
      <c r="NE12" s="8">
        <v>0</v>
      </c>
      <c r="NF12" s="8">
        <v>0</v>
      </c>
      <c r="NG12" s="8">
        <v>0</v>
      </c>
      <c r="NH12" s="8">
        <v>0</v>
      </c>
      <c r="NI12" s="8">
        <v>0</v>
      </c>
      <c r="NJ12" s="8">
        <v>0</v>
      </c>
      <c r="NK12" s="8">
        <v>0</v>
      </c>
      <c r="NL12" s="8">
        <v>0</v>
      </c>
      <c r="NM12" s="8">
        <v>0</v>
      </c>
      <c r="NN12" s="8">
        <v>0</v>
      </c>
      <c r="NO12" s="8">
        <v>0</v>
      </c>
      <c r="NP12" s="8">
        <v>0</v>
      </c>
      <c r="NQ12" s="8">
        <v>0</v>
      </c>
      <c r="NR12" s="8">
        <v>0</v>
      </c>
      <c r="NS12" s="8">
        <v>0</v>
      </c>
      <c r="NT12" s="8">
        <v>0</v>
      </c>
      <c r="NU12" s="8">
        <v>0</v>
      </c>
      <c r="NV12" s="8">
        <v>0</v>
      </c>
      <c r="NW12" s="8">
        <v>0</v>
      </c>
      <c r="NX12" s="8">
        <v>15.465400822648306</v>
      </c>
      <c r="NY12" s="8">
        <v>0</v>
      </c>
      <c r="NZ12" s="8">
        <v>0</v>
      </c>
      <c r="OA12" s="8">
        <v>0</v>
      </c>
      <c r="OB12" s="8">
        <v>0</v>
      </c>
      <c r="OC12" s="8">
        <v>3.8683751496877399</v>
      </c>
      <c r="OD12" s="8">
        <v>0</v>
      </c>
      <c r="OE12" s="8">
        <v>0</v>
      </c>
      <c r="OF12" s="8">
        <v>9.7761670440812104E-2</v>
      </c>
      <c r="OG12" s="8">
        <v>0</v>
      </c>
      <c r="OH12" s="8">
        <v>0</v>
      </c>
      <c r="OI12" s="8">
        <v>0</v>
      </c>
      <c r="OJ12" s="8">
        <v>1.9798792361080699</v>
      </c>
      <c r="OK12" s="8">
        <v>0</v>
      </c>
      <c r="OL12" s="8">
        <v>0.99058757302859002</v>
      </c>
      <c r="OM12" s="8">
        <v>0</v>
      </c>
      <c r="ON12" s="8">
        <v>0</v>
      </c>
      <c r="OO12" s="8">
        <v>4.4827549724211204</v>
      </c>
      <c r="OP12" s="8">
        <v>4.2859919035686902</v>
      </c>
      <c r="OQ12" s="8">
        <v>10.910489525364699</v>
      </c>
      <c r="OR12" s="8">
        <v>0</v>
      </c>
      <c r="OS12" s="8">
        <v>0</v>
      </c>
      <c r="OT12" s="8">
        <v>0</v>
      </c>
      <c r="OU12" s="8">
        <v>1.230128602708235</v>
      </c>
      <c r="OV12" s="8">
        <v>17.539109278807299</v>
      </c>
      <c r="OW12" s="8">
        <v>25.673390476786398</v>
      </c>
      <c r="OX12" s="8">
        <v>2.7532773088941198</v>
      </c>
      <c r="OY12" s="8">
        <v>0.32342954924932399</v>
      </c>
      <c r="OZ12" s="8">
        <v>8.4343389808536795</v>
      </c>
      <c r="PA12" s="8">
        <v>6.10447971378668</v>
      </c>
      <c r="PB12" s="8">
        <v>0</v>
      </c>
      <c r="PC12" s="8">
        <v>104.1393947643538</v>
      </c>
      <c r="PD12" s="8">
        <v>0</v>
      </c>
      <c r="PE12" s="8">
        <v>1.3364943155545901</v>
      </c>
      <c r="PF12" s="8">
        <v>0</v>
      </c>
      <c r="PG12" s="8">
        <v>0</v>
      </c>
      <c r="PH12" s="8">
        <v>0</v>
      </c>
      <c r="PI12" s="8">
        <v>0</v>
      </c>
      <c r="PJ12" s="8">
        <v>0</v>
      </c>
      <c r="PK12" s="8">
        <v>0</v>
      </c>
      <c r="PL12" s="8">
        <v>0</v>
      </c>
      <c r="PM12" s="8">
        <v>0</v>
      </c>
      <c r="PN12" s="8">
        <v>0</v>
      </c>
      <c r="PO12" s="8">
        <v>0</v>
      </c>
      <c r="PP12" s="8">
        <v>0</v>
      </c>
      <c r="PQ12" s="8">
        <v>0</v>
      </c>
      <c r="PR12" s="8">
        <v>0</v>
      </c>
      <c r="PS12" s="8">
        <v>0</v>
      </c>
      <c r="PT12" s="8">
        <v>0</v>
      </c>
      <c r="PU12" s="8">
        <v>0</v>
      </c>
      <c r="PV12" s="8">
        <v>0</v>
      </c>
      <c r="PW12" s="8">
        <v>0</v>
      </c>
      <c r="PX12" s="8">
        <v>0</v>
      </c>
      <c r="PY12" s="8">
        <v>0</v>
      </c>
      <c r="PZ12" s="8">
        <v>0</v>
      </c>
      <c r="QA12" s="8">
        <v>0.19135729466375201</v>
      </c>
      <c r="QB12" s="8">
        <v>0</v>
      </c>
      <c r="QC12" s="8">
        <v>0</v>
      </c>
      <c r="QD12" s="8">
        <v>0</v>
      </c>
      <c r="QE12" s="8">
        <v>0</v>
      </c>
      <c r="QF12" s="8">
        <v>0</v>
      </c>
      <c r="QG12" s="8">
        <v>0</v>
      </c>
      <c r="QH12" s="8">
        <v>0</v>
      </c>
      <c r="QI12" s="8">
        <v>1.5278516102183399</v>
      </c>
      <c r="QJ12" s="8">
        <v>15.4654008226483</v>
      </c>
      <c r="QK12" s="8">
        <v>1.3364943155545901</v>
      </c>
      <c r="QL12" s="8">
        <v>0</v>
      </c>
      <c r="QM12" s="8">
        <v>0</v>
      </c>
      <c r="QN12" s="8">
        <v>0</v>
      </c>
      <c r="QO12" s="8">
        <v>3.8683751496877399</v>
      </c>
      <c r="QP12" s="8">
        <v>0</v>
      </c>
      <c r="QQ12" s="8">
        <v>0</v>
      </c>
      <c r="QR12" s="8">
        <v>9.7761670440812104E-2</v>
      </c>
      <c r="QS12" s="8">
        <v>0</v>
      </c>
      <c r="QT12" s="8">
        <v>0</v>
      </c>
      <c r="QU12" s="8">
        <v>0</v>
      </c>
      <c r="QV12" s="8">
        <v>1.9798792361080699</v>
      </c>
      <c r="QW12" s="8">
        <v>0</v>
      </c>
      <c r="QX12" s="8">
        <v>0.99058757302859002</v>
      </c>
      <c r="QY12" s="8">
        <v>0</v>
      </c>
      <c r="QZ12" s="8">
        <v>0</v>
      </c>
      <c r="RA12" s="8">
        <v>4.4827549724211204</v>
      </c>
      <c r="RB12" s="8">
        <v>4.2859919035686902</v>
      </c>
      <c r="RC12" s="8">
        <v>10.910489525364699</v>
      </c>
      <c r="RD12" s="8">
        <v>0</v>
      </c>
      <c r="RE12" s="8">
        <v>0</v>
      </c>
      <c r="RF12" s="8">
        <v>0</v>
      </c>
      <c r="RG12" s="8">
        <v>1.4214858973719899</v>
      </c>
      <c r="RH12" s="8">
        <v>17.539109278807299</v>
      </c>
      <c r="RI12" s="8">
        <v>25.673390476786398</v>
      </c>
      <c r="RJ12" s="8">
        <v>2.7532773088941198</v>
      </c>
      <c r="RK12" s="8">
        <v>0.32342954924932399</v>
      </c>
      <c r="RL12" s="8">
        <v>0</v>
      </c>
      <c r="RM12" s="8">
        <v>8.4343389808536795</v>
      </c>
      <c r="RN12" s="8">
        <v>6.10447971378668</v>
      </c>
      <c r="RO12" s="8">
        <v>0</v>
      </c>
      <c r="RP12" s="8">
        <v>0</v>
      </c>
      <c r="RQ12" s="8">
        <v>0</v>
      </c>
      <c r="RR12" s="8">
        <v>0</v>
      </c>
      <c r="RS12" s="8">
        <v>0</v>
      </c>
      <c r="RT12" s="8">
        <v>0</v>
      </c>
      <c r="RU12" s="8">
        <v>0</v>
      </c>
      <c r="RV12" s="8">
        <v>0</v>
      </c>
      <c r="RW12" s="8">
        <v>0</v>
      </c>
      <c r="RX12" s="8">
        <v>0</v>
      </c>
      <c r="RY12" s="8">
        <v>0</v>
      </c>
      <c r="RZ12" s="8">
        <v>0</v>
      </c>
      <c r="SA12" s="8">
        <v>0</v>
      </c>
      <c r="SB12" s="8">
        <v>0</v>
      </c>
      <c r="SC12" s="8" t="e">
        <v>#N/A</v>
      </c>
      <c r="SD12" s="8">
        <v>0</v>
      </c>
      <c r="SE12" s="8">
        <v>105.667246374572</v>
      </c>
      <c r="SF12" s="8">
        <v>3950</v>
      </c>
      <c r="SG12" s="8">
        <v>3112</v>
      </c>
      <c r="SH12" s="8">
        <v>9282</v>
      </c>
      <c r="SI12" s="8">
        <v>18022</v>
      </c>
      <c r="SJ12" s="8">
        <v>13248</v>
      </c>
      <c r="SK12" s="8">
        <v>1416</v>
      </c>
      <c r="SL12" s="8">
        <v>46550</v>
      </c>
      <c r="SM12" s="8">
        <v>2665</v>
      </c>
      <c r="SN12" s="8">
        <v>1469</v>
      </c>
      <c r="SO12" s="8">
        <v>3308</v>
      </c>
      <c r="SP12" s="8">
        <v>98245</v>
      </c>
      <c r="SQ12" s="8">
        <v>28.086999999999499</v>
      </c>
      <c r="SR12" s="8">
        <v>0.95166666666666699</v>
      </c>
      <c r="SS12" s="8">
        <v>501.54899999999998</v>
      </c>
      <c r="ST12" s="8">
        <v>2068.951</v>
      </c>
      <c r="SU12" s="8">
        <v>2570.5</v>
      </c>
      <c r="SV12" s="8">
        <v>1.9116919999999999</v>
      </c>
      <c r="SW12" s="8">
        <v>110.463612</v>
      </c>
      <c r="SX12" s="8">
        <v>112.375304</v>
      </c>
      <c r="SY12" s="8">
        <v>95.549552399999996</v>
      </c>
      <c r="SZ12" s="8">
        <v>2778.4248564</v>
      </c>
      <c r="TA12" s="8">
        <v>6030.4783917886698</v>
      </c>
      <c r="TB12" s="8">
        <v>264.99961615681298</v>
      </c>
      <c r="TC12" s="8">
        <v>522</v>
      </c>
      <c r="TD12" s="8">
        <v>7</v>
      </c>
      <c r="TE12" s="8">
        <v>118595</v>
      </c>
      <c r="TF12" s="8">
        <v>6235</v>
      </c>
      <c r="TG12" s="8">
        <v>41371</v>
      </c>
      <c r="TH12" s="8">
        <v>337</v>
      </c>
      <c r="TI12" s="8">
        <v>133</v>
      </c>
      <c r="TJ12" s="8">
        <v>1428</v>
      </c>
      <c r="TK12" s="8">
        <v>839</v>
      </c>
      <c r="TL12" s="8">
        <v>372</v>
      </c>
      <c r="TM12" s="8">
        <v>2012</v>
      </c>
      <c r="TN12" s="8">
        <v>22626</v>
      </c>
      <c r="TO12" s="8">
        <v>621075.51</v>
      </c>
      <c r="TP12" s="8">
        <v>36</v>
      </c>
      <c r="TQ12" s="8">
        <v>18</v>
      </c>
      <c r="TR12" s="8">
        <v>18962</v>
      </c>
      <c r="TS12" s="8">
        <v>11489</v>
      </c>
      <c r="TT12" s="8">
        <v>10311</v>
      </c>
      <c r="TU12" s="8">
        <v>4534</v>
      </c>
      <c r="TV12" s="8">
        <v>6</v>
      </c>
      <c r="TW12" s="8">
        <v>45302</v>
      </c>
      <c r="TX12" s="8">
        <v>31200</v>
      </c>
      <c r="TY12" s="8">
        <v>16.5725674859879</v>
      </c>
      <c r="TZ12" s="8">
        <v>394.20773070922002</v>
      </c>
      <c r="UA12" s="8">
        <v>1493.81313476733</v>
      </c>
      <c r="UB12" s="8">
        <v>207.05017485263301</v>
      </c>
      <c r="UC12" s="8">
        <v>7.9380636206837103</v>
      </c>
      <c r="UD12" s="8">
        <v>424.63269421180098</v>
      </c>
      <c r="UE12" s="8">
        <v>0</v>
      </c>
      <c r="UF12" s="8">
        <v>2544.2143656476501</v>
      </c>
      <c r="UG12" s="8">
        <v>0</v>
      </c>
      <c r="UH12" s="8">
        <v>1.25916786826868</v>
      </c>
      <c r="UI12" s="8">
        <v>0</v>
      </c>
      <c r="UJ12" s="8">
        <v>2527.8034124910901</v>
      </c>
      <c r="UK12" s="8">
        <v>2529.0625803593598</v>
      </c>
      <c r="UL12" s="8">
        <v>3.9204993580944199</v>
      </c>
      <c r="UM12" s="8">
        <v>0</v>
      </c>
      <c r="UN12" s="8">
        <v>228.45877035872999</v>
      </c>
      <c r="UO12" s="8">
        <v>250.35886712201199</v>
      </c>
      <c r="UP12" s="8">
        <v>2046.3244435205199</v>
      </c>
      <c r="UQ12" s="8">
        <v>2529.0625803593498</v>
      </c>
      <c r="UR12" s="8">
        <v>0</v>
      </c>
      <c r="US12" s="8">
        <v>0</v>
      </c>
      <c r="UT12" s="8">
        <v>106.98385960040299</v>
      </c>
      <c r="UU12" s="8">
        <v>243.66187014993599</v>
      </c>
      <c r="UV12" s="8">
        <v>2178.41685060901</v>
      </c>
      <c r="UW12" s="8">
        <v>2529.0625803593498</v>
      </c>
      <c r="UX12" s="8">
        <v>0</v>
      </c>
      <c r="UY12" s="8">
        <v>465.65064122566298</v>
      </c>
      <c r="UZ12" s="8">
        <v>1182.10324401815</v>
      </c>
      <c r="VA12" s="8">
        <v>265.08340155015799</v>
      </c>
      <c r="VB12" s="8">
        <v>23.189356093434</v>
      </c>
      <c r="VC12" s="8">
        <v>859.76890388551203</v>
      </c>
      <c r="VD12" s="8">
        <v>41.057442252304199</v>
      </c>
      <c r="VE12" s="8">
        <v>2836.8529890252198</v>
      </c>
      <c r="VF12" s="8">
        <v>0</v>
      </c>
      <c r="VG12" s="8">
        <v>44.464893662514903</v>
      </c>
      <c r="VH12" s="8">
        <v>87.206283333864604</v>
      </c>
      <c r="VI12" s="8">
        <v>2686.54039942193</v>
      </c>
      <c r="VJ12" s="8">
        <v>2818.21157641831</v>
      </c>
      <c r="VK12" s="8">
        <v>23.4755951048834</v>
      </c>
      <c r="VL12" s="8">
        <v>49.341695439977798</v>
      </c>
      <c r="VM12" s="8">
        <v>891.01047466704301</v>
      </c>
      <c r="VN12" s="8">
        <v>1611.56451679613</v>
      </c>
      <c r="VO12" s="8">
        <v>242.81929441027501</v>
      </c>
      <c r="VP12" s="8">
        <v>2818.21157641831</v>
      </c>
      <c r="VQ12" s="8">
        <v>0</v>
      </c>
      <c r="VR12" s="8">
        <v>23.189356093434</v>
      </c>
      <c r="VS12" s="8">
        <v>273.75689757646899</v>
      </c>
      <c r="VT12" s="8">
        <v>677.71123739400196</v>
      </c>
      <c r="VU12" s="8">
        <v>1843.5540853544101</v>
      </c>
      <c r="VV12" s="8">
        <v>2818.21157641831</v>
      </c>
      <c r="VW12" s="8">
        <v>0</v>
      </c>
      <c r="VX12" s="8">
        <v>1950.28807528122</v>
      </c>
      <c r="VY12" s="8">
        <v>6693.4511944702999</v>
      </c>
      <c r="VZ12" s="8">
        <v>1443.04326185736</v>
      </c>
      <c r="WA12" s="8">
        <v>246.67848478381899</v>
      </c>
      <c r="WB12" s="8">
        <v>6904.1259158513603</v>
      </c>
      <c r="WC12" s="8">
        <v>608.90717191039198</v>
      </c>
      <c r="WD12" s="8">
        <v>17846.494104154401</v>
      </c>
      <c r="WE12" s="8">
        <v>0</v>
      </c>
      <c r="WF12" s="8">
        <v>1327.0030371897601</v>
      </c>
      <c r="WG12" s="8">
        <v>773.16777543236799</v>
      </c>
      <c r="WH12" s="8">
        <v>15595.339278133701</v>
      </c>
      <c r="WI12" s="8">
        <v>17695.510090755801</v>
      </c>
      <c r="WJ12" s="8">
        <v>199.148631408792</v>
      </c>
      <c r="WK12" s="8">
        <v>553.78967884152996</v>
      </c>
      <c r="WL12" s="8">
        <v>8897.11897128686</v>
      </c>
      <c r="WM12" s="8">
        <v>7849.0127744046704</v>
      </c>
      <c r="WN12" s="8">
        <v>196.44003481398099</v>
      </c>
      <c r="WO12" s="8">
        <v>17695.510090755801</v>
      </c>
      <c r="WP12" s="8">
        <v>0</v>
      </c>
      <c r="WQ12" s="8">
        <v>489.820995193925</v>
      </c>
      <c r="WR12" s="8">
        <v>5341.0300752137</v>
      </c>
      <c r="WS12" s="8">
        <v>4925.1321852452402</v>
      </c>
      <c r="WT12" s="8">
        <v>6939.5268351029699</v>
      </c>
      <c r="WU12" s="8">
        <v>17695.510090755801</v>
      </c>
      <c r="WV12" s="8">
        <v>0</v>
      </c>
      <c r="WW12" s="8">
        <v>9289.3144323403394</v>
      </c>
      <c r="WX12" s="8">
        <v>18506.2953141898</v>
      </c>
      <c r="WY12" s="8">
        <v>4367.0307178742196</v>
      </c>
      <c r="WZ12" s="8">
        <v>3372.1970500286202</v>
      </c>
      <c r="XA12" s="8">
        <v>13684.8577716531</v>
      </c>
      <c r="XB12" s="8">
        <v>10251.005596573999</v>
      </c>
      <c r="XC12" s="8">
        <v>59470.700882659999</v>
      </c>
      <c r="XD12" s="8">
        <v>0</v>
      </c>
      <c r="XE12" s="8">
        <v>8871.9721075624093</v>
      </c>
      <c r="XF12" s="8">
        <v>7080.68285194487</v>
      </c>
      <c r="XG12" s="8">
        <v>42725.4386621874</v>
      </c>
      <c r="XH12" s="8">
        <v>58678.093621694701</v>
      </c>
      <c r="XI12" s="8">
        <v>1702.5229401219799</v>
      </c>
      <c r="XJ12" s="8">
        <v>7934.9319911183502</v>
      </c>
      <c r="XK12" s="8">
        <v>28092.451069071802</v>
      </c>
      <c r="XL12" s="8">
        <v>20665.3936560767</v>
      </c>
      <c r="XM12" s="8">
        <v>282.79396530584398</v>
      </c>
      <c r="XN12" s="8">
        <v>58678.093621694701</v>
      </c>
      <c r="XO12" s="8">
        <v>1345.19810793184</v>
      </c>
      <c r="XP12" s="8">
        <v>5736.9212831059403</v>
      </c>
      <c r="XQ12" s="8">
        <v>27529.809641882701</v>
      </c>
      <c r="XR12" s="8">
        <v>12332.074192742</v>
      </c>
      <c r="XS12" s="8">
        <v>11734.090396032199</v>
      </c>
      <c r="XT12" s="8">
        <v>58678.093621694701</v>
      </c>
      <c r="XU12" s="8">
        <v>0</v>
      </c>
      <c r="XV12" s="8">
        <v>10215.207364709</v>
      </c>
      <c r="XW12" s="8">
        <v>6280.1675147370297</v>
      </c>
      <c r="XX12" s="8">
        <v>5402.3667458571899</v>
      </c>
      <c r="XY12" s="8">
        <v>13628.950946373199</v>
      </c>
      <c r="XZ12" s="8">
        <v>3190.40146366403</v>
      </c>
      <c r="YA12" s="8">
        <v>24922.814741420101</v>
      </c>
      <c r="YB12" s="8">
        <v>63639.908776760501</v>
      </c>
      <c r="YC12" s="8">
        <v>0</v>
      </c>
      <c r="YD12" s="8">
        <v>4293.4099472975904</v>
      </c>
      <c r="YE12" s="8">
        <v>36289.5202694994</v>
      </c>
      <c r="YF12" s="8">
        <v>23056.9785599635</v>
      </c>
      <c r="YG12" s="8">
        <v>63639.908776760501</v>
      </c>
      <c r="YH12" s="8">
        <v>1046.33635764924</v>
      </c>
      <c r="YI12" s="8">
        <v>11148.453993150601</v>
      </c>
      <c r="YJ12" s="8">
        <v>27025.4413829894</v>
      </c>
      <c r="YK12" s="8">
        <v>24419.677042971201</v>
      </c>
      <c r="YL12" s="8">
        <v>0</v>
      </c>
      <c r="YM12" s="8">
        <v>63639.908776760501</v>
      </c>
      <c r="YN12" s="8">
        <v>1681.53762466231</v>
      </c>
      <c r="YO12" s="8">
        <v>6866.1285603815604</v>
      </c>
      <c r="YP12" s="8">
        <v>33274.1026624558</v>
      </c>
      <c r="YQ12" s="8">
        <v>9675.9713951928497</v>
      </c>
      <c r="YR12" s="8">
        <v>12142.168534068</v>
      </c>
      <c r="YS12" s="8">
        <v>63639.908776760501</v>
      </c>
      <c r="YT12" s="8">
        <v>0</v>
      </c>
      <c r="YU12" s="8">
        <v>102489.25715292001</v>
      </c>
      <c r="YV12" s="8">
        <v>8783.9923462711104</v>
      </c>
      <c r="YW12" s="8">
        <v>17043.312421782801</v>
      </c>
      <c r="YX12" s="8">
        <v>123366.079040317</v>
      </c>
      <c r="YY12" s="8">
        <v>0</v>
      </c>
      <c r="YZ12" s="8">
        <v>24532.052899157501</v>
      </c>
      <c r="ZA12" s="8">
        <v>276214.69386044802</v>
      </c>
      <c r="ZB12" s="8">
        <v>0</v>
      </c>
      <c r="ZC12" s="8">
        <v>108604.728595689</v>
      </c>
      <c r="ZD12" s="8">
        <v>40531.407430046303</v>
      </c>
      <c r="ZE12" s="8">
        <v>127078.557834712</v>
      </c>
      <c r="ZF12" s="8">
        <v>276214.69386044802</v>
      </c>
      <c r="ZG12" s="8">
        <v>6987.80612372821</v>
      </c>
      <c r="ZH12" s="8">
        <v>43816.377853942002</v>
      </c>
      <c r="ZI12" s="8">
        <v>124261.98821119699</v>
      </c>
      <c r="ZJ12" s="8">
        <v>101148.52167158099</v>
      </c>
      <c r="ZK12" s="8">
        <v>0</v>
      </c>
      <c r="ZL12" s="8">
        <v>276214.69386044802</v>
      </c>
      <c r="ZM12" s="8">
        <v>6777.2248220614902</v>
      </c>
      <c r="ZN12" s="8">
        <v>58191.045672431101</v>
      </c>
      <c r="ZO12" s="8">
        <v>112836.598299345</v>
      </c>
      <c r="ZP12" s="8">
        <v>37778.109143784299</v>
      </c>
      <c r="ZQ12" s="8">
        <v>60631.715922826399</v>
      </c>
      <c r="ZR12" s="8">
        <v>276214.69386044802</v>
      </c>
      <c r="ZS12" s="8">
        <v>16.5725674859879</v>
      </c>
      <c r="ZT12" s="8">
        <v>124803.925397185</v>
      </c>
      <c r="ZU12" s="8">
        <v>42939.822748453698</v>
      </c>
      <c r="ZV12" s="8">
        <v>28727.886723774402</v>
      </c>
      <c r="ZW12" s="8">
        <v>140645.03294121599</v>
      </c>
      <c r="ZX12" s="8">
        <v>25063.786749265801</v>
      </c>
      <c r="ZY12" s="8">
        <v>60355.837851314202</v>
      </c>
      <c r="ZZ12" s="8">
        <v>422552.86497869599</v>
      </c>
      <c r="AAA12" s="8">
        <v>0</v>
      </c>
      <c r="AAB12" s="8">
        <v>123142.83774926999</v>
      </c>
      <c r="AAC12" s="8">
        <v>84761.984610256797</v>
      </c>
      <c r="AAD12" s="8">
        <v>213670.65814690999</v>
      </c>
      <c r="AAE12" s="8">
        <v>421575.48050643603</v>
      </c>
      <c r="AAF12" s="8">
        <v>9963.2101473711991</v>
      </c>
      <c r="AAG12" s="8">
        <v>63502.895212492404</v>
      </c>
      <c r="AAH12" s="8">
        <v>189396.46887956999</v>
      </c>
      <c r="AAI12" s="8">
        <v>155944.52852895201</v>
      </c>
      <c r="AAJ12" s="8">
        <v>2768.3777380506199</v>
      </c>
      <c r="AAK12" s="8">
        <v>421575.48050643702</v>
      </c>
      <c r="AAL12" s="8">
        <v>9803.9605546556504</v>
      </c>
      <c r="AAM12" s="8">
        <v>71307.105867206003</v>
      </c>
      <c r="AAN12" s="8">
        <v>179362.281436074</v>
      </c>
      <c r="AAO12" s="8">
        <v>65632.660024508295</v>
      </c>
      <c r="AAP12" s="8">
        <v>95469.4726239929</v>
      </c>
      <c r="AAQ12" s="8">
        <v>421575.48050643702</v>
      </c>
      <c r="AAR12" s="8">
        <v>42434</v>
      </c>
      <c r="AAS12" s="8">
        <v>6</v>
      </c>
      <c r="AAT12" s="8">
        <v>54</v>
      </c>
      <c r="AAU12" s="8">
        <v>307</v>
      </c>
      <c r="AAV12" s="8">
        <v>27</v>
      </c>
      <c r="AAW12" s="8">
        <v>1</v>
      </c>
      <c r="AAX12" s="8">
        <v>50</v>
      </c>
      <c r="AAY12" s="8">
        <v>0</v>
      </c>
      <c r="AAZ12" s="8">
        <v>445</v>
      </c>
      <c r="ABA12" s="8">
        <v>0</v>
      </c>
      <c r="ABB12" s="8">
        <v>1</v>
      </c>
      <c r="ABC12" s="8">
        <v>0</v>
      </c>
      <c r="ABD12" s="8">
        <v>441</v>
      </c>
      <c r="ABE12" s="8">
        <v>442</v>
      </c>
      <c r="ABF12" s="8">
        <v>1</v>
      </c>
      <c r="ABG12" s="8">
        <v>0</v>
      </c>
      <c r="ABH12" s="8">
        <v>18</v>
      </c>
      <c r="ABI12" s="8">
        <v>24</v>
      </c>
      <c r="ABJ12" s="8">
        <v>399</v>
      </c>
      <c r="ABK12" s="8">
        <v>442</v>
      </c>
      <c r="ABL12" s="8">
        <v>0</v>
      </c>
      <c r="ABM12" s="8">
        <v>0</v>
      </c>
      <c r="ABN12" s="8">
        <v>8</v>
      </c>
      <c r="ABO12" s="8">
        <v>23</v>
      </c>
      <c r="ABP12" s="8">
        <v>411</v>
      </c>
      <c r="ABQ12" s="8">
        <v>442</v>
      </c>
      <c r="ABR12" s="8">
        <v>0</v>
      </c>
      <c r="ABS12" s="8">
        <v>19</v>
      </c>
      <c r="ABT12" s="8">
        <v>51</v>
      </c>
      <c r="ABU12" s="8">
        <v>12</v>
      </c>
      <c r="ABV12" s="8">
        <v>1</v>
      </c>
      <c r="ABW12" s="8">
        <v>35</v>
      </c>
      <c r="ABX12" s="8">
        <v>2</v>
      </c>
      <c r="ABY12" s="8">
        <v>120</v>
      </c>
      <c r="ABZ12" s="8">
        <v>0</v>
      </c>
      <c r="ACA12" s="8">
        <v>2</v>
      </c>
      <c r="ACB12" s="8">
        <v>4</v>
      </c>
      <c r="ACC12" s="8">
        <v>113</v>
      </c>
      <c r="ACD12" s="8">
        <v>119</v>
      </c>
      <c r="ACE12" s="8">
        <v>1</v>
      </c>
      <c r="ACF12" s="8">
        <v>2</v>
      </c>
      <c r="ACG12" s="8">
        <v>37</v>
      </c>
      <c r="ACH12" s="8">
        <v>66</v>
      </c>
      <c r="ACI12" s="8">
        <v>13</v>
      </c>
      <c r="ACJ12" s="8">
        <v>119</v>
      </c>
      <c r="ACK12" s="8">
        <v>0</v>
      </c>
      <c r="ACL12" s="8">
        <v>1</v>
      </c>
      <c r="ACM12" s="8">
        <v>12</v>
      </c>
      <c r="ACN12" s="8">
        <v>29</v>
      </c>
      <c r="ACO12" s="8">
        <v>77</v>
      </c>
      <c r="ACP12" s="8">
        <v>119</v>
      </c>
      <c r="ACQ12" s="8">
        <v>0</v>
      </c>
      <c r="ACR12" s="8">
        <v>26</v>
      </c>
      <c r="ACS12" s="8">
        <v>100</v>
      </c>
      <c r="ACT12" s="8">
        <v>23</v>
      </c>
      <c r="ACU12" s="8">
        <v>3</v>
      </c>
      <c r="ACV12" s="8">
        <v>101</v>
      </c>
      <c r="ACW12" s="8">
        <v>7</v>
      </c>
      <c r="ACX12" s="8">
        <v>260</v>
      </c>
      <c r="ACY12" s="8">
        <v>0</v>
      </c>
      <c r="ACZ12" s="8">
        <v>17</v>
      </c>
      <c r="ADA12" s="8">
        <v>9</v>
      </c>
      <c r="ADB12" s="8">
        <v>232</v>
      </c>
      <c r="ADC12" s="8">
        <v>258</v>
      </c>
      <c r="ADD12" s="8">
        <v>4</v>
      </c>
      <c r="ADE12" s="8">
        <v>7</v>
      </c>
      <c r="ADF12" s="8">
        <v>127</v>
      </c>
      <c r="ADG12" s="8">
        <v>117</v>
      </c>
      <c r="ADH12" s="8">
        <v>3</v>
      </c>
      <c r="ADI12" s="8">
        <v>258</v>
      </c>
      <c r="ADJ12" s="8">
        <v>0</v>
      </c>
      <c r="ADK12" s="8">
        <v>7</v>
      </c>
      <c r="ADL12" s="8">
        <v>67</v>
      </c>
      <c r="ADM12" s="8">
        <v>74</v>
      </c>
      <c r="ADN12" s="8">
        <v>110</v>
      </c>
      <c r="ADO12" s="8">
        <v>258</v>
      </c>
      <c r="ADP12" s="8">
        <v>0</v>
      </c>
      <c r="ADQ12" s="8">
        <v>27</v>
      </c>
      <c r="ADR12" s="8">
        <v>69</v>
      </c>
      <c r="ADS12" s="8">
        <v>15</v>
      </c>
      <c r="ADT12" s="8">
        <v>8</v>
      </c>
      <c r="ADU12" s="8">
        <v>52</v>
      </c>
      <c r="ADV12" s="8">
        <v>31</v>
      </c>
      <c r="ADW12" s="8">
        <v>202</v>
      </c>
      <c r="ADX12" s="8">
        <v>0</v>
      </c>
      <c r="ADY12" s="8">
        <v>29</v>
      </c>
      <c r="ADZ12" s="8">
        <v>16</v>
      </c>
      <c r="AEA12" s="8">
        <v>154</v>
      </c>
      <c r="AEB12" s="8">
        <v>199</v>
      </c>
      <c r="AEC12" s="8">
        <v>6</v>
      </c>
      <c r="AED12" s="8">
        <v>26</v>
      </c>
      <c r="AEE12" s="8">
        <v>98</v>
      </c>
      <c r="AEF12" s="8">
        <v>68</v>
      </c>
      <c r="AEG12" s="8">
        <v>1</v>
      </c>
      <c r="AEH12" s="8">
        <v>199</v>
      </c>
      <c r="AEI12" s="8">
        <v>3</v>
      </c>
      <c r="AEJ12" s="8">
        <v>20</v>
      </c>
      <c r="AEK12" s="8">
        <v>90</v>
      </c>
      <c r="AEL12" s="8">
        <v>43</v>
      </c>
      <c r="AEM12" s="8">
        <v>43</v>
      </c>
      <c r="AEN12" s="8">
        <v>199</v>
      </c>
      <c r="AEO12" s="8">
        <v>0</v>
      </c>
      <c r="AEP12" s="8">
        <v>9</v>
      </c>
      <c r="AEQ12" s="8">
        <v>7</v>
      </c>
      <c r="AER12" s="8">
        <v>5</v>
      </c>
      <c r="AES12" s="8">
        <v>13</v>
      </c>
      <c r="AET12" s="8">
        <v>3</v>
      </c>
      <c r="AEU12" s="8">
        <v>25</v>
      </c>
      <c r="AEV12" s="8">
        <v>62</v>
      </c>
      <c r="AEW12" s="8">
        <v>0</v>
      </c>
      <c r="AEX12" s="8">
        <v>5</v>
      </c>
      <c r="AEY12" s="8">
        <v>37</v>
      </c>
      <c r="AEZ12" s="8">
        <v>20</v>
      </c>
      <c r="AFA12" s="8">
        <v>62</v>
      </c>
      <c r="AFB12" s="8">
        <v>1</v>
      </c>
      <c r="AFC12" s="8">
        <v>11</v>
      </c>
      <c r="AFD12" s="8">
        <v>27</v>
      </c>
      <c r="AFE12" s="8">
        <v>23</v>
      </c>
      <c r="AFF12" s="8">
        <v>0</v>
      </c>
      <c r="AFG12" s="8">
        <v>62</v>
      </c>
      <c r="AFH12" s="8">
        <v>2</v>
      </c>
      <c r="AFI12" s="8">
        <v>7</v>
      </c>
      <c r="AFJ12" s="8">
        <v>33</v>
      </c>
      <c r="AFK12" s="8">
        <v>10</v>
      </c>
      <c r="AFL12" s="8">
        <v>10</v>
      </c>
      <c r="AFM12" s="8">
        <v>62</v>
      </c>
      <c r="AFN12" s="8">
        <v>0</v>
      </c>
      <c r="AFO12" s="8">
        <v>16</v>
      </c>
      <c r="AFP12" s="8">
        <v>3</v>
      </c>
      <c r="AFQ12" s="8">
        <v>3</v>
      </c>
      <c r="AFR12" s="8">
        <v>20</v>
      </c>
      <c r="AFS12" s="8">
        <v>0</v>
      </c>
      <c r="AFT12" s="8">
        <v>7</v>
      </c>
      <c r="AFU12" s="8">
        <v>49</v>
      </c>
      <c r="AFV12" s="8">
        <v>0</v>
      </c>
      <c r="AFW12" s="8">
        <v>9</v>
      </c>
      <c r="AFX12" s="8">
        <v>17</v>
      </c>
      <c r="AFY12" s="8">
        <v>23</v>
      </c>
      <c r="AFZ12" s="8">
        <v>49</v>
      </c>
      <c r="AGA12" s="8">
        <v>1</v>
      </c>
      <c r="AGB12" s="8">
        <v>8</v>
      </c>
      <c r="AGC12" s="8">
        <v>18</v>
      </c>
      <c r="AGD12" s="8">
        <v>22</v>
      </c>
      <c r="AGE12" s="8">
        <v>0</v>
      </c>
      <c r="AGF12" s="8">
        <v>49</v>
      </c>
      <c r="AGG12" s="8">
        <v>1</v>
      </c>
      <c r="AGH12" s="8">
        <v>12</v>
      </c>
      <c r="AGI12" s="8">
        <v>16</v>
      </c>
      <c r="AGJ12" s="8">
        <v>7</v>
      </c>
      <c r="AGK12" s="8">
        <v>13</v>
      </c>
      <c r="AGL12" s="8">
        <v>49</v>
      </c>
      <c r="AGM12" s="8">
        <v>6</v>
      </c>
      <c r="AGN12" s="8">
        <v>151</v>
      </c>
      <c r="AGO12" s="8">
        <v>537</v>
      </c>
      <c r="AGP12" s="8">
        <v>85</v>
      </c>
      <c r="AGQ12" s="8">
        <v>46</v>
      </c>
      <c r="AGR12" s="8">
        <v>241</v>
      </c>
      <c r="AGS12" s="8">
        <v>72</v>
      </c>
      <c r="AGT12" s="8">
        <v>1138</v>
      </c>
      <c r="AGU12" s="8">
        <v>0</v>
      </c>
      <c r="AGV12" s="8">
        <v>63</v>
      </c>
      <c r="AGW12" s="8">
        <v>83</v>
      </c>
      <c r="AGX12" s="8">
        <v>983</v>
      </c>
      <c r="AGY12" s="8">
        <v>1129</v>
      </c>
      <c r="AGZ12" s="8">
        <v>14</v>
      </c>
      <c r="AHA12" s="8">
        <v>54</v>
      </c>
      <c r="AHB12" s="8">
        <v>325</v>
      </c>
      <c r="AHC12" s="8">
        <v>320</v>
      </c>
      <c r="AHD12" s="8">
        <v>416</v>
      </c>
      <c r="AHE12" s="8">
        <v>1129</v>
      </c>
      <c r="AHF12" s="8">
        <v>6</v>
      </c>
      <c r="AHG12" s="8">
        <v>47</v>
      </c>
      <c r="AHH12" s="8">
        <v>226</v>
      </c>
      <c r="AHI12" s="8">
        <v>186</v>
      </c>
      <c r="AHJ12" s="8">
        <v>664</v>
      </c>
      <c r="AHK12" s="8">
        <v>1129</v>
      </c>
      <c r="AHL12" s="8">
        <v>6837.2394741420103</v>
      </c>
      <c r="AHM12" s="8">
        <v>0</v>
      </c>
      <c r="AHN12" s="8">
        <v>9.7439999999999998</v>
      </c>
      <c r="AHO12" s="8">
        <v>9.3209999999999997</v>
      </c>
      <c r="AHP12" s="8">
        <v>0.76500000000000001</v>
      </c>
      <c r="AHQ12" s="8">
        <v>0</v>
      </c>
      <c r="AHR12" s="8">
        <v>0</v>
      </c>
      <c r="AHS12" s="8">
        <v>260.637</v>
      </c>
      <c r="AHT12" s="8">
        <v>0</v>
      </c>
      <c r="AHU12" s="8">
        <v>26.966000000000001</v>
      </c>
      <c r="AHV12" s="8">
        <v>153.113</v>
      </c>
      <c r="AHW12" s="8">
        <v>1</v>
      </c>
      <c r="AHX12" s="8">
        <v>154.113</v>
      </c>
      <c r="AHY12" s="8">
        <v>0.28499999999999998</v>
      </c>
      <c r="AHZ12" s="8">
        <v>99.5</v>
      </c>
      <c r="AIA12" s="8">
        <v>0.7</v>
      </c>
      <c r="AIB12" s="8">
        <v>100.2</v>
      </c>
      <c r="AIC12" s="8">
        <v>40</v>
      </c>
      <c r="AID12" s="8">
        <v>2146</v>
      </c>
      <c r="AIE12" s="8">
        <v>4765</v>
      </c>
      <c r="AIF12" s="8">
        <v>6951</v>
      </c>
      <c r="AIG12" s="8">
        <v>76961207</v>
      </c>
      <c r="AIH12" s="8">
        <v>0</v>
      </c>
      <c r="AII12" s="8">
        <v>0</v>
      </c>
      <c r="AIJ12" s="8">
        <v>4956</v>
      </c>
      <c r="AIK12" s="8">
        <v>4956</v>
      </c>
      <c r="AIL12" s="8">
        <v>0</v>
      </c>
      <c r="AIM12" s="8">
        <v>0.48799999999999999</v>
      </c>
      <c r="AIN12" s="8">
        <v>0</v>
      </c>
      <c r="AIO12" s="8">
        <v>7.4990000000000001E-2</v>
      </c>
      <c r="AIP12" s="8">
        <v>1.018E-2</v>
      </c>
      <c r="AIQ12" s="8">
        <v>0.90779649630737103</v>
      </c>
      <c r="AIR12" s="8">
        <v>0</v>
      </c>
      <c r="AIS12" s="8" t="e">
        <v>#N/A</v>
      </c>
      <c r="AIT12" s="8">
        <v>0</v>
      </c>
      <c r="AIU12" s="8" t="s">
        <v>2286</v>
      </c>
      <c r="AIV12" s="8">
        <v>0.99296649630736999</v>
      </c>
      <c r="AIW12" s="8">
        <v>0</v>
      </c>
      <c r="AIX12" s="8">
        <v>0</v>
      </c>
      <c r="AIY12" s="8">
        <v>0</v>
      </c>
      <c r="AIZ12" s="8">
        <v>0.991086496307371</v>
      </c>
      <c r="AJA12" s="8">
        <v>1.8799999999999999E-3</v>
      </c>
      <c r="AJB12" s="8">
        <v>0.99296649630736999</v>
      </c>
      <c r="AJC12" s="8">
        <v>0</v>
      </c>
      <c r="AJD12" s="8">
        <v>0</v>
      </c>
      <c r="AJE12" s="8">
        <v>7.0335036926289299E-3</v>
      </c>
      <c r="AJF12" s="8">
        <v>0</v>
      </c>
      <c r="AJG12" s="8">
        <v>0</v>
      </c>
      <c r="AJH12" s="8" t="e">
        <v>#N/A</v>
      </c>
      <c r="AJI12" s="8">
        <v>0</v>
      </c>
      <c r="AJJ12" s="8" t="s">
        <v>2286</v>
      </c>
      <c r="AJK12" s="8">
        <v>7.0335036926289299E-3</v>
      </c>
      <c r="AJL12" s="8">
        <v>0</v>
      </c>
      <c r="AJM12" s="8">
        <v>0</v>
      </c>
      <c r="AJN12" s="8">
        <v>0</v>
      </c>
      <c r="AJO12" s="8">
        <v>7.0335036926289299E-3</v>
      </c>
      <c r="AJP12" s="8">
        <v>0</v>
      </c>
      <c r="AJQ12" s="8">
        <v>7.0335036926289299E-3</v>
      </c>
      <c r="AJR12" s="8">
        <v>348787.39</v>
      </c>
      <c r="AJS12" s="8">
        <v>142971.25</v>
      </c>
      <c r="AJT12" s="8">
        <v>491758.64</v>
      </c>
      <c r="AJU12" s="8">
        <v>72</v>
      </c>
      <c r="AJV12" s="8">
        <v>4153.76</v>
      </c>
      <c r="AJW12" s="8">
        <v>49</v>
      </c>
      <c r="AJX12" s="8">
        <v>336</v>
      </c>
      <c r="AJY12" s="8">
        <v>0</v>
      </c>
      <c r="AJZ12" s="8">
        <v>2802</v>
      </c>
      <c r="AKA12" s="8">
        <v>0</v>
      </c>
      <c r="AKB12" s="8">
        <v>10260937</v>
      </c>
      <c r="AKC12" s="8">
        <v>20.37649</v>
      </c>
      <c r="AKD12" s="8">
        <v>24.209119999999999</v>
      </c>
      <c r="AKE12" s="8">
        <v>17.2834</v>
      </c>
      <c r="AKF12" s="8">
        <v>61.869010000000003</v>
      </c>
      <c r="AKG12" s="8">
        <v>21.220394415584401</v>
      </c>
      <c r="AKH12" s="8">
        <v>25.813538961039001</v>
      </c>
      <c r="AKI12" s="8">
        <v>18.576865974025999</v>
      </c>
      <c r="AKJ12" s="8">
        <v>65.610799350649401</v>
      </c>
      <c r="AKK12" s="8">
        <v>433</v>
      </c>
      <c r="AKL12" s="8">
        <v>515</v>
      </c>
      <c r="AKM12" s="8">
        <v>368</v>
      </c>
      <c r="AKN12" s="8">
        <v>1316</v>
      </c>
      <c r="AKO12" s="8">
        <v>451.64935064935099</v>
      </c>
      <c r="AKP12" s="8">
        <v>548.66233766233802</v>
      </c>
      <c r="AKQ12" s="8">
        <v>395.597402597403</v>
      </c>
      <c r="AKR12" s="8">
        <v>1395.9090909090901</v>
      </c>
      <c r="AKS12" s="8">
        <v>0.16200000000000001</v>
      </c>
      <c r="AKT12" s="8">
        <v>0</v>
      </c>
      <c r="AKU12" s="8">
        <v>0</v>
      </c>
      <c r="AKV12" s="8">
        <v>0.16200000000000001</v>
      </c>
      <c r="AKW12" s="8">
        <v>0</v>
      </c>
      <c r="AKX12" s="8">
        <v>0</v>
      </c>
      <c r="AKY12" s="8">
        <v>0</v>
      </c>
      <c r="AKZ12" s="8">
        <v>0</v>
      </c>
      <c r="ALA12" s="8">
        <v>0.14382</v>
      </c>
      <c r="ALB12" s="8">
        <v>0</v>
      </c>
      <c r="ALC12" s="8">
        <v>0</v>
      </c>
      <c r="ALD12" s="8">
        <v>0.14382</v>
      </c>
      <c r="ALE12" s="8">
        <v>1.6575</v>
      </c>
      <c r="ALF12" s="8">
        <v>7.7662800000000001</v>
      </c>
      <c r="ALG12" s="8">
        <v>0.31518000000000002</v>
      </c>
      <c r="ALH12" s="8">
        <v>9.7389600000000005</v>
      </c>
      <c r="ALI12" s="8">
        <v>0</v>
      </c>
      <c r="ALJ12" s="8">
        <v>0</v>
      </c>
      <c r="ALK12" s="8">
        <v>0</v>
      </c>
      <c r="ALL12" s="8">
        <v>0</v>
      </c>
      <c r="ALM12" s="8">
        <v>44.585610000000003</v>
      </c>
      <c r="ALN12" s="8">
        <v>79.152410000000003</v>
      </c>
      <c r="ALO12" s="8">
        <v>47.033933376623402</v>
      </c>
      <c r="ALP12" s="8">
        <v>1000.3116883116891</v>
      </c>
      <c r="ALQ12" s="8">
        <v>0.16200000000000001</v>
      </c>
      <c r="ALR12" s="8">
        <v>0</v>
      </c>
      <c r="ALS12" s="8">
        <v>0.14382</v>
      </c>
      <c r="ALT12" s="8">
        <v>9.4237800000000007</v>
      </c>
      <c r="ALU12" s="8">
        <v>0</v>
      </c>
      <c r="ALV12" s="8">
        <v>24.748580892850001</v>
      </c>
      <c r="ALW12" s="8">
        <v>0.68994474761753899</v>
      </c>
      <c r="ALX12" s="8">
        <v>25.4385256404675</v>
      </c>
      <c r="ALY12" s="8">
        <v>0</v>
      </c>
      <c r="ALZ12" s="8">
        <v>-0.16200000000000001</v>
      </c>
      <c r="AMA12" s="8">
        <v>0</v>
      </c>
      <c r="AMB12" s="8" t="s">
        <v>2286</v>
      </c>
      <c r="AMC12" s="8">
        <v>25.276525640467501</v>
      </c>
      <c r="AMD12" s="8">
        <v>0.468580892849985</v>
      </c>
      <c r="AME12" s="8">
        <v>0</v>
      </c>
      <c r="AMF12" s="8">
        <v>0.111</v>
      </c>
      <c r="AMG12" s="8">
        <v>-0.36299999999999999</v>
      </c>
      <c r="AMH12" s="8">
        <v>0.72099999999999997</v>
      </c>
      <c r="AMI12" s="8">
        <v>0.46899999999999997</v>
      </c>
      <c r="AMJ12" s="8">
        <v>-4.1910715001469701E-4</v>
      </c>
      <c r="AMK12" s="8">
        <v>0.13828529124542949</v>
      </c>
      <c r="AML12" s="8">
        <v>0.45038172572092683</v>
      </c>
      <c r="AMM12" s="8">
        <v>825.95479345149204</v>
      </c>
      <c r="AMN12" s="8">
        <v>6.0174308786316155</v>
      </c>
      <c r="AMO12" s="8">
        <v>37.489861132562737</v>
      </c>
      <c r="AMP12" s="8">
        <v>6712924.2136999974</v>
      </c>
      <c r="AMQ12" s="8" t="s">
        <v>2286</v>
      </c>
      <c r="AMR12" s="8" t="s">
        <v>2286</v>
      </c>
      <c r="AMS12" s="8">
        <v>0.9765625</v>
      </c>
    </row>
    <row r="13" spans="1:1033">
      <c r="A13" s="32" t="str">
        <f t="shared" si="1"/>
        <v>ANH20</v>
      </c>
      <c r="B13" s="32" t="s">
        <v>6</v>
      </c>
      <c r="C13" s="32" t="s">
        <v>1112</v>
      </c>
      <c r="D13" s="5">
        <v>11.1551688</v>
      </c>
      <c r="E13" s="5">
        <v>-0.24449399999999999</v>
      </c>
      <c r="F13" s="5">
        <v>1.8383868000000001</v>
      </c>
      <c r="G13" s="5">
        <v>0</v>
      </c>
      <c r="H13" s="5">
        <v>18.199717199999998</v>
      </c>
      <c r="I13" s="5">
        <v>0</v>
      </c>
      <c r="J13" s="5">
        <v>49.681775199999997</v>
      </c>
      <c r="K13" s="5">
        <v>0.17374680000000001</v>
      </c>
      <c r="L13" s="5">
        <v>80.804300799999993</v>
      </c>
      <c r="M13" s="5">
        <v>0</v>
      </c>
      <c r="N13" s="5">
        <v>80.804300799999993</v>
      </c>
      <c r="O13" s="5">
        <v>30.0695237905882</v>
      </c>
      <c r="P13" s="5">
        <v>38.930885294117601</v>
      </c>
      <c r="Q13" s="5">
        <v>29.8827003487647</v>
      </c>
      <c r="R13" s="5">
        <v>26.3618184596824</v>
      </c>
      <c r="S13" s="5">
        <v>29.777377474117699</v>
      </c>
      <c r="T13" s="5">
        <v>155.022305367271</v>
      </c>
      <c r="U13" s="5">
        <v>0</v>
      </c>
      <c r="V13" s="5">
        <v>155.022305367271</v>
      </c>
      <c r="W13" s="5">
        <v>18.085151094396199</v>
      </c>
      <c r="X13" s="5">
        <v>0</v>
      </c>
      <c r="Y13" s="5">
        <v>18.085151094396199</v>
      </c>
      <c r="Z13" s="5">
        <v>18.085151094396199</v>
      </c>
      <c r="AA13" s="5">
        <v>217.741455072874</v>
      </c>
      <c r="AB13" s="5">
        <v>1.9907149841696199</v>
      </c>
      <c r="AC13" s="5">
        <v>0</v>
      </c>
      <c r="AD13" s="5">
        <v>219.73217005704399</v>
      </c>
      <c r="AE13" s="5">
        <v>219.73217005704399</v>
      </c>
      <c r="AF13" s="5">
        <v>28.746251999999998</v>
      </c>
      <c r="AG13" s="5">
        <v>-1.003986</v>
      </c>
      <c r="AH13" s="5">
        <v>7.9216056000000004</v>
      </c>
      <c r="AI13" s="5">
        <v>0</v>
      </c>
      <c r="AJ13" s="5">
        <v>0</v>
      </c>
      <c r="AK13" s="5">
        <v>0.21848400000000001</v>
      </c>
      <c r="AL13" s="5">
        <v>66.141723999999996</v>
      </c>
      <c r="AM13" s="5">
        <v>21.640953199999998</v>
      </c>
      <c r="AN13" s="5">
        <v>123.66503280000001</v>
      </c>
      <c r="AO13" s="5">
        <v>0.93899999999999995</v>
      </c>
      <c r="AP13" s="5">
        <v>124.6040328</v>
      </c>
      <c r="AQ13" s="5">
        <v>0</v>
      </c>
      <c r="AR13" s="5">
        <v>141.63404501055001</v>
      </c>
      <c r="AS13" s="5">
        <v>0</v>
      </c>
      <c r="AT13" s="5">
        <v>50.853796674141201</v>
      </c>
      <c r="AU13" s="5">
        <v>0</v>
      </c>
      <c r="AV13" s="5">
        <v>192.48784168469101</v>
      </c>
      <c r="AW13" s="5">
        <v>0</v>
      </c>
      <c r="AX13" s="5">
        <v>192.48784168469101</v>
      </c>
      <c r="AY13" s="5">
        <v>0</v>
      </c>
      <c r="AZ13" s="5">
        <v>0</v>
      </c>
      <c r="BA13" s="5">
        <v>0</v>
      </c>
      <c r="BB13" s="5">
        <v>0</v>
      </c>
      <c r="BC13" s="5">
        <v>317.091874484691</v>
      </c>
      <c r="BD13" s="5">
        <v>3.0516349457929599</v>
      </c>
      <c r="BE13" s="5">
        <v>0</v>
      </c>
      <c r="BF13" s="5">
        <v>320.14350943048402</v>
      </c>
      <c r="BG13" s="5">
        <v>320.14350943048402</v>
      </c>
      <c r="BH13" s="5">
        <v>0</v>
      </c>
      <c r="BI13" s="5">
        <v>0</v>
      </c>
      <c r="BJ13" s="5">
        <v>0</v>
      </c>
      <c r="BK13" s="5">
        <v>0</v>
      </c>
      <c r="BL13" s="5">
        <v>0</v>
      </c>
      <c r="BM13" s="5">
        <v>0</v>
      </c>
      <c r="BN13" s="5">
        <v>25.705141999999999</v>
      </c>
      <c r="BO13" s="5">
        <v>7.4908799999999998E-2</v>
      </c>
      <c r="BP13" s="5">
        <v>25.780050800000001</v>
      </c>
      <c r="BQ13" s="5">
        <v>1.4999999999999999E-2</v>
      </c>
      <c r="BR13" s="5">
        <v>25.795050799999999</v>
      </c>
      <c r="BS13" s="5">
        <v>0</v>
      </c>
      <c r="BT13" s="5">
        <v>0.84195230257537002</v>
      </c>
      <c r="BU13" s="5">
        <v>0</v>
      </c>
      <c r="BV13" s="5">
        <v>0</v>
      </c>
      <c r="BW13" s="5">
        <v>0</v>
      </c>
      <c r="BX13" s="5">
        <v>0.84195230257537002</v>
      </c>
      <c r="BY13" s="5">
        <v>0</v>
      </c>
      <c r="BZ13" s="5">
        <v>0.84195230257537002</v>
      </c>
      <c r="CA13" s="5">
        <v>0</v>
      </c>
      <c r="CB13" s="5">
        <v>0</v>
      </c>
      <c r="CC13" s="5">
        <v>0</v>
      </c>
      <c r="CD13" s="5">
        <v>0</v>
      </c>
      <c r="CE13" s="5">
        <v>26.637003102575399</v>
      </c>
      <c r="CF13" s="5">
        <v>0.92889536601746103</v>
      </c>
      <c r="CG13" s="5">
        <v>0</v>
      </c>
      <c r="CH13" s="5">
        <v>27.565898468592799</v>
      </c>
      <c r="CI13" s="5">
        <v>27.565898468592799</v>
      </c>
      <c r="CJ13" s="5">
        <v>-1.9445075999999999</v>
      </c>
      <c r="CK13" s="5">
        <v>-6.0644916000000002</v>
      </c>
      <c r="CL13" s="5">
        <v>0.32148359999999998</v>
      </c>
      <c r="CM13" s="5">
        <v>0</v>
      </c>
      <c r="CN13" s="5">
        <v>0</v>
      </c>
      <c r="CO13" s="5">
        <v>0</v>
      </c>
      <c r="CP13" s="5">
        <v>31.665149199999998</v>
      </c>
      <c r="CQ13" s="5">
        <v>3.3740171999999999</v>
      </c>
      <c r="CR13" s="5">
        <v>27.351650800000002</v>
      </c>
      <c r="CS13" s="5">
        <v>0.44400000000000001</v>
      </c>
      <c r="CT13" s="5">
        <v>27.795650800000001</v>
      </c>
      <c r="CU13" s="5">
        <v>0</v>
      </c>
      <c r="CV13" s="5">
        <v>6.4183247490588098</v>
      </c>
      <c r="CW13" s="5">
        <v>0</v>
      </c>
      <c r="CX13" s="5">
        <v>2.3126082776471</v>
      </c>
      <c r="CY13" s="5">
        <v>0</v>
      </c>
      <c r="CZ13" s="5">
        <v>8.7309330267059106</v>
      </c>
      <c r="DA13" s="5">
        <v>0</v>
      </c>
      <c r="DB13" s="5">
        <v>8.7309330267059106</v>
      </c>
      <c r="DC13" s="5">
        <v>0</v>
      </c>
      <c r="DD13" s="5">
        <v>0</v>
      </c>
      <c r="DE13" s="5">
        <v>0</v>
      </c>
      <c r="DF13" s="5">
        <v>0</v>
      </c>
      <c r="DG13" s="5">
        <v>36.526583826705902</v>
      </c>
      <c r="DH13" s="5">
        <v>0.66349669001247202</v>
      </c>
      <c r="DI13" s="5">
        <v>0</v>
      </c>
      <c r="DJ13" s="5">
        <v>37.190080516718403</v>
      </c>
      <c r="DK13" s="5">
        <v>37.190080516718403</v>
      </c>
      <c r="DL13" s="5">
        <v>0</v>
      </c>
      <c r="DM13" s="5">
        <v>-2.1151331999999998</v>
      </c>
      <c r="DN13" s="5">
        <v>0</v>
      </c>
      <c r="DO13" s="5">
        <v>0</v>
      </c>
      <c r="DP13" s="5">
        <v>0</v>
      </c>
      <c r="DQ13" s="5">
        <v>0</v>
      </c>
      <c r="DR13" s="5">
        <v>11.7616712</v>
      </c>
      <c r="DS13" s="5">
        <v>3.3292799999999997E-2</v>
      </c>
      <c r="DT13" s="5">
        <v>9.6798307999999995</v>
      </c>
      <c r="DU13" s="5">
        <v>4.1000000000000002E-2</v>
      </c>
      <c r="DV13" s="5">
        <v>9.7208307999999999</v>
      </c>
      <c r="DW13" s="5">
        <v>0</v>
      </c>
      <c r="DX13" s="5">
        <v>0.81942883071872397</v>
      </c>
      <c r="DY13" s="5">
        <v>0</v>
      </c>
      <c r="DZ13" s="5">
        <v>0</v>
      </c>
      <c r="EA13" s="5">
        <v>0</v>
      </c>
      <c r="EB13" s="5">
        <v>0.81942883071872397</v>
      </c>
      <c r="EC13" s="5">
        <v>0</v>
      </c>
      <c r="ED13" s="5">
        <v>0.81942883071872397</v>
      </c>
      <c r="EE13" s="5">
        <v>0</v>
      </c>
      <c r="EF13" s="5">
        <v>0</v>
      </c>
      <c r="EG13" s="5">
        <v>0</v>
      </c>
      <c r="EH13" s="5">
        <v>0</v>
      </c>
      <c r="EI13" s="5">
        <v>10.540259630718699</v>
      </c>
      <c r="EJ13" s="5">
        <v>0.39809801400748401</v>
      </c>
      <c r="EK13" s="5">
        <v>0</v>
      </c>
      <c r="EL13" s="5">
        <v>10.938357644726199</v>
      </c>
      <c r="EM13" s="5">
        <v>10.938357644726199</v>
      </c>
      <c r="EN13" s="5">
        <v>39.901420799999997</v>
      </c>
      <c r="EO13" s="5">
        <v>-1.24848</v>
      </c>
      <c r="EP13" s="5">
        <v>9.7599923999999998</v>
      </c>
      <c r="EQ13" s="5">
        <v>0</v>
      </c>
      <c r="ER13" s="5">
        <v>18.199717199999998</v>
      </c>
      <c r="ES13" s="5">
        <v>0.21848400000000001</v>
      </c>
      <c r="ET13" s="5">
        <v>115.82349919999999</v>
      </c>
      <c r="EU13" s="5">
        <v>21.814699999999998</v>
      </c>
      <c r="EV13" s="5">
        <v>204.4693336</v>
      </c>
      <c r="EW13" s="5">
        <v>0.93899999999999995</v>
      </c>
      <c r="EX13" s="5">
        <v>205.40833359999999</v>
      </c>
      <c r="EY13" s="5">
        <v>30.0695237905882</v>
      </c>
      <c r="EZ13" s="5">
        <v>180.5649303046676</v>
      </c>
      <c r="FA13" s="5">
        <v>29.8827003487647</v>
      </c>
      <c r="FB13" s="5">
        <v>77.215615133823604</v>
      </c>
      <c r="FC13" s="5">
        <v>29.777377474117699</v>
      </c>
      <c r="FD13" s="5">
        <v>347.51014705196201</v>
      </c>
      <c r="FE13" s="5">
        <v>0</v>
      </c>
      <c r="FF13" s="5">
        <v>347.51014705196201</v>
      </c>
      <c r="FG13" s="5">
        <v>18.085151094396199</v>
      </c>
      <c r="FH13" s="5">
        <v>0</v>
      </c>
      <c r="FI13" s="5">
        <v>18.085151094396199</v>
      </c>
      <c r="FJ13" s="5">
        <v>18.085151094396199</v>
      </c>
      <c r="FK13" s="5">
        <v>534.83332955756498</v>
      </c>
      <c r="FL13" s="5">
        <v>5.0423499299625796</v>
      </c>
      <c r="FM13" s="5">
        <v>0</v>
      </c>
      <c r="FN13" s="5">
        <v>539.87567948752803</v>
      </c>
      <c r="FO13" s="5">
        <v>539.87567948752803</v>
      </c>
      <c r="FP13" s="5">
        <v>-1.9445075999999999</v>
      </c>
      <c r="FQ13" s="5">
        <v>-8.1796247999999991</v>
      </c>
      <c r="FR13" s="5">
        <v>0.32148359999999998</v>
      </c>
      <c r="FS13" s="5">
        <v>0</v>
      </c>
      <c r="FT13" s="5">
        <v>0</v>
      </c>
      <c r="FU13" s="5">
        <v>0</v>
      </c>
      <c r="FV13" s="5">
        <v>69.131962399999992</v>
      </c>
      <c r="FW13" s="5">
        <v>3.4822188000000001</v>
      </c>
      <c r="FX13" s="5">
        <v>62.811532399999997</v>
      </c>
      <c r="FY13" s="5">
        <v>0.5</v>
      </c>
      <c r="FZ13" s="5">
        <v>63.311532400000004</v>
      </c>
      <c r="GA13" s="5">
        <v>0</v>
      </c>
      <c r="GB13" s="5">
        <v>8.0797058823529042</v>
      </c>
      <c r="GC13" s="5">
        <v>0</v>
      </c>
      <c r="GD13" s="5">
        <v>2.3126082776471</v>
      </c>
      <c r="GE13" s="5">
        <v>0</v>
      </c>
      <c r="GF13" s="5">
        <v>10.392314160000005</v>
      </c>
      <c r="GG13" s="5">
        <v>0</v>
      </c>
      <c r="GH13" s="5">
        <v>10.392314160000005</v>
      </c>
      <c r="GI13" s="5">
        <v>0</v>
      </c>
      <c r="GJ13" s="5">
        <v>0</v>
      </c>
      <c r="GK13" s="5">
        <v>0</v>
      </c>
      <c r="GL13" s="5">
        <v>0</v>
      </c>
      <c r="GM13" s="5">
        <v>73.703846560000002</v>
      </c>
      <c r="GN13" s="5">
        <v>1.9904900700374171</v>
      </c>
      <c r="GO13" s="5">
        <v>0</v>
      </c>
      <c r="GP13" s="5">
        <v>75.694336630037398</v>
      </c>
      <c r="GQ13" s="5">
        <v>75.694336630037398</v>
      </c>
      <c r="GR13" s="5">
        <v>37.956913200000002</v>
      </c>
      <c r="GS13" s="5">
        <v>-9.4281047999999998</v>
      </c>
      <c r="GT13" s="5">
        <v>10.081476</v>
      </c>
      <c r="GU13" s="5">
        <v>0</v>
      </c>
      <c r="GV13" s="5">
        <v>18.199717199999998</v>
      </c>
      <c r="GW13" s="5">
        <v>0.21848400000000001</v>
      </c>
      <c r="GX13" s="5">
        <v>184.95546160000001</v>
      </c>
      <c r="GY13" s="5">
        <v>25.2969188</v>
      </c>
      <c r="GZ13" s="5">
        <v>267.280866</v>
      </c>
      <c r="HA13" s="5">
        <v>1.4390000000000001</v>
      </c>
      <c r="HB13" s="5">
        <v>268.71986600000002</v>
      </c>
      <c r="HC13" s="5">
        <v>30.0695237905882</v>
      </c>
      <c r="HD13" s="5">
        <v>188.64463618702001</v>
      </c>
      <c r="HE13" s="5">
        <v>29.8827003487647</v>
      </c>
      <c r="HF13" s="5">
        <v>79.528223411470705</v>
      </c>
      <c r="HG13" s="5">
        <v>29.777377474117699</v>
      </c>
      <c r="HH13" s="5">
        <v>357.902461211961</v>
      </c>
      <c r="HI13" s="5">
        <v>0</v>
      </c>
      <c r="HJ13" s="5">
        <v>357.902461211961</v>
      </c>
      <c r="HK13" s="5">
        <v>18.085151094396199</v>
      </c>
      <c r="HL13" s="5">
        <v>0</v>
      </c>
      <c r="HM13" s="5">
        <v>18.085151094396199</v>
      </c>
      <c r="HN13" s="5">
        <v>18.085151094396199</v>
      </c>
      <c r="HO13" s="5">
        <v>608.53717611756497</v>
      </c>
      <c r="HP13" s="5">
        <v>7.0328400000000002</v>
      </c>
      <c r="HQ13" s="5">
        <v>0</v>
      </c>
      <c r="HR13" s="5">
        <v>615.57001611756505</v>
      </c>
      <c r="HS13" s="5">
        <v>615.57001611756505</v>
      </c>
      <c r="HT13" s="5">
        <v>14.262629482070601</v>
      </c>
      <c r="HU13" s="5">
        <v>0</v>
      </c>
      <c r="HV13" s="5">
        <v>0</v>
      </c>
      <c r="HW13" s="5">
        <v>0</v>
      </c>
      <c r="HX13" s="5">
        <v>0</v>
      </c>
      <c r="HY13" s="5">
        <v>0.59011616823529001</v>
      </c>
      <c r="HZ13" s="5">
        <v>0</v>
      </c>
      <c r="IA13" s="5">
        <v>0</v>
      </c>
      <c r="IB13" s="5">
        <v>0</v>
      </c>
      <c r="IC13" s="5">
        <v>0</v>
      </c>
      <c r="ID13" s="5">
        <v>0</v>
      </c>
      <c r="IE13" s="5">
        <v>0</v>
      </c>
      <c r="IF13" s="5">
        <v>0</v>
      </c>
      <c r="IG13" s="5">
        <v>0</v>
      </c>
      <c r="IH13" s="5">
        <v>0</v>
      </c>
      <c r="II13" s="5">
        <v>0</v>
      </c>
      <c r="IJ13" s="5">
        <v>0</v>
      </c>
      <c r="IK13" s="5">
        <v>0</v>
      </c>
      <c r="IL13" s="5">
        <v>0</v>
      </c>
      <c r="IM13" s="5">
        <v>0</v>
      </c>
      <c r="IN13" s="5">
        <v>0</v>
      </c>
      <c r="IO13" s="5">
        <v>0</v>
      </c>
      <c r="IP13" s="5">
        <v>0</v>
      </c>
      <c r="IQ13" s="5">
        <v>0.115194314117647</v>
      </c>
      <c r="IR13" s="5">
        <v>37.831490749905903</v>
      </c>
      <c r="IS13" s="5">
        <v>0</v>
      </c>
      <c r="IT13" s="5">
        <v>8.4823529411765008</v>
      </c>
      <c r="IU13" s="5">
        <v>0</v>
      </c>
      <c r="IV13" s="5">
        <v>13.222952705882401</v>
      </c>
      <c r="IW13" s="5">
        <v>11.517647058823499</v>
      </c>
      <c r="IX13" s="5">
        <v>0</v>
      </c>
      <c r="IY13" s="5">
        <v>86.022383420211796</v>
      </c>
      <c r="IZ13" s="5">
        <v>1.1467078833176501</v>
      </c>
      <c r="JA13" s="5">
        <v>0</v>
      </c>
      <c r="JB13" s="5">
        <v>0</v>
      </c>
      <c r="JC13" s="5">
        <v>0</v>
      </c>
      <c r="JD13" s="5">
        <v>0</v>
      </c>
      <c r="JE13" s="5">
        <v>0</v>
      </c>
      <c r="JF13" s="5">
        <v>0</v>
      </c>
      <c r="JG13" s="5">
        <v>0</v>
      </c>
      <c r="JH13" s="5">
        <v>0</v>
      </c>
      <c r="JI13" s="5">
        <v>0</v>
      </c>
      <c r="JJ13" s="5">
        <v>0</v>
      </c>
      <c r="JK13" s="5">
        <v>0</v>
      </c>
      <c r="JL13" s="5">
        <v>0</v>
      </c>
      <c r="JM13" s="5">
        <v>0</v>
      </c>
      <c r="JN13" s="5">
        <v>0</v>
      </c>
      <c r="JO13" s="5">
        <v>0</v>
      </c>
      <c r="JP13" s="5">
        <v>0</v>
      </c>
      <c r="JQ13" s="5">
        <v>2.5564705882352898</v>
      </c>
      <c r="JR13" s="5">
        <v>10.4970588235294</v>
      </c>
      <c r="JS13" s="5">
        <v>9.2055000341176498</v>
      </c>
      <c r="JT13" s="5">
        <v>0</v>
      </c>
      <c r="JU13" s="5">
        <v>0</v>
      </c>
      <c r="JV13" s="5">
        <v>0</v>
      </c>
      <c r="JW13" s="5">
        <v>2.0027596388235298</v>
      </c>
      <c r="JX13" s="5">
        <v>0</v>
      </c>
      <c r="JY13" s="5">
        <v>24.810013024941199</v>
      </c>
      <c r="JZ13" s="5">
        <v>0</v>
      </c>
      <c r="KA13" s="5">
        <v>0.63529411764705901</v>
      </c>
      <c r="KB13" s="5">
        <v>0</v>
      </c>
      <c r="KC13" s="5">
        <v>0</v>
      </c>
      <c r="KD13" s="5">
        <v>0</v>
      </c>
      <c r="KE13" s="5">
        <v>50.853804110611797</v>
      </c>
      <c r="KF13" s="5">
        <v>0</v>
      </c>
      <c r="KG13" s="5">
        <v>0</v>
      </c>
      <c r="KH13" s="5">
        <v>0</v>
      </c>
      <c r="KI13" s="5">
        <v>0</v>
      </c>
      <c r="KJ13" s="5">
        <v>0</v>
      </c>
      <c r="KK13" s="5">
        <v>0</v>
      </c>
      <c r="KL13" s="5">
        <v>0</v>
      </c>
      <c r="KM13" s="5">
        <v>0</v>
      </c>
      <c r="KN13" s="5">
        <v>0</v>
      </c>
      <c r="KO13" s="5">
        <v>0</v>
      </c>
      <c r="KP13" s="5">
        <v>0</v>
      </c>
      <c r="KQ13" s="5">
        <v>0</v>
      </c>
      <c r="KR13" s="5">
        <v>0</v>
      </c>
      <c r="KS13" s="5">
        <v>0</v>
      </c>
      <c r="KT13" s="5">
        <v>0</v>
      </c>
      <c r="KU13" s="5">
        <v>0</v>
      </c>
      <c r="KV13" s="5">
        <v>0</v>
      </c>
      <c r="KW13" s="5">
        <v>0</v>
      </c>
      <c r="KX13" s="5">
        <v>0</v>
      </c>
      <c r="KY13" s="5">
        <v>0</v>
      </c>
      <c r="KZ13" s="5">
        <v>0</v>
      </c>
      <c r="LA13" s="5">
        <v>0</v>
      </c>
      <c r="LB13" s="5">
        <v>0</v>
      </c>
      <c r="LC13" s="5">
        <v>0</v>
      </c>
      <c r="LD13" s="5">
        <v>0</v>
      </c>
      <c r="LE13" s="5">
        <v>0</v>
      </c>
      <c r="LF13" s="5">
        <v>0</v>
      </c>
      <c r="LG13" s="5">
        <v>0</v>
      </c>
      <c r="LH13" s="5">
        <v>0</v>
      </c>
      <c r="LI13" s="5">
        <v>0</v>
      </c>
      <c r="LJ13" s="5">
        <v>0</v>
      </c>
      <c r="LK13" s="5">
        <v>0</v>
      </c>
      <c r="LL13" s="5">
        <v>0</v>
      </c>
      <c r="LM13" s="5">
        <v>1.5882352941176501</v>
      </c>
      <c r="LN13" s="5">
        <v>0</v>
      </c>
      <c r="LO13" s="5">
        <v>0</v>
      </c>
      <c r="LP13" s="5">
        <v>0</v>
      </c>
      <c r="LQ13" s="5">
        <v>0</v>
      </c>
      <c r="LR13" s="5">
        <v>0</v>
      </c>
      <c r="LS13" s="5">
        <v>0</v>
      </c>
      <c r="LT13" s="5">
        <v>0</v>
      </c>
      <c r="LU13" s="5">
        <v>0</v>
      </c>
      <c r="LV13" s="5">
        <v>0</v>
      </c>
      <c r="LW13" s="5">
        <v>0</v>
      </c>
      <c r="LX13" s="5">
        <v>0</v>
      </c>
      <c r="LY13" s="5">
        <v>0</v>
      </c>
      <c r="LZ13" s="5">
        <v>0</v>
      </c>
      <c r="MA13" s="5">
        <v>0</v>
      </c>
      <c r="MB13" s="5">
        <v>0</v>
      </c>
      <c r="MC13" s="5">
        <v>0</v>
      </c>
      <c r="MD13" s="5">
        <v>0</v>
      </c>
      <c r="ME13" s="5">
        <v>0</v>
      </c>
      <c r="MF13" s="5">
        <v>0</v>
      </c>
      <c r="MG13" s="5">
        <v>0</v>
      </c>
      <c r="MH13" s="5">
        <v>0</v>
      </c>
      <c r="MI13" s="5">
        <v>0.72437298352941204</v>
      </c>
      <c r="MJ13" s="5">
        <v>0</v>
      </c>
      <c r="MK13" s="5">
        <v>0</v>
      </c>
      <c r="ML13" s="5">
        <v>0</v>
      </c>
      <c r="MM13" s="5">
        <v>0</v>
      </c>
      <c r="MN13" s="5">
        <v>0</v>
      </c>
      <c r="MO13" s="5">
        <v>0</v>
      </c>
      <c r="MP13" s="5">
        <v>0</v>
      </c>
      <c r="MQ13" s="5">
        <v>2.31260827764706</v>
      </c>
      <c r="MR13" s="5">
        <v>0</v>
      </c>
      <c r="MS13" s="5">
        <v>0</v>
      </c>
      <c r="MT13" s="5">
        <v>0</v>
      </c>
      <c r="MU13" s="5">
        <v>0</v>
      </c>
      <c r="MV13" s="5">
        <v>0</v>
      </c>
      <c r="MW13" s="5">
        <v>0</v>
      </c>
      <c r="MX13" s="5">
        <v>0</v>
      </c>
      <c r="MY13" s="5">
        <v>0</v>
      </c>
      <c r="MZ13" s="5">
        <v>0</v>
      </c>
      <c r="NA13" s="5">
        <v>0</v>
      </c>
      <c r="NB13" s="5">
        <v>0</v>
      </c>
      <c r="NC13" s="5">
        <v>0</v>
      </c>
      <c r="ND13" s="5">
        <v>0</v>
      </c>
      <c r="NE13" s="5">
        <v>0</v>
      </c>
      <c r="NF13" s="5">
        <v>0</v>
      </c>
      <c r="NG13" s="5">
        <v>0</v>
      </c>
      <c r="NH13" s="5">
        <v>0</v>
      </c>
      <c r="NI13" s="5">
        <v>0</v>
      </c>
      <c r="NJ13" s="5">
        <v>0</v>
      </c>
      <c r="NK13" s="5">
        <v>0</v>
      </c>
      <c r="NL13" s="5">
        <v>0</v>
      </c>
      <c r="NM13" s="5">
        <v>0</v>
      </c>
      <c r="NN13" s="5">
        <v>0</v>
      </c>
      <c r="NO13" s="5">
        <v>0</v>
      </c>
      <c r="NP13" s="5">
        <v>0</v>
      </c>
      <c r="NQ13" s="5">
        <v>0</v>
      </c>
      <c r="NR13" s="5">
        <v>0</v>
      </c>
      <c r="NS13" s="5">
        <v>0</v>
      </c>
      <c r="NT13" s="5">
        <v>0</v>
      </c>
      <c r="NU13" s="5">
        <v>0</v>
      </c>
      <c r="NV13" s="5">
        <v>0</v>
      </c>
      <c r="NW13" s="5">
        <v>0</v>
      </c>
      <c r="NX13" s="5">
        <v>15.40933736538825</v>
      </c>
      <c r="NY13" s="5">
        <v>0</v>
      </c>
      <c r="NZ13" s="5">
        <v>0</v>
      </c>
      <c r="OA13" s="5">
        <v>0</v>
      </c>
      <c r="OB13" s="5">
        <v>0</v>
      </c>
      <c r="OC13" s="5">
        <v>0.59011616823529001</v>
      </c>
      <c r="OD13" s="5">
        <v>0</v>
      </c>
      <c r="OE13" s="5">
        <v>0</v>
      </c>
      <c r="OF13" s="5">
        <v>0</v>
      </c>
      <c r="OG13" s="5">
        <v>0</v>
      </c>
      <c r="OH13" s="5">
        <v>0</v>
      </c>
      <c r="OI13" s="5">
        <v>0</v>
      </c>
      <c r="OJ13" s="5">
        <v>0</v>
      </c>
      <c r="OK13" s="5">
        <v>0</v>
      </c>
      <c r="OL13" s="5">
        <v>0</v>
      </c>
      <c r="OM13" s="5">
        <v>0</v>
      </c>
      <c r="ON13" s="5">
        <v>0</v>
      </c>
      <c r="OO13" s="5">
        <v>2.5564705882352898</v>
      </c>
      <c r="OP13" s="5">
        <v>10.4970588235294</v>
      </c>
      <c r="OQ13" s="5">
        <v>9.2055000341176498</v>
      </c>
      <c r="OR13" s="5">
        <v>0</v>
      </c>
      <c r="OS13" s="5">
        <v>0</v>
      </c>
      <c r="OT13" s="5">
        <v>0</v>
      </c>
      <c r="OU13" s="5">
        <v>2.1179539529411766</v>
      </c>
      <c r="OV13" s="5">
        <v>37.831490749905903</v>
      </c>
      <c r="OW13" s="5">
        <v>24.810013024941199</v>
      </c>
      <c r="OX13" s="5">
        <v>8.4823529411765008</v>
      </c>
      <c r="OY13" s="5">
        <v>0.63529411764705901</v>
      </c>
      <c r="OZ13" s="5">
        <v>13.222952705882401</v>
      </c>
      <c r="PA13" s="5">
        <v>11.517647058823499</v>
      </c>
      <c r="PB13" s="5">
        <v>0</v>
      </c>
      <c r="PC13" s="5">
        <v>136.87618753082359</v>
      </c>
      <c r="PD13" s="5">
        <v>0</v>
      </c>
      <c r="PE13" s="5">
        <v>1.5882352941176501</v>
      </c>
      <c r="PF13" s="5">
        <v>0</v>
      </c>
      <c r="PG13" s="5">
        <v>0</v>
      </c>
      <c r="PH13" s="5">
        <v>0</v>
      </c>
      <c r="PI13" s="5">
        <v>0</v>
      </c>
      <c r="PJ13" s="5">
        <v>0</v>
      </c>
      <c r="PK13" s="5">
        <v>0</v>
      </c>
      <c r="PL13" s="5">
        <v>0</v>
      </c>
      <c r="PM13" s="5">
        <v>0</v>
      </c>
      <c r="PN13" s="5">
        <v>0</v>
      </c>
      <c r="PO13" s="5">
        <v>0</v>
      </c>
      <c r="PP13" s="5">
        <v>0</v>
      </c>
      <c r="PQ13" s="5">
        <v>0</v>
      </c>
      <c r="PR13" s="5">
        <v>0</v>
      </c>
      <c r="PS13" s="5">
        <v>0</v>
      </c>
      <c r="PT13" s="5">
        <v>0</v>
      </c>
      <c r="PU13" s="5">
        <v>0</v>
      </c>
      <c r="PV13" s="5">
        <v>0</v>
      </c>
      <c r="PW13" s="5">
        <v>0</v>
      </c>
      <c r="PX13" s="5">
        <v>0</v>
      </c>
      <c r="PY13" s="5">
        <v>0</v>
      </c>
      <c r="PZ13" s="5">
        <v>0</v>
      </c>
      <c r="QA13" s="5">
        <v>0.72437298352941204</v>
      </c>
      <c r="QB13" s="5">
        <v>0</v>
      </c>
      <c r="QC13" s="5">
        <v>0</v>
      </c>
      <c r="QD13" s="5">
        <v>0</v>
      </c>
      <c r="QE13" s="5">
        <v>0</v>
      </c>
      <c r="QF13" s="5">
        <v>0</v>
      </c>
      <c r="QG13" s="5">
        <v>0</v>
      </c>
      <c r="QH13" s="5">
        <v>0</v>
      </c>
      <c r="QI13" s="5">
        <v>2.31260827764706</v>
      </c>
      <c r="QJ13" s="5">
        <v>15.4093373653882</v>
      </c>
      <c r="QK13" s="5">
        <v>1.5882352941176501</v>
      </c>
      <c r="QL13" s="5">
        <v>0</v>
      </c>
      <c r="QM13" s="5">
        <v>0</v>
      </c>
      <c r="QN13" s="5">
        <v>0</v>
      </c>
      <c r="QO13" s="5">
        <v>0.59011616823529001</v>
      </c>
      <c r="QP13" s="5">
        <v>0</v>
      </c>
      <c r="QQ13" s="5">
        <v>0</v>
      </c>
      <c r="QR13" s="5">
        <v>0</v>
      </c>
      <c r="QS13" s="5">
        <v>0</v>
      </c>
      <c r="QT13" s="5">
        <v>0</v>
      </c>
      <c r="QU13" s="5">
        <v>0</v>
      </c>
      <c r="QV13" s="5">
        <v>0</v>
      </c>
      <c r="QW13" s="5">
        <v>0</v>
      </c>
      <c r="QX13" s="5">
        <v>0</v>
      </c>
      <c r="QY13" s="5">
        <v>0</v>
      </c>
      <c r="QZ13" s="5">
        <v>0</v>
      </c>
      <c r="RA13" s="5">
        <v>2.5564705882352898</v>
      </c>
      <c r="RB13" s="5">
        <v>10.4970588235294</v>
      </c>
      <c r="RC13" s="5">
        <v>9.2055000341176498</v>
      </c>
      <c r="RD13" s="5">
        <v>0</v>
      </c>
      <c r="RE13" s="5">
        <v>0</v>
      </c>
      <c r="RF13" s="5">
        <v>0</v>
      </c>
      <c r="RG13" s="5">
        <v>2.8423269364705899</v>
      </c>
      <c r="RH13" s="5">
        <v>37.831490749905903</v>
      </c>
      <c r="RI13" s="5">
        <v>24.810013024941199</v>
      </c>
      <c r="RJ13" s="5">
        <v>8.4823529411765008</v>
      </c>
      <c r="RK13" s="5">
        <v>0.63529411764705901</v>
      </c>
      <c r="RL13" s="5">
        <v>0</v>
      </c>
      <c r="RM13" s="5">
        <v>13.222952705882401</v>
      </c>
      <c r="RN13" s="5">
        <v>11.517647058823499</v>
      </c>
      <c r="RO13" s="5">
        <v>0</v>
      </c>
      <c r="RP13" s="5">
        <v>0</v>
      </c>
      <c r="RQ13" s="5">
        <v>0</v>
      </c>
      <c r="RR13" s="5">
        <v>0</v>
      </c>
      <c r="RS13" s="5">
        <v>0</v>
      </c>
      <c r="RT13" s="5">
        <v>0</v>
      </c>
      <c r="RU13" s="5">
        <v>0</v>
      </c>
      <c r="RV13" s="5">
        <v>0</v>
      </c>
      <c r="RW13" s="5">
        <v>0</v>
      </c>
      <c r="RX13" s="5">
        <v>0</v>
      </c>
      <c r="RY13" s="5">
        <v>0</v>
      </c>
      <c r="RZ13" s="5">
        <v>0</v>
      </c>
      <c r="SA13" s="5">
        <v>0</v>
      </c>
      <c r="SB13" s="5">
        <v>0</v>
      </c>
      <c r="SC13" s="5" t="e">
        <v>#N/A</v>
      </c>
      <c r="SD13" s="5">
        <v>0</v>
      </c>
      <c r="SE13" s="5">
        <v>139.18879580847101</v>
      </c>
      <c r="SF13" s="5">
        <v>4067</v>
      </c>
      <c r="SG13" s="5">
        <v>3171</v>
      </c>
      <c r="SH13" s="5">
        <v>9608</v>
      </c>
      <c r="SI13" s="5">
        <v>18518</v>
      </c>
      <c r="SJ13" s="5">
        <v>13609</v>
      </c>
      <c r="SK13" s="5">
        <v>2138</v>
      </c>
      <c r="SL13" s="5">
        <v>47565</v>
      </c>
      <c r="SM13" s="5">
        <v>3348</v>
      </c>
      <c r="SN13" s="5">
        <v>1497</v>
      </c>
      <c r="SO13" s="5">
        <v>3381</v>
      </c>
      <c r="SP13" s="5">
        <v>102024</v>
      </c>
      <c r="SQ13" s="5">
        <v>27.920875394353502</v>
      </c>
      <c r="SR13" s="5">
        <v>0.94761111111111096</v>
      </c>
      <c r="SS13" s="5">
        <v>483.90699999999998</v>
      </c>
      <c r="ST13" s="5">
        <v>2112.2820000000002</v>
      </c>
      <c r="SU13" s="5">
        <v>2596.1889999999999</v>
      </c>
      <c r="SV13" s="5">
        <v>1.751109872</v>
      </c>
      <c r="SW13" s="5">
        <v>110.132221164</v>
      </c>
      <c r="SX13" s="5">
        <v>111.883331036</v>
      </c>
      <c r="SY13" s="5">
        <v>96.273227943999999</v>
      </c>
      <c r="SZ13" s="5">
        <v>2804.3455589800001</v>
      </c>
      <c r="TA13" s="5">
        <v>6084.4762625224203</v>
      </c>
      <c r="TB13" s="5">
        <v>265.50437938817601</v>
      </c>
      <c r="TC13" s="5">
        <v>643</v>
      </c>
      <c r="TD13" s="5">
        <v>4</v>
      </c>
      <c r="TE13" s="5">
        <v>118870</v>
      </c>
      <c r="TF13" s="5">
        <v>6260</v>
      </c>
      <c r="TG13" s="5">
        <v>41657</v>
      </c>
      <c r="TH13" s="5">
        <v>337</v>
      </c>
      <c r="TI13" s="5">
        <v>133</v>
      </c>
      <c r="TJ13" s="5">
        <v>1428</v>
      </c>
      <c r="TK13" s="5">
        <v>839</v>
      </c>
      <c r="TL13" s="5">
        <v>372</v>
      </c>
      <c r="TM13" s="5">
        <v>2131</v>
      </c>
      <c r="TN13" s="5">
        <v>22614</v>
      </c>
      <c r="TO13" s="5">
        <v>621579.31000000006</v>
      </c>
      <c r="TP13" s="5">
        <v>26</v>
      </c>
      <c r="TQ13" s="5">
        <v>5</v>
      </c>
      <c r="TR13" s="5">
        <v>18969</v>
      </c>
      <c r="TS13" s="5">
        <v>11512</v>
      </c>
      <c r="TT13" s="5">
        <v>10311</v>
      </c>
      <c r="TU13" s="5">
        <v>4573</v>
      </c>
      <c r="TV13" s="5">
        <v>6</v>
      </c>
      <c r="TW13" s="5">
        <v>45371</v>
      </c>
      <c r="TX13" s="5">
        <v>31200</v>
      </c>
      <c r="TY13" s="5">
        <v>16.744572352884202</v>
      </c>
      <c r="TZ13" s="5">
        <v>400.20642996731499</v>
      </c>
      <c r="UA13" s="5">
        <v>1509.81195883853</v>
      </c>
      <c r="UB13" s="5">
        <v>213.9722483411</v>
      </c>
      <c r="UC13" s="5">
        <v>7.9591391555208002</v>
      </c>
      <c r="UD13" s="5">
        <v>411.24611461305398</v>
      </c>
      <c r="UE13" s="5">
        <v>0</v>
      </c>
      <c r="UF13" s="5">
        <v>2559.9404632684</v>
      </c>
      <c r="UG13" s="5">
        <v>0</v>
      </c>
      <c r="UH13" s="5">
        <v>1.2612069591008299</v>
      </c>
      <c r="UI13" s="5">
        <v>0</v>
      </c>
      <c r="UJ13" s="5">
        <v>2543.4288208380999</v>
      </c>
      <c r="UK13" s="5">
        <v>2544.6900277971999</v>
      </c>
      <c r="UL13" s="5">
        <v>4.6199804254133401</v>
      </c>
      <c r="UM13" s="5">
        <v>0</v>
      </c>
      <c r="UN13" s="5">
        <v>235.580151642375</v>
      </c>
      <c r="UO13" s="5">
        <v>252.767692777425</v>
      </c>
      <c r="UP13" s="5">
        <v>2051.7222029519899</v>
      </c>
      <c r="UQ13" s="5">
        <v>2544.6900277971999</v>
      </c>
      <c r="UR13" s="5">
        <v>0</v>
      </c>
      <c r="US13" s="5">
        <v>0</v>
      </c>
      <c r="UT13" s="5">
        <v>113.126753925918</v>
      </c>
      <c r="UU13" s="5">
        <v>246.93949822312601</v>
      </c>
      <c r="UV13" s="5">
        <v>2184.6237756481601</v>
      </c>
      <c r="UW13" s="5">
        <v>2544.6900277971999</v>
      </c>
      <c r="UX13" s="5">
        <v>0</v>
      </c>
      <c r="UY13" s="5">
        <v>469.88978830305302</v>
      </c>
      <c r="UZ13" s="5">
        <v>1194.68293327682</v>
      </c>
      <c r="VA13" s="5">
        <v>267.81242356342898</v>
      </c>
      <c r="VB13" s="5">
        <v>23.541106988692899</v>
      </c>
      <c r="VC13" s="5">
        <v>849.42463472953</v>
      </c>
      <c r="VD13" s="5">
        <v>41.525414113901398</v>
      </c>
      <c r="VE13" s="5">
        <v>2846.8763009754198</v>
      </c>
      <c r="VF13" s="5">
        <v>0</v>
      </c>
      <c r="VG13" s="5">
        <v>66.230250416459398</v>
      </c>
      <c r="VH13" s="5">
        <v>87.841866776693394</v>
      </c>
      <c r="VI13" s="5">
        <v>2674.1158489729901</v>
      </c>
      <c r="VJ13" s="5">
        <v>2828.1879661661401</v>
      </c>
      <c r="VK13" s="5">
        <v>23.737579393019601</v>
      </c>
      <c r="VL13" s="5">
        <v>49.554172561313401</v>
      </c>
      <c r="VM13" s="5">
        <v>898.53081451189098</v>
      </c>
      <c r="VN13" s="5">
        <v>1596.41567163587</v>
      </c>
      <c r="VO13" s="5">
        <v>259.94972806404797</v>
      </c>
      <c r="VP13" s="5">
        <v>2828.1879661661401</v>
      </c>
      <c r="VQ13" s="5">
        <v>0</v>
      </c>
      <c r="VR13" s="5">
        <v>23.541106988692899</v>
      </c>
      <c r="VS13" s="5">
        <v>276.47223620300502</v>
      </c>
      <c r="VT13" s="5">
        <v>682.585924049494</v>
      </c>
      <c r="VU13" s="5">
        <v>1845.58869892495</v>
      </c>
      <c r="VV13" s="5">
        <v>2828.1879661661401</v>
      </c>
      <c r="VW13" s="5">
        <v>0</v>
      </c>
      <c r="VX13" s="5">
        <v>1970.4096153826599</v>
      </c>
      <c r="VY13" s="5">
        <v>6516.07750992413</v>
      </c>
      <c r="VZ13" s="5">
        <v>1458.6852771552699</v>
      </c>
      <c r="WA13" s="5">
        <v>249.01654836824301</v>
      </c>
      <c r="WB13" s="5">
        <v>6876.0863288852697</v>
      </c>
      <c r="WC13" s="5">
        <v>485.41585301676901</v>
      </c>
      <c r="WD13" s="5">
        <v>17555.6911327323</v>
      </c>
      <c r="WE13" s="5">
        <v>0</v>
      </c>
      <c r="WF13" s="5">
        <v>1769.32359127312</v>
      </c>
      <c r="WG13" s="5">
        <v>927.15364190773698</v>
      </c>
      <c r="WH13" s="5">
        <v>14707.6793392492</v>
      </c>
      <c r="WI13" s="5">
        <v>17404.1565724301</v>
      </c>
      <c r="WJ13" s="5">
        <v>200.69612532163501</v>
      </c>
      <c r="WK13" s="5">
        <v>556.62270467711198</v>
      </c>
      <c r="WL13" s="5">
        <v>8734.1470326227809</v>
      </c>
      <c r="WM13" s="5">
        <v>7715.3407066251802</v>
      </c>
      <c r="WN13" s="5">
        <v>197.350003183366</v>
      </c>
      <c r="WO13" s="5">
        <v>17404.1565724301</v>
      </c>
      <c r="WP13" s="5">
        <v>0</v>
      </c>
      <c r="WQ13" s="5">
        <v>493.60935388040099</v>
      </c>
      <c r="WR13" s="5">
        <v>5133.8834137733102</v>
      </c>
      <c r="WS13" s="5">
        <v>4855.6577340622898</v>
      </c>
      <c r="WT13" s="5">
        <v>6921.0060707140701</v>
      </c>
      <c r="WU13" s="5">
        <v>17404.1565724301</v>
      </c>
      <c r="WV13" s="5">
        <v>0</v>
      </c>
      <c r="WW13" s="5">
        <v>9368.9566504240702</v>
      </c>
      <c r="WX13" s="5">
        <v>18896.201748554799</v>
      </c>
      <c r="WY13" s="5">
        <v>4413.2383820273099</v>
      </c>
      <c r="WZ13" s="5">
        <v>3392.2602375931501</v>
      </c>
      <c r="XA13" s="5">
        <v>13974.5671751259</v>
      </c>
      <c r="XB13" s="5">
        <v>10497.3274208935</v>
      </c>
      <c r="XC13" s="5">
        <v>60542.5516146187</v>
      </c>
      <c r="XD13" s="5">
        <v>0</v>
      </c>
      <c r="XE13" s="5">
        <v>11456.5707535744</v>
      </c>
      <c r="XF13" s="5">
        <v>8381.83733011597</v>
      </c>
      <c r="XG13" s="5">
        <v>39905.223883345403</v>
      </c>
      <c r="XH13" s="5">
        <v>59743.631967035799</v>
      </c>
      <c r="XI13" s="5">
        <v>1710.8862586499799</v>
      </c>
      <c r="XJ13" s="5">
        <v>8026.6756913345598</v>
      </c>
      <c r="XK13" s="5">
        <v>28647.172124649798</v>
      </c>
      <c r="XL13" s="5">
        <v>21074.739110830302</v>
      </c>
      <c r="XM13" s="5">
        <v>284.15878157111302</v>
      </c>
      <c r="XN13" s="5">
        <v>59743.631967035697</v>
      </c>
      <c r="XO13" s="5">
        <v>1362.0480570290199</v>
      </c>
      <c r="XP13" s="5">
        <v>5788.3359787133804</v>
      </c>
      <c r="XQ13" s="5">
        <v>28092.571240120898</v>
      </c>
      <c r="XR13" s="5">
        <v>12539.994242902299</v>
      </c>
      <c r="XS13" s="5">
        <v>11960.682448270099</v>
      </c>
      <c r="XT13" s="5">
        <v>59743.631967035799</v>
      </c>
      <c r="XU13" s="5">
        <v>0</v>
      </c>
      <c r="XV13" s="5">
        <v>10273.011104191701</v>
      </c>
      <c r="XW13" s="5">
        <v>6311.7012629726896</v>
      </c>
      <c r="XX13" s="5">
        <v>5439.8832679727002</v>
      </c>
      <c r="XY13" s="5">
        <v>13718.4853203824</v>
      </c>
      <c r="XZ13" s="5">
        <v>3207.23566742096</v>
      </c>
      <c r="YA13" s="5">
        <v>25136.439594984498</v>
      </c>
      <c r="YB13" s="5">
        <v>64086.756217925002</v>
      </c>
      <c r="YC13" s="5">
        <v>0</v>
      </c>
      <c r="YD13" s="5">
        <v>4335.7430142498497</v>
      </c>
      <c r="YE13" s="5">
        <v>36577.3634368567</v>
      </c>
      <c r="YF13" s="5">
        <v>23173.649766818398</v>
      </c>
      <c r="YG13" s="5">
        <v>64086.756217925002</v>
      </c>
      <c r="YH13" s="5">
        <v>1046.45676120907</v>
      </c>
      <c r="YI13" s="5">
        <v>11222.927592556</v>
      </c>
      <c r="YJ13" s="5">
        <v>27268.3933081342</v>
      </c>
      <c r="YK13" s="5">
        <v>24548.978556025701</v>
      </c>
      <c r="YL13" s="5">
        <v>0</v>
      </c>
      <c r="YM13" s="5">
        <v>64086.756217925002</v>
      </c>
      <c r="YN13" s="5">
        <v>1721.17633254921</v>
      </c>
      <c r="YO13" s="5">
        <v>6902.0280037502698</v>
      </c>
      <c r="YP13" s="5">
        <v>33515.124146666501</v>
      </c>
      <c r="YQ13" s="5">
        <v>9727.3997802445792</v>
      </c>
      <c r="YR13" s="5">
        <v>12221.0279547144</v>
      </c>
      <c r="YS13" s="5">
        <v>64086.756217925002</v>
      </c>
      <c r="YT13" s="5">
        <v>0</v>
      </c>
      <c r="YU13" s="5">
        <v>102914.94410206001</v>
      </c>
      <c r="YV13" s="5">
        <v>8798.9716234071693</v>
      </c>
      <c r="YW13" s="5">
        <v>17250.109943707601</v>
      </c>
      <c r="YX13" s="5">
        <v>124641.42584008</v>
      </c>
      <c r="YY13" s="5">
        <v>0</v>
      </c>
      <c r="YZ13" s="5">
        <v>24602.325555087598</v>
      </c>
      <c r="ZA13" s="5">
        <v>278207.77706434199</v>
      </c>
      <c r="ZB13" s="5">
        <v>0</v>
      </c>
      <c r="ZC13" s="5">
        <v>109778.50208187199</v>
      </c>
      <c r="ZD13" s="5">
        <v>40700.954060550503</v>
      </c>
      <c r="ZE13" s="5">
        <v>127728.32092192001</v>
      </c>
      <c r="ZF13" s="5">
        <v>278207.77706434199</v>
      </c>
      <c r="ZG13" s="5">
        <v>7000.4616762389096</v>
      </c>
      <c r="ZH13" s="5">
        <v>44096.828130766597</v>
      </c>
      <c r="ZI13" s="5">
        <v>125588.057278466</v>
      </c>
      <c r="ZJ13" s="5">
        <v>101522.42997887101</v>
      </c>
      <c r="ZK13" s="5">
        <v>0</v>
      </c>
      <c r="ZL13" s="5">
        <v>278207.77706434199</v>
      </c>
      <c r="ZM13" s="5">
        <v>6862.9870250924396</v>
      </c>
      <c r="ZN13" s="5">
        <v>58713.284726476901</v>
      </c>
      <c r="ZO13" s="5">
        <v>113892.420830601</v>
      </c>
      <c r="ZP13" s="5">
        <v>37985.409274784703</v>
      </c>
      <c r="ZQ13" s="5">
        <v>60753.675207386601</v>
      </c>
      <c r="ZR13" s="5">
        <v>278207.77706434199</v>
      </c>
      <c r="ZS13" s="5">
        <v>16.744572352884202</v>
      </c>
      <c r="ZT13" s="5">
        <v>125397.417690328</v>
      </c>
      <c r="ZU13" s="5">
        <v>43227.447036974103</v>
      </c>
      <c r="ZV13" s="5">
        <v>29043.701542767401</v>
      </c>
      <c r="ZW13" s="5">
        <v>142032.68819256799</v>
      </c>
      <c r="ZX13" s="5">
        <v>25318.5599207747</v>
      </c>
      <c r="ZY13" s="5">
        <v>60763.033838096402</v>
      </c>
      <c r="ZZ13" s="5">
        <v>425799.59279386199</v>
      </c>
      <c r="AAA13" s="5">
        <v>0</v>
      </c>
      <c r="AAB13" s="5">
        <v>127407.630898345</v>
      </c>
      <c r="AAC13" s="5">
        <v>86675.150336207604</v>
      </c>
      <c r="AAD13" s="5">
        <v>210732.41858114401</v>
      </c>
      <c r="AAE13" s="5">
        <v>424815.19981569599</v>
      </c>
      <c r="AAF13" s="5">
        <v>9986.8583812380293</v>
      </c>
      <c r="AAG13" s="5">
        <v>63952.608291895602</v>
      </c>
      <c r="AAH13" s="5">
        <v>191371.88071002701</v>
      </c>
      <c r="AAI13" s="5">
        <v>156710.67171676501</v>
      </c>
      <c r="AAJ13" s="5">
        <v>2793.1807157705198</v>
      </c>
      <c r="AAK13" s="5">
        <v>424815.19981569599</v>
      </c>
      <c r="AAL13" s="5">
        <v>9946.2114146706699</v>
      </c>
      <c r="AAM13" s="5">
        <v>71920.799169809601</v>
      </c>
      <c r="AAN13" s="5">
        <v>181023.59862129099</v>
      </c>
      <c r="AAO13" s="5">
        <v>66037.986454266502</v>
      </c>
      <c r="AAP13" s="5">
        <v>95886.604155658395</v>
      </c>
      <c r="AAQ13" s="5">
        <v>424815.19981569599</v>
      </c>
      <c r="AAR13" s="5">
        <v>41268</v>
      </c>
      <c r="AAS13" s="5">
        <v>6</v>
      </c>
      <c r="AAT13" s="5">
        <v>54</v>
      </c>
      <c r="AAU13" s="5">
        <v>307</v>
      </c>
      <c r="AAV13" s="5">
        <v>27</v>
      </c>
      <c r="AAW13" s="5">
        <v>1</v>
      </c>
      <c r="AAX13" s="5">
        <v>49</v>
      </c>
      <c r="AAY13" s="5">
        <v>0</v>
      </c>
      <c r="AAZ13" s="5">
        <v>444</v>
      </c>
      <c r="ABA13" s="5">
        <v>0</v>
      </c>
      <c r="ABB13" s="5">
        <v>1</v>
      </c>
      <c r="ABC13" s="5">
        <v>0</v>
      </c>
      <c r="ABD13" s="5">
        <v>440</v>
      </c>
      <c r="ABE13" s="5">
        <v>441</v>
      </c>
      <c r="ABF13" s="5">
        <v>1</v>
      </c>
      <c r="ABG13" s="5">
        <v>0</v>
      </c>
      <c r="ABH13" s="5">
        <v>18</v>
      </c>
      <c r="ABI13" s="5">
        <v>24</v>
      </c>
      <c r="ABJ13" s="5">
        <v>398</v>
      </c>
      <c r="ABK13" s="5">
        <v>441</v>
      </c>
      <c r="ABL13" s="5">
        <v>0</v>
      </c>
      <c r="ABM13" s="5">
        <v>0</v>
      </c>
      <c r="ABN13" s="5">
        <v>8</v>
      </c>
      <c r="ABO13" s="5">
        <v>23</v>
      </c>
      <c r="ABP13" s="5">
        <v>410</v>
      </c>
      <c r="ABQ13" s="5">
        <v>441</v>
      </c>
      <c r="ABR13" s="5">
        <v>0</v>
      </c>
      <c r="ABS13" s="5">
        <v>19</v>
      </c>
      <c r="ABT13" s="5">
        <v>51</v>
      </c>
      <c r="ABU13" s="5">
        <v>12</v>
      </c>
      <c r="ABV13" s="5">
        <v>1</v>
      </c>
      <c r="ABW13" s="5">
        <v>35</v>
      </c>
      <c r="ABX13" s="5">
        <v>2</v>
      </c>
      <c r="ABY13" s="5">
        <v>120</v>
      </c>
      <c r="ABZ13" s="5">
        <v>0</v>
      </c>
      <c r="ACA13" s="5">
        <v>3</v>
      </c>
      <c r="ACB13" s="5">
        <v>4</v>
      </c>
      <c r="ACC13" s="5">
        <v>112</v>
      </c>
      <c r="ACD13" s="5">
        <v>119</v>
      </c>
      <c r="ACE13" s="5">
        <v>1</v>
      </c>
      <c r="ACF13" s="5">
        <v>2</v>
      </c>
      <c r="ACG13" s="5">
        <v>37</v>
      </c>
      <c r="ACH13" s="5">
        <v>65</v>
      </c>
      <c r="ACI13" s="5">
        <v>14</v>
      </c>
      <c r="ACJ13" s="5">
        <v>119</v>
      </c>
      <c r="ACK13" s="5">
        <v>0</v>
      </c>
      <c r="ACL13" s="5">
        <v>1</v>
      </c>
      <c r="ACM13" s="5">
        <v>12</v>
      </c>
      <c r="ACN13" s="5">
        <v>29</v>
      </c>
      <c r="ACO13" s="5">
        <v>77</v>
      </c>
      <c r="ACP13" s="5">
        <v>119</v>
      </c>
      <c r="ACQ13" s="5">
        <v>0</v>
      </c>
      <c r="ACR13" s="5">
        <v>26</v>
      </c>
      <c r="ACS13" s="5">
        <v>98</v>
      </c>
      <c r="ACT13" s="5">
        <v>23</v>
      </c>
      <c r="ACU13" s="5">
        <v>3</v>
      </c>
      <c r="ACV13" s="5">
        <v>101</v>
      </c>
      <c r="ACW13" s="5">
        <v>6</v>
      </c>
      <c r="ACX13" s="5">
        <v>257</v>
      </c>
      <c r="ACY13" s="5">
        <v>0</v>
      </c>
      <c r="ACZ13" s="5">
        <v>23</v>
      </c>
      <c r="ADA13" s="5">
        <v>11</v>
      </c>
      <c r="ADB13" s="5">
        <v>221</v>
      </c>
      <c r="ADC13" s="5">
        <v>255</v>
      </c>
      <c r="ADD13" s="5">
        <v>4</v>
      </c>
      <c r="ADE13" s="5">
        <v>7</v>
      </c>
      <c r="ADF13" s="5">
        <v>125</v>
      </c>
      <c r="ADG13" s="5">
        <v>116</v>
      </c>
      <c r="ADH13" s="5">
        <v>3</v>
      </c>
      <c r="ADI13" s="5">
        <v>255</v>
      </c>
      <c r="ADJ13" s="5">
        <v>0</v>
      </c>
      <c r="ADK13" s="5">
        <v>7</v>
      </c>
      <c r="ADL13" s="5">
        <v>65</v>
      </c>
      <c r="ADM13" s="5">
        <v>73</v>
      </c>
      <c r="ADN13" s="5">
        <v>110</v>
      </c>
      <c r="ADO13" s="5">
        <v>255</v>
      </c>
      <c r="ADP13" s="5">
        <v>0</v>
      </c>
      <c r="ADQ13" s="5">
        <v>27</v>
      </c>
      <c r="ADR13" s="5">
        <v>71</v>
      </c>
      <c r="ADS13" s="5">
        <v>15</v>
      </c>
      <c r="ADT13" s="5">
        <v>8</v>
      </c>
      <c r="ADU13" s="5">
        <v>53</v>
      </c>
      <c r="ADV13" s="5">
        <v>32</v>
      </c>
      <c r="ADW13" s="5">
        <v>206</v>
      </c>
      <c r="ADX13" s="5">
        <v>0</v>
      </c>
      <c r="ADY13" s="5">
        <v>39</v>
      </c>
      <c r="ADZ13" s="5">
        <v>19</v>
      </c>
      <c r="AEA13" s="5">
        <v>145</v>
      </c>
      <c r="AEB13" s="5">
        <v>203</v>
      </c>
      <c r="AEC13" s="5">
        <v>6</v>
      </c>
      <c r="AED13" s="5">
        <v>26</v>
      </c>
      <c r="AEE13" s="5">
        <v>100</v>
      </c>
      <c r="AEF13" s="5">
        <v>70</v>
      </c>
      <c r="AEG13" s="5">
        <v>1</v>
      </c>
      <c r="AEH13" s="5">
        <v>203</v>
      </c>
      <c r="AEI13" s="5">
        <v>3</v>
      </c>
      <c r="AEJ13" s="5">
        <v>20</v>
      </c>
      <c r="AEK13" s="5">
        <v>92</v>
      </c>
      <c r="AEL13" s="5">
        <v>44</v>
      </c>
      <c r="AEM13" s="5">
        <v>44</v>
      </c>
      <c r="AEN13" s="5">
        <v>203</v>
      </c>
      <c r="AEO13" s="5">
        <v>0</v>
      </c>
      <c r="AEP13" s="5">
        <v>9</v>
      </c>
      <c r="AEQ13" s="5">
        <v>7</v>
      </c>
      <c r="AER13" s="5">
        <v>5</v>
      </c>
      <c r="AES13" s="5">
        <v>13</v>
      </c>
      <c r="AET13" s="5">
        <v>3</v>
      </c>
      <c r="AEU13" s="5">
        <v>25</v>
      </c>
      <c r="AEV13" s="5">
        <v>62</v>
      </c>
      <c r="AEW13" s="5">
        <v>0</v>
      </c>
      <c r="AEX13" s="5">
        <v>5</v>
      </c>
      <c r="AEY13" s="5">
        <v>37</v>
      </c>
      <c r="AEZ13" s="5">
        <v>20</v>
      </c>
      <c r="AFA13" s="5">
        <v>62</v>
      </c>
      <c r="AFB13" s="5">
        <v>1</v>
      </c>
      <c r="AFC13" s="5">
        <v>11</v>
      </c>
      <c r="AFD13" s="5">
        <v>27</v>
      </c>
      <c r="AFE13" s="5">
        <v>23</v>
      </c>
      <c r="AFF13" s="5">
        <v>0</v>
      </c>
      <c r="AFG13" s="5">
        <v>62</v>
      </c>
      <c r="AFH13" s="5">
        <v>2</v>
      </c>
      <c r="AFI13" s="5">
        <v>7</v>
      </c>
      <c r="AFJ13" s="5">
        <v>33</v>
      </c>
      <c r="AFK13" s="5">
        <v>10</v>
      </c>
      <c r="AFL13" s="5">
        <v>10</v>
      </c>
      <c r="AFM13" s="5">
        <v>62</v>
      </c>
      <c r="AFN13" s="5">
        <v>0</v>
      </c>
      <c r="AFO13" s="5">
        <v>16</v>
      </c>
      <c r="AFP13" s="5">
        <v>3</v>
      </c>
      <c r="AFQ13" s="5">
        <v>3</v>
      </c>
      <c r="AFR13" s="5">
        <v>20</v>
      </c>
      <c r="AFS13" s="5">
        <v>0</v>
      </c>
      <c r="AFT13" s="5">
        <v>7</v>
      </c>
      <c r="AFU13" s="5">
        <v>49</v>
      </c>
      <c r="AFV13" s="5">
        <v>0</v>
      </c>
      <c r="AFW13" s="5">
        <v>9</v>
      </c>
      <c r="AFX13" s="5">
        <v>17</v>
      </c>
      <c r="AFY13" s="5">
        <v>23</v>
      </c>
      <c r="AFZ13" s="5">
        <v>49</v>
      </c>
      <c r="AGA13" s="5">
        <v>1</v>
      </c>
      <c r="AGB13" s="5">
        <v>8</v>
      </c>
      <c r="AGC13" s="5">
        <v>18</v>
      </c>
      <c r="AGD13" s="5">
        <v>22</v>
      </c>
      <c r="AGE13" s="5">
        <v>0</v>
      </c>
      <c r="AGF13" s="5">
        <v>49</v>
      </c>
      <c r="AGG13" s="5">
        <v>1</v>
      </c>
      <c r="AGH13" s="5">
        <v>12</v>
      </c>
      <c r="AGI13" s="5">
        <v>16</v>
      </c>
      <c r="AGJ13" s="5">
        <v>7</v>
      </c>
      <c r="AGK13" s="5">
        <v>13</v>
      </c>
      <c r="AGL13" s="5">
        <v>49</v>
      </c>
      <c r="AGM13" s="5">
        <v>6</v>
      </c>
      <c r="AGN13" s="5">
        <v>151</v>
      </c>
      <c r="AGO13" s="5">
        <v>537</v>
      </c>
      <c r="AGP13" s="5">
        <v>85</v>
      </c>
      <c r="AGQ13" s="5">
        <v>46</v>
      </c>
      <c r="AGR13" s="5">
        <v>241</v>
      </c>
      <c r="AGS13" s="5">
        <v>72</v>
      </c>
      <c r="AGT13" s="5">
        <v>1138</v>
      </c>
      <c r="AGU13" s="5">
        <v>0</v>
      </c>
      <c r="AGV13" s="5">
        <v>80</v>
      </c>
      <c r="AGW13" s="5">
        <v>88</v>
      </c>
      <c r="AGX13" s="5">
        <v>961</v>
      </c>
      <c r="AGY13" s="5">
        <v>1129</v>
      </c>
      <c r="AGZ13" s="5">
        <v>14</v>
      </c>
      <c r="AHA13" s="5">
        <v>54</v>
      </c>
      <c r="AHB13" s="5">
        <v>325</v>
      </c>
      <c r="AHC13" s="5">
        <v>320</v>
      </c>
      <c r="AHD13" s="5">
        <v>416</v>
      </c>
      <c r="AHE13" s="5">
        <v>1129</v>
      </c>
      <c r="AHF13" s="5">
        <v>6</v>
      </c>
      <c r="AHG13" s="5">
        <v>47</v>
      </c>
      <c r="AHH13" s="5">
        <v>226</v>
      </c>
      <c r="AHI13" s="5">
        <v>186</v>
      </c>
      <c r="AHJ13" s="5">
        <v>664</v>
      </c>
      <c r="AHK13" s="5">
        <v>1129</v>
      </c>
      <c r="AHL13" s="5">
        <v>6891.7638584501501</v>
      </c>
      <c r="AHM13" s="5">
        <v>0</v>
      </c>
      <c r="AHN13" s="5">
        <v>75.847999999999999</v>
      </c>
      <c r="AHO13" s="5">
        <v>31.19</v>
      </c>
      <c r="AHP13" s="5">
        <v>0</v>
      </c>
      <c r="AHQ13" s="5">
        <v>0</v>
      </c>
      <c r="AHR13" s="5">
        <v>0</v>
      </c>
      <c r="AHS13" s="5">
        <v>39.058999999999997</v>
      </c>
      <c r="AHT13" s="5">
        <v>0</v>
      </c>
      <c r="AHU13" s="5">
        <v>90.980999999999995</v>
      </c>
      <c r="AHV13" s="5">
        <v>153.93620000000001</v>
      </c>
      <c r="AHW13" s="5">
        <v>1.5</v>
      </c>
      <c r="AHX13" s="5">
        <v>155.43620000000001</v>
      </c>
      <c r="AHY13" s="5">
        <v>0.28000000000000003</v>
      </c>
      <c r="AHZ13" s="5">
        <v>92.4</v>
      </c>
      <c r="AIA13" s="5">
        <v>1.05</v>
      </c>
      <c r="AIB13" s="5">
        <v>93.45</v>
      </c>
      <c r="AIC13" s="5">
        <v>40</v>
      </c>
      <c r="AID13" s="5">
        <v>2024</v>
      </c>
      <c r="AIE13" s="5">
        <v>4483</v>
      </c>
      <c r="AIF13" s="5">
        <v>6547</v>
      </c>
      <c r="AIG13" s="5">
        <v>74965916</v>
      </c>
      <c r="AIH13" s="5">
        <v>0</v>
      </c>
      <c r="AII13" s="5">
        <v>0</v>
      </c>
      <c r="AIJ13" s="5">
        <v>4651</v>
      </c>
      <c r="AIK13" s="5">
        <v>4651</v>
      </c>
      <c r="AIL13" s="5">
        <v>0</v>
      </c>
      <c r="AIM13" s="5">
        <v>0.49299999999999999</v>
      </c>
      <c r="AIN13" s="5">
        <v>0</v>
      </c>
      <c r="AIO13" s="5">
        <v>0</v>
      </c>
      <c r="AIP13" s="5">
        <v>9.6799999999999994E-3</v>
      </c>
      <c r="AIQ13" s="5">
        <v>0.97895165496307801</v>
      </c>
      <c r="AIR13" s="5">
        <v>0</v>
      </c>
      <c r="AIS13" s="5" t="s">
        <v>2286</v>
      </c>
      <c r="AIT13" s="5">
        <v>0</v>
      </c>
      <c r="AIU13" s="5">
        <v>0</v>
      </c>
      <c r="AIV13" s="5">
        <v>0.98863165496307803</v>
      </c>
      <c r="AIW13" s="5">
        <v>0</v>
      </c>
      <c r="AIX13" s="5">
        <v>0</v>
      </c>
      <c r="AIY13" s="5">
        <v>0</v>
      </c>
      <c r="AIZ13" s="5">
        <v>0.98675165496307704</v>
      </c>
      <c r="AJA13" s="5">
        <v>1.8799999999999999E-3</v>
      </c>
      <c r="AJB13" s="5">
        <v>0.98863165496307803</v>
      </c>
      <c r="AJC13" s="5">
        <v>0</v>
      </c>
      <c r="AJD13" s="5">
        <v>0</v>
      </c>
      <c r="AJE13" s="5">
        <v>1.13683450369223E-2</v>
      </c>
      <c r="AJF13" s="5">
        <v>0</v>
      </c>
      <c r="AJG13" s="5">
        <v>0</v>
      </c>
      <c r="AJH13" s="5" t="s">
        <v>2286</v>
      </c>
      <c r="AJI13" s="5">
        <v>0</v>
      </c>
      <c r="AJJ13" s="5">
        <v>0</v>
      </c>
      <c r="AJK13" s="5">
        <v>1.13683450369223E-2</v>
      </c>
      <c r="AJL13" s="5">
        <v>0</v>
      </c>
      <c r="AJM13" s="5">
        <v>0</v>
      </c>
      <c r="AJN13" s="5">
        <v>0</v>
      </c>
      <c r="AJO13" s="5">
        <v>1.13683450369223E-2</v>
      </c>
      <c r="AJP13" s="5">
        <v>0</v>
      </c>
      <c r="AJQ13" s="5">
        <v>1.13683450369223E-2</v>
      </c>
      <c r="AJR13" s="5">
        <v>366645.28</v>
      </c>
      <c r="AJS13" s="5">
        <v>157966.12</v>
      </c>
      <c r="AJT13" s="5">
        <v>524611.4</v>
      </c>
      <c r="AJU13" s="5">
        <v>72</v>
      </c>
      <c r="AJV13" s="5">
        <v>4178.83</v>
      </c>
      <c r="AJW13" s="5">
        <v>49</v>
      </c>
      <c r="AJX13" s="5">
        <v>336</v>
      </c>
      <c r="AJY13" s="5">
        <v>0</v>
      </c>
      <c r="AJZ13" s="5">
        <v>2662</v>
      </c>
      <c r="AKA13" s="5">
        <v>0</v>
      </c>
      <c r="AKB13" s="5">
        <v>10279531</v>
      </c>
      <c r="AKC13" s="5">
        <v>20.987784699999999</v>
      </c>
      <c r="AKD13" s="5">
        <v>24.935393600000001</v>
      </c>
      <c r="AKE13" s="5">
        <v>17.801901999999998</v>
      </c>
      <c r="AKF13" s="5">
        <v>63.725080300000002</v>
      </c>
      <c r="AKG13" s="5">
        <v>20.712060923376601</v>
      </c>
      <c r="AKH13" s="5">
        <v>25.1951769198193</v>
      </c>
      <c r="AKI13" s="5">
        <v>18.131858074082398</v>
      </c>
      <c r="AKJ13" s="5">
        <v>64.039095917278402</v>
      </c>
      <c r="AKK13" s="5">
        <v>433</v>
      </c>
      <c r="AKL13" s="5">
        <v>515</v>
      </c>
      <c r="AKM13" s="5">
        <v>368</v>
      </c>
      <c r="AKN13" s="5">
        <v>1316</v>
      </c>
      <c r="AKO13" s="5">
        <v>427.99040090344403</v>
      </c>
      <c r="AKP13" s="5">
        <v>519.92151326933902</v>
      </c>
      <c r="AKQ13" s="5">
        <v>374.874647092038</v>
      </c>
      <c r="AKR13" s="5">
        <v>1322.78656126482</v>
      </c>
      <c r="AKS13" s="5">
        <v>0.16500000000000001</v>
      </c>
      <c r="AKT13" s="5">
        <v>0</v>
      </c>
      <c r="AKU13" s="5">
        <v>0</v>
      </c>
      <c r="AKV13" s="5">
        <v>0.16500000000000001</v>
      </c>
      <c r="AKW13" s="5">
        <v>0</v>
      </c>
      <c r="AKX13" s="5">
        <v>0</v>
      </c>
      <c r="AKY13" s="5">
        <v>0</v>
      </c>
      <c r="AKZ13" s="5">
        <v>0</v>
      </c>
      <c r="ALA13" s="5">
        <v>0.14669599999999999</v>
      </c>
      <c r="ALB13" s="5">
        <v>0</v>
      </c>
      <c r="ALC13" s="5">
        <v>0</v>
      </c>
      <c r="ALD13" s="5">
        <v>0.14669599999999999</v>
      </c>
      <c r="ALE13" s="5">
        <v>1.6916899999999999</v>
      </c>
      <c r="ALF13" s="5">
        <v>7.9216059999999997</v>
      </c>
      <c r="ALG13" s="5">
        <v>0.32148399999999999</v>
      </c>
      <c r="ALH13" s="5">
        <v>9.9347799999999999</v>
      </c>
      <c r="ALI13" s="5">
        <v>0</v>
      </c>
      <c r="ALJ13" s="5">
        <v>0</v>
      </c>
      <c r="ALK13" s="5">
        <v>0</v>
      </c>
      <c r="ALL13" s="5">
        <v>0</v>
      </c>
      <c r="ALM13" s="5">
        <v>45.923178300000004</v>
      </c>
      <c r="ALN13" s="5">
        <v>81.5269823</v>
      </c>
      <c r="ALO13" s="5">
        <v>45.907237843195901</v>
      </c>
      <c r="ALP13" s="5">
        <v>947.9119141727831</v>
      </c>
      <c r="ALQ13" s="5">
        <v>0.16500000000000001</v>
      </c>
      <c r="ALR13" s="5">
        <v>0</v>
      </c>
      <c r="ALS13" s="5">
        <v>0.14669599999999999</v>
      </c>
      <c r="ALT13" s="5">
        <v>9.6132960000000001</v>
      </c>
      <c r="ALU13" s="5">
        <v>0</v>
      </c>
      <c r="ALV13" s="5">
        <v>25.231570585707001</v>
      </c>
      <c r="ALW13" s="5">
        <v>0.22899471390162801</v>
      </c>
      <c r="ALX13" s="5">
        <v>25.4605652996086</v>
      </c>
      <c r="ALY13" s="5">
        <v>0</v>
      </c>
      <c r="ALZ13" s="5">
        <v>-0.16400000000000001</v>
      </c>
      <c r="AMA13" s="5">
        <v>0</v>
      </c>
      <c r="AMB13" s="5">
        <v>0</v>
      </c>
      <c r="AMC13" s="5">
        <v>25.296565299608599</v>
      </c>
      <c r="AMD13" s="5">
        <v>0.48298969285700399</v>
      </c>
      <c r="AME13" s="5">
        <v>0</v>
      </c>
      <c r="AMF13" s="5">
        <v>4.3999999999999997E-2</v>
      </c>
      <c r="AMG13" s="5">
        <v>-5.6000000000000001E-2</v>
      </c>
      <c r="AMH13" s="5">
        <v>0.495</v>
      </c>
      <c r="AMI13" s="5">
        <v>0.48299999999999998</v>
      </c>
      <c r="AMJ13" s="5">
        <v>-1.03071429963242E-5</v>
      </c>
      <c r="AMK13" s="5">
        <v>0.15232745958534055</v>
      </c>
      <c r="AML13" s="5">
        <v>0.4484183345024485</v>
      </c>
      <c r="AMM13" s="5">
        <v>835.80453680788844</v>
      </c>
      <c r="AMN13" s="5">
        <v>6.0282754548296369</v>
      </c>
      <c r="AMO13" s="5">
        <v>37.628195603162446</v>
      </c>
      <c r="AMP13" s="5">
        <v>6764033.2399999993</v>
      </c>
      <c r="AMQ13" s="5" t="s">
        <v>2286</v>
      </c>
      <c r="AMR13" s="5" t="s">
        <v>2286</v>
      </c>
      <c r="AMS13" s="5">
        <v>0.95647649363369203</v>
      </c>
    </row>
    <row r="14" spans="1:1033">
      <c r="A14" s="32" t="str">
        <f t="shared" si="1"/>
        <v>ANH21</v>
      </c>
      <c r="B14" s="32" t="s">
        <v>6</v>
      </c>
      <c r="C14" s="32" t="s">
        <v>1113</v>
      </c>
      <c r="D14" s="5">
        <v>10.454025052</v>
      </c>
      <c r="E14" s="5">
        <v>-0.23740940399999999</v>
      </c>
      <c r="F14" s="5">
        <v>1.739188959</v>
      </c>
      <c r="G14" s="5">
        <v>0</v>
      </c>
      <c r="H14" s="5">
        <v>19.160179150000001</v>
      </c>
      <c r="I14" s="5">
        <v>0</v>
      </c>
      <c r="J14" s="5">
        <v>59.427983093000002</v>
      </c>
      <c r="K14" s="5">
        <v>0.16471733999999999</v>
      </c>
      <c r="L14" s="5">
        <v>90.70868419</v>
      </c>
      <c r="M14" s="5">
        <v>0</v>
      </c>
      <c r="N14" s="5">
        <v>90.70868419</v>
      </c>
      <c r="O14" s="5">
        <v>20.8671754487039</v>
      </c>
      <c r="P14" s="5">
        <v>20.612241286637001</v>
      </c>
      <c r="Q14" s="5">
        <v>23.746853582367599</v>
      </c>
      <c r="R14" s="5">
        <v>0.77287391938925898</v>
      </c>
      <c r="S14" s="5">
        <v>29.455407239353999</v>
      </c>
      <c r="T14" s="5">
        <v>95.454551476451797</v>
      </c>
      <c r="U14" s="5">
        <v>0.45</v>
      </c>
      <c r="V14" s="5">
        <v>95.9045514764518</v>
      </c>
      <c r="W14" s="5">
        <v>27.1233909853282</v>
      </c>
      <c r="X14" s="5">
        <v>0</v>
      </c>
      <c r="Y14" s="5">
        <v>27.1233909853282</v>
      </c>
      <c r="Z14" s="5">
        <v>27.1233909853282</v>
      </c>
      <c r="AA14" s="5">
        <v>159.489844681124</v>
      </c>
      <c r="AB14" s="5">
        <v>1.9321720470395201</v>
      </c>
      <c r="AC14" s="5">
        <v>0</v>
      </c>
      <c r="AD14" s="5">
        <v>161.42201672816299</v>
      </c>
      <c r="AE14" s="5">
        <v>161.42201672816299</v>
      </c>
      <c r="AF14" s="5">
        <v>27.371603234999998</v>
      </c>
      <c r="AG14" s="5">
        <v>-0.974120808</v>
      </c>
      <c r="AH14" s="5">
        <v>7.4634771820000001</v>
      </c>
      <c r="AI14" s="5">
        <v>0</v>
      </c>
      <c r="AJ14" s="5">
        <v>0</v>
      </c>
      <c r="AK14" s="5">
        <v>0.20534298500000001</v>
      </c>
      <c r="AL14" s="5">
        <v>71.812461350999996</v>
      </c>
      <c r="AM14" s="5">
        <v>20.074175692000001</v>
      </c>
      <c r="AN14" s="5">
        <v>125.952939637</v>
      </c>
      <c r="AO14" s="5">
        <v>0.91200000000000003</v>
      </c>
      <c r="AP14" s="5">
        <v>126.86493963700001</v>
      </c>
      <c r="AQ14" s="5">
        <v>0</v>
      </c>
      <c r="AR14" s="5">
        <v>104.924101332562</v>
      </c>
      <c r="AS14" s="5">
        <v>0</v>
      </c>
      <c r="AT14" s="5">
        <v>56.407792957306597</v>
      </c>
      <c r="AU14" s="5">
        <v>0</v>
      </c>
      <c r="AV14" s="5">
        <v>161.33189428986901</v>
      </c>
      <c r="AW14" s="5">
        <v>0</v>
      </c>
      <c r="AX14" s="5">
        <v>161.33189428986901</v>
      </c>
      <c r="AY14" s="5">
        <v>0</v>
      </c>
      <c r="AZ14" s="5">
        <v>0</v>
      </c>
      <c r="BA14" s="5">
        <v>0</v>
      </c>
      <c r="BB14" s="5">
        <v>0</v>
      </c>
      <c r="BC14" s="5">
        <v>288.19683392686898</v>
      </c>
      <c r="BD14" s="5">
        <v>2.9618924792941099</v>
      </c>
      <c r="BE14" s="5">
        <v>0</v>
      </c>
      <c r="BF14" s="5">
        <v>291.158726406163</v>
      </c>
      <c r="BG14" s="5">
        <v>291.158726406163</v>
      </c>
      <c r="BH14" s="5">
        <v>0</v>
      </c>
      <c r="BI14" s="5">
        <v>0</v>
      </c>
      <c r="BJ14" s="5">
        <v>0</v>
      </c>
      <c r="BK14" s="5">
        <v>0</v>
      </c>
      <c r="BL14" s="5">
        <v>0</v>
      </c>
      <c r="BM14" s="5">
        <v>0</v>
      </c>
      <c r="BN14" s="5">
        <v>25.516728389000001</v>
      </c>
      <c r="BO14" s="5">
        <v>7.1792762999999996E-2</v>
      </c>
      <c r="BP14" s="5">
        <v>25.588521151999998</v>
      </c>
      <c r="BQ14" s="5">
        <v>1.4E-2</v>
      </c>
      <c r="BR14" s="5">
        <v>25.602521152000001</v>
      </c>
      <c r="BS14" s="5">
        <v>0</v>
      </c>
      <c r="BT14" s="5">
        <v>2.7679603739270999</v>
      </c>
      <c r="BU14" s="5">
        <v>0</v>
      </c>
      <c r="BV14" s="5">
        <v>0</v>
      </c>
      <c r="BW14" s="5">
        <v>0</v>
      </c>
      <c r="BX14" s="5">
        <v>2.7679603739270999</v>
      </c>
      <c r="BY14" s="5">
        <v>0</v>
      </c>
      <c r="BZ14" s="5">
        <v>2.7679603739270999</v>
      </c>
      <c r="CA14" s="5">
        <v>0</v>
      </c>
      <c r="CB14" s="5">
        <v>0</v>
      </c>
      <c r="CC14" s="5">
        <v>0</v>
      </c>
      <c r="CD14" s="5">
        <v>0</v>
      </c>
      <c r="CE14" s="5">
        <v>28.370481525927101</v>
      </c>
      <c r="CF14" s="5">
        <v>0.901578415351171</v>
      </c>
      <c r="CG14" s="5">
        <v>0</v>
      </c>
      <c r="CH14" s="5">
        <v>29.2720599412783</v>
      </c>
      <c r="CI14" s="5">
        <v>29.2720599412783</v>
      </c>
      <c r="CJ14" s="5">
        <v>-1.822831485</v>
      </c>
      <c r="CK14" s="5">
        <v>-5.8859409390000001</v>
      </c>
      <c r="CL14" s="5">
        <v>0.31209447800000001</v>
      </c>
      <c r="CM14" s="5">
        <v>0</v>
      </c>
      <c r="CN14" s="5">
        <v>0</v>
      </c>
      <c r="CO14" s="5">
        <v>0</v>
      </c>
      <c r="CP14" s="5">
        <v>48.068090372</v>
      </c>
      <c r="CQ14" s="5">
        <v>3.1511306600000002</v>
      </c>
      <c r="CR14" s="5">
        <v>43.822543086000003</v>
      </c>
      <c r="CS14" s="5">
        <v>0.43099999999999999</v>
      </c>
      <c r="CT14" s="5">
        <v>44.253543086000001</v>
      </c>
      <c r="CU14" s="5">
        <v>0</v>
      </c>
      <c r="CV14" s="5">
        <v>9.3445809098670995</v>
      </c>
      <c r="CW14" s="5">
        <v>0</v>
      </c>
      <c r="CX14" s="5">
        <v>5.5287644291596196</v>
      </c>
      <c r="CY14" s="5">
        <v>0</v>
      </c>
      <c r="CZ14" s="5">
        <v>14.873345339026701</v>
      </c>
      <c r="DA14" s="5">
        <v>0</v>
      </c>
      <c r="DB14" s="5">
        <v>14.873345339026701</v>
      </c>
      <c r="DC14" s="5">
        <v>0</v>
      </c>
      <c r="DD14" s="5">
        <v>0</v>
      </c>
      <c r="DE14" s="5">
        <v>0</v>
      </c>
      <c r="DF14" s="5">
        <v>0</v>
      </c>
      <c r="DG14" s="5">
        <v>59.126888425026699</v>
      </c>
      <c r="DH14" s="5">
        <v>0.64398458239369305</v>
      </c>
      <c r="DI14" s="5">
        <v>0</v>
      </c>
      <c r="DJ14" s="5">
        <v>59.770873007420398</v>
      </c>
      <c r="DK14" s="5">
        <v>59.770873007420398</v>
      </c>
      <c r="DL14" s="5">
        <v>0</v>
      </c>
      <c r="DM14" s="5">
        <v>-2.0528498850000001</v>
      </c>
      <c r="DN14" s="5">
        <v>0</v>
      </c>
      <c r="DO14" s="5">
        <v>0</v>
      </c>
      <c r="DP14" s="5">
        <v>0</v>
      </c>
      <c r="DQ14" s="5">
        <v>0</v>
      </c>
      <c r="DR14" s="5">
        <v>11.68231931</v>
      </c>
      <c r="DS14" s="5">
        <v>3.2228326000000002E-2</v>
      </c>
      <c r="DT14" s="5">
        <v>9.6616977510000002</v>
      </c>
      <c r="DU14" s="5">
        <v>3.9E-2</v>
      </c>
      <c r="DV14" s="5">
        <v>9.7006977509999999</v>
      </c>
      <c r="DW14" s="5">
        <v>0</v>
      </c>
      <c r="DX14" s="5">
        <v>2.9699894712999</v>
      </c>
      <c r="DY14" s="5">
        <v>0</v>
      </c>
      <c r="DZ14" s="5">
        <v>0</v>
      </c>
      <c r="EA14" s="5">
        <v>0</v>
      </c>
      <c r="EB14" s="5">
        <v>2.9699894712999</v>
      </c>
      <c r="EC14" s="5">
        <v>0</v>
      </c>
      <c r="ED14" s="5">
        <v>2.9699894712999</v>
      </c>
      <c r="EE14" s="5">
        <v>0</v>
      </c>
      <c r="EF14" s="5">
        <v>0</v>
      </c>
      <c r="EG14" s="5">
        <v>0</v>
      </c>
      <c r="EH14" s="5">
        <v>0</v>
      </c>
      <c r="EI14" s="5">
        <v>12.6706872222999</v>
      </c>
      <c r="EJ14" s="5">
        <v>0.38639074943621599</v>
      </c>
      <c r="EK14" s="5">
        <v>0</v>
      </c>
      <c r="EL14" s="5">
        <v>13.057077971736099</v>
      </c>
      <c r="EM14" s="5">
        <v>13.057077971736099</v>
      </c>
      <c r="EN14" s="5">
        <v>37.825628287000001</v>
      </c>
      <c r="EO14" s="5">
        <v>-1.211530212</v>
      </c>
      <c r="EP14" s="5">
        <v>9.2026661409999999</v>
      </c>
      <c r="EQ14" s="5">
        <v>0</v>
      </c>
      <c r="ER14" s="5">
        <v>19.160179150000001</v>
      </c>
      <c r="ES14" s="5">
        <v>0.20534298500000001</v>
      </c>
      <c r="ET14" s="5">
        <v>131.24044444399999</v>
      </c>
      <c r="EU14" s="5">
        <v>20.238893032</v>
      </c>
      <c r="EV14" s="5">
        <v>216.661623827</v>
      </c>
      <c r="EW14" s="5">
        <v>0.91200000000000003</v>
      </c>
      <c r="EX14" s="5">
        <v>217.57362382700001</v>
      </c>
      <c r="EY14" s="5">
        <v>20.8671754487039</v>
      </c>
      <c r="EZ14" s="5">
        <v>125.536342619199</v>
      </c>
      <c r="FA14" s="5">
        <v>23.746853582367599</v>
      </c>
      <c r="FB14" s="5">
        <v>57.180666876695859</v>
      </c>
      <c r="FC14" s="5">
        <v>29.455407239353999</v>
      </c>
      <c r="FD14" s="5">
        <v>256.78644576632081</v>
      </c>
      <c r="FE14" s="5">
        <v>0.45</v>
      </c>
      <c r="FF14" s="5">
        <v>257.2364457663208</v>
      </c>
      <c r="FG14" s="5">
        <v>27.1233909853282</v>
      </c>
      <c r="FH14" s="5">
        <v>0</v>
      </c>
      <c r="FI14" s="5">
        <v>27.1233909853282</v>
      </c>
      <c r="FJ14" s="5">
        <v>27.1233909853282</v>
      </c>
      <c r="FK14" s="5">
        <v>447.68667860799297</v>
      </c>
      <c r="FL14" s="5">
        <v>4.8940645263336302</v>
      </c>
      <c r="FM14" s="5">
        <v>0</v>
      </c>
      <c r="FN14" s="5">
        <v>452.58074313432599</v>
      </c>
      <c r="FO14" s="5">
        <v>452.58074313432599</v>
      </c>
      <c r="FP14" s="5">
        <v>-1.822831485</v>
      </c>
      <c r="FQ14" s="5">
        <v>-7.9387908239999998</v>
      </c>
      <c r="FR14" s="5">
        <v>0.31209447800000001</v>
      </c>
      <c r="FS14" s="5">
        <v>0</v>
      </c>
      <c r="FT14" s="5">
        <v>0</v>
      </c>
      <c r="FU14" s="5">
        <v>0</v>
      </c>
      <c r="FV14" s="5">
        <v>85.267138071000005</v>
      </c>
      <c r="FW14" s="5">
        <v>3.2551517489999999</v>
      </c>
      <c r="FX14" s="5">
        <v>79.072761989</v>
      </c>
      <c r="FY14" s="5">
        <v>0.48399999999999999</v>
      </c>
      <c r="FZ14" s="5">
        <v>79.556761988999995</v>
      </c>
      <c r="GA14" s="5">
        <v>0</v>
      </c>
      <c r="GB14" s="5">
        <v>15.082530755094099</v>
      </c>
      <c r="GC14" s="5">
        <v>0</v>
      </c>
      <c r="GD14" s="5">
        <v>5.5287644291596196</v>
      </c>
      <c r="GE14" s="5">
        <v>0</v>
      </c>
      <c r="GF14" s="5">
        <v>20.611295184253702</v>
      </c>
      <c r="GG14" s="5">
        <v>0</v>
      </c>
      <c r="GH14" s="5">
        <v>20.611295184253702</v>
      </c>
      <c r="GI14" s="5">
        <v>0</v>
      </c>
      <c r="GJ14" s="5">
        <v>0</v>
      </c>
      <c r="GK14" s="5">
        <v>0</v>
      </c>
      <c r="GL14" s="5">
        <v>0</v>
      </c>
      <c r="GM14" s="5">
        <v>100.1680571732537</v>
      </c>
      <c r="GN14" s="5">
        <v>1.9319537471810799</v>
      </c>
      <c r="GO14" s="5">
        <v>0</v>
      </c>
      <c r="GP14" s="5">
        <v>102.10001092043481</v>
      </c>
      <c r="GQ14" s="5">
        <v>102.10001092043481</v>
      </c>
      <c r="GR14" s="5">
        <v>36.002796801999999</v>
      </c>
      <c r="GS14" s="5">
        <v>-9.1503210359999994</v>
      </c>
      <c r="GT14" s="5">
        <v>9.5147606190000005</v>
      </c>
      <c r="GU14" s="5">
        <v>0</v>
      </c>
      <c r="GV14" s="5">
        <v>19.160179150000001</v>
      </c>
      <c r="GW14" s="5">
        <v>0.20534298500000001</v>
      </c>
      <c r="GX14" s="5">
        <v>216.507582515</v>
      </c>
      <c r="GY14" s="5">
        <v>23.494044780999999</v>
      </c>
      <c r="GZ14" s="5">
        <v>295.73438581599999</v>
      </c>
      <c r="HA14" s="5">
        <v>1.3959999999999999</v>
      </c>
      <c r="HB14" s="5">
        <v>297.130385816</v>
      </c>
      <c r="HC14" s="5">
        <v>20.8671754487039</v>
      </c>
      <c r="HD14" s="5">
        <v>140.618873374293</v>
      </c>
      <c r="HE14" s="5">
        <v>23.746853582367599</v>
      </c>
      <c r="HF14" s="5">
        <v>62.709431305855503</v>
      </c>
      <c r="HG14" s="5">
        <v>29.455407239353999</v>
      </c>
      <c r="HH14" s="5">
        <v>277.39774095057402</v>
      </c>
      <c r="HI14" s="5">
        <v>0.45</v>
      </c>
      <c r="HJ14" s="5">
        <v>277.84774095057401</v>
      </c>
      <c r="HK14" s="5">
        <v>27.1233909853282</v>
      </c>
      <c r="HL14" s="5">
        <v>0</v>
      </c>
      <c r="HM14" s="5">
        <v>27.1233909853282</v>
      </c>
      <c r="HN14" s="5">
        <v>27.1233909853282</v>
      </c>
      <c r="HO14" s="5">
        <v>547.85473578124595</v>
      </c>
      <c r="HP14" s="5">
        <v>6.8260182735147099</v>
      </c>
      <c r="HQ14" s="5">
        <v>0</v>
      </c>
      <c r="HR14" s="5">
        <v>554.680754054761</v>
      </c>
      <c r="HS14" s="5">
        <v>554.680754054761</v>
      </c>
      <c r="HT14" s="5">
        <v>1.0179882647417999</v>
      </c>
      <c r="HU14" s="5">
        <v>0</v>
      </c>
      <c r="HV14" s="5">
        <v>0</v>
      </c>
      <c r="HW14" s="5">
        <v>0</v>
      </c>
      <c r="HX14" s="5">
        <v>0</v>
      </c>
      <c r="HY14" s="5">
        <v>0.99447799975970996</v>
      </c>
      <c r="HZ14" s="5">
        <v>0</v>
      </c>
      <c r="IA14" s="5">
        <v>0</v>
      </c>
      <c r="IB14" s="5">
        <v>0</v>
      </c>
      <c r="IC14" s="5">
        <v>0</v>
      </c>
      <c r="ID14" s="5">
        <v>1.6010521667414099</v>
      </c>
      <c r="IE14" s="5">
        <v>0</v>
      </c>
      <c r="IF14" s="5">
        <v>0</v>
      </c>
      <c r="IG14" s="5">
        <v>0</v>
      </c>
      <c r="IH14" s="5">
        <v>0</v>
      </c>
      <c r="II14" s="5">
        <v>0</v>
      </c>
      <c r="IJ14" s="5">
        <v>0</v>
      </c>
      <c r="IK14" s="5">
        <v>0</v>
      </c>
      <c r="IL14" s="5">
        <v>0</v>
      </c>
      <c r="IM14" s="5">
        <v>0</v>
      </c>
      <c r="IN14" s="5">
        <v>3.6253856366958899</v>
      </c>
      <c r="IO14" s="5">
        <v>0</v>
      </c>
      <c r="IP14" s="5">
        <v>0</v>
      </c>
      <c r="IQ14" s="5">
        <v>0.16917832270121999</v>
      </c>
      <c r="IR14" s="5">
        <v>37.500684228408403</v>
      </c>
      <c r="IS14" s="5">
        <v>0</v>
      </c>
      <c r="IT14" s="5">
        <v>0</v>
      </c>
      <c r="IU14" s="5">
        <v>0</v>
      </c>
      <c r="IV14" s="5">
        <v>9.0663681220624497</v>
      </c>
      <c r="IW14" s="5">
        <v>0</v>
      </c>
      <c r="IX14" s="5">
        <v>0</v>
      </c>
      <c r="IY14" s="5">
        <v>53.9751347411108</v>
      </c>
      <c r="IZ14" s="5">
        <v>0</v>
      </c>
      <c r="JA14" s="5">
        <v>0</v>
      </c>
      <c r="JB14" s="5">
        <v>0</v>
      </c>
      <c r="JC14" s="5">
        <v>0</v>
      </c>
      <c r="JD14" s="5">
        <v>0</v>
      </c>
      <c r="JE14" s="5">
        <v>5.6831954337109902</v>
      </c>
      <c r="JF14" s="5">
        <v>10.2585073647654</v>
      </c>
      <c r="JG14" s="5">
        <v>0</v>
      </c>
      <c r="JH14" s="5">
        <v>1.38214714598574</v>
      </c>
      <c r="JI14" s="5">
        <v>13.695829393158499</v>
      </c>
      <c r="JJ14" s="5">
        <v>0</v>
      </c>
      <c r="JK14" s="5">
        <v>0.18121572002568001</v>
      </c>
      <c r="JL14" s="5">
        <v>0.82514744401247997</v>
      </c>
      <c r="JM14" s="5">
        <v>0.16039612734384001</v>
      </c>
      <c r="JN14" s="5">
        <v>0</v>
      </c>
      <c r="JO14" s="5">
        <v>0.10796248543992</v>
      </c>
      <c r="JP14" s="5">
        <v>0</v>
      </c>
      <c r="JQ14" s="5">
        <v>2.7176107686765398</v>
      </c>
      <c r="JR14" s="5">
        <v>5.0038974224398096</v>
      </c>
      <c r="JS14" s="5">
        <v>1.5877605704273401</v>
      </c>
      <c r="JT14" s="5">
        <v>2.1244720359828002</v>
      </c>
      <c r="JU14" s="5">
        <v>0</v>
      </c>
      <c r="JV14" s="5">
        <v>0</v>
      </c>
      <c r="JW14" s="5">
        <v>1.9164887641551001</v>
      </c>
      <c r="JX14" s="5">
        <v>0</v>
      </c>
      <c r="JY14" s="5">
        <v>10.137358795959599</v>
      </c>
      <c r="JZ14" s="5">
        <v>0</v>
      </c>
      <c r="KA14" s="5">
        <v>0</v>
      </c>
      <c r="KB14" s="5">
        <v>0</v>
      </c>
      <c r="KC14" s="5">
        <v>0</v>
      </c>
      <c r="KD14" s="5">
        <v>0.62571487129989001</v>
      </c>
      <c r="KE14" s="5">
        <v>56.4077043433836</v>
      </c>
      <c r="KF14" s="5">
        <v>0</v>
      </c>
      <c r="KG14" s="5">
        <v>0</v>
      </c>
      <c r="KH14" s="5">
        <v>0</v>
      </c>
      <c r="KI14" s="5">
        <v>0</v>
      </c>
      <c r="KJ14" s="5">
        <v>0</v>
      </c>
      <c r="KK14" s="5">
        <v>0</v>
      </c>
      <c r="KL14" s="5">
        <v>0</v>
      </c>
      <c r="KM14" s="5">
        <v>0</v>
      </c>
      <c r="KN14" s="5">
        <v>0</v>
      </c>
      <c r="KO14" s="5">
        <v>0</v>
      </c>
      <c r="KP14" s="5">
        <v>0</v>
      </c>
      <c r="KQ14" s="5">
        <v>0</v>
      </c>
      <c r="KR14" s="5">
        <v>0</v>
      </c>
      <c r="KS14" s="5">
        <v>0</v>
      </c>
      <c r="KT14" s="5">
        <v>0</v>
      </c>
      <c r="KU14" s="5">
        <v>0</v>
      </c>
      <c r="KV14" s="5">
        <v>0</v>
      </c>
      <c r="KW14" s="5">
        <v>0</v>
      </c>
      <c r="KX14" s="5">
        <v>0</v>
      </c>
      <c r="KY14" s="5">
        <v>0</v>
      </c>
      <c r="KZ14" s="5">
        <v>0</v>
      </c>
      <c r="LA14" s="5">
        <v>0</v>
      </c>
      <c r="LB14" s="5">
        <v>0</v>
      </c>
      <c r="LC14" s="5">
        <v>0</v>
      </c>
      <c r="LD14" s="5">
        <v>0</v>
      </c>
      <c r="LE14" s="5">
        <v>0</v>
      </c>
      <c r="LF14" s="5">
        <v>0</v>
      </c>
      <c r="LG14" s="5">
        <v>0</v>
      </c>
      <c r="LH14" s="5">
        <v>0</v>
      </c>
      <c r="LI14" s="5">
        <v>0</v>
      </c>
      <c r="LJ14" s="5">
        <v>0</v>
      </c>
      <c r="LK14" s="5">
        <v>0</v>
      </c>
      <c r="LL14" s="5">
        <v>0</v>
      </c>
      <c r="LM14" s="5">
        <v>4.5451385655760701</v>
      </c>
      <c r="LN14" s="5">
        <v>0.43639717843195203</v>
      </c>
      <c r="LO14" s="5">
        <v>0</v>
      </c>
      <c r="LP14" s="5">
        <v>0</v>
      </c>
      <c r="LQ14" s="5">
        <v>0</v>
      </c>
      <c r="LR14" s="5">
        <v>0</v>
      </c>
      <c r="LS14" s="5">
        <v>0</v>
      </c>
      <c r="LT14" s="5">
        <v>0</v>
      </c>
      <c r="LU14" s="5">
        <v>0</v>
      </c>
      <c r="LV14" s="5">
        <v>0</v>
      </c>
      <c r="LW14" s="5">
        <v>0</v>
      </c>
      <c r="LX14" s="5">
        <v>0</v>
      </c>
      <c r="LY14" s="5">
        <v>0</v>
      </c>
      <c r="LZ14" s="5">
        <v>0</v>
      </c>
      <c r="MA14" s="5">
        <v>0</v>
      </c>
      <c r="MB14" s="5">
        <v>0</v>
      </c>
      <c r="MC14" s="5">
        <v>0</v>
      </c>
      <c r="MD14" s="5">
        <v>0</v>
      </c>
      <c r="ME14" s="5">
        <v>0</v>
      </c>
      <c r="MF14" s="5">
        <v>0</v>
      </c>
      <c r="MG14" s="5">
        <v>0</v>
      </c>
      <c r="MH14" s="5">
        <v>0</v>
      </c>
      <c r="MI14" s="5">
        <v>0.2930247104889</v>
      </c>
      <c r="MJ14" s="5">
        <v>0</v>
      </c>
      <c r="MK14" s="5">
        <v>0</v>
      </c>
      <c r="ML14" s="5">
        <v>0</v>
      </c>
      <c r="MM14" s="5">
        <v>0</v>
      </c>
      <c r="MN14" s="5">
        <v>0</v>
      </c>
      <c r="MO14" s="5">
        <v>0</v>
      </c>
      <c r="MP14" s="5">
        <v>0.25420397466270001</v>
      </c>
      <c r="MQ14" s="5">
        <v>5.5287644291596196</v>
      </c>
      <c r="MR14" s="5">
        <v>0</v>
      </c>
      <c r="MS14" s="5">
        <v>0</v>
      </c>
      <c r="MT14" s="5">
        <v>0</v>
      </c>
      <c r="MU14" s="5">
        <v>0</v>
      </c>
      <c r="MV14" s="5">
        <v>0</v>
      </c>
      <c r="MW14" s="5">
        <v>0</v>
      </c>
      <c r="MX14" s="5">
        <v>0</v>
      </c>
      <c r="MY14" s="5">
        <v>0</v>
      </c>
      <c r="MZ14" s="5">
        <v>0</v>
      </c>
      <c r="NA14" s="5">
        <v>0</v>
      </c>
      <c r="NB14" s="5">
        <v>0</v>
      </c>
      <c r="NC14" s="5">
        <v>0</v>
      </c>
      <c r="ND14" s="5">
        <v>0</v>
      </c>
      <c r="NE14" s="5">
        <v>0</v>
      </c>
      <c r="NF14" s="5">
        <v>0</v>
      </c>
      <c r="NG14" s="5">
        <v>0</v>
      </c>
      <c r="NH14" s="5">
        <v>0</v>
      </c>
      <c r="NI14" s="5">
        <v>0</v>
      </c>
      <c r="NJ14" s="5">
        <v>0</v>
      </c>
      <c r="NK14" s="5">
        <v>0</v>
      </c>
      <c r="NL14" s="5">
        <v>0</v>
      </c>
      <c r="NM14" s="5">
        <v>0</v>
      </c>
      <c r="NN14" s="5">
        <v>0</v>
      </c>
      <c r="NO14" s="5">
        <v>0</v>
      </c>
      <c r="NP14" s="5">
        <v>0</v>
      </c>
      <c r="NQ14" s="5">
        <v>0</v>
      </c>
      <c r="NR14" s="5">
        <v>0</v>
      </c>
      <c r="NS14" s="5">
        <v>0</v>
      </c>
      <c r="NT14" s="5">
        <v>0</v>
      </c>
      <c r="NU14" s="5">
        <v>0</v>
      </c>
      <c r="NV14" s="5">
        <v>0</v>
      </c>
      <c r="NW14" s="5">
        <v>0</v>
      </c>
      <c r="NX14" s="5">
        <v>1.0179882647417999</v>
      </c>
      <c r="NY14" s="5">
        <v>0</v>
      </c>
      <c r="NZ14" s="5">
        <v>0</v>
      </c>
      <c r="OA14" s="5">
        <v>0</v>
      </c>
      <c r="OB14" s="5">
        <v>0</v>
      </c>
      <c r="OC14" s="5">
        <v>6.6776734334706997</v>
      </c>
      <c r="OD14" s="5">
        <v>10.2585073647654</v>
      </c>
      <c r="OE14" s="5">
        <v>0</v>
      </c>
      <c r="OF14" s="5">
        <v>1.38214714598574</v>
      </c>
      <c r="OG14" s="5">
        <v>13.695829393158499</v>
      </c>
      <c r="OH14" s="5">
        <v>1.6010521667414099</v>
      </c>
      <c r="OI14" s="5">
        <v>0.18121572002568001</v>
      </c>
      <c r="OJ14" s="5">
        <v>0.82514744401247997</v>
      </c>
      <c r="OK14" s="5">
        <v>0.16039612734384001</v>
      </c>
      <c r="OL14" s="5">
        <v>0</v>
      </c>
      <c r="OM14" s="5">
        <v>0.10796248543992</v>
      </c>
      <c r="ON14" s="5">
        <v>0</v>
      </c>
      <c r="OO14" s="5">
        <v>2.7176107686765398</v>
      </c>
      <c r="OP14" s="5">
        <v>5.0038974224398096</v>
      </c>
      <c r="OQ14" s="5">
        <v>1.5877605704273401</v>
      </c>
      <c r="OR14" s="5">
        <v>5.7498576726786901</v>
      </c>
      <c r="OS14" s="5">
        <v>0</v>
      </c>
      <c r="OT14" s="5">
        <v>0</v>
      </c>
      <c r="OU14" s="5">
        <v>2.0856670868563199</v>
      </c>
      <c r="OV14" s="5">
        <v>37.500684228408403</v>
      </c>
      <c r="OW14" s="5">
        <v>10.137358795959599</v>
      </c>
      <c r="OX14" s="5">
        <v>0</v>
      </c>
      <c r="OY14" s="5">
        <v>0</v>
      </c>
      <c r="OZ14" s="5">
        <v>9.0663681220624497</v>
      </c>
      <c r="PA14" s="5">
        <v>0</v>
      </c>
      <c r="PB14" s="5">
        <v>0.62571487129989001</v>
      </c>
      <c r="PC14" s="5">
        <v>110.38283908449441</v>
      </c>
      <c r="PD14" s="5">
        <v>0</v>
      </c>
      <c r="PE14" s="5">
        <v>4.5451385655760701</v>
      </c>
      <c r="PF14" s="5">
        <v>0.43639717843195203</v>
      </c>
      <c r="PG14" s="5">
        <v>0</v>
      </c>
      <c r="PH14" s="5">
        <v>0</v>
      </c>
      <c r="PI14" s="5">
        <v>0</v>
      </c>
      <c r="PJ14" s="5">
        <v>0</v>
      </c>
      <c r="PK14" s="5">
        <v>0</v>
      </c>
      <c r="PL14" s="5">
        <v>0</v>
      </c>
      <c r="PM14" s="5">
        <v>0</v>
      </c>
      <c r="PN14" s="5">
        <v>0</v>
      </c>
      <c r="PO14" s="5">
        <v>0</v>
      </c>
      <c r="PP14" s="5">
        <v>0</v>
      </c>
      <c r="PQ14" s="5">
        <v>0</v>
      </c>
      <c r="PR14" s="5">
        <v>0</v>
      </c>
      <c r="PS14" s="5">
        <v>0</v>
      </c>
      <c r="PT14" s="5">
        <v>0</v>
      </c>
      <c r="PU14" s="5">
        <v>0</v>
      </c>
      <c r="PV14" s="5">
        <v>0</v>
      </c>
      <c r="PW14" s="5">
        <v>0</v>
      </c>
      <c r="PX14" s="5">
        <v>0</v>
      </c>
      <c r="PY14" s="5">
        <v>0</v>
      </c>
      <c r="PZ14" s="5">
        <v>0</v>
      </c>
      <c r="QA14" s="5">
        <v>0.2930247104889</v>
      </c>
      <c r="QB14" s="5">
        <v>0</v>
      </c>
      <c r="QC14" s="5">
        <v>0</v>
      </c>
      <c r="QD14" s="5">
        <v>0</v>
      </c>
      <c r="QE14" s="5">
        <v>0</v>
      </c>
      <c r="QF14" s="5">
        <v>0</v>
      </c>
      <c r="QG14" s="5">
        <v>0</v>
      </c>
      <c r="QH14" s="5">
        <v>0.25420397466270001</v>
      </c>
      <c r="QI14" s="5">
        <v>5.5287644291596196</v>
      </c>
      <c r="QJ14" s="5">
        <v>1.0179882647417999</v>
      </c>
      <c r="QK14" s="5">
        <v>4.5451385655760701</v>
      </c>
      <c r="QL14" s="5">
        <v>0.43639717843195203</v>
      </c>
      <c r="QM14" s="5">
        <v>0</v>
      </c>
      <c r="QN14" s="5">
        <v>0</v>
      </c>
      <c r="QO14" s="5">
        <v>6.6776734334706997</v>
      </c>
      <c r="QP14" s="5">
        <v>10.2585073647654</v>
      </c>
      <c r="QQ14" s="5">
        <v>0</v>
      </c>
      <c r="QR14" s="5">
        <v>1.38214714598574</v>
      </c>
      <c r="QS14" s="5">
        <v>13.695829393158499</v>
      </c>
      <c r="QT14" s="5">
        <v>1.6010521667414099</v>
      </c>
      <c r="QU14" s="5">
        <v>0.18121572002568001</v>
      </c>
      <c r="QV14" s="5">
        <v>0.82514744401247997</v>
      </c>
      <c r="QW14" s="5">
        <v>0.16039612734384001</v>
      </c>
      <c r="QX14" s="5">
        <v>0</v>
      </c>
      <c r="QY14" s="5">
        <v>0.10796248543992</v>
      </c>
      <c r="QZ14" s="5">
        <v>0</v>
      </c>
      <c r="RA14" s="5">
        <v>2.7176107686765398</v>
      </c>
      <c r="RB14" s="5">
        <v>5.0038974224398096</v>
      </c>
      <c r="RC14" s="5">
        <v>1.5877605704273401</v>
      </c>
      <c r="RD14" s="5">
        <v>5.7498576726786901</v>
      </c>
      <c r="RE14" s="5">
        <v>0</v>
      </c>
      <c r="RF14" s="5">
        <v>0</v>
      </c>
      <c r="RG14" s="5">
        <v>2.37869179734522</v>
      </c>
      <c r="RH14" s="5">
        <v>37.500684228408403</v>
      </c>
      <c r="RI14" s="5">
        <v>10.137358795959599</v>
      </c>
      <c r="RJ14" s="5">
        <v>0</v>
      </c>
      <c r="RK14" s="5">
        <v>0</v>
      </c>
      <c r="RL14" s="5">
        <v>0</v>
      </c>
      <c r="RM14" s="5">
        <v>9.0663681220624497</v>
      </c>
      <c r="RN14" s="5">
        <v>0</v>
      </c>
      <c r="RO14" s="5">
        <v>0.38914981841709001</v>
      </c>
      <c r="RP14" s="5">
        <v>0</v>
      </c>
      <c r="RQ14" s="5">
        <v>0.25420397466270001</v>
      </c>
      <c r="RR14" s="5">
        <v>0.2365650528828</v>
      </c>
      <c r="RS14" s="5">
        <v>0</v>
      </c>
      <c r="RT14" s="5">
        <v>0</v>
      </c>
      <c r="RU14" s="5">
        <v>0</v>
      </c>
      <c r="RV14" s="5">
        <v>0</v>
      </c>
      <c r="RW14" s="5">
        <v>0</v>
      </c>
      <c r="RX14" s="5">
        <v>0</v>
      </c>
      <c r="RY14" s="5">
        <v>0</v>
      </c>
      <c r="RZ14" s="5">
        <v>0</v>
      </c>
      <c r="SA14" s="5">
        <v>0</v>
      </c>
      <c r="SB14" s="5">
        <v>0</v>
      </c>
      <c r="SC14" s="5" t="e">
        <v>#N/A</v>
      </c>
      <c r="SD14" s="5">
        <v>0.87991884596258996</v>
      </c>
      <c r="SE14" s="5">
        <v>115.911603513654</v>
      </c>
      <c r="SF14" s="5">
        <v>4632</v>
      </c>
      <c r="SG14" s="5">
        <v>3620</v>
      </c>
      <c r="SH14" s="5">
        <v>11096</v>
      </c>
      <c r="SI14" s="5">
        <v>20874</v>
      </c>
      <c r="SJ14" s="5">
        <v>15187</v>
      </c>
      <c r="SK14" s="5">
        <v>4287</v>
      </c>
      <c r="SL14" s="5">
        <v>47562</v>
      </c>
      <c r="SM14" s="5">
        <v>-1380</v>
      </c>
      <c r="SN14" s="5">
        <v>1411</v>
      </c>
      <c r="SO14" s="5">
        <v>3820</v>
      </c>
      <c r="SP14" s="5">
        <v>105878</v>
      </c>
      <c r="SQ14" s="5">
        <v>38.258393938480403</v>
      </c>
      <c r="SR14" s="5">
        <v>0.93637962962962995</v>
      </c>
      <c r="SS14" s="5">
        <v>464.66899999999998</v>
      </c>
      <c r="ST14" s="5">
        <v>2169.7779999999998</v>
      </c>
      <c r="SU14" s="5">
        <v>2634.4470000000001</v>
      </c>
      <c r="SV14" s="5">
        <v>1.604016642752</v>
      </c>
      <c r="SW14" s="5">
        <v>109.801824500508</v>
      </c>
      <c r="SX14" s="5">
        <v>111.40584114326001</v>
      </c>
      <c r="SY14" s="5">
        <v>97.559243089779997</v>
      </c>
      <c r="SZ14" s="5">
        <v>2843.4120842330399</v>
      </c>
      <c r="TA14" s="5">
        <v>6162.6143530233803</v>
      </c>
      <c r="TB14" s="5">
        <v>268.66936835758497</v>
      </c>
      <c r="TC14" s="5">
        <v>0</v>
      </c>
      <c r="TD14" s="5">
        <v>0</v>
      </c>
      <c r="TE14" s="5">
        <v>118870</v>
      </c>
      <c r="TF14" s="5">
        <v>6260</v>
      </c>
      <c r="TG14" s="5">
        <v>41153</v>
      </c>
      <c r="TH14" s="5">
        <v>337</v>
      </c>
      <c r="TI14" s="5">
        <v>133</v>
      </c>
      <c r="TJ14" s="5">
        <v>1428</v>
      </c>
      <c r="TK14" s="5">
        <v>839</v>
      </c>
      <c r="TL14" s="5">
        <v>372</v>
      </c>
      <c r="TM14" s="5">
        <v>2206</v>
      </c>
      <c r="TN14" s="5">
        <v>22602</v>
      </c>
      <c r="TO14" s="5">
        <v>619812.4</v>
      </c>
      <c r="TP14" s="5">
        <v>45</v>
      </c>
      <c r="TQ14" s="5">
        <v>6</v>
      </c>
      <c r="TR14" s="5">
        <v>18992</v>
      </c>
      <c r="TS14" s="5">
        <v>11565</v>
      </c>
      <c r="TT14" s="5">
        <v>10311</v>
      </c>
      <c r="TU14" s="5">
        <v>4573</v>
      </c>
      <c r="TV14" s="5">
        <v>6</v>
      </c>
      <c r="TW14" s="5">
        <v>45447</v>
      </c>
      <c r="TX14" s="5">
        <v>31200</v>
      </c>
      <c r="TY14" s="5">
        <v>17.0230266911542</v>
      </c>
      <c r="TZ14" s="5">
        <v>408.13543085842701</v>
      </c>
      <c r="UA14" s="5">
        <v>1471.29834540773</v>
      </c>
      <c r="UB14" s="5">
        <v>216.04318067320901</v>
      </c>
      <c r="UC14" s="5">
        <v>7.98666471930055</v>
      </c>
      <c r="UD14" s="5">
        <v>398.63534584862202</v>
      </c>
      <c r="UE14" s="5">
        <v>0</v>
      </c>
      <c r="UF14" s="5">
        <v>2519.12199419844</v>
      </c>
      <c r="UG14" s="5">
        <v>0</v>
      </c>
      <c r="UH14" s="5">
        <v>1.26595237203401</v>
      </c>
      <c r="UI14" s="5">
        <v>0</v>
      </c>
      <c r="UJ14" s="5">
        <v>2502.4838358339298</v>
      </c>
      <c r="UK14" s="5">
        <v>2503.7497882059602</v>
      </c>
      <c r="UL14" s="5">
        <v>4.6437590572793299</v>
      </c>
      <c r="UM14" s="5">
        <v>0</v>
      </c>
      <c r="UN14" s="5">
        <v>221.309015607481</v>
      </c>
      <c r="UO14" s="5">
        <v>222.05793077829901</v>
      </c>
      <c r="UP14" s="5">
        <v>2055.7390827629001</v>
      </c>
      <c r="UQ14" s="5">
        <v>2503.7497882059602</v>
      </c>
      <c r="UR14" s="5">
        <v>0</v>
      </c>
      <c r="US14" s="5">
        <v>0</v>
      </c>
      <c r="UT14" s="5">
        <v>97.904939349439701</v>
      </c>
      <c r="UU14" s="5">
        <v>231.38736757259699</v>
      </c>
      <c r="UV14" s="5">
        <v>2174.4574812839201</v>
      </c>
      <c r="UW14" s="5">
        <v>2503.7497882059602</v>
      </c>
      <c r="UX14" s="5">
        <v>0</v>
      </c>
      <c r="UY14" s="5">
        <v>475.64122737763699</v>
      </c>
      <c r="UZ14" s="5">
        <v>1230.7909787413901</v>
      </c>
      <c r="VA14" s="5">
        <v>271.23915596505998</v>
      </c>
      <c r="VB14" s="5">
        <v>23.9688992960657</v>
      </c>
      <c r="VC14" s="5">
        <v>827.488276825816</v>
      </c>
      <c r="VD14" s="5">
        <v>42.171346271768897</v>
      </c>
      <c r="VE14" s="5">
        <v>2871.2998844777399</v>
      </c>
      <c r="VF14" s="5">
        <v>0</v>
      </c>
      <c r="VG14" s="5">
        <v>67.253789566469294</v>
      </c>
      <c r="VH14" s="5">
        <v>88.832605796715001</v>
      </c>
      <c r="VI14" s="5">
        <v>2696.31731511006</v>
      </c>
      <c r="VJ14" s="5">
        <v>2852.4037104732402</v>
      </c>
      <c r="VK14" s="5">
        <v>24.062411649124702</v>
      </c>
      <c r="VL14" s="5">
        <v>50.131301285020101</v>
      </c>
      <c r="VM14" s="5">
        <v>883.30393372347999</v>
      </c>
      <c r="VN14" s="5">
        <v>1606.6533425540699</v>
      </c>
      <c r="VO14" s="5">
        <v>288.25272126154601</v>
      </c>
      <c r="VP14" s="5">
        <v>2852.4037104732402</v>
      </c>
      <c r="VQ14" s="5">
        <v>0</v>
      </c>
      <c r="VR14" s="5">
        <v>23.9688992960657</v>
      </c>
      <c r="VS14" s="5">
        <v>296.14610096987599</v>
      </c>
      <c r="VT14" s="5">
        <v>711.463425118087</v>
      </c>
      <c r="VU14" s="5">
        <v>1820.82528508922</v>
      </c>
      <c r="VV14" s="5">
        <v>2852.4037104732402</v>
      </c>
      <c r="VW14" s="5">
        <v>0</v>
      </c>
      <c r="VX14" s="5">
        <v>1867.3936923230899</v>
      </c>
      <c r="VY14" s="5">
        <v>6633.8796570130498</v>
      </c>
      <c r="VZ14" s="5">
        <v>1487.6887750923399</v>
      </c>
      <c r="WA14" s="5">
        <v>253.122728901557</v>
      </c>
      <c r="WB14" s="5">
        <v>6875.6768822905196</v>
      </c>
      <c r="WC14" s="5">
        <v>491.651855791147</v>
      </c>
      <c r="WD14" s="5">
        <v>17609.4135914117</v>
      </c>
      <c r="WE14" s="5">
        <v>0</v>
      </c>
      <c r="WF14" s="5">
        <v>1790.76895503531</v>
      </c>
      <c r="WG14" s="5">
        <v>815.35793655562702</v>
      </c>
      <c r="WH14" s="5">
        <v>14849.8621743084</v>
      </c>
      <c r="WI14" s="5">
        <v>17455.989065899299</v>
      </c>
      <c r="WJ14" s="5">
        <v>202.59351610535199</v>
      </c>
      <c r="WK14" s="5">
        <v>433.60553449703099</v>
      </c>
      <c r="WL14" s="5">
        <v>8881.1361334387493</v>
      </c>
      <c r="WM14" s="5">
        <v>7739.0098327358701</v>
      </c>
      <c r="WN14" s="5">
        <v>199.64404912229799</v>
      </c>
      <c r="WO14" s="5">
        <v>17455.989065899299</v>
      </c>
      <c r="WP14" s="5">
        <v>0</v>
      </c>
      <c r="WQ14" s="5">
        <v>497.79328388353201</v>
      </c>
      <c r="WR14" s="5">
        <v>5066.19067644597</v>
      </c>
      <c r="WS14" s="5">
        <v>4914.6926079362302</v>
      </c>
      <c r="WT14" s="5">
        <v>6977.3124976335803</v>
      </c>
      <c r="WU14" s="5">
        <v>17455.989065899299</v>
      </c>
      <c r="WV14" s="5">
        <v>0</v>
      </c>
      <c r="WW14" s="5">
        <v>9642.8608557094103</v>
      </c>
      <c r="WX14" s="5">
        <v>19110.263415611698</v>
      </c>
      <c r="WY14" s="5">
        <v>4484.7101813055597</v>
      </c>
      <c r="WZ14" s="5">
        <v>3443.1283729834099</v>
      </c>
      <c r="XA14" s="5">
        <v>14336.0050148272</v>
      </c>
      <c r="XB14" s="5">
        <v>9415.7311132695395</v>
      </c>
      <c r="XC14" s="5">
        <v>60432.6989537068</v>
      </c>
      <c r="XD14" s="5">
        <v>0</v>
      </c>
      <c r="XE14" s="5">
        <v>11026.040443281499</v>
      </c>
      <c r="XF14" s="5">
        <v>8792.0432385693093</v>
      </c>
      <c r="XG14" s="5">
        <v>39807.488155701903</v>
      </c>
      <c r="XH14" s="5">
        <v>59625.571837552801</v>
      </c>
      <c r="XI14" s="5">
        <v>1731.3211836605401</v>
      </c>
      <c r="XJ14" s="5">
        <v>8278.9469148350709</v>
      </c>
      <c r="XK14" s="5">
        <v>28480.087948640801</v>
      </c>
      <c r="XL14" s="5">
        <v>20850.365853214</v>
      </c>
      <c r="XM14" s="5">
        <v>284.849937202403</v>
      </c>
      <c r="XN14" s="5">
        <v>59625.571837552801</v>
      </c>
      <c r="XO14" s="5">
        <v>1378.3230955213701</v>
      </c>
      <c r="XP14" s="5">
        <v>5862.7391552918298</v>
      </c>
      <c r="XQ14" s="5">
        <v>28028.665339647199</v>
      </c>
      <c r="XR14" s="5">
        <v>12073.2813998782</v>
      </c>
      <c r="XS14" s="5">
        <v>12282.5628472142</v>
      </c>
      <c r="XT14" s="5">
        <v>59625.571837552801</v>
      </c>
      <c r="XU14" s="5">
        <v>0</v>
      </c>
      <c r="XV14" s="5">
        <v>10330.015206353801</v>
      </c>
      <c r="XW14" s="5">
        <v>6374.09283871137</v>
      </c>
      <c r="XX14" s="5">
        <v>5521.9228268168299</v>
      </c>
      <c r="XY14" s="5">
        <v>13853.9362701313</v>
      </c>
      <c r="XZ14" s="5">
        <v>3242.6172142984901</v>
      </c>
      <c r="YA14" s="5">
        <v>26638.759175981701</v>
      </c>
      <c r="YB14" s="5">
        <v>65961.343532293395</v>
      </c>
      <c r="YC14" s="5">
        <v>0</v>
      </c>
      <c r="YD14" s="5">
        <v>5012.87593304249</v>
      </c>
      <c r="YE14" s="5">
        <v>38224.846096549802</v>
      </c>
      <c r="YF14" s="5">
        <v>22723.621502701099</v>
      </c>
      <c r="YG14" s="5">
        <v>65961.343532293395</v>
      </c>
      <c r="YH14" s="5">
        <v>1048.37732044786</v>
      </c>
      <c r="YI14" s="5">
        <v>11321.4112532827</v>
      </c>
      <c r="YJ14" s="5">
        <v>28227.222587476601</v>
      </c>
      <c r="YK14" s="5">
        <v>25364.332371086301</v>
      </c>
      <c r="YL14" s="5">
        <v>0</v>
      </c>
      <c r="YM14" s="5">
        <v>65961.343532293395</v>
      </c>
      <c r="YN14" s="5">
        <v>1758.9638574120199</v>
      </c>
      <c r="YO14" s="5">
        <v>6965.7875736211899</v>
      </c>
      <c r="YP14" s="5">
        <v>34463.818721731601</v>
      </c>
      <c r="YQ14" s="5">
        <v>10430.9407926859</v>
      </c>
      <c r="YR14" s="5">
        <v>12341.8325868428</v>
      </c>
      <c r="YS14" s="5">
        <v>65961.343532293395</v>
      </c>
      <c r="YT14" s="5">
        <v>0</v>
      </c>
      <c r="YU14" s="5">
        <v>103687.40024997199</v>
      </c>
      <c r="YV14" s="5">
        <v>8828.0463433478708</v>
      </c>
      <c r="YW14" s="5">
        <v>17481.9801077392</v>
      </c>
      <c r="YX14" s="5">
        <v>126335.621640257</v>
      </c>
      <c r="YY14" s="5">
        <v>0</v>
      </c>
      <c r="YZ14" s="5">
        <v>24771.208402861699</v>
      </c>
      <c r="ZA14" s="5">
        <v>281104.25674417702</v>
      </c>
      <c r="ZB14" s="5">
        <v>0</v>
      </c>
      <c r="ZC14" s="5">
        <v>99709.060256685305</v>
      </c>
      <c r="ZD14" s="5">
        <v>52590.247477227</v>
      </c>
      <c r="ZE14" s="5">
        <v>128804.949010265</v>
      </c>
      <c r="ZF14" s="5">
        <v>281104.25674417702</v>
      </c>
      <c r="ZG14" s="5">
        <v>7023.5262773893</v>
      </c>
      <c r="ZH14" s="5">
        <v>44488.234926069199</v>
      </c>
      <c r="ZI14" s="5">
        <v>127351.847051902</v>
      </c>
      <c r="ZJ14" s="5">
        <v>102240.648488816</v>
      </c>
      <c r="ZK14" s="5">
        <v>0</v>
      </c>
      <c r="ZL14" s="5">
        <v>281104.25674417702</v>
      </c>
      <c r="ZM14" s="5">
        <v>6943.93338935888</v>
      </c>
      <c r="ZN14" s="5">
        <v>59422.913540382397</v>
      </c>
      <c r="ZO14" s="5">
        <v>115360.16928700299</v>
      </c>
      <c r="ZP14" s="5">
        <v>38301.931090282698</v>
      </c>
      <c r="ZQ14" s="5">
        <v>61075.309437149597</v>
      </c>
      <c r="ZR14" s="5">
        <v>281104.25674417702</v>
      </c>
      <c r="ZS14" s="5">
        <v>17.0230266911542</v>
      </c>
      <c r="ZT14" s="5">
        <v>126411.446662594</v>
      </c>
      <c r="ZU14" s="5">
        <v>43648.371578833103</v>
      </c>
      <c r="ZV14" s="5">
        <v>29463.5842275922</v>
      </c>
      <c r="ZW14" s="5">
        <v>143917.764576288</v>
      </c>
      <c r="ZX14" s="5">
        <v>25680.422734090698</v>
      </c>
      <c r="ZY14" s="5">
        <v>61359.521894175901</v>
      </c>
      <c r="ZZ14" s="5">
        <v>430498.13470026501</v>
      </c>
      <c r="AAA14" s="5">
        <v>0</v>
      </c>
      <c r="AAB14" s="5">
        <v>117607.265329983</v>
      </c>
      <c r="AAC14" s="5">
        <v>100511.32735469801</v>
      </c>
      <c r="AAD14" s="5">
        <v>211384.72199391999</v>
      </c>
      <c r="AAE14" s="5">
        <v>429503.31467860198</v>
      </c>
      <c r="AAF14" s="5">
        <v>10034.524468309401</v>
      </c>
      <c r="AAG14" s="5">
        <v>64572.329929968997</v>
      </c>
      <c r="AAH14" s="5">
        <v>194044.90667078999</v>
      </c>
      <c r="AAI14" s="5">
        <v>158023.067819185</v>
      </c>
      <c r="AAJ14" s="5">
        <v>2828.4857903491502</v>
      </c>
      <c r="AAK14" s="5">
        <v>429503.31467860198</v>
      </c>
      <c r="AAL14" s="5">
        <v>10081.220342292299</v>
      </c>
      <c r="AAM14" s="5">
        <v>72773.202452475001</v>
      </c>
      <c r="AAN14" s="5">
        <v>183312.89506514801</v>
      </c>
      <c r="AAO14" s="5">
        <v>66663.696683473594</v>
      </c>
      <c r="AAP14" s="5">
        <v>96672.3001352133</v>
      </c>
      <c r="AAQ14" s="5">
        <v>429503.31467860198</v>
      </c>
      <c r="AAR14" s="5">
        <v>40101</v>
      </c>
      <c r="AAS14" s="5">
        <v>6</v>
      </c>
      <c r="AAT14" s="5">
        <v>54</v>
      </c>
      <c r="AAU14" s="5">
        <v>304</v>
      </c>
      <c r="AAV14" s="5">
        <v>27</v>
      </c>
      <c r="AAW14" s="5">
        <v>1</v>
      </c>
      <c r="AAX14" s="5">
        <v>48</v>
      </c>
      <c r="AAY14" s="5">
        <v>0</v>
      </c>
      <c r="AAZ14" s="5">
        <v>440</v>
      </c>
      <c r="ABA14" s="5">
        <v>0</v>
      </c>
      <c r="ABB14" s="5">
        <v>1</v>
      </c>
      <c r="ABC14" s="5">
        <v>0</v>
      </c>
      <c r="ABD14" s="5">
        <v>436</v>
      </c>
      <c r="ABE14" s="5">
        <v>437</v>
      </c>
      <c r="ABF14" s="5">
        <v>1</v>
      </c>
      <c r="ABG14" s="5">
        <v>0</v>
      </c>
      <c r="ABH14" s="5">
        <v>17</v>
      </c>
      <c r="ABI14" s="5">
        <v>22</v>
      </c>
      <c r="ABJ14" s="5">
        <v>397</v>
      </c>
      <c r="ABK14" s="5">
        <v>437</v>
      </c>
      <c r="ABL14" s="5">
        <v>0</v>
      </c>
      <c r="ABM14" s="5">
        <v>0</v>
      </c>
      <c r="ABN14" s="5">
        <v>7</v>
      </c>
      <c r="ABO14" s="5">
        <v>22</v>
      </c>
      <c r="ABP14" s="5">
        <v>408</v>
      </c>
      <c r="ABQ14" s="5">
        <v>437</v>
      </c>
      <c r="ABR14" s="5">
        <v>0</v>
      </c>
      <c r="ABS14" s="5">
        <v>19</v>
      </c>
      <c r="ABT14" s="5">
        <v>53</v>
      </c>
      <c r="ABU14" s="5">
        <v>12</v>
      </c>
      <c r="ABV14" s="5">
        <v>1</v>
      </c>
      <c r="ABW14" s="5">
        <v>35</v>
      </c>
      <c r="ABX14" s="5">
        <v>2</v>
      </c>
      <c r="ABY14" s="5">
        <v>122</v>
      </c>
      <c r="ABZ14" s="5">
        <v>0</v>
      </c>
      <c r="ACA14" s="5">
        <v>3</v>
      </c>
      <c r="ACB14" s="5">
        <v>4</v>
      </c>
      <c r="ACC14" s="5">
        <v>114</v>
      </c>
      <c r="ACD14" s="5">
        <v>121</v>
      </c>
      <c r="ACE14" s="5">
        <v>1</v>
      </c>
      <c r="ACF14" s="5">
        <v>2</v>
      </c>
      <c r="ACG14" s="5">
        <v>37</v>
      </c>
      <c r="ACH14" s="5">
        <v>66</v>
      </c>
      <c r="ACI14" s="5">
        <v>15</v>
      </c>
      <c r="ACJ14" s="5">
        <v>121</v>
      </c>
      <c r="ACK14" s="5">
        <v>0</v>
      </c>
      <c r="ACL14" s="5">
        <v>1</v>
      </c>
      <c r="ACM14" s="5">
        <v>13</v>
      </c>
      <c r="ACN14" s="5">
        <v>30</v>
      </c>
      <c r="ACO14" s="5">
        <v>77</v>
      </c>
      <c r="ACP14" s="5">
        <v>121</v>
      </c>
      <c r="ACQ14" s="5">
        <v>0</v>
      </c>
      <c r="ACR14" s="5">
        <v>25</v>
      </c>
      <c r="ACS14" s="5">
        <v>99</v>
      </c>
      <c r="ACT14" s="5">
        <v>23</v>
      </c>
      <c r="ACU14" s="5">
        <v>3</v>
      </c>
      <c r="ACV14" s="5">
        <v>101</v>
      </c>
      <c r="ACW14" s="5">
        <v>6</v>
      </c>
      <c r="ACX14" s="5">
        <v>257</v>
      </c>
      <c r="ACY14" s="5">
        <v>0</v>
      </c>
      <c r="ACZ14" s="5">
        <v>23</v>
      </c>
      <c r="ADA14" s="5">
        <v>10</v>
      </c>
      <c r="ADB14" s="5">
        <v>222</v>
      </c>
      <c r="ADC14" s="5">
        <v>255</v>
      </c>
      <c r="ADD14" s="5">
        <v>4</v>
      </c>
      <c r="ADE14" s="5">
        <v>6</v>
      </c>
      <c r="ADF14" s="5">
        <v>126</v>
      </c>
      <c r="ADG14" s="5">
        <v>116</v>
      </c>
      <c r="ADH14" s="5">
        <v>3</v>
      </c>
      <c r="ADI14" s="5">
        <v>255</v>
      </c>
      <c r="ADJ14" s="5">
        <v>0</v>
      </c>
      <c r="ADK14" s="5">
        <v>7</v>
      </c>
      <c r="ADL14" s="5">
        <v>64</v>
      </c>
      <c r="ADM14" s="5">
        <v>73</v>
      </c>
      <c r="ADN14" s="5">
        <v>111</v>
      </c>
      <c r="ADO14" s="5">
        <v>255</v>
      </c>
      <c r="ADP14" s="5">
        <v>0</v>
      </c>
      <c r="ADQ14" s="5">
        <v>28</v>
      </c>
      <c r="ADR14" s="5">
        <v>71</v>
      </c>
      <c r="ADS14" s="5">
        <v>15</v>
      </c>
      <c r="ADT14" s="5">
        <v>8</v>
      </c>
      <c r="ADU14" s="5">
        <v>54</v>
      </c>
      <c r="ADV14" s="5">
        <v>30</v>
      </c>
      <c r="ADW14" s="5">
        <v>206</v>
      </c>
      <c r="ADX14" s="5">
        <v>0</v>
      </c>
      <c r="ADY14" s="5">
        <v>38</v>
      </c>
      <c r="ADZ14" s="5">
        <v>21</v>
      </c>
      <c r="AEA14" s="5">
        <v>144</v>
      </c>
      <c r="AEB14" s="5">
        <v>203</v>
      </c>
      <c r="AEC14" s="5">
        <v>6</v>
      </c>
      <c r="AED14" s="5">
        <v>27</v>
      </c>
      <c r="AEE14" s="5">
        <v>99</v>
      </c>
      <c r="AEF14" s="5">
        <v>70</v>
      </c>
      <c r="AEG14" s="5">
        <v>1</v>
      </c>
      <c r="AEH14" s="5">
        <v>203</v>
      </c>
      <c r="AEI14" s="5">
        <v>3</v>
      </c>
      <c r="AEJ14" s="5">
        <v>20</v>
      </c>
      <c r="AEK14" s="5">
        <v>92</v>
      </c>
      <c r="AEL14" s="5">
        <v>43</v>
      </c>
      <c r="AEM14" s="5">
        <v>45</v>
      </c>
      <c r="AEN14" s="5">
        <v>203</v>
      </c>
      <c r="AEO14" s="5">
        <v>0</v>
      </c>
      <c r="AEP14" s="5">
        <v>9</v>
      </c>
      <c r="AEQ14" s="5">
        <v>7</v>
      </c>
      <c r="AER14" s="5">
        <v>5</v>
      </c>
      <c r="AES14" s="5">
        <v>13</v>
      </c>
      <c r="AET14" s="5">
        <v>3</v>
      </c>
      <c r="AEU14" s="5">
        <v>27</v>
      </c>
      <c r="AEV14" s="5">
        <v>64</v>
      </c>
      <c r="AEW14" s="5">
        <v>0</v>
      </c>
      <c r="AEX14" s="5">
        <v>6</v>
      </c>
      <c r="AEY14" s="5">
        <v>39</v>
      </c>
      <c r="AEZ14" s="5">
        <v>19</v>
      </c>
      <c r="AFA14" s="5">
        <v>64</v>
      </c>
      <c r="AFB14" s="5">
        <v>1</v>
      </c>
      <c r="AFC14" s="5">
        <v>11</v>
      </c>
      <c r="AFD14" s="5">
        <v>28</v>
      </c>
      <c r="AFE14" s="5">
        <v>24</v>
      </c>
      <c r="AFF14" s="5">
        <v>0</v>
      </c>
      <c r="AFG14" s="5">
        <v>64</v>
      </c>
      <c r="AFH14" s="5">
        <v>2</v>
      </c>
      <c r="AFI14" s="5">
        <v>7</v>
      </c>
      <c r="AFJ14" s="5">
        <v>34</v>
      </c>
      <c r="AFK14" s="5">
        <v>11</v>
      </c>
      <c r="AFL14" s="5">
        <v>10</v>
      </c>
      <c r="AFM14" s="5">
        <v>64</v>
      </c>
      <c r="AFN14" s="5">
        <v>0</v>
      </c>
      <c r="AFO14" s="5">
        <v>16</v>
      </c>
      <c r="AFP14" s="5">
        <v>3</v>
      </c>
      <c r="AFQ14" s="5">
        <v>3</v>
      </c>
      <c r="AFR14" s="5">
        <v>20</v>
      </c>
      <c r="AFS14" s="5">
        <v>0</v>
      </c>
      <c r="AFT14" s="5">
        <v>7</v>
      </c>
      <c r="AFU14" s="5">
        <v>49</v>
      </c>
      <c r="AFV14" s="5">
        <v>0</v>
      </c>
      <c r="AFW14" s="5">
        <v>8</v>
      </c>
      <c r="AFX14" s="5">
        <v>18</v>
      </c>
      <c r="AFY14" s="5">
        <v>23</v>
      </c>
      <c r="AFZ14" s="5">
        <v>49</v>
      </c>
      <c r="AGA14" s="5">
        <v>1</v>
      </c>
      <c r="AGB14" s="5">
        <v>8</v>
      </c>
      <c r="AGC14" s="5">
        <v>18</v>
      </c>
      <c r="AGD14" s="5">
        <v>22</v>
      </c>
      <c r="AGE14" s="5">
        <v>0</v>
      </c>
      <c r="AGF14" s="5">
        <v>49</v>
      </c>
      <c r="AGG14" s="5">
        <v>1</v>
      </c>
      <c r="AGH14" s="5">
        <v>12</v>
      </c>
      <c r="AGI14" s="5">
        <v>16</v>
      </c>
      <c r="AGJ14" s="5">
        <v>7</v>
      </c>
      <c r="AGK14" s="5">
        <v>13</v>
      </c>
      <c r="AGL14" s="5">
        <v>49</v>
      </c>
      <c r="AGM14" s="5">
        <v>6</v>
      </c>
      <c r="AGN14" s="5">
        <v>151</v>
      </c>
      <c r="AGO14" s="5">
        <v>537</v>
      </c>
      <c r="AGP14" s="5">
        <v>85</v>
      </c>
      <c r="AGQ14" s="5">
        <v>46</v>
      </c>
      <c r="AGR14" s="5">
        <v>241</v>
      </c>
      <c r="AGS14" s="5">
        <v>72</v>
      </c>
      <c r="AGT14" s="5">
        <v>1138</v>
      </c>
      <c r="AGU14" s="5">
        <v>0</v>
      </c>
      <c r="AGV14" s="5">
        <v>79</v>
      </c>
      <c r="AGW14" s="5">
        <v>92</v>
      </c>
      <c r="AGX14" s="5">
        <v>958</v>
      </c>
      <c r="AGY14" s="5">
        <v>1129</v>
      </c>
      <c r="AGZ14" s="5">
        <v>14</v>
      </c>
      <c r="AHA14" s="5">
        <v>54</v>
      </c>
      <c r="AHB14" s="5">
        <v>325</v>
      </c>
      <c r="AHC14" s="5">
        <v>320</v>
      </c>
      <c r="AHD14" s="5">
        <v>416</v>
      </c>
      <c r="AHE14" s="5">
        <v>1129</v>
      </c>
      <c r="AHF14" s="5">
        <v>6</v>
      </c>
      <c r="AHG14" s="5">
        <v>47</v>
      </c>
      <c r="AHH14" s="5">
        <v>226</v>
      </c>
      <c r="AHI14" s="5">
        <v>186</v>
      </c>
      <c r="AHJ14" s="5">
        <v>664</v>
      </c>
      <c r="AHK14" s="5">
        <v>1129</v>
      </c>
      <c r="AHL14" s="5">
        <v>6970.1390601773401</v>
      </c>
      <c r="AHM14" s="5">
        <v>0</v>
      </c>
      <c r="AHN14" s="5">
        <v>6.3239999999999998</v>
      </c>
      <c r="AHO14" s="5">
        <v>199.51</v>
      </c>
      <c r="AHP14" s="5">
        <v>0</v>
      </c>
      <c r="AHQ14" s="5">
        <v>0</v>
      </c>
      <c r="AHR14" s="5">
        <v>0</v>
      </c>
      <c r="AHS14" s="5">
        <v>1.954</v>
      </c>
      <c r="AHT14" s="5">
        <v>36.703000000000003</v>
      </c>
      <c r="AHU14" s="5">
        <v>15.17</v>
      </c>
      <c r="AHV14" s="5">
        <v>154.44129000000001</v>
      </c>
      <c r="AHW14" s="5">
        <v>2</v>
      </c>
      <c r="AHX14" s="5">
        <v>156.44129000000001</v>
      </c>
      <c r="AHY14" s="5">
        <v>0.28000000000000003</v>
      </c>
      <c r="AHZ14" s="5">
        <v>88.1</v>
      </c>
      <c r="AIA14" s="5">
        <v>1.4</v>
      </c>
      <c r="AIB14" s="5">
        <v>89.5</v>
      </c>
      <c r="AIC14" s="5">
        <v>40</v>
      </c>
      <c r="AID14" s="5">
        <v>1904</v>
      </c>
      <c r="AIE14" s="5">
        <v>4200</v>
      </c>
      <c r="AIF14" s="5">
        <v>6144</v>
      </c>
      <c r="AIG14" s="5">
        <v>78832387</v>
      </c>
      <c r="AIH14" s="5">
        <v>0</v>
      </c>
      <c r="AII14" s="5">
        <v>0</v>
      </c>
      <c r="AIJ14" s="5">
        <v>4086</v>
      </c>
      <c r="AIK14" s="5">
        <v>4086</v>
      </c>
      <c r="AIL14" s="5">
        <v>0</v>
      </c>
      <c r="AIM14" s="5">
        <v>0.499</v>
      </c>
      <c r="AIN14" s="5">
        <v>0</v>
      </c>
      <c r="AIO14" s="5">
        <v>0</v>
      </c>
      <c r="AIP14" s="5">
        <v>2.5763630524710601E-2</v>
      </c>
      <c r="AIQ14" s="5">
        <v>0.95834533655815002</v>
      </c>
      <c r="AIR14" s="5">
        <v>0</v>
      </c>
      <c r="AIS14" s="5" t="s">
        <v>2286</v>
      </c>
      <c r="AIT14" s="5">
        <v>0</v>
      </c>
      <c r="AIU14" s="5">
        <v>0</v>
      </c>
      <c r="AIV14" s="5">
        <v>0.98410896708286</v>
      </c>
      <c r="AIW14" s="5">
        <v>0</v>
      </c>
      <c r="AIX14" s="5">
        <v>0</v>
      </c>
      <c r="AIY14" s="5">
        <v>0</v>
      </c>
      <c r="AIZ14" s="5">
        <v>0.98410896708286</v>
      </c>
      <c r="AJA14" s="5">
        <v>0</v>
      </c>
      <c r="AJB14" s="5">
        <v>0.98410896708286</v>
      </c>
      <c r="AJC14" s="5">
        <v>0</v>
      </c>
      <c r="AJD14" s="5">
        <v>0</v>
      </c>
      <c r="AJE14" s="5">
        <v>1.58910329171396E-2</v>
      </c>
      <c r="AJF14" s="5">
        <v>0</v>
      </c>
      <c r="AJG14" s="5">
        <v>0</v>
      </c>
      <c r="AJH14" s="5" t="s">
        <v>2286</v>
      </c>
      <c r="AJI14" s="5">
        <v>0</v>
      </c>
      <c r="AJJ14" s="5">
        <v>0</v>
      </c>
      <c r="AJK14" s="5">
        <v>1.58910329171396E-2</v>
      </c>
      <c r="AJL14" s="5">
        <v>0</v>
      </c>
      <c r="AJM14" s="5">
        <v>0</v>
      </c>
      <c r="AJN14" s="5">
        <v>0</v>
      </c>
      <c r="AJO14" s="5">
        <v>1.58910329171396E-2</v>
      </c>
      <c r="AJP14" s="5">
        <v>0</v>
      </c>
      <c r="AJQ14" s="5">
        <v>1.58910329171396E-2</v>
      </c>
      <c r="AJR14" s="5">
        <v>367765.27</v>
      </c>
      <c r="AJS14" s="5">
        <v>158813.54</v>
      </c>
      <c r="AJT14" s="5">
        <v>526578.81000000006</v>
      </c>
      <c r="AJU14" s="5">
        <v>72</v>
      </c>
      <c r="AJV14" s="5">
        <v>4205.05</v>
      </c>
      <c r="AJW14" s="5">
        <v>49</v>
      </c>
      <c r="AJX14" s="5">
        <v>262</v>
      </c>
      <c r="AJY14" s="5">
        <v>257</v>
      </c>
      <c r="AJZ14" s="5">
        <v>2989</v>
      </c>
      <c r="AKA14" s="5">
        <v>2382</v>
      </c>
      <c r="AKB14" s="5">
        <v>10303602</v>
      </c>
      <c r="AKC14" s="5">
        <v>20.689106384951</v>
      </c>
      <c r="AKD14" s="5">
        <v>26.076093659301499</v>
      </c>
      <c r="AKE14" s="5">
        <v>17.4330901287152</v>
      </c>
      <c r="AKF14" s="5">
        <v>64.198290172967702</v>
      </c>
      <c r="AKG14" s="5">
        <v>20.102960730674798</v>
      </c>
      <c r="AKH14" s="5">
        <v>24.454237272442199</v>
      </c>
      <c r="AKI14" s="5">
        <v>17.598636474946399</v>
      </c>
      <c r="AKJ14" s="5">
        <v>62.155834478063397</v>
      </c>
      <c r="AKK14" s="5">
        <v>440.81168080808101</v>
      </c>
      <c r="AKL14" s="5">
        <v>560.72907113908695</v>
      </c>
      <c r="AKM14" s="5">
        <v>371.794039801471</v>
      </c>
      <c r="AKN14" s="5">
        <v>1373.3347917486401</v>
      </c>
      <c r="AKO14" s="5">
        <v>427.99040090344403</v>
      </c>
      <c r="AKP14" s="5">
        <v>519.92151326933902</v>
      </c>
      <c r="AKQ14" s="5">
        <v>374.874647092038</v>
      </c>
      <c r="AKR14" s="5">
        <v>1322.78656126482</v>
      </c>
      <c r="AKS14" s="5">
        <v>0.161</v>
      </c>
      <c r="AKT14" s="5">
        <v>0</v>
      </c>
      <c r="AKU14" s="5">
        <v>0</v>
      </c>
      <c r="AKV14" s="5">
        <v>0.161</v>
      </c>
      <c r="AKW14" s="5">
        <v>0</v>
      </c>
      <c r="AKX14" s="5">
        <v>0</v>
      </c>
      <c r="AKY14" s="5">
        <v>0</v>
      </c>
      <c r="AKZ14" s="5">
        <v>0</v>
      </c>
      <c r="ALA14" s="5">
        <v>0.14244564200000001</v>
      </c>
      <c r="ALB14" s="5">
        <v>0</v>
      </c>
      <c r="ALC14" s="5">
        <v>0</v>
      </c>
      <c r="ALD14" s="5">
        <v>0.14244564200000001</v>
      </c>
      <c r="ALE14" s="5">
        <v>1.5967433170000001</v>
      </c>
      <c r="ALF14" s="5">
        <v>7.4634771820000001</v>
      </c>
      <c r="ALG14" s="5">
        <v>0.31209447800000001</v>
      </c>
      <c r="ALH14" s="5">
        <v>9.3723149770000003</v>
      </c>
      <c r="ALI14" s="5">
        <v>0</v>
      </c>
      <c r="ALJ14" s="5">
        <v>0</v>
      </c>
      <c r="ALK14" s="5">
        <v>0</v>
      </c>
      <c r="ALL14" s="5">
        <v>0</v>
      </c>
      <c r="ALM14" s="5">
        <v>46.765200044252495</v>
      </c>
      <c r="ALN14" s="5">
        <v>81.631380301682896</v>
      </c>
      <c r="ALO14" s="5">
        <v>44.557198003116994</v>
      </c>
      <c r="ALP14" s="5">
        <v>947.9119141727831</v>
      </c>
      <c r="ALQ14" s="5">
        <v>0.161</v>
      </c>
      <c r="ALR14" s="5">
        <v>0</v>
      </c>
      <c r="ALS14" s="5">
        <v>0.14244564200000001</v>
      </c>
      <c r="ALT14" s="5">
        <v>9.0602204989999997</v>
      </c>
      <c r="ALU14" s="5">
        <v>0</v>
      </c>
      <c r="ALV14" s="5">
        <v>23.7171377845842</v>
      </c>
      <c r="ALW14" s="5">
        <v>-6.3E-2</v>
      </c>
      <c r="ALX14" s="5">
        <v>23.654137784584201</v>
      </c>
      <c r="ALY14" s="5">
        <v>0</v>
      </c>
      <c r="ALZ14" s="5">
        <v>-0.16</v>
      </c>
      <c r="AMA14" s="5">
        <v>0</v>
      </c>
      <c r="AMB14" s="5">
        <v>0</v>
      </c>
      <c r="AMC14" s="5">
        <v>23.494137784584201</v>
      </c>
      <c r="AMD14" s="5">
        <v>-1.5144328011228001</v>
      </c>
      <c r="AME14" s="5">
        <v>0</v>
      </c>
      <c r="AMF14" s="5">
        <v>0.18084530500000001</v>
      </c>
      <c r="AMG14" s="5">
        <v>-0.71550546900000001</v>
      </c>
      <c r="AMH14" s="5">
        <v>0</v>
      </c>
      <c r="AMI14" s="5">
        <v>-1.5146601639999999</v>
      </c>
      <c r="AMJ14" s="5">
        <v>2.2736287719871099E-4</v>
      </c>
      <c r="AMK14" s="5" t="s">
        <v>2286</v>
      </c>
      <c r="AML14" s="5" t="s">
        <v>2286</v>
      </c>
      <c r="AMM14" s="5" t="s">
        <v>2286</v>
      </c>
      <c r="AMN14" s="5" t="s">
        <v>2286</v>
      </c>
      <c r="AMO14" s="5" t="s">
        <v>2286</v>
      </c>
      <c r="AMP14" s="5" t="s">
        <v>2286</v>
      </c>
      <c r="AMQ14" s="5" t="s">
        <v>2286</v>
      </c>
      <c r="AMR14" s="5" t="s">
        <v>2286</v>
      </c>
      <c r="AMS14" s="5">
        <v>1</v>
      </c>
    </row>
    <row r="15" spans="1:1033">
      <c r="A15" s="32" t="str">
        <f t="shared" si="1"/>
        <v>ANH22</v>
      </c>
      <c r="B15" s="32" t="s">
        <v>6</v>
      </c>
      <c r="C15" s="32" t="s">
        <v>1114</v>
      </c>
      <c r="D15" s="5">
        <v>10.540874814</v>
      </c>
      <c r="E15" s="5">
        <v>-0.23958349600000001</v>
      </c>
      <c r="F15" s="5">
        <v>1.760396692</v>
      </c>
      <c r="G15" s="5">
        <v>0</v>
      </c>
      <c r="H15" s="5">
        <v>18.408425121000001</v>
      </c>
      <c r="I15" s="5">
        <v>0</v>
      </c>
      <c r="J15" s="5">
        <v>59.377606892999999</v>
      </c>
      <c r="K15" s="5">
        <v>0.165975916</v>
      </c>
      <c r="L15" s="5">
        <v>90.013695940000005</v>
      </c>
      <c r="M15" s="5">
        <v>0</v>
      </c>
      <c r="N15" s="5">
        <v>90.013695940000005</v>
      </c>
      <c r="O15" s="5">
        <v>34.159573174067901</v>
      </c>
      <c r="P15" s="5">
        <v>29.2797035930435</v>
      </c>
      <c r="Q15" s="5">
        <v>38.826117805710801</v>
      </c>
      <c r="R15" s="5">
        <v>2.2271652697543001</v>
      </c>
      <c r="S15" s="5">
        <v>33.018158026601199</v>
      </c>
      <c r="T15" s="5">
        <v>137.51071786917799</v>
      </c>
      <c r="U15" s="5">
        <v>0.497</v>
      </c>
      <c r="V15" s="5">
        <v>138.00771786917801</v>
      </c>
      <c r="W15" s="5">
        <v>28.887725093717599</v>
      </c>
      <c r="X15" s="5">
        <v>0</v>
      </c>
      <c r="Y15" s="5">
        <v>28.887725093717599</v>
      </c>
      <c r="Z15" s="5">
        <v>28.887725093717599</v>
      </c>
      <c r="AA15" s="5">
        <v>199.13368871546001</v>
      </c>
      <c r="AB15" s="5">
        <v>1.9510000000000001</v>
      </c>
      <c r="AC15" s="5">
        <v>0</v>
      </c>
      <c r="AD15" s="5">
        <v>201.08468871546</v>
      </c>
      <c r="AE15" s="5">
        <v>201.08468871546</v>
      </c>
      <c r="AF15" s="5">
        <v>28.127753264999999</v>
      </c>
      <c r="AG15" s="5">
        <v>-0.98364335199999997</v>
      </c>
      <c r="AH15" s="5">
        <v>7.5551583129999997</v>
      </c>
      <c r="AI15" s="5">
        <v>0</v>
      </c>
      <c r="AJ15" s="5">
        <v>0</v>
      </c>
      <c r="AK15" s="5">
        <v>0.20875532299999999</v>
      </c>
      <c r="AL15" s="5">
        <v>71.096829905999996</v>
      </c>
      <c r="AM15" s="5">
        <v>21.053256910000002</v>
      </c>
      <c r="AN15" s="5">
        <v>127.058110365</v>
      </c>
      <c r="AO15" s="5">
        <v>0.92100000000000004</v>
      </c>
      <c r="AP15" s="5">
        <v>127.979110365</v>
      </c>
      <c r="AQ15" s="5">
        <v>0</v>
      </c>
      <c r="AR15" s="5">
        <v>82.438599126926206</v>
      </c>
      <c r="AS15" s="5">
        <v>0</v>
      </c>
      <c r="AT15" s="5">
        <v>139.13624319141701</v>
      </c>
      <c r="AU15" s="5">
        <v>0</v>
      </c>
      <c r="AV15" s="5">
        <v>221.574842318343</v>
      </c>
      <c r="AW15" s="5">
        <v>2.5999999999999999E-2</v>
      </c>
      <c r="AX15" s="5">
        <v>221.60084231834301</v>
      </c>
      <c r="AY15" s="5">
        <v>0</v>
      </c>
      <c r="AZ15" s="5">
        <v>0</v>
      </c>
      <c r="BA15" s="5">
        <v>0</v>
      </c>
      <c r="BB15" s="5">
        <v>0</v>
      </c>
      <c r="BC15" s="5">
        <v>349.57995268334298</v>
      </c>
      <c r="BD15" s="5">
        <v>2.9910000000000001</v>
      </c>
      <c r="BE15" s="5">
        <v>0</v>
      </c>
      <c r="BF15" s="5">
        <v>352.57095268334302</v>
      </c>
      <c r="BG15" s="5">
        <v>352.57095268334302</v>
      </c>
      <c r="BH15" s="5">
        <v>0</v>
      </c>
      <c r="BI15" s="5">
        <v>0</v>
      </c>
      <c r="BJ15" s="5">
        <v>0</v>
      </c>
      <c r="BK15" s="5">
        <v>0</v>
      </c>
      <c r="BL15" s="5">
        <v>0</v>
      </c>
      <c r="BM15" s="5">
        <v>0</v>
      </c>
      <c r="BN15" s="5">
        <v>25.717483014999999</v>
      </c>
      <c r="BO15" s="5">
        <v>7.1842749999999997E-2</v>
      </c>
      <c r="BP15" s="5">
        <v>25.789325765000001</v>
      </c>
      <c r="BQ15" s="5">
        <v>1.4E-2</v>
      </c>
      <c r="BR15" s="5">
        <v>25.803325765</v>
      </c>
      <c r="BS15" s="5">
        <v>0</v>
      </c>
      <c r="BT15" s="5">
        <v>0.90968448704624705</v>
      </c>
      <c r="BU15" s="5">
        <v>0</v>
      </c>
      <c r="BV15" s="5">
        <v>0</v>
      </c>
      <c r="BW15" s="5">
        <v>0</v>
      </c>
      <c r="BX15" s="5">
        <v>0.90968448704624705</v>
      </c>
      <c r="BY15" s="5">
        <v>0</v>
      </c>
      <c r="BZ15" s="5">
        <v>0.90968448704624705</v>
      </c>
      <c r="CA15" s="5">
        <v>0</v>
      </c>
      <c r="CB15" s="5">
        <v>0</v>
      </c>
      <c r="CC15" s="5">
        <v>0</v>
      </c>
      <c r="CD15" s="5">
        <v>0</v>
      </c>
      <c r="CE15" s="5">
        <v>26.7130102520462</v>
      </c>
      <c r="CF15" s="5">
        <v>0.91100000000000003</v>
      </c>
      <c r="CG15" s="5">
        <v>0</v>
      </c>
      <c r="CH15" s="5">
        <v>27.624010252046201</v>
      </c>
      <c r="CI15" s="5">
        <v>27.624010252046201</v>
      </c>
      <c r="CJ15" s="5">
        <v>-1.8266674199999999</v>
      </c>
      <c r="CK15" s="5">
        <v>-5.9441452269999999</v>
      </c>
      <c r="CL15" s="5">
        <v>0.31516939599999999</v>
      </c>
      <c r="CM15" s="5">
        <v>0</v>
      </c>
      <c r="CN15" s="5">
        <v>0</v>
      </c>
      <c r="CO15" s="5">
        <v>0</v>
      </c>
      <c r="CP15" s="5">
        <v>49.029722280000001</v>
      </c>
      <c r="CQ15" s="5">
        <v>3.118703446</v>
      </c>
      <c r="CR15" s="5">
        <v>44.692782475000001</v>
      </c>
      <c r="CS15" s="5">
        <v>0.436</v>
      </c>
      <c r="CT15" s="5">
        <v>45.128782475000001</v>
      </c>
      <c r="CU15" s="5">
        <v>0</v>
      </c>
      <c r="CV15" s="5">
        <v>14.556679172579299</v>
      </c>
      <c r="CW15" s="5">
        <v>0</v>
      </c>
      <c r="CX15" s="5">
        <v>7.1672238967422901</v>
      </c>
      <c r="CY15" s="5">
        <v>0</v>
      </c>
      <c r="CZ15" s="5">
        <v>21.723903069321601</v>
      </c>
      <c r="DA15" s="5">
        <v>0</v>
      </c>
      <c r="DB15" s="5">
        <v>21.723903069321601</v>
      </c>
      <c r="DC15" s="5">
        <v>0</v>
      </c>
      <c r="DD15" s="5">
        <v>0</v>
      </c>
      <c r="DE15" s="5">
        <v>0</v>
      </c>
      <c r="DF15" s="5">
        <v>0</v>
      </c>
      <c r="DG15" s="5">
        <v>66.852685544321602</v>
      </c>
      <c r="DH15" s="5">
        <v>0.65</v>
      </c>
      <c r="DI15" s="5">
        <v>0</v>
      </c>
      <c r="DJ15" s="5">
        <v>67.502685544321594</v>
      </c>
      <c r="DK15" s="5">
        <v>67.502685544321594</v>
      </c>
      <c r="DL15" s="5">
        <v>0</v>
      </c>
      <c r="DM15" s="5">
        <v>-2.073358566</v>
      </c>
      <c r="DN15" s="5">
        <v>0</v>
      </c>
      <c r="DO15" s="5">
        <v>0</v>
      </c>
      <c r="DP15" s="5">
        <v>0</v>
      </c>
      <c r="DQ15" s="5">
        <v>0</v>
      </c>
      <c r="DR15" s="5">
        <v>11.775254757000001</v>
      </c>
      <c r="DS15" s="5">
        <v>3.2353192000000003E-2</v>
      </c>
      <c r="DT15" s="5">
        <v>9.7342493829999999</v>
      </c>
      <c r="DU15" s="5">
        <v>0.04</v>
      </c>
      <c r="DV15" s="5">
        <v>9.7742493830000008</v>
      </c>
      <c r="DW15" s="5">
        <v>0</v>
      </c>
      <c r="DX15" s="5">
        <v>1.15437001878571</v>
      </c>
      <c r="DY15" s="5">
        <v>0</v>
      </c>
      <c r="DZ15" s="5">
        <v>0</v>
      </c>
      <c r="EA15" s="5">
        <v>0</v>
      </c>
      <c r="EB15" s="5">
        <v>1.15437001878571</v>
      </c>
      <c r="EC15" s="5">
        <v>0</v>
      </c>
      <c r="ED15" s="5">
        <v>1.15437001878571</v>
      </c>
      <c r="EE15" s="5">
        <v>0</v>
      </c>
      <c r="EF15" s="5">
        <v>0</v>
      </c>
      <c r="EG15" s="5">
        <v>0</v>
      </c>
      <c r="EH15" s="5">
        <v>0</v>
      </c>
      <c r="EI15" s="5">
        <v>10.928619401785699</v>
      </c>
      <c r="EJ15" s="5">
        <v>0.39</v>
      </c>
      <c r="EK15" s="5">
        <v>0</v>
      </c>
      <c r="EL15" s="5">
        <v>11.3186194017857</v>
      </c>
      <c r="EM15" s="5">
        <v>11.3186194017857</v>
      </c>
      <c r="EN15" s="5">
        <v>38.668628079000001</v>
      </c>
      <c r="EO15" s="5">
        <v>-1.2232268479999999</v>
      </c>
      <c r="EP15" s="5">
        <v>9.3155550050000002</v>
      </c>
      <c r="EQ15" s="5">
        <v>0</v>
      </c>
      <c r="ER15" s="5">
        <v>18.408425121000001</v>
      </c>
      <c r="ES15" s="5">
        <v>0.20875532299999999</v>
      </c>
      <c r="ET15" s="5">
        <v>130.47443679899999</v>
      </c>
      <c r="EU15" s="5">
        <v>21.219232826000002</v>
      </c>
      <c r="EV15" s="5">
        <v>217.071806305</v>
      </c>
      <c r="EW15" s="5">
        <v>0.92100000000000004</v>
      </c>
      <c r="EX15" s="5">
        <v>217.99280630499999</v>
      </c>
      <c r="EY15" s="5">
        <v>34.159573174067901</v>
      </c>
      <c r="EZ15" s="5">
        <v>111.7183027199697</v>
      </c>
      <c r="FA15" s="5">
        <v>38.826117805710801</v>
      </c>
      <c r="FB15" s="5">
        <v>141.3634084611713</v>
      </c>
      <c r="FC15" s="5">
        <v>33.018158026601199</v>
      </c>
      <c r="FD15" s="5">
        <v>359.08556018752097</v>
      </c>
      <c r="FE15" s="5">
        <v>0.52300000000000002</v>
      </c>
      <c r="FF15" s="5">
        <v>359.60856018752099</v>
      </c>
      <c r="FG15" s="5">
        <v>28.887725093717599</v>
      </c>
      <c r="FH15" s="5">
        <v>0</v>
      </c>
      <c r="FI15" s="5">
        <v>28.887725093717599</v>
      </c>
      <c r="FJ15" s="5">
        <v>28.887725093717599</v>
      </c>
      <c r="FK15" s="5">
        <v>548.71364139880302</v>
      </c>
      <c r="FL15" s="5">
        <v>4.9420000000000002</v>
      </c>
      <c r="FM15" s="5">
        <v>0</v>
      </c>
      <c r="FN15" s="5">
        <v>553.65564139880303</v>
      </c>
      <c r="FO15" s="5">
        <v>553.65564139880303</v>
      </c>
      <c r="FP15" s="5">
        <v>-1.8266674199999999</v>
      </c>
      <c r="FQ15" s="5">
        <v>-8.0175037929999995</v>
      </c>
      <c r="FR15" s="5">
        <v>0.31516939599999999</v>
      </c>
      <c r="FS15" s="5">
        <v>0</v>
      </c>
      <c r="FT15" s="5">
        <v>0</v>
      </c>
      <c r="FU15" s="5">
        <v>0</v>
      </c>
      <c r="FV15" s="5">
        <v>86.522460052</v>
      </c>
      <c r="FW15" s="5">
        <v>3.2228993880000001</v>
      </c>
      <c r="FX15" s="5">
        <v>80.216357623000007</v>
      </c>
      <c r="FY15" s="5">
        <v>0.49</v>
      </c>
      <c r="FZ15" s="5">
        <v>80.706357623000002</v>
      </c>
      <c r="GA15" s="5">
        <v>0</v>
      </c>
      <c r="GB15" s="5">
        <v>16.620733678411256</v>
      </c>
      <c r="GC15" s="5">
        <v>0</v>
      </c>
      <c r="GD15" s="5">
        <v>7.1672238967422901</v>
      </c>
      <c r="GE15" s="5">
        <v>0</v>
      </c>
      <c r="GF15" s="5">
        <v>23.787957575153555</v>
      </c>
      <c r="GG15" s="5">
        <v>0</v>
      </c>
      <c r="GH15" s="5">
        <v>23.787957575153555</v>
      </c>
      <c r="GI15" s="5">
        <v>0</v>
      </c>
      <c r="GJ15" s="5">
        <v>0</v>
      </c>
      <c r="GK15" s="5">
        <v>0</v>
      </c>
      <c r="GL15" s="5">
        <v>0</v>
      </c>
      <c r="GM15" s="5">
        <v>104.4943151981535</v>
      </c>
      <c r="GN15" s="5">
        <v>1.9510000000000001</v>
      </c>
      <c r="GO15" s="5">
        <v>0</v>
      </c>
      <c r="GP15" s="5">
        <v>106.44531519815349</v>
      </c>
      <c r="GQ15" s="5">
        <v>106.44531519815349</v>
      </c>
      <c r="GR15" s="5">
        <v>36.841960659000001</v>
      </c>
      <c r="GS15" s="5">
        <v>-9.2407306410000007</v>
      </c>
      <c r="GT15" s="5">
        <v>9.6307244010000002</v>
      </c>
      <c r="GU15" s="5">
        <v>0</v>
      </c>
      <c r="GV15" s="5">
        <v>18.408425121000001</v>
      </c>
      <c r="GW15" s="5">
        <v>0.20875532299999999</v>
      </c>
      <c r="GX15" s="5">
        <v>216.996896851</v>
      </c>
      <c r="GY15" s="5">
        <v>24.442132214000001</v>
      </c>
      <c r="GZ15" s="5">
        <v>297.28816392800002</v>
      </c>
      <c r="HA15" s="5">
        <v>1.411</v>
      </c>
      <c r="HB15" s="5">
        <v>298.69916392800002</v>
      </c>
      <c r="HC15" s="5">
        <v>34.159573174067901</v>
      </c>
      <c r="HD15" s="5">
        <v>128.33903639838101</v>
      </c>
      <c r="HE15" s="5">
        <v>38.826117805710801</v>
      </c>
      <c r="HF15" s="5">
        <v>148.53063235791299</v>
      </c>
      <c r="HG15" s="5">
        <v>33.018158026601199</v>
      </c>
      <c r="HH15" s="5">
        <v>382.873517762674</v>
      </c>
      <c r="HI15" s="5">
        <v>0.52300000000000002</v>
      </c>
      <c r="HJ15" s="5">
        <v>383.39651776267402</v>
      </c>
      <c r="HK15" s="5">
        <v>28.887725093717599</v>
      </c>
      <c r="HL15" s="5">
        <v>0</v>
      </c>
      <c r="HM15" s="5">
        <v>28.887725093717599</v>
      </c>
      <c r="HN15" s="5">
        <v>28.887725093717599</v>
      </c>
      <c r="HO15" s="5">
        <v>653.20795659695705</v>
      </c>
      <c r="HP15" s="5">
        <v>6.8929999999999998</v>
      </c>
      <c r="HQ15" s="5">
        <v>0</v>
      </c>
      <c r="HR15" s="5">
        <v>660.10095659695605</v>
      </c>
      <c r="HS15" s="5">
        <v>660.10095659695605</v>
      </c>
      <c r="HT15" s="5">
        <v>6.6184627740363497</v>
      </c>
      <c r="HU15" s="5">
        <v>0</v>
      </c>
      <c r="HV15" s="5">
        <v>0</v>
      </c>
      <c r="HW15" s="5">
        <v>0</v>
      </c>
      <c r="HX15" s="5">
        <v>0</v>
      </c>
      <c r="HY15" s="5">
        <v>0.99476121620150004</v>
      </c>
      <c r="HZ15" s="5">
        <v>0</v>
      </c>
      <c r="IA15" s="5">
        <v>0</v>
      </c>
      <c r="IB15" s="5">
        <v>0</v>
      </c>
      <c r="IC15" s="5">
        <v>0</v>
      </c>
      <c r="ID15" s="5">
        <v>5.0383635589497597</v>
      </c>
      <c r="IE15" s="5">
        <v>0</v>
      </c>
      <c r="IF15" s="5">
        <v>0</v>
      </c>
      <c r="IG15" s="5">
        <v>0</v>
      </c>
      <c r="IH15" s="5">
        <v>0</v>
      </c>
      <c r="II15" s="5">
        <v>0</v>
      </c>
      <c r="IJ15" s="5">
        <v>0</v>
      </c>
      <c r="IK15" s="5">
        <v>0</v>
      </c>
      <c r="IL15" s="5">
        <v>0</v>
      </c>
      <c r="IM15" s="5">
        <v>0</v>
      </c>
      <c r="IN15" s="5">
        <v>4.6625684087036801</v>
      </c>
      <c r="IO15" s="5">
        <v>0</v>
      </c>
      <c r="IP15" s="5">
        <v>0</v>
      </c>
      <c r="IQ15" s="5">
        <v>0.169226534709634</v>
      </c>
      <c r="IR15" s="5">
        <v>46.412242694416598</v>
      </c>
      <c r="IS15" s="5">
        <v>0</v>
      </c>
      <c r="IT15" s="5">
        <v>0</v>
      </c>
      <c r="IU15" s="5">
        <v>0</v>
      </c>
      <c r="IV15" s="5">
        <v>10.175815915048799</v>
      </c>
      <c r="IW15" s="5">
        <v>0</v>
      </c>
      <c r="IX15" s="5">
        <v>0</v>
      </c>
      <c r="IY15" s="5">
        <v>74.071441102066302</v>
      </c>
      <c r="IZ15" s="5">
        <v>0</v>
      </c>
      <c r="JA15" s="5">
        <v>0</v>
      </c>
      <c r="JB15" s="5">
        <v>0</v>
      </c>
      <c r="JC15" s="5">
        <v>0</v>
      </c>
      <c r="JD15" s="5">
        <v>0</v>
      </c>
      <c r="JE15" s="5">
        <v>6.5283469869205097</v>
      </c>
      <c r="JF15" s="5">
        <v>4.3255448872793103</v>
      </c>
      <c r="JG15" s="5">
        <v>0</v>
      </c>
      <c r="JH15" s="5">
        <v>4.2716085561477</v>
      </c>
      <c r="JI15" s="5">
        <v>15.799194828012199</v>
      </c>
      <c r="JJ15" s="5">
        <v>0</v>
      </c>
      <c r="JK15" s="5">
        <v>1.6314049879471799</v>
      </c>
      <c r="JL15" s="5">
        <v>0.82538222387509597</v>
      </c>
      <c r="JM15" s="5">
        <v>0</v>
      </c>
      <c r="JN15" s="5">
        <v>0</v>
      </c>
      <c r="JO15" s="5">
        <v>0</v>
      </c>
      <c r="JP15" s="5">
        <v>0</v>
      </c>
      <c r="JQ15" s="5">
        <v>8.7062333136644501</v>
      </c>
      <c r="JR15" s="5">
        <v>35.584125540343898</v>
      </c>
      <c r="JS15" s="5">
        <v>5.7767713651869697</v>
      </c>
      <c r="JT15" s="5">
        <v>4.0920123610982797</v>
      </c>
      <c r="JU15" s="5">
        <v>0</v>
      </c>
      <c r="JV15" s="5">
        <v>0</v>
      </c>
      <c r="JW15" s="5">
        <v>1.91703411710336</v>
      </c>
      <c r="JX15" s="5">
        <v>0</v>
      </c>
      <c r="JY15" s="5">
        <v>46.1469061623852</v>
      </c>
      <c r="JZ15" s="5">
        <v>0</v>
      </c>
      <c r="KA15" s="5">
        <v>0</v>
      </c>
      <c r="KB15" s="5">
        <v>0</v>
      </c>
      <c r="KC15" s="5">
        <v>0</v>
      </c>
      <c r="KD15" s="5">
        <v>3.5313739430910958</v>
      </c>
      <c r="KE15" s="5">
        <v>139.13593927305499</v>
      </c>
      <c r="KF15" s="5">
        <v>0</v>
      </c>
      <c r="KG15" s="5">
        <v>0</v>
      </c>
      <c r="KH15" s="5">
        <v>0</v>
      </c>
      <c r="KI15" s="5">
        <v>0</v>
      </c>
      <c r="KJ15" s="5">
        <v>0</v>
      </c>
      <c r="KK15" s="5">
        <v>0</v>
      </c>
      <c r="KL15" s="5">
        <v>0</v>
      </c>
      <c r="KM15" s="5">
        <v>0</v>
      </c>
      <c r="KN15" s="5">
        <v>0</v>
      </c>
      <c r="KO15" s="5">
        <v>0</v>
      </c>
      <c r="KP15" s="5">
        <v>0</v>
      </c>
      <c r="KQ15" s="5">
        <v>0</v>
      </c>
      <c r="KR15" s="5">
        <v>0</v>
      </c>
      <c r="KS15" s="5">
        <v>0</v>
      </c>
      <c r="KT15" s="5">
        <v>0</v>
      </c>
      <c r="KU15" s="5">
        <v>0</v>
      </c>
      <c r="KV15" s="5">
        <v>0</v>
      </c>
      <c r="KW15" s="5">
        <v>0</v>
      </c>
      <c r="KX15" s="5">
        <v>0</v>
      </c>
      <c r="KY15" s="5">
        <v>0</v>
      </c>
      <c r="KZ15" s="5">
        <v>0</v>
      </c>
      <c r="LA15" s="5">
        <v>0</v>
      </c>
      <c r="LB15" s="5">
        <v>0</v>
      </c>
      <c r="LC15" s="5">
        <v>0</v>
      </c>
      <c r="LD15" s="5">
        <v>0</v>
      </c>
      <c r="LE15" s="5">
        <v>0</v>
      </c>
      <c r="LF15" s="5">
        <v>0</v>
      </c>
      <c r="LG15" s="5">
        <v>0</v>
      </c>
      <c r="LH15" s="5">
        <v>0</v>
      </c>
      <c r="LI15" s="5">
        <v>0</v>
      </c>
      <c r="LJ15" s="5">
        <v>0</v>
      </c>
      <c r="LK15" s="5">
        <v>0</v>
      </c>
      <c r="LL15" s="5">
        <v>0</v>
      </c>
      <c r="LM15" s="5">
        <v>1.20101079419543</v>
      </c>
      <c r="LN15" s="5">
        <v>4.8040431767817404</v>
      </c>
      <c r="LO15" s="5">
        <v>0</v>
      </c>
      <c r="LP15" s="5">
        <v>0</v>
      </c>
      <c r="LQ15" s="5">
        <v>0</v>
      </c>
      <c r="LR15" s="5">
        <v>0</v>
      </c>
      <c r="LS15" s="5">
        <v>0</v>
      </c>
      <c r="LT15" s="5">
        <v>0</v>
      </c>
      <c r="LU15" s="5">
        <v>0</v>
      </c>
      <c r="LV15" s="5">
        <v>0</v>
      </c>
      <c r="LW15" s="5">
        <v>0</v>
      </c>
      <c r="LX15" s="5">
        <v>0</v>
      </c>
      <c r="LY15" s="5">
        <v>0</v>
      </c>
      <c r="LZ15" s="5">
        <v>0</v>
      </c>
      <c r="MA15" s="5">
        <v>0</v>
      </c>
      <c r="MB15" s="5">
        <v>0</v>
      </c>
      <c r="MC15" s="5">
        <v>0</v>
      </c>
      <c r="MD15" s="5">
        <v>0</v>
      </c>
      <c r="ME15" s="5">
        <v>0</v>
      </c>
      <c r="MF15" s="5">
        <v>0</v>
      </c>
      <c r="MG15" s="5">
        <v>0</v>
      </c>
      <c r="MH15" s="5">
        <v>0</v>
      </c>
      <c r="MI15" s="5">
        <v>0.67738965522957495</v>
      </c>
      <c r="MJ15" s="5">
        <v>0</v>
      </c>
      <c r="MK15" s="5">
        <v>0</v>
      </c>
      <c r="ML15" s="5">
        <v>0</v>
      </c>
      <c r="MM15" s="5">
        <v>0</v>
      </c>
      <c r="MN15" s="5">
        <v>0</v>
      </c>
      <c r="MO15" s="5">
        <v>0</v>
      </c>
      <c r="MP15" s="5">
        <v>0.48478027053554595</v>
      </c>
      <c r="MQ15" s="5">
        <v>7.1672238967422901</v>
      </c>
      <c r="MR15" s="5">
        <v>0</v>
      </c>
      <c r="MS15" s="5">
        <v>0</v>
      </c>
      <c r="MT15" s="5">
        <v>0</v>
      </c>
      <c r="MU15" s="5">
        <v>0</v>
      </c>
      <c r="MV15" s="5">
        <v>0</v>
      </c>
      <c r="MW15" s="5">
        <v>0</v>
      </c>
      <c r="MX15" s="5">
        <v>0</v>
      </c>
      <c r="MY15" s="5">
        <v>0</v>
      </c>
      <c r="MZ15" s="5">
        <v>0</v>
      </c>
      <c r="NA15" s="5">
        <v>0</v>
      </c>
      <c r="NB15" s="5">
        <v>0</v>
      </c>
      <c r="NC15" s="5">
        <v>0</v>
      </c>
      <c r="ND15" s="5">
        <v>0</v>
      </c>
      <c r="NE15" s="5">
        <v>0</v>
      </c>
      <c r="NF15" s="5">
        <v>0</v>
      </c>
      <c r="NG15" s="5">
        <v>0</v>
      </c>
      <c r="NH15" s="5">
        <v>0</v>
      </c>
      <c r="NI15" s="5">
        <v>0</v>
      </c>
      <c r="NJ15" s="5">
        <v>0</v>
      </c>
      <c r="NK15" s="5">
        <v>0</v>
      </c>
      <c r="NL15" s="5">
        <v>0</v>
      </c>
      <c r="NM15" s="5">
        <v>0</v>
      </c>
      <c r="NN15" s="5">
        <v>0</v>
      </c>
      <c r="NO15" s="5">
        <v>0</v>
      </c>
      <c r="NP15" s="5">
        <v>0</v>
      </c>
      <c r="NQ15" s="5">
        <v>0</v>
      </c>
      <c r="NR15" s="5">
        <v>0</v>
      </c>
      <c r="NS15" s="5">
        <v>0</v>
      </c>
      <c r="NT15" s="5">
        <v>0</v>
      </c>
      <c r="NU15" s="5">
        <v>0</v>
      </c>
      <c r="NV15" s="5">
        <v>0</v>
      </c>
      <c r="NW15" s="5">
        <v>0</v>
      </c>
      <c r="NX15" s="5">
        <v>6.6184627740363497</v>
      </c>
      <c r="NY15" s="5">
        <v>0</v>
      </c>
      <c r="NZ15" s="5">
        <v>0</v>
      </c>
      <c r="OA15" s="5">
        <v>0</v>
      </c>
      <c r="OB15" s="5">
        <v>0</v>
      </c>
      <c r="OC15" s="5">
        <v>7.5231082031220096</v>
      </c>
      <c r="OD15" s="5">
        <v>4.3255448872793103</v>
      </c>
      <c r="OE15" s="5">
        <v>0</v>
      </c>
      <c r="OF15" s="5">
        <v>4.2716085561477</v>
      </c>
      <c r="OG15" s="5">
        <v>15.799194828012199</v>
      </c>
      <c r="OH15" s="5">
        <v>5.0383635589497597</v>
      </c>
      <c r="OI15" s="5">
        <v>1.6314049879471799</v>
      </c>
      <c r="OJ15" s="5">
        <v>0.82538222387509597</v>
      </c>
      <c r="OK15" s="5">
        <v>0</v>
      </c>
      <c r="OL15" s="5">
        <v>0</v>
      </c>
      <c r="OM15" s="5">
        <v>0</v>
      </c>
      <c r="ON15" s="5">
        <v>0</v>
      </c>
      <c r="OO15" s="5">
        <v>8.7062333136644501</v>
      </c>
      <c r="OP15" s="5">
        <v>35.584125540343898</v>
      </c>
      <c r="OQ15" s="5">
        <v>5.7767713651869697</v>
      </c>
      <c r="OR15" s="5">
        <v>8.7545807698019598</v>
      </c>
      <c r="OS15" s="5">
        <v>0</v>
      </c>
      <c r="OT15" s="5">
        <v>0</v>
      </c>
      <c r="OU15" s="5">
        <v>2.086260651812994</v>
      </c>
      <c r="OV15" s="5">
        <v>46.412242694416598</v>
      </c>
      <c r="OW15" s="5">
        <v>46.1469061623852</v>
      </c>
      <c r="OX15" s="5">
        <v>0</v>
      </c>
      <c r="OY15" s="5">
        <v>0</v>
      </c>
      <c r="OZ15" s="5">
        <v>10.175815915048799</v>
      </c>
      <c r="PA15" s="5">
        <v>0</v>
      </c>
      <c r="PB15" s="5">
        <v>3.5313739430910958</v>
      </c>
      <c r="PC15" s="5">
        <v>213.20738037512129</v>
      </c>
      <c r="PD15" s="5">
        <v>0</v>
      </c>
      <c r="PE15" s="5">
        <v>1.20101079419543</v>
      </c>
      <c r="PF15" s="5">
        <v>4.8040431767817404</v>
      </c>
      <c r="PG15" s="5">
        <v>0</v>
      </c>
      <c r="PH15" s="5">
        <v>0</v>
      </c>
      <c r="PI15" s="5">
        <v>0</v>
      </c>
      <c r="PJ15" s="5">
        <v>0</v>
      </c>
      <c r="PK15" s="5">
        <v>0</v>
      </c>
      <c r="PL15" s="5">
        <v>0</v>
      </c>
      <c r="PM15" s="5">
        <v>0</v>
      </c>
      <c r="PN15" s="5">
        <v>0</v>
      </c>
      <c r="PO15" s="5">
        <v>0</v>
      </c>
      <c r="PP15" s="5">
        <v>0</v>
      </c>
      <c r="PQ15" s="5">
        <v>0</v>
      </c>
      <c r="PR15" s="5">
        <v>0</v>
      </c>
      <c r="PS15" s="5">
        <v>0</v>
      </c>
      <c r="PT15" s="5">
        <v>0</v>
      </c>
      <c r="PU15" s="5">
        <v>0</v>
      </c>
      <c r="PV15" s="5">
        <v>0</v>
      </c>
      <c r="PW15" s="5">
        <v>0</v>
      </c>
      <c r="PX15" s="5">
        <v>0</v>
      </c>
      <c r="PY15" s="5">
        <v>0</v>
      </c>
      <c r="PZ15" s="5">
        <v>0</v>
      </c>
      <c r="QA15" s="5">
        <v>0.67738965522957495</v>
      </c>
      <c r="QB15" s="5">
        <v>0</v>
      </c>
      <c r="QC15" s="5">
        <v>0</v>
      </c>
      <c r="QD15" s="5">
        <v>0</v>
      </c>
      <c r="QE15" s="5">
        <v>0</v>
      </c>
      <c r="QF15" s="5">
        <v>0</v>
      </c>
      <c r="QG15" s="5">
        <v>0</v>
      </c>
      <c r="QH15" s="5">
        <v>0.48478027053554595</v>
      </c>
      <c r="QI15" s="5">
        <v>7.1672238967422901</v>
      </c>
      <c r="QJ15" s="5">
        <v>6.6184627740363497</v>
      </c>
      <c r="QK15" s="5">
        <v>1.20101079419543</v>
      </c>
      <c r="QL15" s="5">
        <v>4.8040431767817404</v>
      </c>
      <c r="QM15" s="5">
        <v>0</v>
      </c>
      <c r="QN15" s="5">
        <v>0</v>
      </c>
      <c r="QO15" s="5">
        <v>7.5231082031220096</v>
      </c>
      <c r="QP15" s="5">
        <v>4.3255448872793103</v>
      </c>
      <c r="QQ15" s="5">
        <v>0</v>
      </c>
      <c r="QR15" s="5">
        <v>4.2716085561477</v>
      </c>
      <c r="QS15" s="5">
        <v>15.799194828012199</v>
      </c>
      <c r="QT15" s="5">
        <v>5.0383635589497597</v>
      </c>
      <c r="QU15" s="5">
        <v>1.6314049879471799</v>
      </c>
      <c r="QV15" s="5">
        <v>0.82538222387509597</v>
      </c>
      <c r="QW15" s="5">
        <v>0</v>
      </c>
      <c r="QX15" s="5">
        <v>0</v>
      </c>
      <c r="QY15" s="5">
        <v>0</v>
      </c>
      <c r="QZ15" s="5">
        <v>0</v>
      </c>
      <c r="RA15" s="5">
        <v>8.7062333136644501</v>
      </c>
      <c r="RB15" s="5">
        <v>35.584125540343898</v>
      </c>
      <c r="RC15" s="5">
        <v>5.7767713651869697</v>
      </c>
      <c r="RD15" s="5">
        <v>8.7545807698019598</v>
      </c>
      <c r="RE15" s="5">
        <v>0</v>
      </c>
      <c r="RF15" s="5">
        <v>0</v>
      </c>
      <c r="RG15" s="5">
        <v>2.7636503070425702</v>
      </c>
      <c r="RH15" s="5">
        <v>46.412242694416598</v>
      </c>
      <c r="RI15" s="5">
        <v>46.1469061623852</v>
      </c>
      <c r="RJ15" s="5">
        <v>0</v>
      </c>
      <c r="RK15" s="5">
        <v>0</v>
      </c>
      <c r="RL15" s="5">
        <v>0</v>
      </c>
      <c r="RM15" s="5">
        <v>10.175815915048799</v>
      </c>
      <c r="RN15" s="5">
        <v>0</v>
      </c>
      <c r="RO15" s="5">
        <v>0.61964230581292901</v>
      </c>
      <c r="RP15" s="5">
        <v>1.34074410504828</v>
      </c>
      <c r="RQ15" s="5">
        <v>0.25439852550714698</v>
      </c>
      <c r="RR15" s="5">
        <v>1.8278619343194999</v>
      </c>
      <c r="RS15" s="5">
        <v>-2.6492657061213901E-2</v>
      </c>
      <c r="RT15" s="5">
        <v>0</v>
      </c>
      <c r="RU15" s="5">
        <v>0</v>
      </c>
      <c r="RV15" s="5">
        <v>0</v>
      </c>
      <c r="RW15" s="5">
        <v>0</v>
      </c>
      <c r="RX15" s="5">
        <v>0</v>
      </c>
      <c r="RY15" s="5">
        <v>0</v>
      </c>
      <c r="RZ15" s="5">
        <v>0</v>
      </c>
      <c r="SA15" s="5">
        <v>0</v>
      </c>
      <c r="SB15" s="5">
        <v>0</v>
      </c>
      <c r="SC15" s="5" t="e">
        <v>#N/A</v>
      </c>
      <c r="SD15" s="5">
        <v>4.0161542136266419</v>
      </c>
      <c r="SE15" s="5">
        <v>220.374604271864</v>
      </c>
      <c r="SF15" s="5">
        <v>4635</v>
      </c>
      <c r="SG15" s="5">
        <v>3630</v>
      </c>
      <c r="SH15" s="5">
        <v>11040</v>
      </c>
      <c r="SI15" s="5">
        <v>20749</v>
      </c>
      <c r="SJ15" s="5">
        <v>15105</v>
      </c>
      <c r="SK15" s="5">
        <v>4733</v>
      </c>
      <c r="SL15" s="5">
        <v>47350</v>
      </c>
      <c r="SM15" s="5">
        <v>-1237</v>
      </c>
      <c r="SN15" s="5">
        <v>1427</v>
      </c>
      <c r="SO15" s="5">
        <v>3972</v>
      </c>
      <c r="SP15" s="5">
        <v>106005</v>
      </c>
      <c r="SQ15" s="5">
        <v>42.179663973420197</v>
      </c>
      <c r="SR15" s="5">
        <v>0.94610956790123402</v>
      </c>
      <c r="SS15" s="5">
        <v>447.214</v>
      </c>
      <c r="ST15" s="5">
        <v>2229.413</v>
      </c>
      <c r="SU15" s="5">
        <v>2676.627</v>
      </c>
      <c r="SV15" s="5">
        <v>1.46927924476083</v>
      </c>
      <c r="SW15" s="5">
        <v>109.472419027006</v>
      </c>
      <c r="SX15" s="5">
        <v>110.941698271767</v>
      </c>
      <c r="SY15" s="5">
        <v>98.947091900304997</v>
      </c>
      <c r="SZ15" s="5">
        <v>2886.51579017207</v>
      </c>
      <c r="TA15" s="5">
        <v>6250.94453738426</v>
      </c>
      <c r="TB15" s="5">
        <v>272.61653468606801</v>
      </c>
      <c r="TC15" s="5">
        <v>0</v>
      </c>
      <c r="TD15" s="5">
        <v>0</v>
      </c>
      <c r="TE15" s="5">
        <v>118886</v>
      </c>
      <c r="TF15" s="5">
        <v>6262</v>
      </c>
      <c r="TG15" s="5">
        <v>41138</v>
      </c>
      <c r="TH15" s="5">
        <v>337</v>
      </c>
      <c r="TI15" s="5">
        <v>133</v>
      </c>
      <c r="TJ15" s="5">
        <v>1428</v>
      </c>
      <c r="TK15" s="5">
        <v>839</v>
      </c>
      <c r="TL15" s="5">
        <v>372</v>
      </c>
      <c r="TM15" s="5">
        <v>2290</v>
      </c>
      <c r="TN15" s="5">
        <v>22597</v>
      </c>
      <c r="TO15" s="5">
        <v>618662.61</v>
      </c>
      <c r="TP15" s="5">
        <v>45</v>
      </c>
      <c r="TQ15" s="5">
        <v>6</v>
      </c>
      <c r="TR15" s="5">
        <v>19019</v>
      </c>
      <c r="TS15" s="5">
        <v>11622</v>
      </c>
      <c r="TT15" s="5">
        <v>10311</v>
      </c>
      <c r="TU15" s="5">
        <v>4573</v>
      </c>
      <c r="TV15" s="5">
        <v>6</v>
      </c>
      <c r="TW15" s="5">
        <v>45531</v>
      </c>
      <c r="TX15" s="5">
        <v>31200</v>
      </c>
      <c r="TY15" s="5">
        <v>17.335193033089102</v>
      </c>
      <c r="TZ15" s="5">
        <v>412.958357475963</v>
      </c>
      <c r="UA15" s="5">
        <v>1482.75930285608</v>
      </c>
      <c r="UB15" s="5">
        <v>218.51815832783799</v>
      </c>
      <c r="UC15" s="5">
        <v>8.1433594940466403</v>
      </c>
      <c r="UD15" s="5">
        <v>400.479906530189</v>
      </c>
      <c r="UE15" s="5">
        <v>0</v>
      </c>
      <c r="UF15" s="5">
        <v>2540.1942777171998</v>
      </c>
      <c r="UG15" s="5">
        <v>0</v>
      </c>
      <c r="UH15" s="5">
        <v>1.2715459560389699</v>
      </c>
      <c r="UI15" s="5">
        <v>0</v>
      </c>
      <c r="UJ15" s="5">
        <v>2523.5434954023199</v>
      </c>
      <c r="UK15" s="5">
        <v>2524.8150413583598</v>
      </c>
      <c r="UL15" s="5">
        <v>4.6743729042589104</v>
      </c>
      <c r="UM15" s="5">
        <v>0</v>
      </c>
      <c r="UN15" s="5">
        <v>208.204779579731</v>
      </c>
      <c r="UO15" s="5">
        <v>224.42632756475601</v>
      </c>
      <c r="UP15" s="5">
        <v>2087.50956130962</v>
      </c>
      <c r="UQ15" s="5">
        <v>2524.8150413583598</v>
      </c>
      <c r="UR15" s="5">
        <v>0</v>
      </c>
      <c r="US15" s="5">
        <v>0</v>
      </c>
      <c r="UT15" s="5">
        <v>83.854733944067803</v>
      </c>
      <c r="UU15" s="5">
        <v>234.04781838459601</v>
      </c>
      <c r="UV15" s="5">
        <v>2206.9124890296998</v>
      </c>
      <c r="UW15" s="5">
        <v>2524.8150413583598</v>
      </c>
      <c r="UX15" s="5">
        <v>0</v>
      </c>
      <c r="UY15" s="5">
        <v>450.79619006907899</v>
      </c>
      <c r="UZ15" s="5">
        <v>1264.5695228503901</v>
      </c>
      <c r="VA15" s="5">
        <v>276.25509527224</v>
      </c>
      <c r="VB15" s="5">
        <v>24.444199492242898</v>
      </c>
      <c r="VC15" s="5">
        <v>835.21312902581701</v>
      </c>
      <c r="VD15" s="5">
        <v>42.867829010200502</v>
      </c>
      <c r="VE15" s="5">
        <v>2894.1459657199698</v>
      </c>
      <c r="VF15" s="5">
        <v>18.457837252129899</v>
      </c>
      <c r="VG15" s="5">
        <v>86.551477086948907</v>
      </c>
      <c r="VH15" s="5">
        <v>71.526612568725795</v>
      </c>
      <c r="VI15" s="5">
        <v>2698.42069493192</v>
      </c>
      <c r="VJ15" s="5">
        <v>2874.9566218397299</v>
      </c>
      <c r="VK15" s="5">
        <v>24.4099917580706</v>
      </c>
      <c r="VL15" s="5">
        <v>50.742391307018501</v>
      </c>
      <c r="VM15" s="5">
        <v>910.51677463026397</v>
      </c>
      <c r="VN15" s="5">
        <v>1598.17567238687</v>
      </c>
      <c r="VO15" s="5">
        <v>291.111791757508</v>
      </c>
      <c r="VP15" s="5">
        <v>2874.9566218397299</v>
      </c>
      <c r="VQ15" s="5">
        <v>0</v>
      </c>
      <c r="VR15" s="5">
        <v>24.444199492242898</v>
      </c>
      <c r="VS15" s="5">
        <v>314.89138256775698</v>
      </c>
      <c r="VT15" s="5">
        <v>691.87396316651802</v>
      </c>
      <c r="VU15" s="5">
        <v>1843.7470766132101</v>
      </c>
      <c r="VV15" s="5">
        <v>2874.9566218397299</v>
      </c>
      <c r="VW15" s="5">
        <v>0</v>
      </c>
      <c r="VX15" s="5">
        <v>1920.1310226257899</v>
      </c>
      <c r="VY15" s="5">
        <v>6712.9404587189501</v>
      </c>
      <c r="VZ15" s="5">
        <v>1500.00775782098</v>
      </c>
      <c r="WA15" s="5">
        <v>258.35570772151402</v>
      </c>
      <c r="WB15" s="5">
        <v>6808.8778594443902</v>
      </c>
      <c r="WC15" s="5">
        <v>499.464333080882</v>
      </c>
      <c r="WD15" s="5">
        <v>17699.777139412501</v>
      </c>
      <c r="WE15" s="5">
        <v>302.10912573111801</v>
      </c>
      <c r="WF15" s="5">
        <v>2087.8530466017701</v>
      </c>
      <c r="WG15" s="5">
        <v>829.79148324357402</v>
      </c>
      <c r="WH15" s="5">
        <v>14325.9793728113</v>
      </c>
      <c r="WI15" s="5">
        <v>17545.733028387702</v>
      </c>
      <c r="WJ15" s="5">
        <v>204.289055863648</v>
      </c>
      <c r="WK15" s="5">
        <v>438.51592641964697</v>
      </c>
      <c r="WL15" s="5">
        <v>8836.2979773047391</v>
      </c>
      <c r="WM15" s="5">
        <v>7864.41826945093</v>
      </c>
      <c r="WN15" s="5">
        <v>202.21179934873999</v>
      </c>
      <c r="WO15" s="5">
        <v>17545.733028387702</v>
      </c>
      <c r="WP15" s="5">
        <v>0</v>
      </c>
      <c r="WQ15" s="5">
        <v>502.33228919662997</v>
      </c>
      <c r="WR15" s="5">
        <v>4979.7210031312998</v>
      </c>
      <c r="WS15" s="5">
        <v>4995.4699686314298</v>
      </c>
      <c r="WT15" s="5">
        <v>7068.2097674283395</v>
      </c>
      <c r="WU15" s="5">
        <v>17545.733028387702</v>
      </c>
      <c r="WV15" s="5">
        <v>0</v>
      </c>
      <c r="WW15" s="5">
        <v>9808.8042033291604</v>
      </c>
      <c r="WX15" s="5">
        <v>19336.348352148299</v>
      </c>
      <c r="WY15" s="5">
        <v>4573.8391394135697</v>
      </c>
      <c r="WZ15" s="5">
        <v>2864.0464612279302</v>
      </c>
      <c r="XA15" s="5">
        <v>14722.157941625699</v>
      </c>
      <c r="XB15" s="5">
        <v>8932.0018670117097</v>
      </c>
      <c r="XC15" s="5">
        <v>60237.1979647564</v>
      </c>
      <c r="XD15" s="5">
        <v>471.69375121913799</v>
      </c>
      <c r="XE15" s="5">
        <v>12562.546811626</v>
      </c>
      <c r="XF15" s="5">
        <v>7211.4210902653704</v>
      </c>
      <c r="XG15" s="5">
        <v>39185.6491725296</v>
      </c>
      <c r="XH15" s="5">
        <v>59431.310825640103</v>
      </c>
      <c r="XI15" s="5">
        <v>1757.6182810319799</v>
      </c>
      <c r="XJ15" s="5">
        <v>8416.2460484788098</v>
      </c>
      <c r="XK15" s="5">
        <v>27850.3847173664</v>
      </c>
      <c r="XL15" s="5">
        <v>21121.668483566998</v>
      </c>
      <c r="XM15" s="5">
        <v>285.39329519596401</v>
      </c>
      <c r="XN15" s="5">
        <v>59431.310825640103</v>
      </c>
      <c r="XO15" s="5">
        <v>789.75563949796299</v>
      </c>
      <c r="XP15" s="5">
        <v>5961.38749106877</v>
      </c>
      <c r="XQ15" s="5">
        <v>28608.065200118199</v>
      </c>
      <c r="XR15" s="5">
        <v>11591.533201259699</v>
      </c>
      <c r="XS15" s="5">
        <v>12480.5692936955</v>
      </c>
      <c r="XT15" s="5">
        <v>59431.310825640103</v>
      </c>
      <c r="XU15" s="5">
        <v>0</v>
      </c>
      <c r="XV15" s="5">
        <v>10415.031574927099</v>
      </c>
      <c r="XW15" s="5">
        <v>6466.4519785502598</v>
      </c>
      <c r="XX15" s="5">
        <v>4077.4934308684201</v>
      </c>
      <c r="XY15" s="5">
        <v>13138.4675303197</v>
      </c>
      <c r="XZ15" s="5">
        <v>3284.4577472025999</v>
      </c>
      <c r="YA15" s="5">
        <v>27567.692478715999</v>
      </c>
      <c r="YB15" s="5">
        <v>64949.5947405841</v>
      </c>
      <c r="YC15" s="5">
        <v>897.84712921773496</v>
      </c>
      <c r="YD15" s="5">
        <v>5093.0785642790697</v>
      </c>
      <c r="YE15" s="5">
        <v>37539.338929392201</v>
      </c>
      <c r="YF15" s="5">
        <v>21419.330117695099</v>
      </c>
      <c r="YG15" s="5">
        <v>64949.5947405841</v>
      </c>
      <c r="YH15" s="5">
        <v>1051.3881617460299</v>
      </c>
      <c r="YI15" s="5">
        <v>9901.9382609089207</v>
      </c>
      <c r="YJ15" s="5">
        <v>28388.1239056665</v>
      </c>
      <c r="YK15" s="5">
        <v>25608.1444122627</v>
      </c>
      <c r="YL15" s="5">
        <v>0</v>
      </c>
      <c r="YM15" s="5">
        <v>64949.594740584202</v>
      </c>
      <c r="YN15" s="5">
        <v>2422.4317450611002</v>
      </c>
      <c r="YO15" s="5">
        <v>7057.9729030590097</v>
      </c>
      <c r="YP15" s="5">
        <v>33351.007886420797</v>
      </c>
      <c r="YQ15" s="5">
        <v>11194.170177638</v>
      </c>
      <c r="YR15" s="5">
        <v>10924.012028405201</v>
      </c>
      <c r="YS15" s="5">
        <v>64949.594740584202</v>
      </c>
      <c r="YT15" s="5">
        <v>0</v>
      </c>
      <c r="YU15" s="5">
        <v>104675.31735137801</v>
      </c>
      <c r="YV15" s="5">
        <v>8862.7238956644305</v>
      </c>
      <c r="YW15" s="5">
        <v>19270.3292540988</v>
      </c>
      <c r="YX15" s="5">
        <v>129687.36096599299</v>
      </c>
      <c r="YY15" s="5">
        <v>0</v>
      </c>
      <c r="YZ15" s="5">
        <v>24980.692629180099</v>
      </c>
      <c r="ZA15" s="5">
        <v>287476.424096314</v>
      </c>
      <c r="ZB15" s="5">
        <v>0</v>
      </c>
      <c r="ZC15" s="5">
        <v>101059.126916052</v>
      </c>
      <c r="ZD15" s="5">
        <v>54790.097016495798</v>
      </c>
      <c r="ZE15" s="5">
        <v>131627.200163767</v>
      </c>
      <c r="ZF15" s="5">
        <v>287476.424096314</v>
      </c>
      <c r="ZG15" s="5">
        <v>7054.6326380682303</v>
      </c>
      <c r="ZH15" s="5">
        <v>46437.251481565203</v>
      </c>
      <c r="ZI15" s="5">
        <v>130821.10603921099</v>
      </c>
      <c r="ZJ15" s="5">
        <v>103163.43393747001</v>
      </c>
      <c r="ZK15" s="5">
        <v>0</v>
      </c>
      <c r="ZL15" s="5">
        <v>287476.424096314</v>
      </c>
      <c r="ZM15" s="5">
        <v>7022.8627196118096</v>
      </c>
      <c r="ZN15" s="5">
        <v>60157.475874138203</v>
      </c>
      <c r="ZO15" s="5">
        <v>118500.263945037</v>
      </c>
      <c r="ZP15" s="5">
        <v>38693.184874724502</v>
      </c>
      <c r="ZQ15" s="5">
        <v>63102.636682802702</v>
      </c>
      <c r="ZR15" s="5">
        <v>287476.424096314</v>
      </c>
      <c r="ZS15" s="5">
        <v>17.335193033089102</v>
      </c>
      <c r="ZT15" s="5">
        <v>127683.03869980499</v>
      </c>
      <c r="ZU15" s="5">
        <v>44125.793510788397</v>
      </c>
      <c r="ZV15" s="5">
        <v>29916.442835801899</v>
      </c>
      <c r="ZW15" s="5">
        <v>145980.81822424801</v>
      </c>
      <c r="ZX15" s="5">
        <v>26051.186583828701</v>
      </c>
      <c r="ZY15" s="5">
        <v>62022.719136998901</v>
      </c>
      <c r="ZZ15" s="5">
        <v>435797.33418450499</v>
      </c>
      <c r="AAA15" s="5">
        <v>1690.1078434201199</v>
      </c>
      <c r="AAB15" s="5">
        <v>120890.428361602</v>
      </c>
      <c r="AAC15" s="5">
        <v>100442.175131966</v>
      </c>
      <c r="AAD15" s="5">
        <v>211780.123017137</v>
      </c>
      <c r="AAE15" s="5">
        <v>434802.83435412502</v>
      </c>
      <c r="AAF15" s="5">
        <v>10097.012501372201</v>
      </c>
      <c r="AAG15" s="5">
        <v>65244.694108679498</v>
      </c>
      <c r="AAH15" s="5">
        <v>197014.634193759</v>
      </c>
      <c r="AAI15" s="5">
        <v>159580.267102702</v>
      </c>
      <c r="AAJ15" s="5">
        <v>2866.2264476118298</v>
      </c>
      <c r="AAK15" s="5">
        <v>434802.83435412502</v>
      </c>
      <c r="AAL15" s="5">
        <v>10235.050104170899</v>
      </c>
      <c r="AAM15" s="5">
        <v>73703.612756954797</v>
      </c>
      <c r="AAN15" s="5">
        <v>185837.804151219</v>
      </c>
      <c r="AAO15" s="5">
        <v>67400.280003804801</v>
      </c>
      <c r="AAP15" s="5">
        <v>97626.087337974706</v>
      </c>
      <c r="AAQ15" s="5">
        <v>434802.83435412502</v>
      </c>
      <c r="AAR15" s="5">
        <v>38934</v>
      </c>
      <c r="AAS15" s="5">
        <v>6</v>
      </c>
      <c r="AAT15" s="5">
        <v>54</v>
      </c>
      <c r="AAU15" s="5">
        <v>303</v>
      </c>
      <c r="AAV15" s="5">
        <v>27</v>
      </c>
      <c r="AAW15" s="5">
        <v>1</v>
      </c>
      <c r="AAX15" s="5">
        <v>48</v>
      </c>
      <c r="AAY15" s="5">
        <v>0</v>
      </c>
      <c r="AAZ15" s="5">
        <v>439</v>
      </c>
      <c r="ABA15" s="5">
        <v>0</v>
      </c>
      <c r="ABB15" s="5">
        <v>1</v>
      </c>
      <c r="ABC15" s="5">
        <v>0</v>
      </c>
      <c r="ABD15" s="5">
        <v>435</v>
      </c>
      <c r="ABE15" s="5">
        <v>436</v>
      </c>
      <c r="ABF15" s="5">
        <v>1</v>
      </c>
      <c r="ABG15" s="5">
        <v>0</v>
      </c>
      <c r="ABH15" s="5">
        <v>16</v>
      </c>
      <c r="ABI15" s="5">
        <v>22</v>
      </c>
      <c r="ABJ15" s="5">
        <v>397</v>
      </c>
      <c r="ABK15" s="5">
        <v>436</v>
      </c>
      <c r="ABL15" s="5">
        <v>0</v>
      </c>
      <c r="ABM15" s="5">
        <v>0</v>
      </c>
      <c r="ABN15" s="5">
        <v>6</v>
      </c>
      <c r="ABO15" s="5">
        <v>22</v>
      </c>
      <c r="ABP15" s="5">
        <v>408</v>
      </c>
      <c r="ABQ15" s="5">
        <v>436</v>
      </c>
      <c r="ABR15" s="5">
        <v>0</v>
      </c>
      <c r="ABS15" s="5">
        <v>18</v>
      </c>
      <c r="ABT15" s="5">
        <v>54</v>
      </c>
      <c r="ABU15" s="5">
        <v>12</v>
      </c>
      <c r="ABV15" s="5">
        <v>1</v>
      </c>
      <c r="ABW15" s="5">
        <v>35</v>
      </c>
      <c r="ABX15" s="5">
        <v>2</v>
      </c>
      <c r="ABY15" s="5">
        <v>122</v>
      </c>
      <c r="ABZ15" s="5">
        <v>1</v>
      </c>
      <c r="ACA15" s="5">
        <v>4</v>
      </c>
      <c r="ACB15" s="5">
        <v>3</v>
      </c>
      <c r="ACC15" s="5">
        <v>113</v>
      </c>
      <c r="ACD15" s="5">
        <v>121</v>
      </c>
      <c r="ACE15" s="5">
        <v>1</v>
      </c>
      <c r="ACF15" s="5">
        <v>2</v>
      </c>
      <c r="ACG15" s="5">
        <v>38</v>
      </c>
      <c r="ACH15" s="5">
        <v>65</v>
      </c>
      <c r="ACI15" s="5">
        <v>15</v>
      </c>
      <c r="ACJ15" s="5">
        <v>121</v>
      </c>
      <c r="ACK15" s="5">
        <v>0</v>
      </c>
      <c r="ACL15" s="5">
        <v>1</v>
      </c>
      <c r="ACM15" s="5">
        <v>14</v>
      </c>
      <c r="ACN15" s="5">
        <v>29</v>
      </c>
      <c r="ACO15" s="5">
        <v>77</v>
      </c>
      <c r="ACP15" s="5">
        <v>121</v>
      </c>
      <c r="ACQ15" s="5">
        <v>0</v>
      </c>
      <c r="ACR15" s="5">
        <v>26</v>
      </c>
      <c r="ACS15" s="5">
        <v>99</v>
      </c>
      <c r="ACT15" s="5">
        <v>23</v>
      </c>
      <c r="ACU15" s="5">
        <v>3</v>
      </c>
      <c r="ACV15" s="5">
        <v>100</v>
      </c>
      <c r="ACW15" s="5">
        <v>6</v>
      </c>
      <c r="ACX15" s="5">
        <v>257</v>
      </c>
      <c r="ACY15" s="5">
        <v>4</v>
      </c>
      <c r="ACZ15" s="5">
        <v>27</v>
      </c>
      <c r="ADA15" s="5">
        <v>10</v>
      </c>
      <c r="ADB15" s="5">
        <v>214</v>
      </c>
      <c r="ADC15" s="5">
        <v>255</v>
      </c>
      <c r="ADD15" s="5">
        <v>4</v>
      </c>
      <c r="ADE15" s="5">
        <v>6</v>
      </c>
      <c r="ADF15" s="5">
        <v>125</v>
      </c>
      <c r="ADG15" s="5">
        <v>117</v>
      </c>
      <c r="ADH15" s="5">
        <v>3</v>
      </c>
      <c r="ADI15" s="5">
        <v>255</v>
      </c>
      <c r="ADJ15" s="5">
        <v>0</v>
      </c>
      <c r="ADK15" s="5">
        <v>7</v>
      </c>
      <c r="ADL15" s="5">
        <v>63</v>
      </c>
      <c r="ADM15" s="5">
        <v>74</v>
      </c>
      <c r="ADN15" s="5">
        <v>111</v>
      </c>
      <c r="ADO15" s="5">
        <v>255</v>
      </c>
      <c r="ADP15" s="5">
        <v>0</v>
      </c>
      <c r="ADQ15" s="5">
        <v>28</v>
      </c>
      <c r="ADR15" s="5">
        <v>71</v>
      </c>
      <c r="ADS15" s="5">
        <v>15</v>
      </c>
      <c r="ADT15" s="5">
        <v>7</v>
      </c>
      <c r="ADU15" s="5">
        <v>55</v>
      </c>
      <c r="ADV15" s="5">
        <v>29</v>
      </c>
      <c r="ADW15" s="5">
        <v>205</v>
      </c>
      <c r="ADX15" s="5">
        <v>1</v>
      </c>
      <c r="ADY15" s="5">
        <v>42</v>
      </c>
      <c r="ADZ15" s="5">
        <v>18</v>
      </c>
      <c r="AEA15" s="5">
        <v>141</v>
      </c>
      <c r="AEB15" s="5">
        <v>202</v>
      </c>
      <c r="AEC15" s="5">
        <v>6</v>
      </c>
      <c r="AED15" s="5">
        <v>27</v>
      </c>
      <c r="AEE15" s="5">
        <v>98</v>
      </c>
      <c r="AEF15" s="5">
        <v>70</v>
      </c>
      <c r="AEG15" s="5">
        <v>1</v>
      </c>
      <c r="AEH15" s="5">
        <v>202</v>
      </c>
      <c r="AEI15" s="5">
        <v>2</v>
      </c>
      <c r="AEJ15" s="5">
        <v>20</v>
      </c>
      <c r="AEK15" s="5">
        <v>93</v>
      </c>
      <c r="AEL15" s="5">
        <v>42</v>
      </c>
      <c r="AEM15" s="5">
        <v>45</v>
      </c>
      <c r="AEN15" s="5">
        <v>202</v>
      </c>
      <c r="AEO15" s="5">
        <v>0</v>
      </c>
      <c r="AEP15" s="5">
        <v>9</v>
      </c>
      <c r="AEQ15" s="5">
        <v>7</v>
      </c>
      <c r="AER15" s="5">
        <v>4</v>
      </c>
      <c r="AES15" s="5">
        <v>13</v>
      </c>
      <c r="AET15" s="5">
        <v>3</v>
      </c>
      <c r="AEU15" s="5">
        <v>28</v>
      </c>
      <c r="AEV15" s="5">
        <v>64</v>
      </c>
      <c r="AEW15" s="5">
        <v>1</v>
      </c>
      <c r="AEX15" s="5">
        <v>6</v>
      </c>
      <c r="AEY15" s="5">
        <v>39</v>
      </c>
      <c r="AEZ15" s="5">
        <v>18</v>
      </c>
      <c r="AFA15" s="5">
        <v>64</v>
      </c>
      <c r="AFB15" s="5">
        <v>1</v>
      </c>
      <c r="AFC15" s="5">
        <v>10</v>
      </c>
      <c r="AFD15" s="5">
        <v>29</v>
      </c>
      <c r="AFE15" s="5">
        <v>24</v>
      </c>
      <c r="AFF15" s="5">
        <v>0</v>
      </c>
      <c r="AFG15" s="5">
        <v>64</v>
      </c>
      <c r="AFH15" s="5">
        <v>3</v>
      </c>
      <c r="AFI15" s="5">
        <v>7</v>
      </c>
      <c r="AFJ15" s="5">
        <v>33</v>
      </c>
      <c r="AFK15" s="5">
        <v>12</v>
      </c>
      <c r="AFL15" s="5">
        <v>9</v>
      </c>
      <c r="AFM15" s="5">
        <v>64</v>
      </c>
      <c r="AFN15" s="5">
        <v>0</v>
      </c>
      <c r="AFO15" s="5">
        <v>16</v>
      </c>
      <c r="AFP15" s="5">
        <v>3</v>
      </c>
      <c r="AFQ15" s="5">
        <v>4</v>
      </c>
      <c r="AFR15" s="5">
        <v>21</v>
      </c>
      <c r="AFS15" s="5">
        <v>0</v>
      </c>
      <c r="AFT15" s="5">
        <v>7</v>
      </c>
      <c r="AFU15" s="5">
        <v>51</v>
      </c>
      <c r="AFV15" s="5">
        <v>0</v>
      </c>
      <c r="AFW15" s="5">
        <v>8</v>
      </c>
      <c r="AFX15" s="5">
        <v>19</v>
      </c>
      <c r="AFY15" s="5">
        <v>24</v>
      </c>
      <c r="AFZ15" s="5">
        <v>51</v>
      </c>
      <c r="AGA15" s="5">
        <v>1</v>
      </c>
      <c r="AGB15" s="5">
        <v>9</v>
      </c>
      <c r="AGC15" s="5">
        <v>19</v>
      </c>
      <c r="AGD15" s="5">
        <v>22</v>
      </c>
      <c r="AGE15" s="5">
        <v>0</v>
      </c>
      <c r="AGF15" s="5">
        <v>51</v>
      </c>
      <c r="AGG15" s="5">
        <v>1</v>
      </c>
      <c r="AGH15" s="5">
        <v>12</v>
      </c>
      <c r="AGI15" s="5">
        <v>17</v>
      </c>
      <c r="AGJ15" s="5">
        <v>7</v>
      </c>
      <c r="AGK15" s="5">
        <v>14</v>
      </c>
      <c r="AGL15" s="5">
        <v>51</v>
      </c>
      <c r="AGM15" s="5">
        <v>6</v>
      </c>
      <c r="AGN15" s="5">
        <v>151</v>
      </c>
      <c r="AGO15" s="5">
        <v>537</v>
      </c>
      <c r="AGP15" s="5">
        <v>85</v>
      </c>
      <c r="AGQ15" s="5">
        <v>46</v>
      </c>
      <c r="AGR15" s="5">
        <v>241</v>
      </c>
      <c r="AGS15" s="5">
        <v>72</v>
      </c>
      <c r="AGT15" s="5">
        <v>1138</v>
      </c>
      <c r="AGU15" s="5">
        <v>7</v>
      </c>
      <c r="AGV15" s="5">
        <v>88</v>
      </c>
      <c r="AGW15" s="5">
        <v>89</v>
      </c>
      <c r="AGX15" s="5">
        <v>945</v>
      </c>
      <c r="AGY15" s="5">
        <v>1129</v>
      </c>
      <c r="AGZ15" s="5">
        <v>14</v>
      </c>
      <c r="AHA15" s="5">
        <v>54</v>
      </c>
      <c r="AHB15" s="5">
        <v>325</v>
      </c>
      <c r="AHC15" s="5">
        <v>320</v>
      </c>
      <c r="AHD15" s="5">
        <v>416</v>
      </c>
      <c r="AHE15" s="5">
        <v>1129</v>
      </c>
      <c r="AHF15" s="5">
        <v>6</v>
      </c>
      <c r="AHG15" s="5">
        <v>47</v>
      </c>
      <c r="AHH15" s="5">
        <v>226</v>
      </c>
      <c r="AHI15" s="5">
        <v>186</v>
      </c>
      <c r="AHJ15" s="5">
        <v>664</v>
      </c>
      <c r="AHK15" s="5">
        <v>1129</v>
      </c>
      <c r="AHL15" s="5">
        <v>7058.4835500262898</v>
      </c>
      <c r="AHM15" s="5">
        <v>0</v>
      </c>
      <c r="AHN15" s="5">
        <v>44.308999999999997</v>
      </c>
      <c r="AHO15" s="5">
        <v>15.484</v>
      </c>
      <c r="AHP15" s="5">
        <v>0</v>
      </c>
      <c r="AHQ15" s="5">
        <v>0</v>
      </c>
      <c r="AHR15" s="5">
        <v>0</v>
      </c>
      <c r="AHS15" s="5">
        <v>10.284000000000001</v>
      </c>
      <c r="AHT15" s="5">
        <v>9.8239999999999998</v>
      </c>
      <c r="AHU15" s="5">
        <v>25.533999999999999</v>
      </c>
      <c r="AHV15" s="5">
        <v>155.91130999999999</v>
      </c>
      <c r="AHW15" s="5">
        <v>2</v>
      </c>
      <c r="AHX15" s="5">
        <v>157.91130999999999</v>
      </c>
      <c r="AHY15" s="5">
        <v>0.28000000000000003</v>
      </c>
      <c r="AHZ15" s="5">
        <v>88.9</v>
      </c>
      <c r="AIA15" s="5">
        <v>1.4</v>
      </c>
      <c r="AIB15" s="5">
        <v>90.3</v>
      </c>
      <c r="AIC15" s="5">
        <v>40</v>
      </c>
      <c r="AID15" s="5">
        <v>1930</v>
      </c>
      <c r="AIE15" s="5">
        <v>4182</v>
      </c>
      <c r="AIF15" s="5">
        <v>6152</v>
      </c>
      <c r="AIG15" s="5">
        <v>79861977</v>
      </c>
      <c r="AIH15" s="5">
        <v>0</v>
      </c>
      <c r="AII15" s="5">
        <v>0</v>
      </c>
      <c r="AIJ15" s="5">
        <v>4121</v>
      </c>
      <c r="AIK15" s="5">
        <v>4121</v>
      </c>
      <c r="AIL15" s="5">
        <v>0</v>
      </c>
      <c r="AIM15" s="5">
        <v>0.499</v>
      </c>
      <c r="AIN15" s="5">
        <v>0</v>
      </c>
      <c r="AIO15" s="5">
        <v>0</v>
      </c>
      <c r="AIP15" s="5">
        <v>2.5843012102585598E-2</v>
      </c>
      <c r="AIQ15" s="5">
        <v>0.95840895640135104</v>
      </c>
      <c r="AIR15" s="5">
        <v>0</v>
      </c>
      <c r="AIS15" s="5" t="s">
        <v>2286</v>
      </c>
      <c r="AIT15" s="5">
        <v>0</v>
      </c>
      <c r="AIU15" s="5">
        <v>0</v>
      </c>
      <c r="AIV15" s="5">
        <v>0.98425196850393704</v>
      </c>
      <c r="AIW15" s="5">
        <v>0</v>
      </c>
      <c r="AIX15" s="5">
        <v>0</v>
      </c>
      <c r="AIY15" s="5">
        <v>0</v>
      </c>
      <c r="AIZ15" s="5">
        <v>0.98425196850393704</v>
      </c>
      <c r="AJA15" s="5">
        <v>0</v>
      </c>
      <c r="AJB15" s="5">
        <v>0.98425196850393704</v>
      </c>
      <c r="AJC15" s="5">
        <v>0</v>
      </c>
      <c r="AJD15" s="5">
        <v>0</v>
      </c>
      <c r="AJE15" s="5">
        <v>1.5748031496062999E-2</v>
      </c>
      <c r="AJF15" s="5">
        <v>0</v>
      </c>
      <c r="AJG15" s="5">
        <v>0</v>
      </c>
      <c r="AJH15" s="5" t="s">
        <v>2286</v>
      </c>
      <c r="AJI15" s="5">
        <v>0</v>
      </c>
      <c r="AJJ15" s="5">
        <v>0</v>
      </c>
      <c r="AJK15" s="5">
        <v>1.5748031496062999E-2</v>
      </c>
      <c r="AJL15" s="5">
        <v>0</v>
      </c>
      <c r="AJM15" s="5">
        <v>0</v>
      </c>
      <c r="AJN15" s="5">
        <v>0</v>
      </c>
      <c r="AJO15" s="5">
        <v>1.5748031496062999E-2</v>
      </c>
      <c r="AJP15" s="5">
        <v>0</v>
      </c>
      <c r="AJQ15" s="5">
        <v>1.5748031496062999E-2</v>
      </c>
      <c r="AJR15" s="5">
        <v>372139.69</v>
      </c>
      <c r="AJS15" s="5">
        <v>160279.25</v>
      </c>
      <c r="AJT15" s="5">
        <v>532418.93999999994</v>
      </c>
      <c r="AJU15" s="5">
        <v>72</v>
      </c>
      <c r="AJV15" s="5">
        <v>4233.8900000000003</v>
      </c>
      <c r="AJW15" s="5">
        <v>49</v>
      </c>
      <c r="AJX15" s="5">
        <v>292</v>
      </c>
      <c r="AJY15" s="5">
        <v>72</v>
      </c>
      <c r="AJZ15" s="5">
        <v>2943</v>
      </c>
      <c r="AKA15" s="5">
        <v>4194</v>
      </c>
      <c r="AKB15" s="5">
        <v>10330118</v>
      </c>
      <c r="AKC15" s="5">
        <v>20.915308729590901</v>
      </c>
      <c r="AKD15" s="5">
        <v>26.9463690873338</v>
      </c>
      <c r="AKE15" s="5">
        <v>17.6920856044913</v>
      </c>
      <c r="AKF15" s="5">
        <v>65.553763421416093</v>
      </c>
      <c r="AKG15" s="5">
        <v>20.300048580975499</v>
      </c>
      <c r="AKH15" s="5">
        <v>24.693984696681898</v>
      </c>
      <c r="AKI15" s="5">
        <v>17.7711721266616</v>
      </c>
      <c r="AKJ15" s="5">
        <v>62.765205404318898</v>
      </c>
      <c r="AKK15" s="5">
        <v>441.37919608585901</v>
      </c>
      <c r="AKL15" s="5">
        <v>576</v>
      </c>
      <c r="AKM15" s="5">
        <v>373.93322236167899</v>
      </c>
      <c r="AKN15" s="5">
        <v>1391.31241844754</v>
      </c>
      <c r="AKO15" s="5">
        <v>427.99040090344403</v>
      </c>
      <c r="AKP15" s="5">
        <v>519.92151326933902</v>
      </c>
      <c r="AKQ15" s="5">
        <v>374.874647092038</v>
      </c>
      <c r="AKR15" s="5">
        <v>1322.78656126482</v>
      </c>
      <c r="AKS15" s="5">
        <v>0.16200000000000001</v>
      </c>
      <c r="AKT15" s="5">
        <v>0</v>
      </c>
      <c r="AKU15" s="5">
        <v>0</v>
      </c>
      <c r="AKV15" s="5">
        <v>0.16200000000000001</v>
      </c>
      <c r="AKW15" s="5">
        <v>0</v>
      </c>
      <c r="AKX15" s="5">
        <v>0</v>
      </c>
      <c r="AKY15" s="5">
        <v>0</v>
      </c>
      <c r="AKZ15" s="5">
        <v>0</v>
      </c>
      <c r="ALA15" s="5">
        <v>0.14344547899999999</v>
      </c>
      <c r="ALB15" s="5">
        <v>0</v>
      </c>
      <c r="ALC15" s="5">
        <v>0</v>
      </c>
      <c r="ALD15" s="5">
        <v>0.14344547899999999</v>
      </c>
      <c r="ALE15" s="5">
        <v>1.6169512130000001</v>
      </c>
      <c r="ALF15" s="5">
        <v>7.5551583129999997</v>
      </c>
      <c r="ALG15" s="5">
        <v>0.31516939599999999</v>
      </c>
      <c r="ALH15" s="5">
        <v>9.4872789219999998</v>
      </c>
      <c r="ALI15" s="5">
        <v>0</v>
      </c>
      <c r="ALJ15" s="5">
        <v>0</v>
      </c>
      <c r="ALK15" s="5">
        <v>0</v>
      </c>
      <c r="ALL15" s="5">
        <v>0</v>
      </c>
      <c r="ALM15" s="5">
        <v>47.861677816924697</v>
      </c>
      <c r="ALN15" s="5">
        <v>83.24584902590739</v>
      </c>
      <c r="ALO15" s="5">
        <v>44.994033277657394</v>
      </c>
      <c r="ALP15" s="5">
        <v>947.9119141727831</v>
      </c>
      <c r="ALQ15" s="5">
        <v>0.16200000000000001</v>
      </c>
      <c r="ALR15" s="5">
        <v>0</v>
      </c>
      <c r="ALS15" s="5">
        <v>0.14344547899999999</v>
      </c>
      <c r="ALT15" s="5">
        <v>9.1721095259999998</v>
      </c>
      <c r="ALU15" s="5">
        <v>0</v>
      </c>
      <c r="ALV15" s="5">
        <v>24.603000000000002</v>
      </c>
      <c r="ALW15" s="5">
        <v>0</v>
      </c>
      <c r="ALX15" s="5">
        <v>24.603000000000002</v>
      </c>
      <c r="ALY15" s="5">
        <v>0</v>
      </c>
      <c r="ALZ15" s="5">
        <v>-0.161</v>
      </c>
      <c r="AMA15" s="5">
        <v>0</v>
      </c>
      <c r="AMB15" s="5">
        <v>0</v>
      </c>
      <c r="AMC15" s="5">
        <v>24.442</v>
      </c>
      <c r="AMD15" s="5">
        <v>0.885862215415813</v>
      </c>
      <c r="AME15" s="5">
        <v>0</v>
      </c>
      <c r="AMF15" s="5">
        <v>0.85099999999999998</v>
      </c>
      <c r="AMG15" s="5">
        <v>3.5000000000000003E-2</v>
      </c>
      <c r="AMH15" s="5">
        <v>0</v>
      </c>
      <c r="AMI15" s="5">
        <v>0.88600000000000001</v>
      </c>
      <c r="AMJ15" s="5">
        <v>-1.37784584187339E-4</v>
      </c>
      <c r="AMK15" s="5" t="s">
        <v>2286</v>
      </c>
      <c r="AML15" s="5" t="s">
        <v>2286</v>
      </c>
      <c r="AMM15" s="5" t="s">
        <v>2286</v>
      </c>
      <c r="AMN15" s="5" t="s">
        <v>2286</v>
      </c>
      <c r="AMO15" s="5" t="s">
        <v>2286</v>
      </c>
      <c r="AMP15" s="5" t="s">
        <v>2286</v>
      </c>
      <c r="AMQ15" s="5" t="s">
        <v>2286</v>
      </c>
      <c r="AMR15" s="5" t="s">
        <v>2286</v>
      </c>
      <c r="AMS15" s="5">
        <v>1</v>
      </c>
    </row>
    <row r="16" spans="1:1033">
      <c r="A16" s="32" t="str">
        <f t="shared" si="1"/>
        <v>ANH23</v>
      </c>
      <c r="B16" s="32" t="s">
        <v>6</v>
      </c>
      <c r="C16" s="32" t="s">
        <v>1115</v>
      </c>
      <c r="D16" s="5">
        <v>9.8718966639999994</v>
      </c>
      <c r="E16" s="5">
        <v>-0.24171251399999999</v>
      </c>
      <c r="F16" s="5">
        <v>1.729892773</v>
      </c>
      <c r="G16" s="5">
        <v>0</v>
      </c>
      <c r="H16" s="5">
        <v>17.867092144000001</v>
      </c>
      <c r="I16" s="5">
        <v>0</v>
      </c>
      <c r="J16" s="5">
        <v>59.357470939999999</v>
      </c>
      <c r="K16" s="5">
        <v>0.168678509</v>
      </c>
      <c r="L16" s="5">
        <v>88.753318515999993</v>
      </c>
      <c r="M16" s="5">
        <v>0</v>
      </c>
      <c r="N16" s="5">
        <v>88.753318515999993</v>
      </c>
      <c r="O16" s="5">
        <v>27.122428454033699</v>
      </c>
      <c r="P16" s="5">
        <v>17.1692004118832</v>
      </c>
      <c r="Q16" s="5">
        <v>35.055137133144399</v>
      </c>
      <c r="R16" s="5">
        <v>1.3771548279996</v>
      </c>
      <c r="S16" s="5">
        <v>31.717489071467298</v>
      </c>
      <c r="T16" s="5">
        <v>112.44140989852799</v>
      </c>
      <c r="U16" s="5">
        <v>0.51</v>
      </c>
      <c r="V16" s="5">
        <v>112.951409898528</v>
      </c>
      <c r="W16" s="5">
        <v>28.584678985822201</v>
      </c>
      <c r="X16" s="5">
        <v>0</v>
      </c>
      <c r="Y16" s="5">
        <v>28.584678985822201</v>
      </c>
      <c r="Z16" s="5">
        <v>28.584678985822201</v>
      </c>
      <c r="AA16" s="5">
        <v>173.12004942870601</v>
      </c>
      <c r="AB16" s="5">
        <v>1.97</v>
      </c>
      <c r="AC16" s="5">
        <v>0</v>
      </c>
      <c r="AD16" s="5">
        <v>175.09004942870601</v>
      </c>
      <c r="AE16" s="5">
        <v>175.09004942870601</v>
      </c>
      <c r="AF16" s="5">
        <v>27.339966351000001</v>
      </c>
      <c r="AG16" s="5">
        <v>-0.99338649999999995</v>
      </c>
      <c r="AH16" s="5">
        <v>7.3978943040000003</v>
      </c>
      <c r="AI16" s="5">
        <v>0</v>
      </c>
      <c r="AJ16" s="5">
        <v>0</v>
      </c>
      <c r="AK16" s="5">
        <v>0.20569272</v>
      </c>
      <c r="AL16" s="5">
        <v>75.727758480000006</v>
      </c>
      <c r="AM16" s="5">
        <v>22.051094532</v>
      </c>
      <c r="AN16" s="5">
        <v>131.72901988699999</v>
      </c>
      <c r="AO16" s="5">
        <v>0.92900000000000005</v>
      </c>
      <c r="AP16" s="5">
        <v>132.65801988699999</v>
      </c>
      <c r="AQ16" s="5">
        <v>0</v>
      </c>
      <c r="AR16" s="5">
        <v>58.8732186620473</v>
      </c>
      <c r="AS16" s="5">
        <v>0</v>
      </c>
      <c r="AT16" s="5">
        <v>191.233639387631</v>
      </c>
      <c r="AU16" s="5">
        <v>0</v>
      </c>
      <c r="AV16" s="5">
        <v>250.10685804967801</v>
      </c>
      <c r="AW16" s="5">
        <v>3.5999999999999997E-2</v>
      </c>
      <c r="AX16" s="5">
        <v>250.14285804967801</v>
      </c>
      <c r="AY16" s="5">
        <v>0</v>
      </c>
      <c r="AZ16" s="5">
        <v>0</v>
      </c>
      <c r="BA16" s="5">
        <v>0</v>
      </c>
      <c r="BB16" s="5">
        <v>0</v>
      </c>
      <c r="BC16" s="5">
        <v>382.80087793667798</v>
      </c>
      <c r="BD16" s="5">
        <v>3.02</v>
      </c>
      <c r="BE16" s="5">
        <v>0</v>
      </c>
      <c r="BF16" s="5">
        <v>385.82087793667802</v>
      </c>
      <c r="BG16" s="5">
        <v>385.82087793667802</v>
      </c>
      <c r="BH16" s="5">
        <v>0</v>
      </c>
      <c r="BI16" s="5">
        <v>0</v>
      </c>
      <c r="BJ16" s="5">
        <v>0</v>
      </c>
      <c r="BK16" s="5">
        <v>0</v>
      </c>
      <c r="BL16" s="5">
        <v>0</v>
      </c>
      <c r="BM16" s="5">
        <v>0</v>
      </c>
      <c r="BN16" s="5">
        <v>24.718049303000001</v>
      </c>
      <c r="BO16" s="5">
        <v>6.9744121000000006E-2</v>
      </c>
      <c r="BP16" s="5">
        <v>24.787793424</v>
      </c>
      <c r="BQ16" s="5">
        <v>1.4E-2</v>
      </c>
      <c r="BR16" s="5">
        <v>24.801793424</v>
      </c>
      <c r="BS16" s="5">
        <v>0</v>
      </c>
      <c r="BT16" s="5">
        <v>2.0845247401743898</v>
      </c>
      <c r="BU16" s="5">
        <v>0</v>
      </c>
      <c r="BV16" s="5">
        <v>0</v>
      </c>
      <c r="BW16" s="5">
        <v>0</v>
      </c>
      <c r="BX16" s="5">
        <v>2.0845247401743898</v>
      </c>
      <c r="BY16" s="5">
        <v>0</v>
      </c>
      <c r="BZ16" s="5">
        <v>2.0845247401743898</v>
      </c>
      <c r="CA16" s="5">
        <v>0</v>
      </c>
      <c r="CB16" s="5">
        <v>0</v>
      </c>
      <c r="CC16" s="5">
        <v>0</v>
      </c>
      <c r="CD16" s="5">
        <v>0</v>
      </c>
      <c r="CE16" s="5">
        <v>26.886318164174401</v>
      </c>
      <c r="CF16" s="5">
        <v>0.91900000000000004</v>
      </c>
      <c r="CG16" s="5">
        <v>0</v>
      </c>
      <c r="CH16" s="5">
        <v>27.805318164174398</v>
      </c>
      <c r="CI16" s="5">
        <v>27.805318164174398</v>
      </c>
      <c r="CJ16" s="5">
        <v>-1.925873124</v>
      </c>
      <c r="CK16" s="5">
        <v>-6.0240121179999999</v>
      </c>
      <c r="CL16" s="5">
        <v>0.31829959299999999</v>
      </c>
      <c r="CM16" s="5">
        <v>0</v>
      </c>
      <c r="CN16" s="5">
        <v>0</v>
      </c>
      <c r="CO16" s="5">
        <v>0</v>
      </c>
      <c r="CP16" s="5">
        <v>48.395299383000001</v>
      </c>
      <c r="CQ16" s="5">
        <v>3.0540142129999999</v>
      </c>
      <c r="CR16" s="5">
        <v>43.817727947000002</v>
      </c>
      <c r="CS16" s="5">
        <v>0.439</v>
      </c>
      <c r="CT16" s="5">
        <v>44.256727947000002</v>
      </c>
      <c r="CU16" s="5">
        <v>0</v>
      </c>
      <c r="CV16" s="5">
        <v>9.0196987950395293</v>
      </c>
      <c r="CW16" s="5">
        <v>0</v>
      </c>
      <c r="CX16" s="5">
        <v>6.99999972053641</v>
      </c>
      <c r="CY16" s="5">
        <v>0</v>
      </c>
      <c r="CZ16" s="5">
        <v>16.0196985155759</v>
      </c>
      <c r="DA16" s="5">
        <v>0</v>
      </c>
      <c r="DB16" s="5">
        <v>16.0196985155759</v>
      </c>
      <c r="DC16" s="5">
        <v>0</v>
      </c>
      <c r="DD16" s="5">
        <v>0</v>
      </c>
      <c r="DE16" s="5">
        <v>0</v>
      </c>
      <c r="DF16" s="5">
        <v>0</v>
      </c>
      <c r="DG16" s="5">
        <v>60.276426462575898</v>
      </c>
      <c r="DH16" s="5">
        <v>0.65700000000000003</v>
      </c>
      <c r="DI16" s="5">
        <v>0</v>
      </c>
      <c r="DJ16" s="5">
        <v>60.933426462575902</v>
      </c>
      <c r="DK16" s="5">
        <v>60.933426462575902</v>
      </c>
      <c r="DL16" s="5">
        <v>0</v>
      </c>
      <c r="DM16" s="5">
        <v>-2.0925586360000001</v>
      </c>
      <c r="DN16" s="5">
        <v>0</v>
      </c>
      <c r="DO16" s="5">
        <v>0</v>
      </c>
      <c r="DP16" s="5">
        <v>0</v>
      </c>
      <c r="DQ16" s="5">
        <v>0</v>
      </c>
      <c r="DR16" s="5">
        <v>11.279970633</v>
      </c>
      <c r="DS16" s="5">
        <v>3.1559818000000003E-2</v>
      </c>
      <c r="DT16" s="5">
        <v>9.2189718149999997</v>
      </c>
      <c r="DU16" s="5">
        <v>4.1000000000000002E-2</v>
      </c>
      <c r="DV16" s="5">
        <v>9.2599718150000001</v>
      </c>
      <c r="DW16" s="5">
        <v>0</v>
      </c>
      <c r="DX16" s="5">
        <v>2.30561200718991</v>
      </c>
      <c r="DY16" s="5">
        <v>0</v>
      </c>
      <c r="DZ16" s="5">
        <v>0</v>
      </c>
      <c r="EA16" s="5">
        <v>0</v>
      </c>
      <c r="EB16" s="5">
        <v>2.30561200718991</v>
      </c>
      <c r="EC16" s="5">
        <v>0</v>
      </c>
      <c r="ED16" s="5">
        <v>2.30561200718991</v>
      </c>
      <c r="EE16" s="5">
        <v>0</v>
      </c>
      <c r="EF16" s="5">
        <v>0</v>
      </c>
      <c r="EG16" s="5">
        <v>0</v>
      </c>
      <c r="EH16" s="5">
        <v>0</v>
      </c>
      <c r="EI16" s="5">
        <v>11.5655838221899</v>
      </c>
      <c r="EJ16" s="5">
        <v>0.39400000000000002</v>
      </c>
      <c r="EK16" s="5">
        <v>0</v>
      </c>
      <c r="EL16" s="5">
        <v>11.9595838221899</v>
      </c>
      <c r="EM16" s="5">
        <v>11.9595838221899</v>
      </c>
      <c r="EN16" s="5">
        <v>37.211863014999999</v>
      </c>
      <c r="EO16" s="5">
        <v>-1.235099014</v>
      </c>
      <c r="EP16" s="5">
        <v>9.1277870770000007</v>
      </c>
      <c r="EQ16" s="5">
        <v>0</v>
      </c>
      <c r="ER16" s="5">
        <v>17.867092144000001</v>
      </c>
      <c r="ES16" s="5">
        <v>0.20569272</v>
      </c>
      <c r="ET16" s="5">
        <v>135.08522942000002</v>
      </c>
      <c r="EU16" s="5">
        <v>22.219773041</v>
      </c>
      <c r="EV16" s="5">
        <v>220.48233840299997</v>
      </c>
      <c r="EW16" s="5">
        <v>0.92900000000000005</v>
      </c>
      <c r="EX16" s="5">
        <v>221.411338403</v>
      </c>
      <c r="EY16" s="5">
        <v>27.122428454033699</v>
      </c>
      <c r="EZ16" s="5">
        <v>76.042419073930503</v>
      </c>
      <c r="FA16" s="5">
        <v>35.055137133144399</v>
      </c>
      <c r="FB16" s="5">
        <v>192.61079421563059</v>
      </c>
      <c r="FC16" s="5">
        <v>31.717489071467298</v>
      </c>
      <c r="FD16" s="5">
        <v>362.54826794820599</v>
      </c>
      <c r="FE16" s="5">
        <v>0.54600000000000004</v>
      </c>
      <c r="FF16" s="5">
        <v>363.09426794820604</v>
      </c>
      <c r="FG16" s="5">
        <v>28.584678985822201</v>
      </c>
      <c r="FH16" s="5">
        <v>0</v>
      </c>
      <c r="FI16" s="5">
        <v>28.584678985822201</v>
      </c>
      <c r="FJ16" s="5">
        <v>28.584678985822201</v>
      </c>
      <c r="FK16" s="5">
        <v>555.92092736538393</v>
      </c>
      <c r="FL16" s="5">
        <v>4.99</v>
      </c>
      <c r="FM16" s="5">
        <v>0</v>
      </c>
      <c r="FN16" s="5">
        <v>560.91092736538405</v>
      </c>
      <c r="FO16" s="5">
        <v>560.91092736538405</v>
      </c>
      <c r="FP16" s="5">
        <v>-1.925873124</v>
      </c>
      <c r="FQ16" s="5">
        <v>-8.1165707539999996</v>
      </c>
      <c r="FR16" s="5">
        <v>0.31829959299999999</v>
      </c>
      <c r="FS16" s="5">
        <v>0</v>
      </c>
      <c r="FT16" s="5">
        <v>0</v>
      </c>
      <c r="FU16" s="5">
        <v>0</v>
      </c>
      <c r="FV16" s="5">
        <v>84.393319319</v>
      </c>
      <c r="FW16" s="5">
        <v>3.1553181519999995</v>
      </c>
      <c r="FX16" s="5">
        <v>77.824493186000012</v>
      </c>
      <c r="FY16" s="5">
        <v>0.49399999999999999</v>
      </c>
      <c r="FZ16" s="5">
        <v>78.318493185999998</v>
      </c>
      <c r="GA16" s="5">
        <v>0</v>
      </c>
      <c r="GB16" s="5">
        <v>13.40983554240383</v>
      </c>
      <c r="GC16" s="5">
        <v>0</v>
      </c>
      <c r="GD16" s="5">
        <v>6.99999972053641</v>
      </c>
      <c r="GE16" s="5">
        <v>0</v>
      </c>
      <c r="GF16" s="5">
        <v>20.409835262940202</v>
      </c>
      <c r="GG16" s="5">
        <v>0</v>
      </c>
      <c r="GH16" s="5">
        <v>20.409835262940202</v>
      </c>
      <c r="GI16" s="5">
        <v>0</v>
      </c>
      <c r="GJ16" s="5">
        <v>0</v>
      </c>
      <c r="GK16" s="5">
        <v>0</v>
      </c>
      <c r="GL16" s="5">
        <v>0</v>
      </c>
      <c r="GM16" s="5">
        <v>98.728328448940204</v>
      </c>
      <c r="GN16" s="5">
        <v>1.9700000000000002</v>
      </c>
      <c r="GO16" s="5">
        <v>0</v>
      </c>
      <c r="GP16" s="5">
        <v>100.6983284489402</v>
      </c>
      <c r="GQ16" s="5">
        <v>100.6983284489402</v>
      </c>
      <c r="GR16" s="5">
        <v>35.285989891</v>
      </c>
      <c r="GS16" s="5">
        <v>-9.3516697680000007</v>
      </c>
      <c r="GT16" s="5">
        <v>9.4460866699999997</v>
      </c>
      <c r="GU16" s="5">
        <v>0</v>
      </c>
      <c r="GV16" s="5">
        <v>17.867092144000001</v>
      </c>
      <c r="GW16" s="5">
        <v>0.20569272</v>
      </c>
      <c r="GX16" s="5">
        <v>219.47854873899999</v>
      </c>
      <c r="GY16" s="5">
        <v>25.375091192999999</v>
      </c>
      <c r="GZ16" s="5">
        <v>298.30683158900001</v>
      </c>
      <c r="HA16" s="5">
        <v>1.423</v>
      </c>
      <c r="HB16" s="5">
        <v>299.72983158900001</v>
      </c>
      <c r="HC16" s="5">
        <v>27.122428454033699</v>
      </c>
      <c r="HD16" s="5">
        <v>89.452254616334301</v>
      </c>
      <c r="HE16" s="5">
        <v>35.055137133144399</v>
      </c>
      <c r="HF16" s="5">
        <v>199.610793936167</v>
      </c>
      <c r="HG16" s="5">
        <v>31.717489071467298</v>
      </c>
      <c r="HH16" s="5">
        <v>382.95810321114601</v>
      </c>
      <c r="HI16" s="5">
        <v>0.54600000000000004</v>
      </c>
      <c r="HJ16" s="5">
        <v>383.504103211146</v>
      </c>
      <c r="HK16" s="5">
        <v>28.584678985822201</v>
      </c>
      <c r="HL16" s="5">
        <v>0</v>
      </c>
      <c r="HM16" s="5">
        <v>28.584678985822201</v>
      </c>
      <c r="HN16" s="5">
        <v>28.584678985822201</v>
      </c>
      <c r="HO16" s="5">
        <v>654.64925581432396</v>
      </c>
      <c r="HP16" s="5">
        <v>6.96</v>
      </c>
      <c r="HQ16" s="5">
        <v>0</v>
      </c>
      <c r="HR16" s="5">
        <v>661.609255814324</v>
      </c>
      <c r="HS16" s="5">
        <v>661.609255814324</v>
      </c>
      <c r="HT16" s="5">
        <v>6.5417615223120604</v>
      </c>
      <c r="HU16" s="5">
        <v>0</v>
      </c>
      <c r="HV16" s="5">
        <v>0</v>
      </c>
      <c r="HW16" s="5">
        <v>0</v>
      </c>
      <c r="HX16" s="5">
        <v>0</v>
      </c>
      <c r="HY16" s="5">
        <v>0.99606255603639704</v>
      </c>
      <c r="HZ16" s="5">
        <v>0</v>
      </c>
      <c r="IA16" s="5">
        <v>0</v>
      </c>
      <c r="IB16" s="5">
        <v>0</v>
      </c>
      <c r="IC16" s="5">
        <v>0</v>
      </c>
      <c r="ID16" s="5">
        <v>1.7268545966904101</v>
      </c>
      <c r="IE16" s="5">
        <v>0</v>
      </c>
      <c r="IF16" s="5">
        <v>0</v>
      </c>
      <c r="IG16" s="5">
        <v>0</v>
      </c>
      <c r="IH16" s="5">
        <v>0</v>
      </c>
      <c r="II16" s="5">
        <v>0</v>
      </c>
      <c r="IJ16" s="5">
        <v>0</v>
      </c>
      <c r="IK16" s="5">
        <v>0</v>
      </c>
      <c r="IL16" s="5">
        <v>0</v>
      </c>
      <c r="IM16" s="5">
        <v>0</v>
      </c>
      <c r="IN16" s="5">
        <v>2.8436524750220298</v>
      </c>
      <c r="IO16" s="5">
        <v>0</v>
      </c>
      <c r="IP16" s="5">
        <v>0</v>
      </c>
      <c r="IQ16" s="5">
        <v>0.16944783051454501</v>
      </c>
      <c r="IR16" s="5">
        <v>45.341697929135798</v>
      </c>
      <c r="IS16" s="5">
        <v>0</v>
      </c>
      <c r="IT16" s="5">
        <v>0</v>
      </c>
      <c r="IU16" s="5">
        <v>0</v>
      </c>
      <c r="IV16" s="5">
        <v>10.530304122900001</v>
      </c>
      <c r="IW16" s="5">
        <v>0</v>
      </c>
      <c r="IX16" s="5">
        <v>0</v>
      </c>
      <c r="IY16" s="5">
        <v>68.149781032611301</v>
      </c>
      <c r="IZ16" s="5">
        <v>0</v>
      </c>
      <c r="JA16" s="5">
        <v>0</v>
      </c>
      <c r="JB16" s="5">
        <v>0</v>
      </c>
      <c r="JC16" s="5">
        <v>0</v>
      </c>
      <c r="JD16" s="5">
        <v>0</v>
      </c>
      <c r="JE16" s="5">
        <v>5.4666983619567497E-2</v>
      </c>
      <c r="JF16" s="5">
        <v>0</v>
      </c>
      <c r="JG16" s="5">
        <v>0</v>
      </c>
      <c r="JH16" s="5">
        <v>4.9608142822571697</v>
      </c>
      <c r="JI16" s="5">
        <v>23.816500085174699</v>
      </c>
      <c r="JJ16" s="5">
        <v>0</v>
      </c>
      <c r="JK16" s="5">
        <v>0.30884296188656202</v>
      </c>
      <c r="JL16" s="5">
        <v>0.82646190967021904</v>
      </c>
      <c r="JM16" s="5">
        <v>0</v>
      </c>
      <c r="JN16" s="5">
        <v>0</v>
      </c>
      <c r="JO16" s="5">
        <v>0</v>
      </c>
      <c r="JP16" s="5">
        <v>0</v>
      </c>
      <c r="JQ16" s="5">
        <v>25.3049074718055</v>
      </c>
      <c r="JR16" s="5">
        <v>96.517944693927006</v>
      </c>
      <c r="JS16" s="5">
        <v>2.1189811443377899</v>
      </c>
      <c r="JT16" s="5">
        <v>0.32310137455551802</v>
      </c>
      <c r="JU16" s="5">
        <v>0</v>
      </c>
      <c r="JV16" s="5">
        <v>0</v>
      </c>
      <c r="JW16" s="5">
        <v>1.91954184351228</v>
      </c>
      <c r="JX16" s="5">
        <v>0</v>
      </c>
      <c r="JY16" s="5">
        <v>33.508981265931403</v>
      </c>
      <c r="JZ16" s="5">
        <v>0</v>
      </c>
      <c r="KA16" s="5">
        <v>0</v>
      </c>
      <c r="KB16" s="5">
        <v>0</v>
      </c>
      <c r="KC16" s="5">
        <v>0</v>
      </c>
      <c r="KD16" s="5">
        <v>1.5727636225647608</v>
      </c>
      <c r="KE16" s="5">
        <v>191.23350763924199</v>
      </c>
      <c r="KF16" s="5">
        <v>0</v>
      </c>
      <c r="KG16" s="5">
        <v>0</v>
      </c>
      <c r="KH16" s="5">
        <v>0</v>
      </c>
      <c r="KI16" s="5">
        <v>0</v>
      </c>
      <c r="KJ16" s="5">
        <v>0</v>
      </c>
      <c r="KK16" s="5">
        <v>0</v>
      </c>
      <c r="KL16" s="5">
        <v>0</v>
      </c>
      <c r="KM16" s="5">
        <v>0</v>
      </c>
      <c r="KN16" s="5">
        <v>0</v>
      </c>
      <c r="KO16" s="5">
        <v>0</v>
      </c>
      <c r="KP16" s="5">
        <v>0</v>
      </c>
      <c r="KQ16" s="5">
        <v>0</v>
      </c>
      <c r="KR16" s="5">
        <v>0</v>
      </c>
      <c r="KS16" s="5">
        <v>0</v>
      </c>
      <c r="KT16" s="5">
        <v>0</v>
      </c>
      <c r="KU16" s="5">
        <v>0</v>
      </c>
      <c r="KV16" s="5">
        <v>0</v>
      </c>
      <c r="KW16" s="5">
        <v>0</v>
      </c>
      <c r="KX16" s="5">
        <v>0</v>
      </c>
      <c r="KY16" s="5">
        <v>0</v>
      </c>
      <c r="KZ16" s="5">
        <v>0</v>
      </c>
      <c r="LA16" s="5">
        <v>0</v>
      </c>
      <c r="LB16" s="5">
        <v>0</v>
      </c>
      <c r="LC16" s="5">
        <v>0</v>
      </c>
      <c r="LD16" s="5">
        <v>0</v>
      </c>
      <c r="LE16" s="5">
        <v>0</v>
      </c>
      <c r="LF16" s="5">
        <v>0</v>
      </c>
      <c r="LG16" s="5">
        <v>0</v>
      </c>
      <c r="LH16" s="5">
        <v>0</v>
      </c>
      <c r="LI16" s="5">
        <v>0</v>
      </c>
      <c r="LJ16" s="5">
        <v>0</v>
      </c>
      <c r="LK16" s="5">
        <v>0</v>
      </c>
      <c r="LL16" s="5">
        <v>0</v>
      </c>
      <c r="LM16" s="5">
        <v>0.87491297115834399</v>
      </c>
      <c r="LN16" s="5">
        <v>3.49965188463338</v>
      </c>
      <c r="LO16" s="5">
        <v>0</v>
      </c>
      <c r="LP16" s="5">
        <v>0</v>
      </c>
      <c r="LQ16" s="5">
        <v>0</v>
      </c>
      <c r="LR16" s="5">
        <v>0</v>
      </c>
      <c r="LS16" s="5">
        <v>0</v>
      </c>
      <c r="LT16" s="5">
        <v>0</v>
      </c>
      <c r="LU16" s="5">
        <v>0</v>
      </c>
      <c r="LV16" s="5">
        <v>0</v>
      </c>
      <c r="LW16" s="5">
        <v>0</v>
      </c>
      <c r="LX16" s="5">
        <v>0</v>
      </c>
      <c r="LY16" s="5">
        <v>0</v>
      </c>
      <c r="LZ16" s="5">
        <v>0</v>
      </c>
      <c r="MA16" s="5">
        <v>0</v>
      </c>
      <c r="MB16" s="5">
        <v>0</v>
      </c>
      <c r="MC16" s="5">
        <v>0</v>
      </c>
      <c r="MD16" s="5">
        <v>0</v>
      </c>
      <c r="ME16" s="5">
        <v>0</v>
      </c>
      <c r="MF16" s="5">
        <v>0</v>
      </c>
      <c r="MG16" s="5">
        <v>0</v>
      </c>
      <c r="MH16" s="5">
        <v>0</v>
      </c>
      <c r="MI16" s="5">
        <v>0.29373586750541097</v>
      </c>
      <c r="MJ16" s="5">
        <v>0</v>
      </c>
      <c r="MK16" s="5">
        <v>0</v>
      </c>
      <c r="ML16" s="5">
        <v>0</v>
      </c>
      <c r="MM16" s="5">
        <v>0</v>
      </c>
      <c r="MN16" s="5">
        <v>0</v>
      </c>
      <c r="MO16" s="5">
        <v>0</v>
      </c>
      <c r="MP16" s="5">
        <v>2.3316989972392772</v>
      </c>
      <c r="MQ16" s="5">
        <v>6.99999972053641</v>
      </c>
      <c r="MR16" s="5">
        <v>0</v>
      </c>
      <c r="MS16" s="5">
        <v>0</v>
      </c>
      <c r="MT16" s="5">
        <v>0</v>
      </c>
      <c r="MU16" s="5">
        <v>0</v>
      </c>
      <c r="MV16" s="5">
        <v>0</v>
      </c>
      <c r="MW16" s="5">
        <v>0</v>
      </c>
      <c r="MX16" s="5">
        <v>0</v>
      </c>
      <c r="MY16" s="5">
        <v>0</v>
      </c>
      <c r="MZ16" s="5">
        <v>0</v>
      </c>
      <c r="NA16" s="5">
        <v>0</v>
      </c>
      <c r="NB16" s="5">
        <v>0</v>
      </c>
      <c r="NC16" s="5">
        <v>0</v>
      </c>
      <c r="ND16" s="5">
        <v>0</v>
      </c>
      <c r="NE16" s="5">
        <v>0</v>
      </c>
      <c r="NF16" s="5">
        <v>0</v>
      </c>
      <c r="NG16" s="5">
        <v>0</v>
      </c>
      <c r="NH16" s="5">
        <v>0</v>
      </c>
      <c r="NI16" s="5">
        <v>0</v>
      </c>
      <c r="NJ16" s="5">
        <v>0</v>
      </c>
      <c r="NK16" s="5">
        <v>0</v>
      </c>
      <c r="NL16" s="5">
        <v>0</v>
      </c>
      <c r="NM16" s="5">
        <v>0</v>
      </c>
      <c r="NN16" s="5">
        <v>0</v>
      </c>
      <c r="NO16" s="5">
        <v>0</v>
      </c>
      <c r="NP16" s="5">
        <v>0</v>
      </c>
      <c r="NQ16" s="5">
        <v>0</v>
      </c>
      <c r="NR16" s="5">
        <v>0</v>
      </c>
      <c r="NS16" s="5">
        <v>0</v>
      </c>
      <c r="NT16" s="5">
        <v>0</v>
      </c>
      <c r="NU16" s="5">
        <v>0</v>
      </c>
      <c r="NV16" s="5">
        <v>0</v>
      </c>
      <c r="NW16" s="5">
        <v>0</v>
      </c>
      <c r="NX16" s="5">
        <v>6.5417615223120604</v>
      </c>
      <c r="NY16" s="5">
        <v>0</v>
      </c>
      <c r="NZ16" s="5">
        <v>0</v>
      </c>
      <c r="OA16" s="5">
        <v>0</v>
      </c>
      <c r="OB16" s="5">
        <v>0</v>
      </c>
      <c r="OC16" s="5">
        <v>1.0507295396559646</v>
      </c>
      <c r="OD16" s="5">
        <v>0</v>
      </c>
      <c r="OE16" s="5">
        <v>0</v>
      </c>
      <c r="OF16" s="5">
        <v>4.9608142822571697</v>
      </c>
      <c r="OG16" s="5">
        <v>23.816500085174699</v>
      </c>
      <c r="OH16" s="5">
        <v>1.7268545966904101</v>
      </c>
      <c r="OI16" s="5">
        <v>0.30884296188656202</v>
      </c>
      <c r="OJ16" s="5">
        <v>0.82646190967021904</v>
      </c>
      <c r="OK16" s="5">
        <v>0</v>
      </c>
      <c r="OL16" s="5">
        <v>0</v>
      </c>
      <c r="OM16" s="5">
        <v>0</v>
      </c>
      <c r="ON16" s="5">
        <v>0</v>
      </c>
      <c r="OO16" s="5">
        <v>25.3049074718055</v>
      </c>
      <c r="OP16" s="5">
        <v>96.517944693927006</v>
      </c>
      <c r="OQ16" s="5">
        <v>2.1189811443377899</v>
      </c>
      <c r="OR16" s="5">
        <v>3.1667538495775478</v>
      </c>
      <c r="OS16" s="5">
        <v>0</v>
      </c>
      <c r="OT16" s="5">
        <v>0</v>
      </c>
      <c r="OU16" s="5">
        <v>2.0889896740268248</v>
      </c>
      <c r="OV16" s="5">
        <v>45.341697929135798</v>
      </c>
      <c r="OW16" s="5">
        <v>33.508981265931403</v>
      </c>
      <c r="OX16" s="5">
        <v>0</v>
      </c>
      <c r="OY16" s="5">
        <v>0</v>
      </c>
      <c r="OZ16" s="5">
        <v>10.530304122900001</v>
      </c>
      <c r="PA16" s="5">
        <v>0</v>
      </c>
      <c r="PB16" s="5">
        <v>1.5727636225647608</v>
      </c>
      <c r="PC16" s="5">
        <v>259.38328867185328</v>
      </c>
      <c r="PD16" s="5">
        <v>0</v>
      </c>
      <c r="PE16" s="5">
        <v>0.87491297115834399</v>
      </c>
      <c r="PF16" s="5">
        <v>3.49965188463338</v>
      </c>
      <c r="PG16" s="5">
        <v>0</v>
      </c>
      <c r="PH16" s="5">
        <v>0</v>
      </c>
      <c r="PI16" s="5">
        <v>0</v>
      </c>
      <c r="PJ16" s="5">
        <v>0</v>
      </c>
      <c r="PK16" s="5">
        <v>0</v>
      </c>
      <c r="PL16" s="5">
        <v>0</v>
      </c>
      <c r="PM16" s="5">
        <v>0</v>
      </c>
      <c r="PN16" s="5">
        <v>0</v>
      </c>
      <c r="PO16" s="5">
        <v>0</v>
      </c>
      <c r="PP16" s="5">
        <v>0</v>
      </c>
      <c r="PQ16" s="5">
        <v>0</v>
      </c>
      <c r="PR16" s="5">
        <v>0</v>
      </c>
      <c r="PS16" s="5">
        <v>0</v>
      </c>
      <c r="PT16" s="5">
        <v>0</v>
      </c>
      <c r="PU16" s="5">
        <v>0</v>
      </c>
      <c r="PV16" s="5">
        <v>0</v>
      </c>
      <c r="PW16" s="5">
        <v>0</v>
      </c>
      <c r="PX16" s="5">
        <v>0</v>
      </c>
      <c r="PY16" s="5">
        <v>0</v>
      </c>
      <c r="PZ16" s="5">
        <v>0</v>
      </c>
      <c r="QA16" s="5">
        <v>0.29373586750541097</v>
      </c>
      <c r="QB16" s="5">
        <v>0</v>
      </c>
      <c r="QC16" s="5">
        <v>0</v>
      </c>
      <c r="QD16" s="5">
        <v>0</v>
      </c>
      <c r="QE16" s="5">
        <v>0</v>
      </c>
      <c r="QF16" s="5">
        <v>0</v>
      </c>
      <c r="QG16" s="5">
        <v>0</v>
      </c>
      <c r="QH16" s="5">
        <v>2.3316989972392772</v>
      </c>
      <c r="QI16" s="5">
        <v>6.99999972053641</v>
      </c>
      <c r="QJ16" s="5">
        <v>6.5417615223120604</v>
      </c>
      <c r="QK16" s="5">
        <v>0.87491297115834399</v>
      </c>
      <c r="QL16" s="5">
        <v>3.49965188463338</v>
      </c>
      <c r="QM16" s="5">
        <v>0</v>
      </c>
      <c r="QN16" s="5">
        <v>0</v>
      </c>
      <c r="QO16" s="5">
        <v>1.0507295396559599</v>
      </c>
      <c r="QP16" s="5">
        <v>0</v>
      </c>
      <c r="QQ16" s="5">
        <v>0</v>
      </c>
      <c r="QR16" s="5">
        <v>4.9608142822571697</v>
      </c>
      <c r="QS16" s="5">
        <v>23.816500085174699</v>
      </c>
      <c r="QT16" s="5">
        <v>1.7268545966904101</v>
      </c>
      <c r="QU16" s="5">
        <v>0.30884296188656202</v>
      </c>
      <c r="QV16" s="5">
        <v>0.82646190967021904</v>
      </c>
      <c r="QW16" s="5">
        <v>0</v>
      </c>
      <c r="QX16" s="5">
        <v>0</v>
      </c>
      <c r="QY16" s="5">
        <v>0</v>
      </c>
      <c r="QZ16" s="5">
        <v>0</v>
      </c>
      <c r="RA16" s="5">
        <v>25.3049074718055</v>
      </c>
      <c r="RB16" s="5">
        <v>96.517944693927006</v>
      </c>
      <c r="RC16" s="5">
        <v>2.1189811443377899</v>
      </c>
      <c r="RD16" s="5">
        <v>3.16675384957755</v>
      </c>
      <c r="RE16" s="5">
        <v>0</v>
      </c>
      <c r="RF16" s="5">
        <v>0</v>
      </c>
      <c r="RG16" s="5">
        <v>2.3827255415322401</v>
      </c>
      <c r="RH16" s="5">
        <v>45.341697929135798</v>
      </c>
      <c r="RI16" s="5">
        <v>33.508981265931403</v>
      </c>
      <c r="RJ16" s="5">
        <v>0</v>
      </c>
      <c r="RK16" s="5">
        <v>0</v>
      </c>
      <c r="RL16" s="5">
        <v>0</v>
      </c>
      <c r="RM16" s="5">
        <v>10.530304122900001</v>
      </c>
      <c r="RN16" s="5">
        <v>0</v>
      </c>
      <c r="RO16" s="5">
        <v>2.4666476931404402</v>
      </c>
      <c r="RP16" s="5">
        <v>0</v>
      </c>
      <c r="RQ16" s="5">
        <v>0.25482109214503701</v>
      </c>
      <c r="RR16" s="5">
        <v>1.21850249780793</v>
      </c>
      <c r="RS16" s="5">
        <v>-3.5508663289364098E-2</v>
      </c>
      <c r="RT16" s="5">
        <v>0</v>
      </c>
      <c r="RU16" s="5">
        <v>0</v>
      </c>
      <c r="RV16" s="5">
        <v>0</v>
      </c>
      <c r="RW16" s="5">
        <v>0</v>
      </c>
      <c r="RX16" s="5">
        <v>0</v>
      </c>
      <c r="RY16" s="5">
        <v>0</v>
      </c>
      <c r="RZ16" s="5">
        <v>0</v>
      </c>
      <c r="SA16" s="5">
        <v>0</v>
      </c>
      <c r="SB16" s="5">
        <v>0</v>
      </c>
      <c r="SC16" s="5" t="e">
        <v>#N/A</v>
      </c>
      <c r="SD16" s="5">
        <v>3.9044626198040433</v>
      </c>
      <c r="SE16" s="5">
        <v>266.38328839239</v>
      </c>
      <c r="SF16" s="5">
        <v>4940</v>
      </c>
      <c r="SG16" s="5">
        <v>3862</v>
      </c>
      <c r="SH16" s="5">
        <v>11846</v>
      </c>
      <c r="SI16" s="5">
        <v>22194</v>
      </c>
      <c r="SJ16" s="5">
        <v>16056</v>
      </c>
      <c r="SK16" s="5">
        <v>3669</v>
      </c>
      <c r="SL16" s="5">
        <v>49707</v>
      </c>
      <c r="SM16" s="5">
        <v>-2595</v>
      </c>
      <c r="SN16" s="5">
        <v>1397</v>
      </c>
      <c r="SO16" s="5">
        <v>3950</v>
      </c>
      <c r="SP16" s="5">
        <v>109679</v>
      </c>
      <c r="SQ16" s="5">
        <v>43.284504984516801</v>
      </c>
      <c r="SR16" s="5">
        <v>0.93096116255144001</v>
      </c>
      <c r="SS16" s="5">
        <v>430.70400000000001</v>
      </c>
      <c r="ST16" s="5">
        <v>2289.2080000000001</v>
      </c>
      <c r="SU16" s="5">
        <v>2719.9119999999998</v>
      </c>
      <c r="SV16" s="5">
        <v>1.34585978820092</v>
      </c>
      <c r="SW16" s="5">
        <v>109.144001769925</v>
      </c>
      <c r="SX16" s="5">
        <v>110.48986155812599</v>
      </c>
      <c r="SY16" s="5">
        <v>99.899091732700498</v>
      </c>
      <c r="SZ16" s="5">
        <v>2930.30095329083</v>
      </c>
      <c r="TA16" s="5">
        <v>6341.7634195078699</v>
      </c>
      <c r="TB16" s="5">
        <v>272.73722618960102</v>
      </c>
      <c r="TC16" s="5">
        <v>284</v>
      </c>
      <c r="TD16" s="5">
        <v>5</v>
      </c>
      <c r="TE16" s="5">
        <v>118931</v>
      </c>
      <c r="TF16" s="5">
        <v>6267</v>
      </c>
      <c r="TG16" s="5">
        <v>41329</v>
      </c>
      <c r="TH16" s="5">
        <v>337</v>
      </c>
      <c r="TI16" s="5">
        <v>133</v>
      </c>
      <c r="TJ16" s="5">
        <v>1428</v>
      </c>
      <c r="TK16" s="5">
        <v>839</v>
      </c>
      <c r="TL16" s="5">
        <v>372</v>
      </c>
      <c r="TM16" s="5">
        <v>2396</v>
      </c>
      <c r="TN16" s="5">
        <v>22592</v>
      </c>
      <c r="TO16" s="5">
        <v>617468.4</v>
      </c>
      <c r="TP16" s="5">
        <v>45</v>
      </c>
      <c r="TQ16" s="5">
        <v>6</v>
      </c>
      <c r="TR16" s="5">
        <v>19057</v>
      </c>
      <c r="TS16" s="5">
        <v>11681</v>
      </c>
      <c r="TT16" s="5">
        <v>10311</v>
      </c>
      <c r="TU16" s="5">
        <v>4582</v>
      </c>
      <c r="TV16" s="5">
        <v>6</v>
      </c>
      <c r="TW16" s="5">
        <v>45637</v>
      </c>
      <c r="TX16" s="5">
        <v>31200</v>
      </c>
      <c r="TY16" s="5">
        <v>17.615198216271398</v>
      </c>
      <c r="TZ16" s="5">
        <v>416.72300979558401</v>
      </c>
      <c r="UA16" s="5">
        <v>1488.79160877051</v>
      </c>
      <c r="UB16" s="5">
        <v>220.94651916734401</v>
      </c>
      <c r="UC16" s="5">
        <v>8.3263115735779092</v>
      </c>
      <c r="UD16" s="5">
        <v>402.49369349231898</v>
      </c>
      <c r="UE16" s="5">
        <v>0</v>
      </c>
      <c r="UF16" s="5">
        <v>2554.8963410156098</v>
      </c>
      <c r="UG16" s="5">
        <v>0</v>
      </c>
      <c r="UH16" s="5">
        <v>15.733484499791199</v>
      </c>
      <c r="UI16" s="5">
        <v>0</v>
      </c>
      <c r="UJ16" s="5">
        <v>2523.7397051233602</v>
      </c>
      <c r="UK16" s="5">
        <v>2539.4731896231601</v>
      </c>
      <c r="UL16" s="5">
        <v>4.7067340025038904</v>
      </c>
      <c r="UM16" s="5">
        <v>0</v>
      </c>
      <c r="UN16" s="5">
        <v>210.036582444929</v>
      </c>
      <c r="UO16" s="5">
        <v>226.46997981914799</v>
      </c>
      <c r="UP16" s="5">
        <v>2098.2598933565801</v>
      </c>
      <c r="UQ16" s="5">
        <v>2539.4731896231601</v>
      </c>
      <c r="UR16" s="5">
        <v>0</v>
      </c>
      <c r="US16" s="5">
        <v>0</v>
      </c>
      <c r="UT16" s="5">
        <v>84.688508399455202</v>
      </c>
      <c r="UU16" s="5">
        <v>236.42448313646199</v>
      </c>
      <c r="UV16" s="5">
        <v>2218.36019808724</v>
      </c>
      <c r="UW16" s="5">
        <v>2539.4731896231601</v>
      </c>
      <c r="UX16" s="5">
        <v>0</v>
      </c>
      <c r="UY16" s="5">
        <v>455.44641463288002</v>
      </c>
      <c r="UZ16" s="5">
        <v>1173.46776742273</v>
      </c>
      <c r="VA16" s="5">
        <v>248.29061199029599</v>
      </c>
      <c r="VB16" s="5">
        <v>24.935961576322502</v>
      </c>
      <c r="VC16" s="5">
        <v>812.61103317732397</v>
      </c>
      <c r="VD16" s="5">
        <v>43.5547680438764</v>
      </c>
      <c r="VE16" s="5">
        <v>2758.3065568434299</v>
      </c>
      <c r="VF16" s="5">
        <v>66.574468770707696</v>
      </c>
      <c r="VG16" s="5">
        <v>87.152047888155494</v>
      </c>
      <c r="VH16" s="5">
        <v>109.74515005686099</v>
      </c>
      <c r="VI16" s="5">
        <v>2475.3023642799799</v>
      </c>
      <c r="VJ16" s="5">
        <v>2738.7740309957098</v>
      </c>
      <c r="VK16" s="5">
        <v>24.771096623795302</v>
      </c>
      <c r="VL16" s="5">
        <v>51.342198392058599</v>
      </c>
      <c r="VM16" s="5">
        <v>892.03153202967906</v>
      </c>
      <c r="VN16" s="5">
        <v>1459.8921885663301</v>
      </c>
      <c r="VO16" s="5">
        <v>310.73701538384802</v>
      </c>
      <c r="VP16" s="5">
        <v>2738.7740309957098</v>
      </c>
      <c r="VQ16" s="5">
        <v>0</v>
      </c>
      <c r="VR16" s="5">
        <v>24.935961576322502</v>
      </c>
      <c r="VS16" s="5">
        <v>288.25391076556201</v>
      </c>
      <c r="VT16" s="5">
        <v>637.81865501911</v>
      </c>
      <c r="VU16" s="5">
        <v>1787.7655036347101</v>
      </c>
      <c r="VV16" s="5">
        <v>2738.7740309957098</v>
      </c>
      <c r="VW16" s="5">
        <v>0</v>
      </c>
      <c r="VX16" s="5">
        <v>1943.8126156434801</v>
      </c>
      <c r="VY16" s="5">
        <v>6666.4331311194701</v>
      </c>
      <c r="VZ16" s="5">
        <v>1543.7656391360599</v>
      </c>
      <c r="WA16" s="5">
        <v>263.963484251674</v>
      </c>
      <c r="WB16" s="5">
        <v>6671.1571682779704</v>
      </c>
      <c r="WC16" s="5">
        <v>507.49343707344798</v>
      </c>
      <c r="WD16" s="5">
        <v>17596.6254755021</v>
      </c>
      <c r="WE16" s="5">
        <v>731.64016457902903</v>
      </c>
      <c r="WF16" s="5">
        <v>2378.2887766269</v>
      </c>
      <c r="WG16" s="5">
        <v>718.59218145378304</v>
      </c>
      <c r="WH16" s="5">
        <v>13613.694604079599</v>
      </c>
      <c r="WI16" s="5">
        <v>17442.215726739301</v>
      </c>
      <c r="WJ16" s="5">
        <v>206.01481424312399</v>
      </c>
      <c r="WK16" s="5">
        <v>442.88834549491901</v>
      </c>
      <c r="WL16" s="5">
        <v>8599.0542653035009</v>
      </c>
      <c r="WM16" s="5">
        <v>7989.3604714678504</v>
      </c>
      <c r="WN16" s="5">
        <v>204.89783022988101</v>
      </c>
      <c r="WO16" s="5">
        <v>17442.215726739301</v>
      </c>
      <c r="WP16" s="5">
        <v>0</v>
      </c>
      <c r="WQ16" s="5">
        <v>507.13942004404299</v>
      </c>
      <c r="WR16" s="5">
        <v>4701.9394325282601</v>
      </c>
      <c r="WS16" s="5">
        <v>5106.3941781510202</v>
      </c>
      <c r="WT16" s="5">
        <v>7126.7426960159601</v>
      </c>
      <c r="WU16" s="5">
        <v>17442.215726739301</v>
      </c>
      <c r="WV16" s="5">
        <v>0</v>
      </c>
      <c r="WW16" s="5">
        <v>9349.5553618497306</v>
      </c>
      <c r="WX16" s="5">
        <v>19204.099380674801</v>
      </c>
      <c r="WY16" s="5">
        <v>4037.7053319634902</v>
      </c>
      <c r="WZ16" s="5">
        <v>2905.0307589670701</v>
      </c>
      <c r="XA16" s="5">
        <v>15196.604490752799</v>
      </c>
      <c r="XB16" s="5">
        <v>9038.7351742133105</v>
      </c>
      <c r="XC16" s="5">
        <v>59731.730498421202</v>
      </c>
      <c r="XD16" s="5">
        <v>6199.3675408443796</v>
      </c>
      <c r="XE16" s="5">
        <v>11994.9266492234</v>
      </c>
      <c r="XF16" s="5">
        <v>6208.2096693454496</v>
      </c>
      <c r="XG16" s="5">
        <v>34523.372609626698</v>
      </c>
      <c r="XH16" s="5">
        <v>58925.876469039998</v>
      </c>
      <c r="XI16" s="5">
        <v>1795.21301989833</v>
      </c>
      <c r="XJ16" s="5">
        <v>8547.8443239624303</v>
      </c>
      <c r="XK16" s="5">
        <v>28043.365107264399</v>
      </c>
      <c r="XL16" s="5">
        <v>20253.674091044199</v>
      </c>
      <c r="XM16" s="5">
        <v>285.77992687065898</v>
      </c>
      <c r="XN16" s="5">
        <v>58925.876469039998</v>
      </c>
      <c r="XO16" s="5">
        <v>819.56469629159096</v>
      </c>
      <c r="XP16" s="5">
        <v>6056.0353239535898</v>
      </c>
      <c r="XQ16" s="5">
        <v>28173.0550470136</v>
      </c>
      <c r="XR16" s="5">
        <v>11100.616159233799</v>
      </c>
      <c r="XS16" s="5">
        <v>12776.605242547401</v>
      </c>
      <c r="XT16" s="5">
        <v>58925.876469039998</v>
      </c>
      <c r="XU16" s="5">
        <v>0</v>
      </c>
      <c r="XV16" s="5">
        <v>11137.1978251945</v>
      </c>
      <c r="XW16" s="5">
        <v>7184.1690888840703</v>
      </c>
      <c r="XX16" s="5">
        <v>4741.1630174091797</v>
      </c>
      <c r="XY16" s="5">
        <v>13328.0392125487</v>
      </c>
      <c r="XZ16" s="5">
        <v>3322.5676837184101</v>
      </c>
      <c r="YA16" s="5">
        <v>27926.100297217701</v>
      </c>
      <c r="YB16" s="5">
        <v>67639.237124972497</v>
      </c>
      <c r="YC16" s="5">
        <v>2308.7586128635799</v>
      </c>
      <c r="YD16" s="5">
        <v>6910.5080797559303</v>
      </c>
      <c r="YE16" s="5">
        <v>36205.809967278699</v>
      </c>
      <c r="YF16" s="5">
        <v>22214.160465074299</v>
      </c>
      <c r="YG16" s="5">
        <v>67639.237124972497</v>
      </c>
      <c r="YH16" s="5">
        <v>1054.9179618630201</v>
      </c>
      <c r="YI16" s="5">
        <v>9996.0184329738895</v>
      </c>
      <c r="YJ16" s="5">
        <v>29487.529374703699</v>
      </c>
      <c r="YK16" s="5">
        <v>27100.771355431902</v>
      </c>
      <c r="YL16" s="5">
        <v>0</v>
      </c>
      <c r="YM16" s="5">
        <v>67639.237124972497</v>
      </c>
      <c r="YN16" s="5">
        <v>2459.6316031412398</v>
      </c>
      <c r="YO16" s="5">
        <v>7152.5178119121401</v>
      </c>
      <c r="YP16" s="5">
        <v>35059.654019971102</v>
      </c>
      <c r="YQ16" s="5">
        <v>11968.606551929301</v>
      </c>
      <c r="YR16" s="5">
        <v>10998.8271380187</v>
      </c>
      <c r="YS16" s="5">
        <v>67639.237124972497</v>
      </c>
      <c r="YT16" s="5">
        <v>0</v>
      </c>
      <c r="YU16" s="5">
        <v>105708.146420597</v>
      </c>
      <c r="YV16" s="5">
        <v>8911.1096445801395</v>
      </c>
      <c r="YW16" s="5">
        <v>19579.6113025513</v>
      </c>
      <c r="YX16" s="5">
        <v>131556.177841367</v>
      </c>
      <c r="YY16" s="5">
        <v>0</v>
      </c>
      <c r="YZ16" s="5">
        <v>25211.015463561402</v>
      </c>
      <c r="ZA16" s="5">
        <v>290966.06067265698</v>
      </c>
      <c r="ZB16" s="5">
        <v>0</v>
      </c>
      <c r="ZC16" s="5">
        <v>102516.342737852</v>
      </c>
      <c r="ZD16" s="5">
        <v>55460.784974877803</v>
      </c>
      <c r="ZE16" s="5">
        <v>132988.93295992701</v>
      </c>
      <c r="ZF16" s="5">
        <v>290966.06067265698</v>
      </c>
      <c r="ZG16" s="5">
        <v>7087.3102063496399</v>
      </c>
      <c r="ZH16" s="5">
        <v>46915.395200293999</v>
      </c>
      <c r="ZI16" s="5">
        <v>132820.819201551</v>
      </c>
      <c r="ZJ16" s="5">
        <v>104142.53606446199</v>
      </c>
      <c r="ZK16" s="5">
        <v>0</v>
      </c>
      <c r="ZL16" s="5">
        <v>290966.06067265698</v>
      </c>
      <c r="ZM16" s="5">
        <v>7113.36353806643</v>
      </c>
      <c r="ZN16" s="5">
        <v>60932.796054972401</v>
      </c>
      <c r="ZO16" s="5">
        <v>120123.552805966</v>
      </c>
      <c r="ZP16" s="5">
        <v>39124.531676907201</v>
      </c>
      <c r="ZQ16" s="5">
        <v>63671.816596744902</v>
      </c>
      <c r="ZR16" s="5">
        <v>290966.06067265698</v>
      </c>
      <c r="ZS16" s="5">
        <v>17.615198216271398</v>
      </c>
      <c r="ZT16" s="5">
        <v>129010.881647713</v>
      </c>
      <c r="ZU16" s="5">
        <v>44628.070621451698</v>
      </c>
      <c r="ZV16" s="5">
        <v>30371.482422217701</v>
      </c>
      <c r="ZW16" s="5">
        <v>148086.473570284</v>
      </c>
      <c r="ZX16" s="5">
        <v>26405.434069418799</v>
      </c>
      <c r="ZY16" s="5">
        <v>62726.899140109701</v>
      </c>
      <c r="ZZ16" s="5">
        <v>441246.85666941199</v>
      </c>
      <c r="AAA16" s="5">
        <v>9306.3407870576993</v>
      </c>
      <c r="AAB16" s="5">
        <v>123902.951775847</v>
      </c>
      <c r="AAC16" s="5">
        <v>98703.141943012597</v>
      </c>
      <c r="AAD16" s="5">
        <v>208339.202708111</v>
      </c>
      <c r="AAE16" s="5">
        <v>440251.63721402799</v>
      </c>
      <c r="AAF16" s="5">
        <v>10172.9338329804</v>
      </c>
      <c r="AAG16" s="5">
        <v>65953.488501117303</v>
      </c>
      <c r="AAH16" s="5">
        <v>200052.83606329799</v>
      </c>
      <c r="AAI16" s="5">
        <v>161172.70415079099</v>
      </c>
      <c r="AAJ16" s="5">
        <v>2899.6746658409602</v>
      </c>
      <c r="AAK16" s="5">
        <v>440251.63721402799</v>
      </c>
      <c r="AAL16" s="5">
        <v>10392.559837499301</v>
      </c>
      <c r="AAM16" s="5">
        <v>74673.424572458505</v>
      </c>
      <c r="AAN16" s="5">
        <v>188431.143724644</v>
      </c>
      <c r="AAO16" s="5">
        <v>68174.391704376903</v>
      </c>
      <c r="AAP16" s="5">
        <v>98580.117375048896</v>
      </c>
      <c r="AAQ16" s="5">
        <v>440251.63721402799</v>
      </c>
      <c r="AAR16" s="5">
        <v>37768</v>
      </c>
      <c r="AAS16" s="5">
        <v>6</v>
      </c>
      <c r="AAT16" s="5">
        <v>54</v>
      </c>
      <c r="AAU16" s="5">
        <v>302</v>
      </c>
      <c r="AAV16" s="5">
        <v>27</v>
      </c>
      <c r="AAW16" s="5">
        <v>1</v>
      </c>
      <c r="AAX16" s="5">
        <v>48</v>
      </c>
      <c r="AAY16" s="5">
        <v>0</v>
      </c>
      <c r="AAZ16" s="5">
        <v>438</v>
      </c>
      <c r="ABA16" s="5">
        <v>0</v>
      </c>
      <c r="ABB16" s="5">
        <v>2</v>
      </c>
      <c r="ABC16" s="5">
        <v>0</v>
      </c>
      <c r="ABD16" s="5">
        <v>433</v>
      </c>
      <c r="ABE16" s="5">
        <v>435</v>
      </c>
      <c r="ABF16" s="5">
        <v>1</v>
      </c>
      <c r="ABG16" s="5">
        <v>0</v>
      </c>
      <c r="ABH16" s="5">
        <v>16</v>
      </c>
      <c r="ABI16" s="5">
        <v>22</v>
      </c>
      <c r="ABJ16" s="5">
        <v>396</v>
      </c>
      <c r="ABK16" s="5">
        <v>435</v>
      </c>
      <c r="ABL16" s="5">
        <v>0</v>
      </c>
      <c r="ABM16" s="5">
        <v>0</v>
      </c>
      <c r="ABN16" s="5">
        <v>6</v>
      </c>
      <c r="ABO16" s="5">
        <v>22</v>
      </c>
      <c r="ABP16" s="5">
        <v>407</v>
      </c>
      <c r="ABQ16" s="5">
        <v>435</v>
      </c>
      <c r="ABR16" s="5">
        <v>0</v>
      </c>
      <c r="ABS16" s="5">
        <v>18</v>
      </c>
      <c r="ABT16" s="5">
        <v>51</v>
      </c>
      <c r="ABU16" s="5">
        <v>11</v>
      </c>
      <c r="ABV16" s="5">
        <v>1</v>
      </c>
      <c r="ABW16" s="5">
        <v>34</v>
      </c>
      <c r="ABX16" s="5">
        <v>2</v>
      </c>
      <c r="ABY16" s="5">
        <v>117</v>
      </c>
      <c r="ABZ16" s="5">
        <v>3</v>
      </c>
      <c r="ACA16" s="5">
        <v>4</v>
      </c>
      <c r="ACB16" s="5">
        <v>5</v>
      </c>
      <c r="ACC16" s="5">
        <v>104</v>
      </c>
      <c r="ACD16" s="5">
        <v>116</v>
      </c>
      <c r="ACE16" s="5">
        <v>1</v>
      </c>
      <c r="ACF16" s="5">
        <v>2</v>
      </c>
      <c r="ACG16" s="5">
        <v>37</v>
      </c>
      <c r="ACH16" s="5">
        <v>60</v>
      </c>
      <c r="ACI16" s="5">
        <v>16</v>
      </c>
      <c r="ACJ16" s="5">
        <v>116</v>
      </c>
      <c r="ACK16" s="5">
        <v>0</v>
      </c>
      <c r="ACL16" s="5">
        <v>1</v>
      </c>
      <c r="ACM16" s="5">
        <v>13</v>
      </c>
      <c r="ACN16" s="5">
        <v>27</v>
      </c>
      <c r="ACO16" s="5">
        <v>75</v>
      </c>
      <c r="ACP16" s="5">
        <v>116</v>
      </c>
      <c r="ACQ16" s="5">
        <v>0</v>
      </c>
      <c r="ACR16" s="5">
        <v>26</v>
      </c>
      <c r="ACS16" s="5">
        <v>101</v>
      </c>
      <c r="ACT16" s="5">
        <v>24</v>
      </c>
      <c r="ACU16" s="5">
        <v>3</v>
      </c>
      <c r="ACV16" s="5">
        <v>99</v>
      </c>
      <c r="ACW16" s="5">
        <v>6</v>
      </c>
      <c r="ACX16" s="5">
        <v>259</v>
      </c>
      <c r="ACY16" s="5">
        <v>11</v>
      </c>
      <c r="ACZ16" s="5">
        <v>31</v>
      </c>
      <c r="ADA16" s="5">
        <v>10</v>
      </c>
      <c r="ADB16" s="5">
        <v>205</v>
      </c>
      <c r="ADC16" s="5">
        <v>257</v>
      </c>
      <c r="ADD16" s="5">
        <v>4</v>
      </c>
      <c r="ADE16" s="5">
        <v>6</v>
      </c>
      <c r="ADF16" s="5">
        <v>123</v>
      </c>
      <c r="ADG16" s="5">
        <v>121</v>
      </c>
      <c r="ADH16" s="5">
        <v>3</v>
      </c>
      <c r="ADI16" s="5">
        <v>257</v>
      </c>
      <c r="ADJ16" s="5">
        <v>0</v>
      </c>
      <c r="ADK16" s="5">
        <v>7</v>
      </c>
      <c r="ADL16" s="5">
        <v>61</v>
      </c>
      <c r="ADM16" s="5">
        <v>76</v>
      </c>
      <c r="ADN16" s="5">
        <v>113</v>
      </c>
      <c r="ADO16" s="5">
        <v>257</v>
      </c>
      <c r="ADP16" s="5">
        <v>0</v>
      </c>
      <c r="ADQ16" s="5">
        <v>27</v>
      </c>
      <c r="ADR16" s="5">
        <v>72</v>
      </c>
      <c r="ADS16" s="5">
        <v>14</v>
      </c>
      <c r="ADT16" s="5">
        <v>7</v>
      </c>
      <c r="ADU16" s="5">
        <v>57</v>
      </c>
      <c r="ADV16" s="5">
        <v>29</v>
      </c>
      <c r="ADW16" s="5">
        <v>206</v>
      </c>
      <c r="ADX16" s="5">
        <v>20</v>
      </c>
      <c r="ADY16" s="5">
        <v>41</v>
      </c>
      <c r="ADZ16" s="5">
        <v>17</v>
      </c>
      <c r="AEA16" s="5">
        <v>125</v>
      </c>
      <c r="AEB16" s="5">
        <v>203</v>
      </c>
      <c r="AEC16" s="5">
        <v>6</v>
      </c>
      <c r="AED16" s="5">
        <v>27</v>
      </c>
      <c r="AEE16" s="5">
        <v>100</v>
      </c>
      <c r="AEF16" s="5">
        <v>69</v>
      </c>
      <c r="AEG16" s="5">
        <v>1</v>
      </c>
      <c r="AEH16" s="5">
        <v>203</v>
      </c>
      <c r="AEI16" s="5">
        <v>2</v>
      </c>
      <c r="AEJ16" s="5">
        <v>20</v>
      </c>
      <c r="AEK16" s="5">
        <v>94</v>
      </c>
      <c r="AEL16" s="5">
        <v>41</v>
      </c>
      <c r="AEM16" s="5">
        <v>46</v>
      </c>
      <c r="AEN16" s="5">
        <v>203</v>
      </c>
      <c r="AEO16" s="5">
        <v>0</v>
      </c>
      <c r="AEP16" s="5">
        <v>10</v>
      </c>
      <c r="AEQ16" s="5">
        <v>8</v>
      </c>
      <c r="AER16" s="5">
        <v>5</v>
      </c>
      <c r="AES16" s="5">
        <v>13</v>
      </c>
      <c r="AET16" s="5">
        <v>3</v>
      </c>
      <c r="AEU16" s="5">
        <v>28</v>
      </c>
      <c r="AEV16" s="5">
        <v>67</v>
      </c>
      <c r="AEW16" s="5">
        <v>3</v>
      </c>
      <c r="AEX16" s="5">
        <v>8</v>
      </c>
      <c r="AEY16" s="5">
        <v>37</v>
      </c>
      <c r="AEZ16" s="5">
        <v>19</v>
      </c>
      <c r="AFA16" s="5">
        <v>67</v>
      </c>
      <c r="AFB16" s="5">
        <v>1</v>
      </c>
      <c r="AFC16" s="5">
        <v>10</v>
      </c>
      <c r="AFD16" s="5">
        <v>30</v>
      </c>
      <c r="AFE16" s="5">
        <v>26</v>
      </c>
      <c r="AFF16" s="5">
        <v>0</v>
      </c>
      <c r="AFG16" s="5">
        <v>67</v>
      </c>
      <c r="AFH16" s="5">
        <v>3</v>
      </c>
      <c r="AFI16" s="5">
        <v>7</v>
      </c>
      <c r="AFJ16" s="5">
        <v>35</v>
      </c>
      <c r="AFK16" s="5">
        <v>13</v>
      </c>
      <c r="AFL16" s="5">
        <v>9</v>
      </c>
      <c r="AFM16" s="5">
        <v>67</v>
      </c>
      <c r="AFN16" s="5">
        <v>0</v>
      </c>
      <c r="AFO16" s="5">
        <v>16</v>
      </c>
      <c r="AFP16" s="5">
        <v>3</v>
      </c>
      <c r="AFQ16" s="5">
        <v>4</v>
      </c>
      <c r="AFR16" s="5">
        <v>21</v>
      </c>
      <c r="AFS16" s="5">
        <v>0</v>
      </c>
      <c r="AFT16" s="5">
        <v>7</v>
      </c>
      <c r="AFU16" s="5">
        <v>51</v>
      </c>
      <c r="AFV16" s="5">
        <v>0</v>
      </c>
      <c r="AFW16" s="5">
        <v>8</v>
      </c>
      <c r="AFX16" s="5">
        <v>19</v>
      </c>
      <c r="AFY16" s="5">
        <v>24</v>
      </c>
      <c r="AFZ16" s="5">
        <v>51</v>
      </c>
      <c r="AGA16" s="5">
        <v>1</v>
      </c>
      <c r="AGB16" s="5">
        <v>9</v>
      </c>
      <c r="AGC16" s="5">
        <v>19</v>
      </c>
      <c r="AGD16" s="5">
        <v>22</v>
      </c>
      <c r="AGE16" s="5">
        <v>0</v>
      </c>
      <c r="AGF16" s="5">
        <v>51</v>
      </c>
      <c r="AGG16" s="5">
        <v>1</v>
      </c>
      <c r="AGH16" s="5">
        <v>12</v>
      </c>
      <c r="AGI16" s="5">
        <v>17</v>
      </c>
      <c r="AGJ16" s="5">
        <v>7</v>
      </c>
      <c r="AGK16" s="5">
        <v>14</v>
      </c>
      <c r="AGL16" s="5">
        <v>51</v>
      </c>
      <c r="AGM16" s="5">
        <v>6</v>
      </c>
      <c r="AGN16" s="5">
        <v>151</v>
      </c>
      <c r="AGO16" s="5">
        <v>537</v>
      </c>
      <c r="AGP16" s="5">
        <v>85</v>
      </c>
      <c r="AGQ16" s="5">
        <v>46</v>
      </c>
      <c r="AGR16" s="5">
        <v>241</v>
      </c>
      <c r="AGS16" s="5">
        <v>72</v>
      </c>
      <c r="AGT16" s="5">
        <v>1138</v>
      </c>
      <c r="AGU16" s="5">
        <v>37</v>
      </c>
      <c r="AGV16" s="5">
        <v>94</v>
      </c>
      <c r="AGW16" s="5">
        <v>88</v>
      </c>
      <c r="AGX16" s="5">
        <v>910</v>
      </c>
      <c r="AGY16" s="5">
        <v>1129</v>
      </c>
      <c r="AGZ16" s="5">
        <v>14</v>
      </c>
      <c r="AHA16" s="5">
        <v>54</v>
      </c>
      <c r="AHB16" s="5">
        <v>325</v>
      </c>
      <c r="AHC16" s="5">
        <v>320</v>
      </c>
      <c r="AHD16" s="5">
        <v>416</v>
      </c>
      <c r="AHE16" s="5">
        <v>1129</v>
      </c>
      <c r="AHF16" s="5">
        <v>6</v>
      </c>
      <c r="AHG16" s="5">
        <v>47</v>
      </c>
      <c r="AHH16" s="5">
        <v>226</v>
      </c>
      <c r="AHI16" s="5">
        <v>186</v>
      </c>
      <c r="AHJ16" s="5">
        <v>664</v>
      </c>
      <c r="AHK16" s="5">
        <v>1129</v>
      </c>
      <c r="AHL16" s="5">
        <v>7149.1598037248596</v>
      </c>
      <c r="AHM16" s="5">
        <v>0</v>
      </c>
      <c r="AHN16" s="5">
        <v>129.31100000000001</v>
      </c>
      <c r="AHO16" s="5">
        <v>44.344000000000001</v>
      </c>
      <c r="AHP16" s="5">
        <v>0</v>
      </c>
      <c r="AHQ16" s="5">
        <v>0</v>
      </c>
      <c r="AHR16" s="5">
        <v>0</v>
      </c>
      <c r="AHS16" s="5">
        <v>13.186</v>
      </c>
      <c r="AHT16" s="5">
        <v>0</v>
      </c>
      <c r="AHU16" s="5">
        <v>120.798</v>
      </c>
      <c r="AHV16" s="5">
        <v>156.32920999999999</v>
      </c>
      <c r="AHW16" s="5">
        <v>3</v>
      </c>
      <c r="AHX16" s="5">
        <v>159.32920999999999</v>
      </c>
      <c r="AHY16" s="5">
        <v>0.28000000000000003</v>
      </c>
      <c r="AHZ16" s="5">
        <v>89.7</v>
      </c>
      <c r="AIA16" s="5">
        <v>2.1</v>
      </c>
      <c r="AIB16" s="5">
        <v>91.8</v>
      </c>
      <c r="AIC16" s="5">
        <v>20</v>
      </c>
      <c r="AID16" s="5">
        <v>1950</v>
      </c>
      <c r="AIE16" s="5">
        <v>4211</v>
      </c>
      <c r="AIF16" s="5">
        <v>6181</v>
      </c>
      <c r="AIG16" s="5">
        <v>80660307</v>
      </c>
      <c r="AIH16" s="5">
        <v>0</v>
      </c>
      <c r="AII16" s="5">
        <v>0</v>
      </c>
      <c r="AIJ16" s="5">
        <v>4149</v>
      </c>
      <c r="AIK16" s="5">
        <v>4149</v>
      </c>
      <c r="AIL16" s="5">
        <v>0</v>
      </c>
      <c r="AIM16" s="5">
        <v>0.51</v>
      </c>
      <c r="AIN16" s="5">
        <v>0</v>
      </c>
      <c r="AIO16" s="5">
        <v>0</v>
      </c>
      <c r="AIP16" s="5">
        <v>2.6106070133657799E-2</v>
      </c>
      <c r="AIQ16" s="5">
        <v>0.95050862919819101</v>
      </c>
      <c r="AIR16" s="5">
        <v>0</v>
      </c>
      <c r="AIS16" s="5" t="s">
        <v>2286</v>
      </c>
      <c r="AIT16" s="5">
        <v>0</v>
      </c>
      <c r="AIU16" s="5">
        <v>0</v>
      </c>
      <c r="AIV16" s="5">
        <v>0.97661469933184797</v>
      </c>
      <c r="AIW16" s="5">
        <v>0</v>
      </c>
      <c r="AIX16" s="5">
        <v>0</v>
      </c>
      <c r="AIY16" s="5">
        <v>0</v>
      </c>
      <c r="AIZ16" s="5">
        <v>0.97661469933184797</v>
      </c>
      <c r="AJA16" s="5">
        <v>0</v>
      </c>
      <c r="AJB16" s="5">
        <v>0.97661469933184797</v>
      </c>
      <c r="AJC16" s="5">
        <v>0</v>
      </c>
      <c r="AJD16" s="5">
        <v>0</v>
      </c>
      <c r="AJE16" s="5">
        <v>2.33853006681514E-2</v>
      </c>
      <c r="AJF16" s="5">
        <v>0</v>
      </c>
      <c r="AJG16" s="5">
        <v>0</v>
      </c>
      <c r="AJH16" s="5" t="s">
        <v>2286</v>
      </c>
      <c r="AJI16" s="5">
        <v>0</v>
      </c>
      <c r="AJJ16" s="5">
        <v>0</v>
      </c>
      <c r="AJK16" s="5">
        <v>2.33853006681514E-2</v>
      </c>
      <c r="AJL16" s="5">
        <v>0</v>
      </c>
      <c r="AJM16" s="5">
        <v>0</v>
      </c>
      <c r="AJN16" s="5">
        <v>0</v>
      </c>
      <c r="AJO16" s="5">
        <v>2.33853006681514E-2</v>
      </c>
      <c r="AJP16" s="5">
        <v>0</v>
      </c>
      <c r="AJQ16" s="5">
        <v>2.33853006681514E-2</v>
      </c>
      <c r="AJR16" s="5">
        <v>379054.91</v>
      </c>
      <c r="AJS16" s="5">
        <v>161438.10999999999</v>
      </c>
      <c r="AJT16" s="5">
        <v>540493.02</v>
      </c>
      <c r="AJU16" s="5">
        <v>72</v>
      </c>
      <c r="AJV16" s="5">
        <v>4266.08</v>
      </c>
      <c r="AJW16" s="5">
        <v>49</v>
      </c>
      <c r="AJX16" s="5">
        <v>70</v>
      </c>
      <c r="AJY16" s="5">
        <v>0</v>
      </c>
      <c r="AJZ16" s="5">
        <v>2943</v>
      </c>
      <c r="AKA16" s="5">
        <v>3571</v>
      </c>
      <c r="AKB16" s="5">
        <v>10384389</v>
      </c>
      <c r="AKC16" s="5">
        <v>21.154597950549199</v>
      </c>
      <c r="AKD16" s="5">
        <v>27.887970745052801</v>
      </c>
      <c r="AKE16" s="5">
        <v>17.9123816038583</v>
      </c>
      <c r="AKF16" s="5">
        <v>66.954950299460293</v>
      </c>
      <c r="AKG16" s="5">
        <v>20.499068665102701</v>
      </c>
      <c r="AKH16" s="5">
        <v>24.936082585865002</v>
      </c>
      <c r="AKI16" s="5">
        <v>17.9453993043739</v>
      </c>
      <c r="AKJ16" s="5">
        <v>63.380550555341699</v>
      </c>
      <c r="AKK16" s="5">
        <v>442.20260860715501</v>
      </c>
      <c r="AKL16" s="5">
        <v>592</v>
      </c>
      <c r="AKM16" s="5">
        <v>375.05983647599902</v>
      </c>
      <c r="AKN16" s="5">
        <v>1409.2624450831499</v>
      </c>
      <c r="AKO16" s="5">
        <v>427.99040090344403</v>
      </c>
      <c r="AKP16" s="5">
        <v>519.92151326933902</v>
      </c>
      <c r="AKQ16" s="5">
        <v>374.874647092038</v>
      </c>
      <c r="AKR16" s="5">
        <v>1322.78656126482</v>
      </c>
      <c r="AKS16" s="5">
        <v>0.16400000000000001</v>
      </c>
      <c r="AKT16" s="5">
        <v>0</v>
      </c>
      <c r="AKU16" s="5">
        <v>0</v>
      </c>
      <c r="AKV16" s="5">
        <v>0.16400000000000001</v>
      </c>
      <c r="AKW16" s="5">
        <v>0</v>
      </c>
      <c r="AKX16" s="5">
        <v>0</v>
      </c>
      <c r="AKY16" s="5">
        <v>0</v>
      </c>
      <c r="AKZ16" s="5">
        <v>0</v>
      </c>
      <c r="ALA16" s="5">
        <v>0.14521604699999999</v>
      </c>
      <c r="ALB16" s="5">
        <v>0</v>
      </c>
      <c r="ALC16" s="5">
        <v>0</v>
      </c>
      <c r="ALD16" s="5">
        <v>0.14521604699999999</v>
      </c>
      <c r="ALE16" s="5">
        <v>1.5846767260000001</v>
      </c>
      <c r="ALF16" s="5">
        <v>7.3978943040000003</v>
      </c>
      <c r="ALG16" s="5">
        <v>0.31829959299999999</v>
      </c>
      <c r="ALH16" s="5">
        <v>9.3008706229999998</v>
      </c>
      <c r="ALI16" s="5">
        <v>0</v>
      </c>
      <c r="ALJ16" s="5">
        <v>0</v>
      </c>
      <c r="ALK16" s="5">
        <v>0</v>
      </c>
      <c r="ALL16" s="5">
        <v>0</v>
      </c>
      <c r="ALM16" s="5">
        <v>49.042568695602</v>
      </c>
      <c r="ALN16" s="5">
        <v>84.867331903318586</v>
      </c>
      <c r="ALO16" s="5">
        <v>45.435151250967706</v>
      </c>
      <c r="ALP16" s="5">
        <v>947.9119141727831</v>
      </c>
      <c r="ALQ16" s="5">
        <v>0.16400000000000001</v>
      </c>
      <c r="ALR16" s="5">
        <v>0</v>
      </c>
      <c r="ALS16" s="5">
        <v>0.14521604699999999</v>
      </c>
      <c r="ALT16" s="5">
        <v>8.9825710300000008</v>
      </c>
      <c r="ALU16" s="5">
        <v>0</v>
      </c>
      <c r="ALV16" s="5">
        <v>25.539000000000001</v>
      </c>
      <c r="ALW16" s="5">
        <v>0</v>
      </c>
      <c r="ALX16" s="5">
        <v>25.539000000000001</v>
      </c>
      <c r="ALY16" s="5">
        <v>0</v>
      </c>
      <c r="ALZ16" s="5">
        <v>-0.16400000000000001</v>
      </c>
      <c r="AMA16" s="5">
        <v>0</v>
      </c>
      <c r="AMB16" s="5">
        <v>0</v>
      </c>
      <c r="AMC16" s="5">
        <v>25.375</v>
      </c>
      <c r="AMD16" s="5">
        <v>0.93600000000000005</v>
      </c>
      <c r="AME16" s="5">
        <v>0</v>
      </c>
      <c r="AMF16" s="5">
        <v>1.6714886529999999</v>
      </c>
      <c r="AMG16" s="5">
        <v>-0.73499999999999999</v>
      </c>
      <c r="AMH16" s="5">
        <v>0</v>
      </c>
      <c r="AMI16" s="5">
        <v>0.93648865299999995</v>
      </c>
      <c r="AMJ16" s="5">
        <v>-4.8865300000022803E-4</v>
      </c>
      <c r="AMK16" s="5" t="s">
        <v>2286</v>
      </c>
      <c r="AML16" s="5" t="s">
        <v>2286</v>
      </c>
      <c r="AMM16" s="5" t="s">
        <v>2286</v>
      </c>
      <c r="AMN16" s="5" t="s">
        <v>2286</v>
      </c>
      <c r="AMO16" s="5" t="s">
        <v>2286</v>
      </c>
      <c r="AMP16" s="5" t="s">
        <v>2286</v>
      </c>
      <c r="AMQ16" s="5" t="s">
        <v>2286</v>
      </c>
      <c r="AMR16" s="5" t="s">
        <v>2286</v>
      </c>
      <c r="AMS16" s="5">
        <v>1</v>
      </c>
    </row>
    <row r="17" spans="1:1033">
      <c r="A17" s="32" t="str">
        <f t="shared" si="1"/>
        <v>ANH24</v>
      </c>
      <c r="B17" s="32" t="s">
        <v>6</v>
      </c>
      <c r="C17" s="32" t="s">
        <v>1116</v>
      </c>
      <c r="D17" s="5">
        <v>9.8576378859999991</v>
      </c>
      <c r="E17" s="5">
        <v>-0.24381213800000001</v>
      </c>
      <c r="F17" s="5">
        <v>1.7052605199999999</v>
      </c>
      <c r="G17" s="5">
        <v>0</v>
      </c>
      <c r="H17" s="5">
        <v>17.380469359999999</v>
      </c>
      <c r="I17" s="5">
        <v>0</v>
      </c>
      <c r="J17" s="5">
        <v>58.013250878000001</v>
      </c>
      <c r="K17" s="5">
        <v>0.171294213</v>
      </c>
      <c r="L17" s="5">
        <v>86.884100719000003</v>
      </c>
      <c r="M17" s="5">
        <v>0</v>
      </c>
      <c r="N17" s="5">
        <v>86.884100719000003</v>
      </c>
      <c r="O17" s="5">
        <v>22.5662759011615</v>
      </c>
      <c r="P17" s="5">
        <v>10.188808118109</v>
      </c>
      <c r="Q17" s="5">
        <v>32.574475243211097</v>
      </c>
      <c r="R17" s="5">
        <v>1.2049508656557</v>
      </c>
      <c r="S17" s="5">
        <v>41.137039495434301</v>
      </c>
      <c r="T17" s="5">
        <v>107.671549623571</v>
      </c>
      <c r="U17" s="5">
        <v>0.50700000000000001</v>
      </c>
      <c r="V17" s="5">
        <v>108.178549623571</v>
      </c>
      <c r="W17" s="5">
        <v>31.849150926156401</v>
      </c>
      <c r="X17" s="5">
        <v>0</v>
      </c>
      <c r="Y17" s="5">
        <v>31.849150926156401</v>
      </c>
      <c r="Z17" s="5">
        <v>31.849150926156401</v>
      </c>
      <c r="AA17" s="5">
        <v>163.213499416415</v>
      </c>
      <c r="AB17" s="5">
        <v>1.99</v>
      </c>
      <c r="AC17" s="5">
        <v>0</v>
      </c>
      <c r="AD17" s="5">
        <v>165.20349941641501</v>
      </c>
      <c r="AE17" s="5">
        <v>165.20349941641501</v>
      </c>
      <c r="AF17" s="5">
        <v>28.748422013999999</v>
      </c>
      <c r="AG17" s="5">
        <v>-1.004523037</v>
      </c>
      <c r="AH17" s="5">
        <v>7.2675806959999996</v>
      </c>
      <c r="AI17" s="5">
        <v>0</v>
      </c>
      <c r="AJ17" s="5">
        <v>0</v>
      </c>
      <c r="AK17" s="5">
        <v>0.201403416</v>
      </c>
      <c r="AL17" s="5">
        <v>67.808457723000004</v>
      </c>
      <c r="AM17" s="5">
        <v>23.638741420999999</v>
      </c>
      <c r="AN17" s="5">
        <v>126.660082233</v>
      </c>
      <c r="AO17" s="5">
        <v>0.93899999999999995</v>
      </c>
      <c r="AP17" s="5">
        <v>127.599082233</v>
      </c>
      <c r="AQ17" s="5">
        <v>0</v>
      </c>
      <c r="AR17" s="5">
        <v>65.270636441074799</v>
      </c>
      <c r="AS17" s="5">
        <v>0</v>
      </c>
      <c r="AT17" s="5">
        <v>317.705470830634</v>
      </c>
      <c r="AU17" s="5">
        <v>0</v>
      </c>
      <c r="AV17" s="5">
        <v>382.976107271709</v>
      </c>
      <c r="AW17" s="5">
        <v>0.32</v>
      </c>
      <c r="AX17" s="5">
        <v>383.29610727170899</v>
      </c>
      <c r="AY17" s="5">
        <v>0</v>
      </c>
      <c r="AZ17" s="5">
        <v>0</v>
      </c>
      <c r="BA17" s="5">
        <v>0</v>
      </c>
      <c r="BB17" s="5">
        <v>0</v>
      </c>
      <c r="BC17" s="5">
        <v>510.89518950470898</v>
      </c>
      <c r="BD17" s="5">
        <v>3.05</v>
      </c>
      <c r="BE17" s="5">
        <v>0</v>
      </c>
      <c r="BF17" s="5">
        <v>513.94518950470899</v>
      </c>
      <c r="BG17" s="5">
        <v>513.94518950470899</v>
      </c>
      <c r="BH17" s="5">
        <v>0</v>
      </c>
      <c r="BI17" s="5">
        <v>0</v>
      </c>
      <c r="BJ17" s="5">
        <v>0</v>
      </c>
      <c r="BK17" s="5">
        <v>0</v>
      </c>
      <c r="BL17" s="5">
        <v>0</v>
      </c>
      <c r="BM17" s="5">
        <v>0</v>
      </c>
      <c r="BN17" s="5">
        <v>24.159359626000001</v>
      </c>
      <c r="BO17" s="5">
        <v>6.9869081E-2</v>
      </c>
      <c r="BP17" s="5">
        <v>24.229228707000001</v>
      </c>
      <c r="BQ17" s="5">
        <v>1.4E-2</v>
      </c>
      <c r="BR17" s="5">
        <v>24.243228707</v>
      </c>
      <c r="BS17" s="5">
        <v>0</v>
      </c>
      <c r="BT17" s="5">
        <v>1.5195916985228399</v>
      </c>
      <c r="BU17" s="5">
        <v>0</v>
      </c>
      <c r="BV17" s="5">
        <v>0</v>
      </c>
      <c r="BW17" s="5">
        <v>0</v>
      </c>
      <c r="BX17" s="5">
        <v>1.5195916985228399</v>
      </c>
      <c r="BY17" s="5">
        <v>0</v>
      </c>
      <c r="BZ17" s="5">
        <v>1.5195916985228399</v>
      </c>
      <c r="CA17" s="5">
        <v>0</v>
      </c>
      <c r="CB17" s="5">
        <v>0</v>
      </c>
      <c r="CC17" s="5">
        <v>0</v>
      </c>
      <c r="CD17" s="5">
        <v>0</v>
      </c>
      <c r="CE17" s="5">
        <v>25.762820405522799</v>
      </c>
      <c r="CF17" s="5">
        <v>0.92800000000000005</v>
      </c>
      <c r="CG17" s="5">
        <v>0</v>
      </c>
      <c r="CH17" s="5">
        <v>26.6908204055228</v>
      </c>
      <c r="CI17" s="5">
        <v>26.6908204055228</v>
      </c>
      <c r="CJ17" s="5">
        <v>-2.1452655119999999</v>
      </c>
      <c r="CK17" s="5">
        <v>-6.1052339480000004</v>
      </c>
      <c r="CL17" s="5">
        <v>0.32150232200000001</v>
      </c>
      <c r="CM17" s="5">
        <v>0</v>
      </c>
      <c r="CN17" s="5">
        <v>0</v>
      </c>
      <c r="CO17" s="5">
        <v>0</v>
      </c>
      <c r="CP17" s="5">
        <v>48.506214710000002</v>
      </c>
      <c r="CQ17" s="5">
        <v>3.0437743679999998</v>
      </c>
      <c r="CR17" s="5">
        <v>43.620991940000003</v>
      </c>
      <c r="CS17" s="5">
        <v>0.44400000000000001</v>
      </c>
      <c r="CT17" s="5">
        <v>44.064991939999999</v>
      </c>
      <c r="CU17" s="5">
        <v>0</v>
      </c>
      <c r="CV17" s="5">
        <v>8.1798798299448308</v>
      </c>
      <c r="CW17" s="5">
        <v>0</v>
      </c>
      <c r="CX17" s="5">
        <v>2.75862844527847</v>
      </c>
      <c r="CY17" s="5">
        <v>0</v>
      </c>
      <c r="CZ17" s="5">
        <v>10.938508275223301</v>
      </c>
      <c r="DA17" s="5">
        <v>0</v>
      </c>
      <c r="DB17" s="5">
        <v>10.938508275223301</v>
      </c>
      <c r="DC17" s="5">
        <v>0</v>
      </c>
      <c r="DD17" s="5">
        <v>0</v>
      </c>
      <c r="DE17" s="5">
        <v>0</v>
      </c>
      <c r="DF17" s="5">
        <v>0</v>
      </c>
      <c r="DG17" s="5">
        <v>55.003500215223298</v>
      </c>
      <c r="DH17" s="5">
        <v>0.66400000000000003</v>
      </c>
      <c r="DI17" s="5">
        <v>0</v>
      </c>
      <c r="DJ17" s="5">
        <v>55.667500215223299</v>
      </c>
      <c r="DK17" s="5">
        <v>55.667500215223299</v>
      </c>
      <c r="DL17" s="5">
        <v>0</v>
      </c>
      <c r="DM17" s="5">
        <v>-2.1139729410000001</v>
      </c>
      <c r="DN17" s="5">
        <v>0</v>
      </c>
      <c r="DO17" s="5">
        <v>0</v>
      </c>
      <c r="DP17" s="5">
        <v>0</v>
      </c>
      <c r="DQ17" s="5">
        <v>0</v>
      </c>
      <c r="DR17" s="5">
        <v>11.011856815</v>
      </c>
      <c r="DS17" s="5">
        <v>3.0429890000000001E-2</v>
      </c>
      <c r="DT17" s="5">
        <v>8.9283137640000003</v>
      </c>
      <c r="DU17" s="5">
        <v>0.04</v>
      </c>
      <c r="DV17" s="5">
        <v>8.9683137639999995</v>
      </c>
      <c r="DW17" s="5">
        <v>0</v>
      </c>
      <c r="DX17" s="5">
        <v>1.6929559537884999</v>
      </c>
      <c r="DY17" s="5">
        <v>0</v>
      </c>
      <c r="DZ17" s="5">
        <v>0</v>
      </c>
      <c r="EA17" s="5">
        <v>0</v>
      </c>
      <c r="EB17" s="5">
        <v>1.6929559537884999</v>
      </c>
      <c r="EC17" s="5">
        <v>0</v>
      </c>
      <c r="ED17" s="5">
        <v>1.6929559537884999</v>
      </c>
      <c r="EE17" s="5">
        <v>0</v>
      </c>
      <c r="EF17" s="5">
        <v>0</v>
      </c>
      <c r="EG17" s="5">
        <v>0</v>
      </c>
      <c r="EH17" s="5">
        <v>0</v>
      </c>
      <c r="EI17" s="5">
        <v>10.6612697177885</v>
      </c>
      <c r="EJ17" s="5">
        <v>0.39600000000000002</v>
      </c>
      <c r="EK17" s="5">
        <v>0</v>
      </c>
      <c r="EL17" s="5">
        <v>11.0572697177885</v>
      </c>
      <c r="EM17" s="5">
        <v>11.0572697177885</v>
      </c>
      <c r="EN17" s="5">
        <v>38.606059899999998</v>
      </c>
      <c r="EO17" s="5">
        <v>-1.248335175</v>
      </c>
      <c r="EP17" s="5">
        <v>8.9728412159999991</v>
      </c>
      <c r="EQ17" s="5">
        <v>0</v>
      </c>
      <c r="ER17" s="5">
        <v>17.380469359999999</v>
      </c>
      <c r="ES17" s="5">
        <v>0.201403416</v>
      </c>
      <c r="ET17" s="5">
        <v>125.82170860100001</v>
      </c>
      <c r="EU17" s="5">
        <v>23.810035633999998</v>
      </c>
      <c r="EV17" s="5">
        <v>213.544182952</v>
      </c>
      <c r="EW17" s="5">
        <v>0.93899999999999995</v>
      </c>
      <c r="EX17" s="5">
        <v>214.48318295199999</v>
      </c>
      <c r="EY17" s="5">
        <v>22.5662759011615</v>
      </c>
      <c r="EZ17" s="5">
        <v>75.459444559183794</v>
      </c>
      <c r="FA17" s="5">
        <v>32.574475243211097</v>
      </c>
      <c r="FB17" s="5">
        <v>318.91042169628969</v>
      </c>
      <c r="FC17" s="5">
        <v>41.137039495434301</v>
      </c>
      <c r="FD17" s="5">
        <v>490.64765689527997</v>
      </c>
      <c r="FE17" s="5">
        <v>0.82699999999999996</v>
      </c>
      <c r="FF17" s="5">
        <v>491.47465689527996</v>
      </c>
      <c r="FG17" s="5">
        <v>31.849150926156401</v>
      </c>
      <c r="FH17" s="5">
        <v>0</v>
      </c>
      <c r="FI17" s="5">
        <v>31.849150926156401</v>
      </c>
      <c r="FJ17" s="5">
        <v>31.849150926156401</v>
      </c>
      <c r="FK17" s="5">
        <v>674.10868892112398</v>
      </c>
      <c r="FL17" s="5">
        <v>5.04</v>
      </c>
      <c r="FM17" s="5">
        <v>0</v>
      </c>
      <c r="FN17" s="5">
        <v>679.14868892112395</v>
      </c>
      <c r="FO17" s="5">
        <v>679.14868892112395</v>
      </c>
      <c r="FP17" s="5">
        <v>-2.1452655119999999</v>
      </c>
      <c r="FQ17" s="5">
        <v>-8.2192068890000005</v>
      </c>
      <c r="FR17" s="5">
        <v>0.32150232200000001</v>
      </c>
      <c r="FS17" s="5">
        <v>0</v>
      </c>
      <c r="FT17" s="5">
        <v>0</v>
      </c>
      <c r="FU17" s="5">
        <v>0</v>
      </c>
      <c r="FV17" s="5">
        <v>83.677431151000008</v>
      </c>
      <c r="FW17" s="5">
        <v>3.1440733389999997</v>
      </c>
      <c r="FX17" s="5">
        <v>76.778534410999995</v>
      </c>
      <c r="FY17" s="5">
        <v>0.498</v>
      </c>
      <c r="FZ17" s="5">
        <v>77.276534411</v>
      </c>
      <c r="GA17" s="5">
        <v>0</v>
      </c>
      <c r="GB17" s="5">
        <v>11.392427482256171</v>
      </c>
      <c r="GC17" s="5">
        <v>0</v>
      </c>
      <c r="GD17" s="5">
        <v>2.75862844527847</v>
      </c>
      <c r="GE17" s="5">
        <v>0</v>
      </c>
      <c r="GF17" s="5">
        <v>14.151055927534641</v>
      </c>
      <c r="GG17" s="5">
        <v>0</v>
      </c>
      <c r="GH17" s="5">
        <v>14.151055927534641</v>
      </c>
      <c r="GI17" s="5">
        <v>0</v>
      </c>
      <c r="GJ17" s="5">
        <v>0</v>
      </c>
      <c r="GK17" s="5">
        <v>0</v>
      </c>
      <c r="GL17" s="5">
        <v>0</v>
      </c>
      <c r="GM17" s="5">
        <v>91.4275903385346</v>
      </c>
      <c r="GN17" s="5">
        <v>1.988</v>
      </c>
      <c r="GO17" s="5">
        <v>0</v>
      </c>
      <c r="GP17" s="5">
        <v>93.415590338534599</v>
      </c>
      <c r="GQ17" s="5">
        <v>93.415590338534599</v>
      </c>
      <c r="GR17" s="5">
        <v>36.460794387999997</v>
      </c>
      <c r="GS17" s="5">
        <v>-9.4675420639999999</v>
      </c>
      <c r="GT17" s="5">
        <v>9.2943435379999997</v>
      </c>
      <c r="GU17" s="5">
        <v>0</v>
      </c>
      <c r="GV17" s="5">
        <v>17.380469359999999</v>
      </c>
      <c r="GW17" s="5">
        <v>0.201403416</v>
      </c>
      <c r="GX17" s="5">
        <v>209.49913975199999</v>
      </c>
      <c r="GY17" s="5">
        <v>26.954108973</v>
      </c>
      <c r="GZ17" s="5">
        <v>290.32271736299998</v>
      </c>
      <c r="HA17" s="5">
        <v>1.4370000000000001</v>
      </c>
      <c r="HB17" s="5">
        <v>291.75971736299999</v>
      </c>
      <c r="HC17" s="5">
        <v>22.5662759011615</v>
      </c>
      <c r="HD17" s="5">
        <v>86.851872041439904</v>
      </c>
      <c r="HE17" s="5">
        <v>32.574475243211097</v>
      </c>
      <c r="HF17" s="5">
        <v>321.66905014156799</v>
      </c>
      <c r="HG17" s="5">
        <v>41.137039495434301</v>
      </c>
      <c r="HH17" s="5">
        <v>504.79871282281499</v>
      </c>
      <c r="HI17" s="5">
        <v>0.82699999999999996</v>
      </c>
      <c r="HJ17" s="5">
        <v>505.62571282281499</v>
      </c>
      <c r="HK17" s="5">
        <v>31.849150926156401</v>
      </c>
      <c r="HL17" s="5">
        <v>0</v>
      </c>
      <c r="HM17" s="5">
        <v>31.849150926156401</v>
      </c>
      <c r="HN17" s="5">
        <v>31.849150926156401</v>
      </c>
      <c r="HO17" s="5">
        <v>765.53627925965895</v>
      </c>
      <c r="HP17" s="5">
        <v>7.0279999999999996</v>
      </c>
      <c r="HQ17" s="5">
        <v>0</v>
      </c>
      <c r="HR17" s="5">
        <v>772.56427925965795</v>
      </c>
      <c r="HS17" s="5">
        <v>772.56427925965795</v>
      </c>
      <c r="HT17" s="5">
        <v>6.5015835827939403</v>
      </c>
      <c r="HU17" s="5">
        <v>0</v>
      </c>
      <c r="HV17" s="5">
        <v>0</v>
      </c>
      <c r="HW17" s="5">
        <v>0</v>
      </c>
      <c r="HX17" s="5">
        <v>0</v>
      </c>
      <c r="HY17" s="5">
        <v>0.99711949584089998</v>
      </c>
      <c r="HZ17" s="5">
        <v>0</v>
      </c>
      <c r="IA17" s="5">
        <v>0</v>
      </c>
      <c r="IB17" s="5">
        <v>0</v>
      </c>
      <c r="IC17" s="5">
        <v>0</v>
      </c>
      <c r="ID17" s="5">
        <v>0</v>
      </c>
      <c r="IE17" s="5">
        <v>0</v>
      </c>
      <c r="IF17" s="5">
        <v>0</v>
      </c>
      <c r="IG17" s="5">
        <v>0</v>
      </c>
      <c r="IH17" s="5">
        <v>0</v>
      </c>
      <c r="II17" s="5">
        <v>0</v>
      </c>
      <c r="IJ17" s="5">
        <v>0</v>
      </c>
      <c r="IK17" s="5">
        <v>0</v>
      </c>
      <c r="IL17" s="5">
        <v>0</v>
      </c>
      <c r="IM17" s="5">
        <v>0</v>
      </c>
      <c r="IN17" s="5">
        <v>1.0880223527022099</v>
      </c>
      <c r="IO17" s="5">
        <v>0</v>
      </c>
      <c r="IP17" s="5">
        <v>0</v>
      </c>
      <c r="IQ17" s="5">
        <v>0.16962777396166401</v>
      </c>
      <c r="IR17" s="5">
        <v>55.516029049683603</v>
      </c>
      <c r="IS17" s="5">
        <v>0</v>
      </c>
      <c r="IT17" s="5">
        <v>0</v>
      </c>
      <c r="IU17" s="5">
        <v>0</v>
      </c>
      <c r="IV17" s="5">
        <v>10.6440833493187</v>
      </c>
      <c r="IW17" s="5">
        <v>0</v>
      </c>
      <c r="IX17" s="5">
        <v>0</v>
      </c>
      <c r="IY17" s="5">
        <v>74.916465604300996</v>
      </c>
      <c r="IZ17" s="5">
        <v>0</v>
      </c>
      <c r="JA17" s="5">
        <v>0</v>
      </c>
      <c r="JB17" s="5">
        <v>0</v>
      </c>
      <c r="JC17" s="5">
        <v>0</v>
      </c>
      <c r="JD17" s="5">
        <v>0</v>
      </c>
      <c r="JE17" s="5">
        <v>0</v>
      </c>
      <c r="JF17" s="5">
        <v>2.1449664947212499</v>
      </c>
      <c r="JG17" s="5">
        <v>0</v>
      </c>
      <c r="JH17" s="5">
        <v>22.680010302971699</v>
      </c>
      <c r="JI17" s="5">
        <v>45.468916833724499</v>
      </c>
      <c r="JJ17" s="5">
        <v>0</v>
      </c>
      <c r="JK17" s="5">
        <v>3.7874823275284402</v>
      </c>
      <c r="JL17" s="5">
        <v>0.82733909690132801</v>
      </c>
      <c r="JM17" s="5">
        <v>0</v>
      </c>
      <c r="JN17" s="5">
        <v>0</v>
      </c>
      <c r="JO17" s="5">
        <v>0</v>
      </c>
      <c r="JP17" s="5">
        <v>0</v>
      </c>
      <c r="JQ17" s="5">
        <v>57.569165760380997</v>
      </c>
      <c r="JR17" s="5">
        <v>119.47049905025401</v>
      </c>
      <c r="JS17" s="5">
        <v>6.3840649963181404</v>
      </c>
      <c r="JT17" s="5">
        <v>3.5578880749290001</v>
      </c>
      <c r="JU17" s="5">
        <v>0</v>
      </c>
      <c r="JV17" s="5">
        <v>0</v>
      </c>
      <c r="JW17" s="5">
        <v>1.92157902876259</v>
      </c>
      <c r="JX17" s="5">
        <v>0</v>
      </c>
      <c r="JY17" s="5">
        <v>53.823291012054099</v>
      </c>
      <c r="JZ17" s="5">
        <v>0</v>
      </c>
      <c r="KA17" s="5">
        <v>0</v>
      </c>
      <c r="KB17" s="5">
        <v>0</v>
      </c>
      <c r="KC17" s="5">
        <v>0</v>
      </c>
      <c r="KD17" s="5">
        <v>7.0266415861137022E-2</v>
      </c>
      <c r="KE17" s="5">
        <v>317.705469394408</v>
      </c>
      <c r="KF17" s="5">
        <v>0</v>
      </c>
      <c r="KG17" s="5">
        <v>0</v>
      </c>
      <c r="KH17" s="5">
        <v>0</v>
      </c>
      <c r="KI17" s="5">
        <v>0</v>
      </c>
      <c r="KJ17" s="5">
        <v>0</v>
      </c>
      <c r="KK17" s="5">
        <v>0</v>
      </c>
      <c r="KL17" s="5">
        <v>0</v>
      </c>
      <c r="KM17" s="5">
        <v>0</v>
      </c>
      <c r="KN17" s="5">
        <v>0</v>
      </c>
      <c r="KO17" s="5">
        <v>0</v>
      </c>
      <c r="KP17" s="5">
        <v>0</v>
      </c>
      <c r="KQ17" s="5">
        <v>0</v>
      </c>
      <c r="KR17" s="5">
        <v>0</v>
      </c>
      <c r="KS17" s="5">
        <v>0</v>
      </c>
      <c r="KT17" s="5">
        <v>0</v>
      </c>
      <c r="KU17" s="5">
        <v>0</v>
      </c>
      <c r="KV17" s="5">
        <v>0</v>
      </c>
      <c r="KW17" s="5">
        <v>0</v>
      </c>
      <c r="KX17" s="5">
        <v>0</v>
      </c>
      <c r="KY17" s="5">
        <v>0</v>
      </c>
      <c r="KZ17" s="5">
        <v>0</v>
      </c>
      <c r="LA17" s="5">
        <v>0</v>
      </c>
      <c r="LB17" s="5">
        <v>0</v>
      </c>
      <c r="LC17" s="5">
        <v>0</v>
      </c>
      <c r="LD17" s="5">
        <v>0</v>
      </c>
      <c r="LE17" s="5">
        <v>0</v>
      </c>
      <c r="LF17" s="5">
        <v>0</v>
      </c>
      <c r="LG17" s="5">
        <v>0</v>
      </c>
      <c r="LH17" s="5">
        <v>0</v>
      </c>
      <c r="LI17" s="5">
        <v>0</v>
      </c>
      <c r="LJ17" s="5">
        <v>0</v>
      </c>
      <c r="LK17" s="5">
        <v>0</v>
      </c>
      <c r="LL17" s="5">
        <v>0</v>
      </c>
      <c r="LM17" s="5">
        <v>1.10735221277549</v>
      </c>
      <c r="LN17" s="5">
        <v>0</v>
      </c>
      <c r="LO17" s="5">
        <v>0</v>
      </c>
      <c r="LP17" s="5">
        <v>0</v>
      </c>
      <c r="LQ17" s="5">
        <v>0</v>
      </c>
      <c r="LR17" s="5">
        <v>0</v>
      </c>
      <c r="LS17" s="5">
        <v>0</v>
      </c>
      <c r="LT17" s="5">
        <v>0</v>
      </c>
      <c r="LU17" s="5">
        <v>0</v>
      </c>
      <c r="LV17" s="5">
        <v>0</v>
      </c>
      <c r="LW17" s="5">
        <v>0</v>
      </c>
      <c r="LX17" s="5">
        <v>0</v>
      </c>
      <c r="LY17" s="5">
        <v>0</v>
      </c>
      <c r="LZ17" s="5">
        <v>0</v>
      </c>
      <c r="MA17" s="5">
        <v>0</v>
      </c>
      <c r="MB17" s="5">
        <v>0</v>
      </c>
      <c r="MC17" s="5">
        <v>0</v>
      </c>
      <c r="MD17" s="5">
        <v>0</v>
      </c>
      <c r="ME17" s="5">
        <v>0</v>
      </c>
      <c r="MF17" s="5">
        <v>0</v>
      </c>
      <c r="MG17" s="5">
        <v>0</v>
      </c>
      <c r="MH17" s="5">
        <v>0</v>
      </c>
      <c r="MI17" s="5">
        <v>0.29415687999086199</v>
      </c>
      <c r="MJ17" s="5">
        <v>0</v>
      </c>
      <c r="MK17" s="5">
        <v>0</v>
      </c>
      <c r="ML17" s="5">
        <v>0</v>
      </c>
      <c r="MM17" s="5">
        <v>0</v>
      </c>
      <c r="MN17" s="5">
        <v>0</v>
      </c>
      <c r="MO17" s="5">
        <v>0</v>
      </c>
      <c r="MP17" s="5">
        <v>1.3571193525121199</v>
      </c>
      <c r="MQ17" s="5">
        <v>2.75862844527847</v>
      </c>
      <c r="MR17" s="5">
        <v>0</v>
      </c>
      <c r="MS17" s="5">
        <v>0</v>
      </c>
      <c r="MT17" s="5">
        <v>0</v>
      </c>
      <c r="MU17" s="5">
        <v>0</v>
      </c>
      <c r="MV17" s="5">
        <v>0</v>
      </c>
      <c r="MW17" s="5">
        <v>0</v>
      </c>
      <c r="MX17" s="5">
        <v>0</v>
      </c>
      <c r="MY17" s="5">
        <v>0</v>
      </c>
      <c r="MZ17" s="5">
        <v>0</v>
      </c>
      <c r="NA17" s="5">
        <v>0</v>
      </c>
      <c r="NB17" s="5">
        <v>0</v>
      </c>
      <c r="NC17" s="5">
        <v>0</v>
      </c>
      <c r="ND17" s="5">
        <v>0</v>
      </c>
      <c r="NE17" s="5">
        <v>0</v>
      </c>
      <c r="NF17" s="5">
        <v>0</v>
      </c>
      <c r="NG17" s="5">
        <v>0</v>
      </c>
      <c r="NH17" s="5">
        <v>0</v>
      </c>
      <c r="NI17" s="5">
        <v>0</v>
      </c>
      <c r="NJ17" s="5">
        <v>0</v>
      </c>
      <c r="NK17" s="5">
        <v>0</v>
      </c>
      <c r="NL17" s="5">
        <v>0</v>
      </c>
      <c r="NM17" s="5">
        <v>0</v>
      </c>
      <c r="NN17" s="5">
        <v>0</v>
      </c>
      <c r="NO17" s="5">
        <v>0</v>
      </c>
      <c r="NP17" s="5">
        <v>0</v>
      </c>
      <c r="NQ17" s="5">
        <v>0</v>
      </c>
      <c r="NR17" s="5">
        <v>0</v>
      </c>
      <c r="NS17" s="5">
        <v>0</v>
      </c>
      <c r="NT17" s="5">
        <v>0</v>
      </c>
      <c r="NU17" s="5">
        <v>0</v>
      </c>
      <c r="NV17" s="5">
        <v>0</v>
      </c>
      <c r="NW17" s="5">
        <v>0</v>
      </c>
      <c r="NX17" s="5">
        <v>6.5015835827939403</v>
      </c>
      <c r="NY17" s="5">
        <v>0</v>
      </c>
      <c r="NZ17" s="5">
        <v>0</v>
      </c>
      <c r="OA17" s="5">
        <v>0</v>
      </c>
      <c r="OB17" s="5">
        <v>0</v>
      </c>
      <c r="OC17" s="5">
        <v>0.99711949584089998</v>
      </c>
      <c r="OD17" s="5">
        <v>2.1449664947212499</v>
      </c>
      <c r="OE17" s="5">
        <v>0</v>
      </c>
      <c r="OF17" s="5">
        <v>22.680010302971699</v>
      </c>
      <c r="OG17" s="5">
        <v>45.468916833724499</v>
      </c>
      <c r="OH17" s="5">
        <v>0</v>
      </c>
      <c r="OI17" s="5">
        <v>3.7874823275284402</v>
      </c>
      <c r="OJ17" s="5">
        <v>0.82733909690132801</v>
      </c>
      <c r="OK17" s="5">
        <v>0</v>
      </c>
      <c r="OL17" s="5">
        <v>0</v>
      </c>
      <c r="OM17" s="5">
        <v>0</v>
      </c>
      <c r="ON17" s="5">
        <v>0</v>
      </c>
      <c r="OO17" s="5">
        <v>57.569165760380997</v>
      </c>
      <c r="OP17" s="5">
        <v>119.47049905025401</v>
      </c>
      <c r="OQ17" s="5">
        <v>6.3840649963181404</v>
      </c>
      <c r="OR17" s="5">
        <v>4.6459104276312102</v>
      </c>
      <c r="OS17" s="5">
        <v>0</v>
      </c>
      <c r="OT17" s="5">
        <v>0</v>
      </c>
      <c r="OU17" s="5">
        <v>2.0912068027242539</v>
      </c>
      <c r="OV17" s="5">
        <v>55.516029049683603</v>
      </c>
      <c r="OW17" s="5">
        <v>53.823291012054099</v>
      </c>
      <c r="OX17" s="5">
        <v>0</v>
      </c>
      <c r="OY17" s="5">
        <v>0</v>
      </c>
      <c r="OZ17" s="5">
        <v>10.6440833493187</v>
      </c>
      <c r="PA17" s="5">
        <v>0</v>
      </c>
      <c r="PB17" s="5">
        <v>7.0266415861137022E-2</v>
      </c>
      <c r="PC17" s="5">
        <v>392.62193499870898</v>
      </c>
      <c r="PD17" s="5">
        <v>0</v>
      </c>
      <c r="PE17" s="5">
        <v>1.10735221277549</v>
      </c>
      <c r="PF17" s="5">
        <v>0</v>
      </c>
      <c r="PG17" s="5">
        <v>0</v>
      </c>
      <c r="PH17" s="5">
        <v>0</v>
      </c>
      <c r="PI17" s="5">
        <v>0</v>
      </c>
      <c r="PJ17" s="5">
        <v>0</v>
      </c>
      <c r="PK17" s="5">
        <v>0</v>
      </c>
      <c r="PL17" s="5">
        <v>0</v>
      </c>
      <c r="PM17" s="5">
        <v>0</v>
      </c>
      <c r="PN17" s="5">
        <v>0</v>
      </c>
      <c r="PO17" s="5">
        <v>0</v>
      </c>
      <c r="PP17" s="5">
        <v>0</v>
      </c>
      <c r="PQ17" s="5">
        <v>0</v>
      </c>
      <c r="PR17" s="5">
        <v>0</v>
      </c>
      <c r="PS17" s="5">
        <v>0</v>
      </c>
      <c r="PT17" s="5">
        <v>0</v>
      </c>
      <c r="PU17" s="5">
        <v>0</v>
      </c>
      <c r="PV17" s="5">
        <v>0</v>
      </c>
      <c r="PW17" s="5">
        <v>0</v>
      </c>
      <c r="PX17" s="5">
        <v>0</v>
      </c>
      <c r="PY17" s="5">
        <v>0</v>
      </c>
      <c r="PZ17" s="5">
        <v>0</v>
      </c>
      <c r="QA17" s="5">
        <v>0.29415687999086199</v>
      </c>
      <c r="QB17" s="5">
        <v>0</v>
      </c>
      <c r="QC17" s="5">
        <v>0</v>
      </c>
      <c r="QD17" s="5">
        <v>0</v>
      </c>
      <c r="QE17" s="5">
        <v>0</v>
      </c>
      <c r="QF17" s="5">
        <v>0</v>
      </c>
      <c r="QG17" s="5">
        <v>0</v>
      </c>
      <c r="QH17" s="5">
        <v>1.3571193525121199</v>
      </c>
      <c r="QI17" s="5">
        <v>2.75862844527847</v>
      </c>
      <c r="QJ17" s="5">
        <v>6.5015835827939403</v>
      </c>
      <c r="QK17" s="5">
        <v>1.10735221277549</v>
      </c>
      <c r="QL17" s="5">
        <v>0</v>
      </c>
      <c r="QM17" s="5">
        <v>0</v>
      </c>
      <c r="QN17" s="5">
        <v>0</v>
      </c>
      <c r="QO17" s="5">
        <v>0.99711949584089998</v>
      </c>
      <c r="QP17" s="5">
        <v>2.1449664947212499</v>
      </c>
      <c r="QQ17" s="5">
        <v>0</v>
      </c>
      <c r="QR17" s="5">
        <v>22.680010302971699</v>
      </c>
      <c r="QS17" s="5">
        <v>45.468916833724499</v>
      </c>
      <c r="QT17" s="5">
        <v>0</v>
      </c>
      <c r="QU17" s="5">
        <v>3.7874823275284402</v>
      </c>
      <c r="QV17" s="5">
        <v>0.82733909690132801</v>
      </c>
      <c r="QW17" s="5">
        <v>0</v>
      </c>
      <c r="QX17" s="5">
        <v>0</v>
      </c>
      <c r="QY17" s="5">
        <v>0</v>
      </c>
      <c r="QZ17" s="5">
        <v>0</v>
      </c>
      <c r="RA17" s="5">
        <v>57.569165760380997</v>
      </c>
      <c r="RB17" s="5">
        <v>119.47049905025401</v>
      </c>
      <c r="RC17" s="5">
        <v>6.3840649963181404</v>
      </c>
      <c r="RD17" s="5">
        <v>4.64591042763122</v>
      </c>
      <c r="RE17" s="5">
        <v>0</v>
      </c>
      <c r="RF17" s="5">
        <v>0</v>
      </c>
      <c r="RG17" s="5">
        <v>2.3853636827151101</v>
      </c>
      <c r="RH17" s="5">
        <v>55.516029049683603</v>
      </c>
      <c r="RI17" s="5">
        <v>53.823291012054099</v>
      </c>
      <c r="RJ17" s="5">
        <v>0</v>
      </c>
      <c r="RK17" s="5">
        <v>0</v>
      </c>
      <c r="RL17" s="5">
        <v>0</v>
      </c>
      <c r="RM17" s="5">
        <v>10.6440833493187</v>
      </c>
      <c r="RN17" s="5">
        <v>0</v>
      </c>
      <c r="RO17" s="5">
        <v>1.49211657247986</v>
      </c>
      <c r="RP17" s="5">
        <v>0</v>
      </c>
      <c r="RQ17" s="5">
        <v>0.25518624147021002</v>
      </c>
      <c r="RR17" s="5">
        <v>0</v>
      </c>
      <c r="RS17" s="5">
        <v>-0.31991704557681799</v>
      </c>
      <c r="RT17" s="5">
        <v>0</v>
      </c>
      <c r="RU17" s="5">
        <v>0</v>
      </c>
      <c r="RV17" s="5">
        <v>0</v>
      </c>
      <c r="RW17" s="5">
        <v>0</v>
      </c>
      <c r="RX17" s="5">
        <v>0</v>
      </c>
      <c r="RY17" s="5">
        <v>0</v>
      </c>
      <c r="RZ17" s="5">
        <v>0</v>
      </c>
      <c r="SA17" s="5">
        <v>0</v>
      </c>
      <c r="SB17" s="5">
        <v>0</v>
      </c>
      <c r="SC17" s="5" t="e">
        <v>#N/A</v>
      </c>
      <c r="SD17" s="5">
        <v>1.4273857683732518</v>
      </c>
      <c r="SE17" s="5">
        <v>395.380563443987</v>
      </c>
      <c r="SF17" s="5">
        <v>4526</v>
      </c>
      <c r="SG17" s="5">
        <v>3548</v>
      </c>
      <c r="SH17" s="5">
        <v>10854</v>
      </c>
      <c r="SI17" s="5">
        <v>20313</v>
      </c>
      <c r="SJ17" s="5">
        <v>14751</v>
      </c>
      <c r="SK17" s="5">
        <v>4883</v>
      </c>
      <c r="SL17" s="5">
        <v>46049</v>
      </c>
      <c r="SM17" s="5">
        <v>-1902</v>
      </c>
      <c r="SN17" s="5">
        <v>1373</v>
      </c>
      <c r="SO17" s="5">
        <v>4054</v>
      </c>
      <c r="SP17" s="5">
        <v>103022</v>
      </c>
      <c r="SQ17" s="5">
        <v>42.955054777273702</v>
      </c>
      <c r="SR17" s="5">
        <v>0.92395468964334704</v>
      </c>
      <c r="SS17" s="5">
        <v>415.08100000000002</v>
      </c>
      <c r="ST17" s="5">
        <v>2347.7849999999999</v>
      </c>
      <c r="SU17" s="5">
        <v>2762.866</v>
      </c>
      <c r="SV17" s="5">
        <v>1.2328075659920501</v>
      </c>
      <c r="SW17" s="5">
        <v>108.81656976461601</v>
      </c>
      <c r="SX17" s="5">
        <v>110.049377330608</v>
      </c>
      <c r="SY17" s="5">
        <v>101.34914960508701</v>
      </c>
      <c r="SZ17" s="5">
        <v>2974.2645269356999</v>
      </c>
      <c r="TA17" s="5">
        <v>6430.4428547723401</v>
      </c>
      <c r="TB17" s="5">
        <v>275.68163756468903</v>
      </c>
      <c r="TC17" s="5">
        <v>68</v>
      </c>
      <c r="TD17" s="5">
        <v>1</v>
      </c>
      <c r="TE17" s="5">
        <v>119104</v>
      </c>
      <c r="TF17" s="5">
        <v>6283</v>
      </c>
      <c r="TG17" s="5">
        <v>41319</v>
      </c>
      <c r="TH17" s="5">
        <v>337</v>
      </c>
      <c r="TI17" s="5">
        <v>133</v>
      </c>
      <c r="TJ17" s="5">
        <v>1428</v>
      </c>
      <c r="TK17" s="5">
        <v>839</v>
      </c>
      <c r="TL17" s="5">
        <v>372</v>
      </c>
      <c r="TM17" s="5">
        <v>2517</v>
      </c>
      <c r="TN17" s="5">
        <v>22593</v>
      </c>
      <c r="TO17" s="5">
        <v>616250.94999999995</v>
      </c>
      <c r="TP17" s="5">
        <v>45</v>
      </c>
      <c r="TQ17" s="5">
        <v>6</v>
      </c>
      <c r="TR17" s="5">
        <v>19094</v>
      </c>
      <c r="TS17" s="5">
        <v>11743</v>
      </c>
      <c r="TT17" s="5">
        <v>10311</v>
      </c>
      <c r="TU17" s="5">
        <v>4604</v>
      </c>
      <c r="TV17" s="5">
        <v>6</v>
      </c>
      <c r="TW17" s="5">
        <v>45758</v>
      </c>
      <c r="TX17" s="5">
        <v>31200</v>
      </c>
      <c r="TY17" s="5">
        <v>17.847825021127701</v>
      </c>
      <c r="TZ17" s="5">
        <v>420.34049254577502</v>
      </c>
      <c r="UA17" s="5">
        <v>1501.83659057463</v>
      </c>
      <c r="UB17" s="5">
        <v>223.47987112794101</v>
      </c>
      <c r="UC17" s="5">
        <v>8.4191528137896796</v>
      </c>
      <c r="UD17" s="5">
        <v>389.94119752895102</v>
      </c>
      <c r="UE17" s="5">
        <v>0</v>
      </c>
      <c r="UF17" s="5">
        <v>2561.8651296122098</v>
      </c>
      <c r="UG17" s="5">
        <v>0</v>
      </c>
      <c r="UH17" s="5">
        <v>16.342180935060298</v>
      </c>
      <c r="UI17" s="5">
        <v>0</v>
      </c>
      <c r="UJ17" s="5">
        <v>2530.0394558794601</v>
      </c>
      <c r="UK17" s="5">
        <v>2546.3816368145199</v>
      </c>
      <c r="UL17" s="5">
        <v>4.7317137175469099</v>
      </c>
      <c r="UM17" s="5">
        <v>0</v>
      </c>
      <c r="UN17" s="5">
        <v>196.80209771609</v>
      </c>
      <c r="UO17" s="5">
        <v>228.306418923244</v>
      </c>
      <c r="UP17" s="5">
        <v>2116.5414064576398</v>
      </c>
      <c r="UQ17" s="5">
        <v>2546.3816368145199</v>
      </c>
      <c r="UR17" s="5">
        <v>0</v>
      </c>
      <c r="US17" s="5">
        <v>0</v>
      </c>
      <c r="UT17" s="5">
        <v>85.560970472272899</v>
      </c>
      <c r="UU17" s="5">
        <v>223.440073302505</v>
      </c>
      <c r="UV17" s="5">
        <v>2237.3805930397498</v>
      </c>
      <c r="UW17" s="5">
        <v>2546.3816368145199</v>
      </c>
      <c r="UX17" s="5">
        <v>0</v>
      </c>
      <c r="UY17" s="5">
        <v>427.31739198965101</v>
      </c>
      <c r="UZ17" s="5">
        <v>1189.5783497366399</v>
      </c>
      <c r="VA17" s="5">
        <v>252.35376476600999</v>
      </c>
      <c r="VB17" s="5">
        <v>25.389294078672901</v>
      </c>
      <c r="VC17" s="5">
        <v>789.45301421609702</v>
      </c>
      <c r="VD17" s="5">
        <v>44.269393497769101</v>
      </c>
      <c r="VE17" s="5">
        <v>2728.3612082848399</v>
      </c>
      <c r="VF17" s="5">
        <v>143.18426723372301</v>
      </c>
      <c r="VG17" s="5">
        <v>141.75098074668799</v>
      </c>
      <c r="VH17" s="5">
        <v>110.63313820680401</v>
      </c>
      <c r="VI17" s="5">
        <v>2312.9001440772199</v>
      </c>
      <c r="VJ17" s="5">
        <v>2708.4685302644298</v>
      </c>
      <c r="VK17" s="5">
        <v>25.0930854178985</v>
      </c>
      <c r="VL17" s="5">
        <v>51.963421619193397</v>
      </c>
      <c r="VM17" s="5">
        <v>872.35735577132402</v>
      </c>
      <c r="VN17" s="5">
        <v>1441.7123402171301</v>
      </c>
      <c r="VO17" s="5">
        <v>317.34232723888101</v>
      </c>
      <c r="VP17" s="5">
        <v>2708.4685302644298</v>
      </c>
      <c r="VQ17" s="5">
        <v>0</v>
      </c>
      <c r="VR17" s="5">
        <v>25.389294078672901</v>
      </c>
      <c r="VS17" s="5">
        <v>291.44103652153802</v>
      </c>
      <c r="VT17" s="5">
        <v>627.34351494281304</v>
      </c>
      <c r="VU17" s="5">
        <v>1764.29468472141</v>
      </c>
      <c r="VV17" s="5">
        <v>2708.4685302644298</v>
      </c>
      <c r="VW17" s="5">
        <v>0</v>
      </c>
      <c r="VX17" s="5">
        <v>1999.1375327056901</v>
      </c>
      <c r="VY17" s="5">
        <v>6736.7830596727399</v>
      </c>
      <c r="VZ17" s="5">
        <v>1555.6401507175499</v>
      </c>
      <c r="WA17" s="5">
        <v>267.75666983227802</v>
      </c>
      <c r="WB17" s="5">
        <v>6544.7897977072598</v>
      </c>
      <c r="WC17" s="5">
        <v>514.85973820217703</v>
      </c>
      <c r="WD17" s="5">
        <v>17618.9669488377</v>
      </c>
      <c r="WE17" s="5">
        <v>1875.57825454008</v>
      </c>
      <c r="WF17" s="5">
        <v>3249.1650792615101</v>
      </c>
      <c r="WG17" s="5">
        <v>838.35752614729097</v>
      </c>
      <c r="WH17" s="5">
        <v>11501.4311890466</v>
      </c>
      <c r="WI17" s="5">
        <v>17464.532048995501</v>
      </c>
      <c r="WJ17" s="5">
        <v>207.49090372615399</v>
      </c>
      <c r="WK17" s="5">
        <v>447.31894500937398</v>
      </c>
      <c r="WL17" s="5">
        <v>8494.0012041548707</v>
      </c>
      <c r="WM17" s="5">
        <v>8108.0032347119204</v>
      </c>
      <c r="WN17" s="5">
        <v>207.71776139317299</v>
      </c>
      <c r="WO17" s="5">
        <v>17464.532048995501</v>
      </c>
      <c r="WP17" s="5">
        <v>0</v>
      </c>
      <c r="WQ17" s="5">
        <v>511.59360783089301</v>
      </c>
      <c r="WR17" s="5">
        <v>4629.3623134424197</v>
      </c>
      <c r="WS17" s="5">
        <v>5189.95108488815</v>
      </c>
      <c r="WT17" s="5">
        <v>7133.62504283404</v>
      </c>
      <c r="WU17" s="5">
        <v>17464.532048995501</v>
      </c>
      <c r="WV17" s="5">
        <v>0</v>
      </c>
      <c r="WW17" s="5">
        <v>8870.0915046283499</v>
      </c>
      <c r="WX17" s="5">
        <v>19442.6948895637</v>
      </c>
      <c r="WY17" s="5">
        <v>4087.7908129646698</v>
      </c>
      <c r="WZ17" s="5">
        <v>2934.55152697521</v>
      </c>
      <c r="XA17" s="5">
        <v>15655.907011658601</v>
      </c>
      <c r="XB17" s="5">
        <v>9145.7710653392005</v>
      </c>
      <c r="XC17" s="5">
        <v>60136.806811129602</v>
      </c>
      <c r="XD17" s="5">
        <v>14386.3439733588</v>
      </c>
      <c r="XE17" s="5">
        <v>13961.074725864901</v>
      </c>
      <c r="XF17" s="5">
        <v>5419.7903926318004</v>
      </c>
      <c r="XG17" s="5">
        <v>25564.728899698199</v>
      </c>
      <c r="XH17" s="5">
        <v>59331.937991553699</v>
      </c>
      <c r="XI17" s="5">
        <v>1833.53887157436</v>
      </c>
      <c r="XJ17" s="5">
        <v>8663.4154304367803</v>
      </c>
      <c r="XK17" s="5">
        <v>28705.951442452901</v>
      </c>
      <c r="XL17" s="5">
        <v>19842.891385807099</v>
      </c>
      <c r="XM17" s="5">
        <v>286.140861282571</v>
      </c>
      <c r="XN17" s="5">
        <v>59331.937991553699</v>
      </c>
      <c r="XO17" s="5">
        <v>856.70881894445404</v>
      </c>
      <c r="XP17" s="5">
        <v>6159.3169637888404</v>
      </c>
      <c r="XQ17" s="5">
        <v>28685.128183239201</v>
      </c>
      <c r="XR17" s="5">
        <v>11207.9196781468</v>
      </c>
      <c r="XS17" s="5">
        <v>12422.864347434401</v>
      </c>
      <c r="XT17" s="5">
        <v>59331.937991553699</v>
      </c>
      <c r="XU17" s="5">
        <v>0</v>
      </c>
      <c r="XV17" s="5">
        <v>11919.1770518964</v>
      </c>
      <c r="XW17" s="5">
        <v>7294.4756094818504</v>
      </c>
      <c r="XX17" s="5">
        <v>4814.1185881350202</v>
      </c>
      <c r="XY17" s="5">
        <v>13467.472349317501</v>
      </c>
      <c r="XZ17" s="5">
        <v>3372.7628190609898</v>
      </c>
      <c r="YA17" s="5">
        <v>26711.272121755999</v>
      </c>
      <c r="YB17" s="5">
        <v>67579.278539647799</v>
      </c>
      <c r="YC17" s="5">
        <v>4560.2560407420997</v>
      </c>
      <c r="YD17" s="5">
        <v>7037.0757450849596</v>
      </c>
      <c r="YE17" s="5">
        <v>32889.822819446897</v>
      </c>
      <c r="YF17" s="5">
        <v>23092.1239343739</v>
      </c>
      <c r="YG17" s="5">
        <v>67579.278539647799</v>
      </c>
      <c r="YH17" s="5">
        <v>1057.8374078351501</v>
      </c>
      <c r="YI17" s="5">
        <v>10077.629842833199</v>
      </c>
      <c r="YJ17" s="5">
        <v>29898.0050854519</v>
      </c>
      <c r="YK17" s="5">
        <v>26545.806203527602</v>
      </c>
      <c r="YL17" s="5">
        <v>0</v>
      </c>
      <c r="YM17" s="5">
        <v>67579.278539647799</v>
      </c>
      <c r="YN17" s="5">
        <v>2485.24101923528</v>
      </c>
      <c r="YO17" s="5">
        <v>7220.4229036903998</v>
      </c>
      <c r="YP17" s="5">
        <v>35478.592976637803</v>
      </c>
      <c r="YQ17" s="5">
        <v>10647.7761197814</v>
      </c>
      <c r="YR17" s="5">
        <v>11747.245520303</v>
      </c>
      <c r="YS17" s="5">
        <v>67579.278539647799</v>
      </c>
      <c r="YT17" s="5">
        <v>0</v>
      </c>
      <c r="YU17" s="5">
        <v>106819.790151921</v>
      </c>
      <c r="YV17" s="5">
        <v>8988.0676424727899</v>
      </c>
      <c r="YW17" s="5">
        <v>19856.064360584802</v>
      </c>
      <c r="YX17" s="5">
        <v>133300.143035079</v>
      </c>
      <c r="YY17" s="5">
        <v>0</v>
      </c>
      <c r="YZ17" s="5">
        <v>26977.397385926401</v>
      </c>
      <c r="ZA17" s="5">
        <v>295941.46257598401</v>
      </c>
      <c r="ZB17" s="5">
        <v>0</v>
      </c>
      <c r="ZC17" s="5">
        <v>103841.99666736501</v>
      </c>
      <c r="ZD17" s="5">
        <v>57637.526996337903</v>
      </c>
      <c r="ZE17" s="5">
        <v>134461.938912282</v>
      </c>
      <c r="ZF17" s="5">
        <v>295941.46257598401</v>
      </c>
      <c r="ZG17" s="5">
        <v>7125.4143517185503</v>
      </c>
      <c r="ZH17" s="5">
        <v>47488.264612380997</v>
      </c>
      <c r="ZI17" s="5">
        <v>134717.706254744</v>
      </c>
      <c r="ZJ17" s="5">
        <v>106610.077357141</v>
      </c>
      <c r="ZK17" s="5">
        <v>0</v>
      </c>
      <c r="ZL17" s="5">
        <v>295941.46257598401</v>
      </c>
      <c r="ZM17" s="5">
        <v>7178.9363678826603</v>
      </c>
      <c r="ZN17" s="5">
        <v>61629.019033732598</v>
      </c>
      <c r="ZO17" s="5">
        <v>121786.14063636299</v>
      </c>
      <c r="ZP17" s="5">
        <v>41118.738782560802</v>
      </c>
      <c r="ZQ17" s="5">
        <v>64228.627755444999</v>
      </c>
      <c r="ZR17" s="5">
        <v>295941.46257598401</v>
      </c>
      <c r="ZS17" s="5">
        <v>17.847825021127701</v>
      </c>
      <c r="ZT17" s="5">
        <v>130455.85412568699</v>
      </c>
      <c r="ZU17" s="5">
        <v>45153.436141502301</v>
      </c>
      <c r="ZV17" s="5">
        <v>30789.447548296001</v>
      </c>
      <c r="ZW17" s="5">
        <v>150003.732028097</v>
      </c>
      <c r="ZX17" s="5">
        <v>26752.853840171902</v>
      </c>
      <c r="ZY17" s="5">
        <v>63393.569704721602</v>
      </c>
      <c r="ZZ17" s="5">
        <v>446566.74121349701</v>
      </c>
      <c r="AAA17" s="5">
        <v>20965.362535874701</v>
      </c>
      <c r="AAB17" s="5">
        <v>128247.40537925799</v>
      </c>
      <c r="AAC17" s="5">
        <v>96896.130872770693</v>
      </c>
      <c r="AAD17" s="5">
        <v>199463.162535357</v>
      </c>
      <c r="AAE17" s="5">
        <v>445572.06132326002</v>
      </c>
      <c r="AAF17" s="5">
        <v>10254.106333989699</v>
      </c>
      <c r="AAG17" s="5">
        <v>66728.592252279603</v>
      </c>
      <c r="AAH17" s="5">
        <v>202884.82344029099</v>
      </c>
      <c r="AAI17" s="5">
        <v>162776.796940328</v>
      </c>
      <c r="AAJ17" s="5">
        <v>2927.74235637227</v>
      </c>
      <c r="AAK17" s="5">
        <v>445572.06132326002</v>
      </c>
      <c r="AAL17" s="5">
        <v>10520.8862060624</v>
      </c>
      <c r="AAM17" s="5">
        <v>75545.741803121404</v>
      </c>
      <c r="AAN17" s="5">
        <v>190956.22611667699</v>
      </c>
      <c r="AAO17" s="5">
        <v>69015.1692536224</v>
      </c>
      <c r="AAP17" s="5">
        <v>99534.037943777497</v>
      </c>
      <c r="AAQ17" s="5">
        <v>445572.06132326002</v>
      </c>
      <c r="AAR17" s="5">
        <v>36601</v>
      </c>
      <c r="AAS17" s="5">
        <v>6</v>
      </c>
      <c r="AAT17" s="5">
        <v>54</v>
      </c>
      <c r="AAU17" s="5">
        <v>302</v>
      </c>
      <c r="AAV17" s="5">
        <v>27</v>
      </c>
      <c r="AAW17" s="5">
        <v>1</v>
      </c>
      <c r="AAX17" s="5">
        <v>47</v>
      </c>
      <c r="AAY17" s="5">
        <v>0</v>
      </c>
      <c r="AAZ17" s="5">
        <v>437</v>
      </c>
      <c r="ABA17" s="5">
        <v>0</v>
      </c>
      <c r="ABB17" s="5">
        <v>2</v>
      </c>
      <c r="ABC17" s="5">
        <v>0</v>
      </c>
      <c r="ABD17" s="5">
        <v>432</v>
      </c>
      <c r="ABE17" s="5">
        <v>434</v>
      </c>
      <c r="ABF17" s="5">
        <v>1</v>
      </c>
      <c r="ABG17" s="5">
        <v>0</v>
      </c>
      <c r="ABH17" s="5">
        <v>15</v>
      </c>
      <c r="ABI17" s="5">
        <v>22</v>
      </c>
      <c r="ABJ17" s="5">
        <v>396</v>
      </c>
      <c r="ABK17" s="5">
        <v>434</v>
      </c>
      <c r="ABL17" s="5">
        <v>0</v>
      </c>
      <c r="ABM17" s="5">
        <v>0</v>
      </c>
      <c r="ABN17" s="5">
        <v>6</v>
      </c>
      <c r="ABO17" s="5">
        <v>21</v>
      </c>
      <c r="ABP17" s="5">
        <v>407</v>
      </c>
      <c r="ABQ17" s="5">
        <v>434</v>
      </c>
      <c r="ABR17" s="5">
        <v>0</v>
      </c>
      <c r="ABS17" s="5">
        <v>17</v>
      </c>
      <c r="ABT17" s="5">
        <v>51</v>
      </c>
      <c r="ABU17" s="5">
        <v>11</v>
      </c>
      <c r="ABV17" s="5">
        <v>1</v>
      </c>
      <c r="ABW17" s="5">
        <v>34</v>
      </c>
      <c r="ABX17" s="5">
        <v>2</v>
      </c>
      <c r="ABY17" s="5">
        <v>116</v>
      </c>
      <c r="ABZ17" s="5">
        <v>6</v>
      </c>
      <c r="ACA17" s="5">
        <v>6</v>
      </c>
      <c r="ACB17" s="5">
        <v>5</v>
      </c>
      <c r="ACC17" s="5">
        <v>98</v>
      </c>
      <c r="ACD17" s="5">
        <v>115</v>
      </c>
      <c r="ACE17" s="5">
        <v>1</v>
      </c>
      <c r="ACF17" s="5">
        <v>2</v>
      </c>
      <c r="ACG17" s="5">
        <v>37</v>
      </c>
      <c r="ACH17" s="5">
        <v>59</v>
      </c>
      <c r="ACI17" s="5">
        <v>16</v>
      </c>
      <c r="ACJ17" s="5">
        <v>115</v>
      </c>
      <c r="ACK17" s="5">
        <v>0</v>
      </c>
      <c r="ACL17" s="5">
        <v>1</v>
      </c>
      <c r="ACM17" s="5">
        <v>13</v>
      </c>
      <c r="ACN17" s="5">
        <v>27</v>
      </c>
      <c r="ACO17" s="5">
        <v>74</v>
      </c>
      <c r="ACP17" s="5">
        <v>115</v>
      </c>
      <c r="ACQ17" s="5">
        <v>0</v>
      </c>
      <c r="ACR17" s="5">
        <v>27</v>
      </c>
      <c r="ACS17" s="5">
        <v>101</v>
      </c>
      <c r="ACT17" s="5">
        <v>24</v>
      </c>
      <c r="ACU17" s="5">
        <v>3</v>
      </c>
      <c r="ACV17" s="5">
        <v>98</v>
      </c>
      <c r="ACW17" s="5">
        <v>6</v>
      </c>
      <c r="ACX17" s="5">
        <v>259</v>
      </c>
      <c r="ACY17" s="5">
        <v>24</v>
      </c>
      <c r="ACZ17" s="5">
        <v>42</v>
      </c>
      <c r="ADA17" s="5">
        <v>11</v>
      </c>
      <c r="ADB17" s="5">
        <v>180</v>
      </c>
      <c r="ADC17" s="5">
        <v>257</v>
      </c>
      <c r="ADD17" s="5">
        <v>4</v>
      </c>
      <c r="ADE17" s="5">
        <v>6</v>
      </c>
      <c r="ADF17" s="5">
        <v>122</v>
      </c>
      <c r="ADG17" s="5">
        <v>122</v>
      </c>
      <c r="ADH17" s="5">
        <v>3</v>
      </c>
      <c r="ADI17" s="5">
        <v>257</v>
      </c>
      <c r="ADJ17" s="5">
        <v>0</v>
      </c>
      <c r="ADK17" s="5">
        <v>7</v>
      </c>
      <c r="ADL17" s="5">
        <v>60</v>
      </c>
      <c r="ADM17" s="5">
        <v>77</v>
      </c>
      <c r="ADN17" s="5">
        <v>113</v>
      </c>
      <c r="ADO17" s="5">
        <v>257</v>
      </c>
      <c r="ADP17" s="5">
        <v>0</v>
      </c>
      <c r="ADQ17" s="5">
        <v>26</v>
      </c>
      <c r="ADR17" s="5">
        <v>72</v>
      </c>
      <c r="ADS17" s="5">
        <v>14</v>
      </c>
      <c r="ADT17" s="5">
        <v>7</v>
      </c>
      <c r="ADU17" s="5">
        <v>59</v>
      </c>
      <c r="ADV17" s="5">
        <v>29</v>
      </c>
      <c r="ADW17" s="5">
        <v>207</v>
      </c>
      <c r="ADX17" s="5">
        <v>42</v>
      </c>
      <c r="ADY17" s="5">
        <v>52</v>
      </c>
      <c r="ADZ17" s="5">
        <v>15</v>
      </c>
      <c r="AEA17" s="5">
        <v>95</v>
      </c>
      <c r="AEB17" s="5">
        <v>204</v>
      </c>
      <c r="AEC17" s="5">
        <v>6</v>
      </c>
      <c r="AED17" s="5">
        <v>27</v>
      </c>
      <c r="AEE17" s="5">
        <v>102</v>
      </c>
      <c r="AEF17" s="5">
        <v>68</v>
      </c>
      <c r="AEG17" s="5">
        <v>1</v>
      </c>
      <c r="AEH17" s="5">
        <v>204</v>
      </c>
      <c r="AEI17" s="5">
        <v>2</v>
      </c>
      <c r="AEJ17" s="5">
        <v>20</v>
      </c>
      <c r="AEK17" s="5">
        <v>95</v>
      </c>
      <c r="AEL17" s="5">
        <v>41</v>
      </c>
      <c r="AEM17" s="5">
        <v>46</v>
      </c>
      <c r="AEN17" s="5">
        <v>204</v>
      </c>
      <c r="AEO17" s="5">
        <v>0</v>
      </c>
      <c r="AEP17" s="5">
        <v>11</v>
      </c>
      <c r="AEQ17" s="5">
        <v>8</v>
      </c>
      <c r="AER17" s="5">
        <v>5</v>
      </c>
      <c r="AES17" s="5">
        <v>13</v>
      </c>
      <c r="AET17" s="5">
        <v>3</v>
      </c>
      <c r="AEU17" s="5">
        <v>27</v>
      </c>
      <c r="AEV17" s="5">
        <v>67</v>
      </c>
      <c r="AEW17" s="5">
        <v>5</v>
      </c>
      <c r="AEX17" s="5">
        <v>8</v>
      </c>
      <c r="AEY17" s="5">
        <v>34</v>
      </c>
      <c r="AEZ17" s="5">
        <v>20</v>
      </c>
      <c r="AFA17" s="5">
        <v>67</v>
      </c>
      <c r="AFB17" s="5">
        <v>1</v>
      </c>
      <c r="AFC17" s="5">
        <v>10</v>
      </c>
      <c r="AFD17" s="5">
        <v>30</v>
      </c>
      <c r="AFE17" s="5">
        <v>26</v>
      </c>
      <c r="AFF17" s="5">
        <v>0</v>
      </c>
      <c r="AFG17" s="5">
        <v>67</v>
      </c>
      <c r="AFH17" s="5">
        <v>3</v>
      </c>
      <c r="AFI17" s="5">
        <v>7</v>
      </c>
      <c r="AFJ17" s="5">
        <v>35</v>
      </c>
      <c r="AFK17" s="5">
        <v>12</v>
      </c>
      <c r="AFL17" s="5">
        <v>10</v>
      </c>
      <c r="AFM17" s="5">
        <v>67</v>
      </c>
      <c r="AFN17" s="5">
        <v>0</v>
      </c>
      <c r="AFO17" s="5">
        <v>16</v>
      </c>
      <c r="AFP17" s="5">
        <v>3</v>
      </c>
      <c r="AFQ17" s="5">
        <v>4</v>
      </c>
      <c r="AFR17" s="5">
        <v>21</v>
      </c>
      <c r="AFS17" s="5">
        <v>0</v>
      </c>
      <c r="AFT17" s="5">
        <v>8</v>
      </c>
      <c r="AFU17" s="5">
        <v>52</v>
      </c>
      <c r="AFV17" s="5">
        <v>0</v>
      </c>
      <c r="AFW17" s="5">
        <v>8</v>
      </c>
      <c r="AFX17" s="5">
        <v>20</v>
      </c>
      <c r="AFY17" s="5">
        <v>24</v>
      </c>
      <c r="AFZ17" s="5">
        <v>52</v>
      </c>
      <c r="AGA17" s="5">
        <v>1</v>
      </c>
      <c r="AGB17" s="5">
        <v>9</v>
      </c>
      <c r="AGC17" s="5">
        <v>19</v>
      </c>
      <c r="AGD17" s="5">
        <v>23</v>
      </c>
      <c r="AGE17" s="5">
        <v>0</v>
      </c>
      <c r="AGF17" s="5">
        <v>52</v>
      </c>
      <c r="AGG17" s="5">
        <v>1</v>
      </c>
      <c r="AGH17" s="5">
        <v>12</v>
      </c>
      <c r="AGI17" s="5">
        <v>17</v>
      </c>
      <c r="AGJ17" s="5">
        <v>8</v>
      </c>
      <c r="AGK17" s="5">
        <v>14</v>
      </c>
      <c r="AGL17" s="5">
        <v>52</v>
      </c>
      <c r="AGM17" s="5">
        <v>6</v>
      </c>
      <c r="AGN17" s="5">
        <v>151</v>
      </c>
      <c r="AGO17" s="5">
        <v>537</v>
      </c>
      <c r="AGP17" s="5">
        <v>85</v>
      </c>
      <c r="AGQ17" s="5">
        <v>46</v>
      </c>
      <c r="AGR17" s="5">
        <v>241</v>
      </c>
      <c r="AGS17" s="5">
        <v>72</v>
      </c>
      <c r="AGT17" s="5">
        <v>1138</v>
      </c>
      <c r="AGU17" s="5">
        <v>77</v>
      </c>
      <c r="AGV17" s="5">
        <v>118</v>
      </c>
      <c r="AGW17" s="5">
        <v>85</v>
      </c>
      <c r="AGX17" s="5">
        <v>849</v>
      </c>
      <c r="AGY17" s="5">
        <v>1129</v>
      </c>
      <c r="AGZ17" s="5">
        <v>14</v>
      </c>
      <c r="AHA17" s="5">
        <v>54</v>
      </c>
      <c r="AHB17" s="5">
        <v>325</v>
      </c>
      <c r="AHC17" s="5">
        <v>320</v>
      </c>
      <c r="AHD17" s="5">
        <v>416</v>
      </c>
      <c r="AHE17" s="5">
        <v>1129</v>
      </c>
      <c r="AHF17" s="5">
        <v>6</v>
      </c>
      <c r="AHG17" s="5">
        <v>47</v>
      </c>
      <c r="AHH17" s="5">
        <v>226</v>
      </c>
      <c r="AHI17" s="5">
        <v>186</v>
      </c>
      <c r="AHJ17" s="5">
        <v>664</v>
      </c>
      <c r="AHK17" s="5">
        <v>1129</v>
      </c>
      <c r="AHL17" s="5">
        <v>7237.3220963023005</v>
      </c>
      <c r="AHM17" s="5">
        <v>0</v>
      </c>
      <c r="AHN17" s="5">
        <v>182.86600000000001</v>
      </c>
      <c r="AHO17" s="5">
        <v>46.844000000000001</v>
      </c>
      <c r="AHP17" s="5">
        <v>0</v>
      </c>
      <c r="AHQ17" s="5">
        <v>0</v>
      </c>
      <c r="AHR17" s="5">
        <v>0</v>
      </c>
      <c r="AHS17" s="5">
        <v>3.3620000000000001</v>
      </c>
      <c r="AHT17" s="5">
        <v>0</v>
      </c>
      <c r="AHU17" s="5">
        <v>42.027999999999999</v>
      </c>
      <c r="AHV17" s="5">
        <v>154.71587</v>
      </c>
      <c r="AHW17" s="5">
        <v>6</v>
      </c>
      <c r="AHX17" s="5">
        <v>160.71587</v>
      </c>
      <c r="AHY17" s="5">
        <v>0.28199999999999997</v>
      </c>
      <c r="AHZ17" s="5">
        <v>90.5</v>
      </c>
      <c r="AIA17" s="5">
        <v>4.2</v>
      </c>
      <c r="AIB17" s="5">
        <v>94.7</v>
      </c>
      <c r="AIC17" s="5">
        <v>0</v>
      </c>
      <c r="AID17" s="5">
        <v>1968</v>
      </c>
      <c r="AIE17" s="5">
        <v>4253</v>
      </c>
      <c r="AIF17" s="5">
        <v>6221</v>
      </c>
      <c r="AIG17" s="5">
        <v>81384747</v>
      </c>
      <c r="AIH17" s="5">
        <v>0</v>
      </c>
      <c r="AII17" s="5">
        <v>0</v>
      </c>
      <c r="AIJ17" s="5">
        <v>4182</v>
      </c>
      <c r="AIK17" s="5">
        <v>4182</v>
      </c>
      <c r="AIL17" s="5">
        <v>0</v>
      </c>
      <c r="AIM17" s="5">
        <v>0.52100000000000002</v>
      </c>
      <c r="AIN17" s="5">
        <v>0</v>
      </c>
      <c r="AIO17" s="5">
        <v>0</v>
      </c>
      <c r="AIP17" s="5">
        <v>2.6981994631741699E-2</v>
      </c>
      <c r="AIQ17" s="5">
        <v>0.92666038947421703</v>
      </c>
      <c r="AIR17" s="5">
        <v>0</v>
      </c>
      <c r="AIS17" s="5" t="s">
        <v>2286</v>
      </c>
      <c r="AIT17" s="5">
        <v>0</v>
      </c>
      <c r="AIU17" s="5">
        <v>0</v>
      </c>
      <c r="AIV17" s="5">
        <v>0.95364238410596003</v>
      </c>
      <c r="AIW17" s="5">
        <v>0</v>
      </c>
      <c r="AIX17" s="5">
        <v>0</v>
      </c>
      <c r="AIY17" s="5">
        <v>0</v>
      </c>
      <c r="AIZ17" s="5">
        <v>0.95364238410596003</v>
      </c>
      <c r="AJA17" s="5">
        <v>0</v>
      </c>
      <c r="AJB17" s="5">
        <v>0.95364238410596003</v>
      </c>
      <c r="AJC17" s="5">
        <v>0</v>
      </c>
      <c r="AJD17" s="5">
        <v>0</v>
      </c>
      <c r="AJE17" s="5">
        <v>0</v>
      </c>
      <c r="AJF17" s="5">
        <v>4.6357615894039701E-2</v>
      </c>
      <c r="AJG17" s="5">
        <v>0</v>
      </c>
      <c r="AJH17" s="5" t="s">
        <v>2286</v>
      </c>
      <c r="AJI17" s="5">
        <v>0</v>
      </c>
      <c r="AJJ17" s="5">
        <v>0</v>
      </c>
      <c r="AJK17" s="5">
        <v>4.6357615894039701E-2</v>
      </c>
      <c r="AJL17" s="5">
        <v>0</v>
      </c>
      <c r="AJM17" s="5">
        <v>0</v>
      </c>
      <c r="AJN17" s="5">
        <v>0</v>
      </c>
      <c r="AJO17" s="5">
        <v>4.6357615894039701E-2</v>
      </c>
      <c r="AJP17" s="5">
        <v>0</v>
      </c>
      <c r="AJQ17" s="5">
        <v>4.6357615894039701E-2</v>
      </c>
      <c r="AJR17" s="5">
        <v>389311.14</v>
      </c>
      <c r="AJS17" s="5">
        <v>162579.92000000001</v>
      </c>
      <c r="AJT17" s="5">
        <v>551891.06000000006</v>
      </c>
      <c r="AJU17" s="5">
        <v>72</v>
      </c>
      <c r="AJV17" s="5">
        <v>4296.26</v>
      </c>
      <c r="AJW17" s="5">
        <v>49</v>
      </c>
      <c r="AJX17" s="5">
        <v>68</v>
      </c>
      <c r="AJY17" s="5">
        <v>4</v>
      </c>
      <c r="AJZ17" s="5">
        <v>2943</v>
      </c>
      <c r="AKA17" s="5">
        <v>6776</v>
      </c>
      <c r="AKB17" s="5">
        <v>10466489</v>
      </c>
      <c r="AKC17" s="5">
        <v>21.4354243088152</v>
      </c>
      <c r="AKD17" s="5">
        <v>28.991921438631799</v>
      </c>
      <c r="AKE17" s="5">
        <v>18.137154690782499</v>
      </c>
      <c r="AKF17" s="5">
        <v>68.564500438229501</v>
      </c>
      <c r="AKG17" s="5">
        <v>20.700039926525299</v>
      </c>
      <c r="AKH17" s="5">
        <v>25.180553983765702</v>
      </c>
      <c r="AKI17" s="5">
        <v>18.121334591671701</v>
      </c>
      <c r="AKJ17" s="5">
        <v>64.001928501962695</v>
      </c>
      <c r="AKK17" s="5">
        <v>443.951432997138</v>
      </c>
      <c r="AKL17" s="5">
        <v>612</v>
      </c>
      <c r="AKM17" s="5">
        <v>376.23070368817901</v>
      </c>
      <c r="AKN17" s="5">
        <v>1432.1821366853201</v>
      </c>
      <c r="AKO17" s="5">
        <v>427.99040090344403</v>
      </c>
      <c r="AKP17" s="5">
        <v>519.92151326933902</v>
      </c>
      <c r="AKQ17" s="5">
        <v>374.874647092038</v>
      </c>
      <c r="AKR17" s="5">
        <v>1322.78656126482</v>
      </c>
      <c r="AKS17" s="5">
        <v>0.16500000000000001</v>
      </c>
      <c r="AKT17" s="5">
        <v>0</v>
      </c>
      <c r="AKU17" s="5">
        <v>0</v>
      </c>
      <c r="AKV17" s="5">
        <v>0.16500000000000001</v>
      </c>
      <c r="AKW17" s="5">
        <v>0</v>
      </c>
      <c r="AKX17" s="5">
        <v>0</v>
      </c>
      <c r="AKY17" s="5">
        <v>0</v>
      </c>
      <c r="AKZ17" s="5">
        <v>0</v>
      </c>
      <c r="ALA17" s="5">
        <v>0.14606322599999999</v>
      </c>
      <c r="ALB17" s="5">
        <v>0</v>
      </c>
      <c r="ALC17" s="5">
        <v>0</v>
      </c>
      <c r="ALD17" s="5">
        <v>0.14606322599999999</v>
      </c>
      <c r="ALE17" s="5">
        <v>1.5591972940000001</v>
      </c>
      <c r="ALF17" s="5">
        <v>7.2675806959999996</v>
      </c>
      <c r="ALG17" s="5">
        <v>0.32150232200000001</v>
      </c>
      <c r="ALH17" s="5">
        <v>9.1482803120000007</v>
      </c>
      <c r="ALI17" s="5">
        <v>0</v>
      </c>
      <c r="ALJ17" s="5">
        <v>0</v>
      </c>
      <c r="ALK17" s="5">
        <v>0</v>
      </c>
      <c r="ALL17" s="5">
        <v>0</v>
      </c>
      <c r="ALM17" s="5">
        <v>50.427345747446999</v>
      </c>
      <c r="ALN17" s="5">
        <v>86.701655129011996</v>
      </c>
      <c r="ALO17" s="5">
        <v>45.880593910290997</v>
      </c>
      <c r="ALP17" s="5">
        <v>947.9119141727831</v>
      </c>
      <c r="ALQ17" s="5">
        <v>0.16500000000000001</v>
      </c>
      <c r="ALR17" s="5">
        <v>0</v>
      </c>
      <c r="ALS17" s="5">
        <v>0.14606322599999999</v>
      </c>
      <c r="ALT17" s="5">
        <v>8.8267779900000001</v>
      </c>
      <c r="ALU17" s="5">
        <v>0</v>
      </c>
      <c r="ALV17" s="5">
        <v>27.119</v>
      </c>
      <c r="ALW17" s="5">
        <v>0</v>
      </c>
      <c r="ALX17" s="5">
        <v>27.119</v>
      </c>
      <c r="ALY17" s="5">
        <v>0</v>
      </c>
      <c r="ALZ17" s="5">
        <v>-0.16500000000000001</v>
      </c>
      <c r="AMA17" s="5">
        <v>0</v>
      </c>
      <c r="AMB17" s="5">
        <v>0</v>
      </c>
      <c r="AMC17" s="5">
        <v>26.954000000000001</v>
      </c>
      <c r="AMD17" s="5">
        <v>1.58</v>
      </c>
      <c r="AME17" s="5">
        <v>0</v>
      </c>
      <c r="AMF17" s="5">
        <v>2.1998948779999998</v>
      </c>
      <c r="AMG17" s="5">
        <v>-0.62005365099999998</v>
      </c>
      <c r="AMH17" s="5">
        <v>0</v>
      </c>
      <c r="AMI17" s="5">
        <v>1.579841227</v>
      </c>
      <c r="AMJ17" s="5">
        <v>1.5877299999789201E-4</v>
      </c>
      <c r="AMK17" s="5" t="s">
        <v>2286</v>
      </c>
      <c r="AML17" s="5" t="s">
        <v>2286</v>
      </c>
      <c r="AMM17" s="5" t="s">
        <v>2286</v>
      </c>
      <c r="AMN17" s="5" t="s">
        <v>2286</v>
      </c>
      <c r="AMO17" s="5" t="s">
        <v>2286</v>
      </c>
      <c r="AMP17" s="5" t="s">
        <v>2286</v>
      </c>
      <c r="AMQ17" s="5" t="s">
        <v>2286</v>
      </c>
      <c r="AMR17" s="5" t="s">
        <v>2286</v>
      </c>
      <c r="AMS17" s="5">
        <v>1</v>
      </c>
    </row>
    <row r="18" spans="1:1033">
      <c r="A18" s="32" t="str">
        <f t="shared" si="1"/>
        <v>ANH25</v>
      </c>
      <c r="B18" s="32" t="s">
        <v>6</v>
      </c>
      <c r="C18" s="32" t="s">
        <v>1117</v>
      </c>
      <c r="D18" s="5">
        <v>9.6900138380000005</v>
      </c>
      <c r="E18" s="5">
        <v>-0.247192406</v>
      </c>
      <c r="F18" s="5">
        <v>1.6560978310000001</v>
      </c>
      <c r="G18" s="5">
        <v>0</v>
      </c>
      <c r="H18" s="5">
        <v>16.530913898000001</v>
      </c>
      <c r="I18" s="5">
        <v>0</v>
      </c>
      <c r="J18" s="5">
        <v>52.053875679000001</v>
      </c>
      <c r="K18" s="5">
        <v>0.1693886</v>
      </c>
      <c r="L18" s="5">
        <v>79.853097439999999</v>
      </c>
      <c r="M18" s="5">
        <v>0</v>
      </c>
      <c r="N18" s="5">
        <v>79.853097439999999</v>
      </c>
      <c r="O18" s="5">
        <v>17.564973315355299</v>
      </c>
      <c r="P18" s="5">
        <v>13.148718930881</v>
      </c>
      <c r="Q18" s="5">
        <v>29.368600379825502</v>
      </c>
      <c r="R18" s="5">
        <v>1.76703519268647</v>
      </c>
      <c r="S18" s="5">
        <v>58.320094515658496</v>
      </c>
      <c r="T18" s="5">
        <v>120.169422334407</v>
      </c>
      <c r="U18" s="5">
        <v>0.47799999999999998</v>
      </c>
      <c r="V18" s="5">
        <v>120.647422334407</v>
      </c>
      <c r="W18" s="5">
        <v>35.242616527141301</v>
      </c>
      <c r="X18" s="5">
        <v>0</v>
      </c>
      <c r="Y18" s="5">
        <v>35.242616527141301</v>
      </c>
      <c r="Z18" s="5">
        <v>35.242616527141301</v>
      </c>
      <c r="AA18" s="5">
        <v>165.25790324726501</v>
      </c>
      <c r="AB18" s="5">
        <v>2.0090650867013302</v>
      </c>
      <c r="AC18" s="5">
        <v>0</v>
      </c>
      <c r="AD18" s="5">
        <v>167.26696833396699</v>
      </c>
      <c r="AE18" s="5">
        <v>167.26696833396699</v>
      </c>
      <c r="AF18" s="5">
        <v>30.236177825999999</v>
      </c>
      <c r="AG18" s="5">
        <v>-1.0137447470000001</v>
      </c>
      <c r="AH18" s="5">
        <v>7.0135214619999999</v>
      </c>
      <c r="AI18" s="5">
        <v>0</v>
      </c>
      <c r="AJ18" s="5">
        <v>0</v>
      </c>
      <c r="AK18" s="5">
        <v>0.19577117599999999</v>
      </c>
      <c r="AL18" s="5">
        <v>67.417031762999997</v>
      </c>
      <c r="AM18" s="5">
        <v>25.404500443</v>
      </c>
      <c r="AN18" s="5">
        <v>129.25325792300001</v>
      </c>
      <c r="AO18" s="5">
        <v>0.94799999999999995</v>
      </c>
      <c r="AP18" s="5">
        <v>130.20125792299999</v>
      </c>
      <c r="AQ18" s="5">
        <v>0</v>
      </c>
      <c r="AR18" s="5">
        <v>94.024209465467493</v>
      </c>
      <c r="AS18" s="5">
        <v>0</v>
      </c>
      <c r="AT18" s="5">
        <v>190.58775245497</v>
      </c>
      <c r="AU18" s="5">
        <v>0</v>
      </c>
      <c r="AV18" s="5">
        <v>284.61196192043701</v>
      </c>
      <c r="AW18" s="5">
        <v>0</v>
      </c>
      <c r="AX18" s="5">
        <v>284.61196192043701</v>
      </c>
      <c r="AY18" s="5">
        <v>0</v>
      </c>
      <c r="AZ18" s="5">
        <v>0</v>
      </c>
      <c r="BA18" s="5">
        <v>0</v>
      </c>
      <c r="BB18" s="5">
        <v>0</v>
      </c>
      <c r="BC18" s="5">
        <v>414.81321984343703</v>
      </c>
      <c r="BD18" s="5">
        <v>3.0797644442846801</v>
      </c>
      <c r="BE18" s="5">
        <v>0</v>
      </c>
      <c r="BF18" s="5">
        <v>417.89298428772202</v>
      </c>
      <c r="BG18" s="5">
        <v>417.89298428772202</v>
      </c>
      <c r="BH18" s="5">
        <v>0</v>
      </c>
      <c r="BI18" s="5">
        <v>0</v>
      </c>
      <c r="BJ18" s="5">
        <v>0</v>
      </c>
      <c r="BK18" s="5">
        <v>0</v>
      </c>
      <c r="BL18" s="5">
        <v>0</v>
      </c>
      <c r="BM18" s="5">
        <v>0</v>
      </c>
      <c r="BN18" s="5">
        <v>23.295260985999999</v>
      </c>
      <c r="BO18" s="5">
        <v>6.8904124999999997E-2</v>
      </c>
      <c r="BP18" s="5">
        <v>23.364165110999998</v>
      </c>
      <c r="BQ18" s="5">
        <v>1.4E-2</v>
      </c>
      <c r="BR18" s="5">
        <v>23.378165111000001</v>
      </c>
      <c r="BS18" s="5">
        <v>0</v>
      </c>
      <c r="BT18" s="5">
        <v>1.0459284579728001</v>
      </c>
      <c r="BU18" s="5">
        <v>0</v>
      </c>
      <c r="BV18" s="5">
        <v>0</v>
      </c>
      <c r="BW18" s="5">
        <v>0</v>
      </c>
      <c r="BX18" s="5">
        <v>1.0459284579728001</v>
      </c>
      <c r="BY18" s="5">
        <v>0</v>
      </c>
      <c r="BZ18" s="5">
        <v>1.0459284579728001</v>
      </c>
      <c r="CA18" s="5">
        <v>0</v>
      </c>
      <c r="CB18" s="5">
        <v>0</v>
      </c>
      <c r="CC18" s="5">
        <v>0</v>
      </c>
      <c r="CD18" s="5">
        <v>0</v>
      </c>
      <c r="CE18" s="5">
        <v>24.4240935689728</v>
      </c>
      <c r="CF18" s="5">
        <v>0.93745777969455502</v>
      </c>
      <c r="CG18" s="5">
        <v>0</v>
      </c>
      <c r="CH18" s="5">
        <v>25.361551348667302</v>
      </c>
      <c r="CI18" s="5">
        <v>25.361551348667302</v>
      </c>
      <c r="CJ18" s="5">
        <v>-2.2264158780000001</v>
      </c>
      <c r="CK18" s="5">
        <v>-6.2027845490000004</v>
      </c>
      <c r="CL18" s="5">
        <v>0.32479486899999999</v>
      </c>
      <c r="CM18" s="5">
        <v>0</v>
      </c>
      <c r="CN18" s="5">
        <v>0</v>
      </c>
      <c r="CO18" s="5">
        <v>0</v>
      </c>
      <c r="CP18" s="5">
        <v>48.358434457999998</v>
      </c>
      <c r="CQ18" s="5">
        <v>2.9677635590000002</v>
      </c>
      <c r="CR18" s="5">
        <v>43.221792459</v>
      </c>
      <c r="CS18" s="5">
        <v>0.44800000000000001</v>
      </c>
      <c r="CT18" s="5">
        <v>43.669792459</v>
      </c>
      <c r="CU18" s="5">
        <v>0</v>
      </c>
      <c r="CV18" s="5">
        <v>10.3438508619528</v>
      </c>
      <c r="CW18" s="5">
        <v>0</v>
      </c>
      <c r="CX18" s="5">
        <v>8.1174930629586193</v>
      </c>
      <c r="CY18" s="5">
        <v>0</v>
      </c>
      <c r="CZ18" s="5">
        <v>18.4613439249114</v>
      </c>
      <c r="DA18" s="5">
        <v>0</v>
      </c>
      <c r="DB18" s="5">
        <v>18.4613439249114</v>
      </c>
      <c r="DC18" s="5">
        <v>0</v>
      </c>
      <c r="DD18" s="5">
        <v>0</v>
      </c>
      <c r="DE18" s="5">
        <v>0</v>
      </c>
      <c r="DF18" s="5">
        <v>0</v>
      </c>
      <c r="DG18" s="5">
        <v>62.131136383911397</v>
      </c>
      <c r="DH18" s="5">
        <v>0.66961269978182603</v>
      </c>
      <c r="DI18" s="5">
        <v>0</v>
      </c>
      <c r="DJ18" s="5">
        <v>62.800749083693198</v>
      </c>
      <c r="DK18" s="5">
        <v>62.800749083693198</v>
      </c>
      <c r="DL18" s="5">
        <v>0</v>
      </c>
      <c r="DM18" s="5">
        <v>-2.13489152</v>
      </c>
      <c r="DN18" s="5">
        <v>0</v>
      </c>
      <c r="DO18" s="5">
        <v>0</v>
      </c>
      <c r="DP18" s="5">
        <v>0</v>
      </c>
      <c r="DQ18" s="5">
        <v>0</v>
      </c>
      <c r="DR18" s="5">
        <v>10.587215277</v>
      </c>
      <c r="DS18" s="5">
        <v>2.9282975999999999E-2</v>
      </c>
      <c r="DT18" s="5">
        <v>8.4816067329999996</v>
      </c>
      <c r="DU18" s="5">
        <v>4.1000000000000002E-2</v>
      </c>
      <c r="DV18" s="5">
        <v>8.5226067329999999</v>
      </c>
      <c r="DW18" s="5">
        <v>0</v>
      </c>
      <c r="DX18" s="5">
        <v>1.2055870966048401</v>
      </c>
      <c r="DY18" s="5">
        <v>0</v>
      </c>
      <c r="DZ18" s="5">
        <v>0</v>
      </c>
      <c r="EA18" s="5">
        <v>0</v>
      </c>
      <c r="EB18" s="5">
        <v>1.2055870966048401</v>
      </c>
      <c r="EC18" s="5">
        <v>0</v>
      </c>
      <c r="ED18" s="5">
        <v>1.2055870966048401</v>
      </c>
      <c r="EE18" s="5">
        <v>0</v>
      </c>
      <c r="EF18" s="5">
        <v>0</v>
      </c>
      <c r="EG18" s="5">
        <v>0</v>
      </c>
      <c r="EH18" s="5">
        <v>0</v>
      </c>
      <c r="EI18" s="5">
        <v>9.7281938296048391</v>
      </c>
      <c r="EJ18" s="5">
        <v>0.40176761986909498</v>
      </c>
      <c r="EK18" s="5">
        <v>0</v>
      </c>
      <c r="EL18" s="5">
        <v>10.1299614494739</v>
      </c>
      <c r="EM18" s="5">
        <v>10.1299614494739</v>
      </c>
      <c r="EN18" s="5">
        <v>39.926191664000001</v>
      </c>
      <c r="EO18" s="5">
        <v>-1.260937153</v>
      </c>
      <c r="EP18" s="5">
        <v>8.6696192930000002</v>
      </c>
      <c r="EQ18" s="5">
        <v>0</v>
      </c>
      <c r="ER18" s="5">
        <v>16.530913898000001</v>
      </c>
      <c r="ES18" s="5">
        <v>0.19577117599999999</v>
      </c>
      <c r="ET18" s="5">
        <v>119.470907442</v>
      </c>
      <c r="EU18" s="5">
        <v>25.573889043000001</v>
      </c>
      <c r="EV18" s="5">
        <v>209.10635536300001</v>
      </c>
      <c r="EW18" s="5">
        <v>0.94799999999999995</v>
      </c>
      <c r="EX18" s="5">
        <v>210.05435536299998</v>
      </c>
      <c r="EY18" s="5">
        <v>17.564973315355299</v>
      </c>
      <c r="EZ18" s="5">
        <v>107.1729283963485</v>
      </c>
      <c r="FA18" s="5">
        <v>29.368600379825502</v>
      </c>
      <c r="FB18" s="5">
        <v>192.35478764765648</v>
      </c>
      <c r="FC18" s="5">
        <v>58.320094515658496</v>
      </c>
      <c r="FD18" s="5">
        <v>404.781384254844</v>
      </c>
      <c r="FE18" s="5">
        <v>0.47799999999999998</v>
      </c>
      <c r="FF18" s="5">
        <v>405.25938425484401</v>
      </c>
      <c r="FG18" s="5">
        <v>35.242616527141301</v>
      </c>
      <c r="FH18" s="5">
        <v>0</v>
      </c>
      <c r="FI18" s="5">
        <v>35.242616527141301</v>
      </c>
      <c r="FJ18" s="5">
        <v>35.242616527141301</v>
      </c>
      <c r="FK18" s="5">
        <v>580.07112309070203</v>
      </c>
      <c r="FL18" s="5">
        <v>5.0888295309860103</v>
      </c>
      <c r="FM18" s="5">
        <v>0</v>
      </c>
      <c r="FN18" s="5">
        <v>585.15995262168894</v>
      </c>
      <c r="FO18" s="5">
        <v>585.15995262168894</v>
      </c>
      <c r="FP18" s="5">
        <v>-2.2264158780000001</v>
      </c>
      <c r="FQ18" s="5">
        <v>-8.3376760690000005</v>
      </c>
      <c r="FR18" s="5">
        <v>0.32479486899999999</v>
      </c>
      <c r="FS18" s="5">
        <v>0</v>
      </c>
      <c r="FT18" s="5">
        <v>0</v>
      </c>
      <c r="FU18" s="5">
        <v>0</v>
      </c>
      <c r="FV18" s="5">
        <v>82.240910720999992</v>
      </c>
      <c r="FW18" s="5">
        <v>3.0659506600000004</v>
      </c>
      <c r="FX18" s="5">
        <v>75.067564303000012</v>
      </c>
      <c r="FY18" s="5">
        <v>0.503</v>
      </c>
      <c r="FZ18" s="5">
        <v>75.570564302999998</v>
      </c>
      <c r="GA18" s="5">
        <v>0</v>
      </c>
      <c r="GB18" s="5">
        <v>12.595366416530442</v>
      </c>
      <c r="GC18" s="5">
        <v>0</v>
      </c>
      <c r="GD18" s="5">
        <v>8.1174930629586193</v>
      </c>
      <c r="GE18" s="5">
        <v>0</v>
      </c>
      <c r="GF18" s="5">
        <v>20.71285947948904</v>
      </c>
      <c r="GG18" s="5">
        <v>0</v>
      </c>
      <c r="GH18" s="5">
        <v>20.71285947948904</v>
      </c>
      <c r="GI18" s="5">
        <v>0</v>
      </c>
      <c r="GJ18" s="5">
        <v>0</v>
      </c>
      <c r="GK18" s="5">
        <v>0</v>
      </c>
      <c r="GL18" s="5">
        <v>0</v>
      </c>
      <c r="GM18" s="5">
        <v>96.283423782489024</v>
      </c>
      <c r="GN18" s="5">
        <v>2.0088380993454762</v>
      </c>
      <c r="GO18" s="5">
        <v>0</v>
      </c>
      <c r="GP18" s="5">
        <v>98.292261881834392</v>
      </c>
      <c r="GQ18" s="5">
        <v>98.292261881834392</v>
      </c>
      <c r="GR18" s="5">
        <v>37.699775785999996</v>
      </c>
      <c r="GS18" s="5">
        <v>-9.5986132219999991</v>
      </c>
      <c r="GT18" s="5">
        <v>8.994414162</v>
      </c>
      <c r="GU18" s="5">
        <v>0</v>
      </c>
      <c r="GV18" s="5">
        <v>16.530913898000001</v>
      </c>
      <c r="GW18" s="5">
        <v>0.19577117599999999</v>
      </c>
      <c r="GX18" s="5">
        <v>201.711818163</v>
      </c>
      <c r="GY18" s="5">
        <v>28.639839703</v>
      </c>
      <c r="GZ18" s="5">
        <v>284.17391966600002</v>
      </c>
      <c r="HA18" s="5">
        <v>1.4510000000000001</v>
      </c>
      <c r="HB18" s="5">
        <v>285.62491966599998</v>
      </c>
      <c r="HC18" s="5">
        <v>17.564973315355299</v>
      </c>
      <c r="HD18" s="5">
        <v>119.76829481287901</v>
      </c>
      <c r="HE18" s="5">
        <v>29.368600379825502</v>
      </c>
      <c r="HF18" s="5">
        <v>200.472280710615</v>
      </c>
      <c r="HG18" s="5">
        <v>58.320094515658496</v>
      </c>
      <c r="HH18" s="5">
        <v>425.494243734333</v>
      </c>
      <c r="HI18" s="5">
        <v>0.47799999999999998</v>
      </c>
      <c r="HJ18" s="5">
        <v>425.97224373433301</v>
      </c>
      <c r="HK18" s="5">
        <v>35.242616527141301</v>
      </c>
      <c r="HL18" s="5">
        <v>0</v>
      </c>
      <c r="HM18" s="5">
        <v>35.242616527141301</v>
      </c>
      <c r="HN18" s="5">
        <v>35.242616527141301</v>
      </c>
      <c r="HO18" s="5">
        <v>676.35454687319202</v>
      </c>
      <c r="HP18" s="5">
        <v>7.0976676303314896</v>
      </c>
      <c r="HQ18" s="5">
        <v>0</v>
      </c>
      <c r="HR18" s="5">
        <v>683.45221450352301</v>
      </c>
      <c r="HS18" s="5">
        <v>683.45221450352301</v>
      </c>
      <c r="HT18" s="5">
        <v>2.6876558010401701</v>
      </c>
      <c r="HU18" s="5">
        <v>0</v>
      </c>
      <c r="HV18" s="5">
        <v>0</v>
      </c>
      <c r="HW18" s="5">
        <v>0</v>
      </c>
      <c r="HX18" s="5">
        <v>0</v>
      </c>
      <c r="HY18" s="5">
        <v>0.99795106180857696</v>
      </c>
      <c r="HZ18" s="5">
        <v>0</v>
      </c>
      <c r="IA18" s="5">
        <v>0</v>
      </c>
      <c r="IB18" s="5">
        <v>0</v>
      </c>
      <c r="IC18" s="5">
        <v>0</v>
      </c>
      <c r="ID18" s="5">
        <v>0</v>
      </c>
      <c r="IE18" s="5">
        <v>0</v>
      </c>
      <c r="IF18" s="5">
        <v>0</v>
      </c>
      <c r="IG18" s="5">
        <v>0</v>
      </c>
      <c r="IH18" s="5">
        <v>0</v>
      </c>
      <c r="II18" s="5">
        <v>0</v>
      </c>
      <c r="IJ18" s="5">
        <v>0</v>
      </c>
      <c r="IK18" s="5">
        <v>0</v>
      </c>
      <c r="IL18" s="5">
        <v>0</v>
      </c>
      <c r="IM18" s="5">
        <v>0</v>
      </c>
      <c r="IN18" s="5">
        <v>0</v>
      </c>
      <c r="IO18" s="5">
        <v>0</v>
      </c>
      <c r="IP18" s="5">
        <v>0</v>
      </c>
      <c r="IQ18" s="5">
        <v>0.16976916774982501</v>
      </c>
      <c r="IR18" s="5">
        <v>76.153290550929</v>
      </c>
      <c r="IS18" s="5">
        <v>0</v>
      </c>
      <c r="IT18" s="5">
        <v>0</v>
      </c>
      <c r="IU18" s="5">
        <v>0</v>
      </c>
      <c r="IV18" s="5">
        <v>9.4470635066429391</v>
      </c>
      <c r="IW18" s="5">
        <v>0</v>
      </c>
      <c r="IX18" s="5">
        <v>0</v>
      </c>
      <c r="IY18" s="5">
        <v>89.455730088170498</v>
      </c>
      <c r="IZ18" s="5">
        <v>0</v>
      </c>
      <c r="JA18" s="5">
        <v>0</v>
      </c>
      <c r="JB18" s="5">
        <v>0</v>
      </c>
      <c r="JC18" s="5">
        <v>0</v>
      </c>
      <c r="JD18" s="5">
        <v>0</v>
      </c>
      <c r="JE18" s="5">
        <v>0</v>
      </c>
      <c r="JF18" s="5">
        <v>0</v>
      </c>
      <c r="JG18" s="5">
        <v>0</v>
      </c>
      <c r="JH18" s="5">
        <v>35.843452656640302</v>
      </c>
      <c r="JI18" s="5">
        <v>42.277495567500502</v>
      </c>
      <c r="JJ18" s="5">
        <v>0</v>
      </c>
      <c r="JK18" s="5">
        <v>5.95777085001078</v>
      </c>
      <c r="JL18" s="5">
        <v>0.82802889845696104</v>
      </c>
      <c r="JM18" s="5">
        <v>0</v>
      </c>
      <c r="JN18" s="5">
        <v>0</v>
      </c>
      <c r="JO18" s="5">
        <v>0</v>
      </c>
      <c r="JP18" s="5">
        <v>0</v>
      </c>
      <c r="JQ18" s="5">
        <v>27.089474907023501</v>
      </c>
      <c r="JR18" s="5">
        <v>36.218984661889202</v>
      </c>
      <c r="JS18" s="5">
        <v>17.262999324976398</v>
      </c>
      <c r="JT18" s="5">
        <v>2.58971243155352</v>
      </c>
      <c r="JU18" s="5">
        <v>0</v>
      </c>
      <c r="JV18" s="5">
        <v>0</v>
      </c>
      <c r="JW18" s="5">
        <v>1.92318114009899</v>
      </c>
      <c r="JX18" s="5">
        <v>0</v>
      </c>
      <c r="JY18" s="5">
        <v>20.206083978653499</v>
      </c>
      <c r="JZ18" s="5">
        <v>0</v>
      </c>
      <c r="KA18" s="5">
        <v>0</v>
      </c>
      <c r="KB18" s="5">
        <v>0</v>
      </c>
      <c r="KC18" s="5">
        <v>0</v>
      </c>
      <c r="KD18" s="5">
        <v>0.39050877987423499</v>
      </c>
      <c r="KE18" s="5">
        <v>190.587693196678</v>
      </c>
      <c r="KF18" s="5">
        <v>0</v>
      </c>
      <c r="KG18" s="5">
        <v>0</v>
      </c>
      <c r="KH18" s="5">
        <v>0</v>
      </c>
      <c r="KI18" s="5">
        <v>0</v>
      </c>
      <c r="KJ18" s="5">
        <v>0</v>
      </c>
      <c r="KK18" s="5">
        <v>0</v>
      </c>
      <c r="KL18" s="5">
        <v>0</v>
      </c>
      <c r="KM18" s="5">
        <v>0</v>
      </c>
      <c r="KN18" s="5">
        <v>0</v>
      </c>
      <c r="KO18" s="5">
        <v>0</v>
      </c>
      <c r="KP18" s="5">
        <v>0</v>
      </c>
      <c r="KQ18" s="5">
        <v>0</v>
      </c>
      <c r="KR18" s="5">
        <v>0</v>
      </c>
      <c r="KS18" s="5">
        <v>0</v>
      </c>
      <c r="KT18" s="5">
        <v>0</v>
      </c>
      <c r="KU18" s="5">
        <v>0</v>
      </c>
      <c r="KV18" s="5">
        <v>0</v>
      </c>
      <c r="KW18" s="5">
        <v>0</v>
      </c>
      <c r="KX18" s="5">
        <v>0</v>
      </c>
      <c r="KY18" s="5">
        <v>0</v>
      </c>
      <c r="KZ18" s="5">
        <v>0</v>
      </c>
      <c r="LA18" s="5">
        <v>0</v>
      </c>
      <c r="LB18" s="5">
        <v>0</v>
      </c>
      <c r="LC18" s="5">
        <v>0</v>
      </c>
      <c r="LD18" s="5">
        <v>0</v>
      </c>
      <c r="LE18" s="5">
        <v>0</v>
      </c>
      <c r="LF18" s="5">
        <v>0</v>
      </c>
      <c r="LG18" s="5">
        <v>0</v>
      </c>
      <c r="LH18" s="5">
        <v>0</v>
      </c>
      <c r="LI18" s="5">
        <v>0</v>
      </c>
      <c r="LJ18" s="5">
        <v>0</v>
      </c>
      <c r="LK18" s="5">
        <v>0</v>
      </c>
      <c r="LL18" s="5">
        <v>0</v>
      </c>
      <c r="LM18" s="5">
        <v>5.4128997422764096</v>
      </c>
      <c r="LN18" s="5">
        <v>0</v>
      </c>
      <c r="LO18" s="5">
        <v>0</v>
      </c>
      <c r="LP18" s="5">
        <v>0</v>
      </c>
      <c r="LQ18" s="5">
        <v>0</v>
      </c>
      <c r="LR18" s="5">
        <v>0</v>
      </c>
      <c r="LS18" s="5">
        <v>0</v>
      </c>
      <c r="LT18" s="5">
        <v>0</v>
      </c>
      <c r="LU18" s="5">
        <v>0</v>
      </c>
      <c r="LV18" s="5">
        <v>0</v>
      </c>
      <c r="LW18" s="5">
        <v>0</v>
      </c>
      <c r="LX18" s="5">
        <v>0</v>
      </c>
      <c r="LY18" s="5">
        <v>0</v>
      </c>
      <c r="LZ18" s="5">
        <v>0</v>
      </c>
      <c r="MA18" s="5">
        <v>0</v>
      </c>
      <c r="MB18" s="5">
        <v>0</v>
      </c>
      <c r="MC18" s="5">
        <v>0</v>
      </c>
      <c r="MD18" s="5">
        <v>0</v>
      </c>
      <c r="ME18" s="5">
        <v>0</v>
      </c>
      <c r="MF18" s="5">
        <v>0</v>
      </c>
      <c r="MG18" s="5">
        <v>0</v>
      </c>
      <c r="MH18" s="5">
        <v>0</v>
      </c>
      <c r="MI18" s="5">
        <v>0.29450589084030798</v>
      </c>
      <c r="MJ18" s="5">
        <v>0</v>
      </c>
      <c r="MK18" s="5">
        <v>0</v>
      </c>
      <c r="ML18" s="5">
        <v>0</v>
      </c>
      <c r="MM18" s="5">
        <v>0</v>
      </c>
      <c r="MN18" s="5">
        <v>0</v>
      </c>
      <c r="MO18" s="5">
        <v>0</v>
      </c>
      <c r="MP18" s="5">
        <v>2.4100874298419002</v>
      </c>
      <c r="MQ18" s="5">
        <v>8.1174930629586193</v>
      </c>
      <c r="MR18" s="5">
        <v>0</v>
      </c>
      <c r="MS18" s="5">
        <v>0</v>
      </c>
      <c r="MT18" s="5">
        <v>0</v>
      </c>
      <c r="MU18" s="5">
        <v>0</v>
      </c>
      <c r="MV18" s="5">
        <v>0</v>
      </c>
      <c r="MW18" s="5">
        <v>0</v>
      </c>
      <c r="MX18" s="5">
        <v>0</v>
      </c>
      <c r="MY18" s="5">
        <v>0</v>
      </c>
      <c r="MZ18" s="5">
        <v>0</v>
      </c>
      <c r="NA18" s="5">
        <v>0</v>
      </c>
      <c r="NB18" s="5">
        <v>0</v>
      </c>
      <c r="NC18" s="5">
        <v>0</v>
      </c>
      <c r="ND18" s="5">
        <v>0</v>
      </c>
      <c r="NE18" s="5">
        <v>0</v>
      </c>
      <c r="NF18" s="5">
        <v>0</v>
      </c>
      <c r="NG18" s="5">
        <v>0</v>
      </c>
      <c r="NH18" s="5">
        <v>0</v>
      </c>
      <c r="NI18" s="5">
        <v>0</v>
      </c>
      <c r="NJ18" s="5">
        <v>0</v>
      </c>
      <c r="NK18" s="5">
        <v>0</v>
      </c>
      <c r="NL18" s="5">
        <v>0</v>
      </c>
      <c r="NM18" s="5">
        <v>0</v>
      </c>
      <c r="NN18" s="5">
        <v>0</v>
      </c>
      <c r="NO18" s="5">
        <v>0</v>
      </c>
      <c r="NP18" s="5">
        <v>0</v>
      </c>
      <c r="NQ18" s="5">
        <v>0</v>
      </c>
      <c r="NR18" s="5">
        <v>0</v>
      </c>
      <c r="NS18" s="5">
        <v>0</v>
      </c>
      <c r="NT18" s="5">
        <v>0</v>
      </c>
      <c r="NU18" s="5">
        <v>0</v>
      </c>
      <c r="NV18" s="5">
        <v>0</v>
      </c>
      <c r="NW18" s="5">
        <v>0</v>
      </c>
      <c r="NX18" s="5">
        <v>2.6876558010401701</v>
      </c>
      <c r="NY18" s="5">
        <v>0</v>
      </c>
      <c r="NZ18" s="5">
        <v>0</v>
      </c>
      <c r="OA18" s="5">
        <v>0</v>
      </c>
      <c r="OB18" s="5">
        <v>0</v>
      </c>
      <c r="OC18" s="5">
        <v>0.99795106180857696</v>
      </c>
      <c r="OD18" s="5">
        <v>0</v>
      </c>
      <c r="OE18" s="5">
        <v>0</v>
      </c>
      <c r="OF18" s="5">
        <v>35.843452656640302</v>
      </c>
      <c r="OG18" s="5">
        <v>42.277495567500502</v>
      </c>
      <c r="OH18" s="5">
        <v>0</v>
      </c>
      <c r="OI18" s="5">
        <v>5.95777085001078</v>
      </c>
      <c r="OJ18" s="5">
        <v>0.82802889845696104</v>
      </c>
      <c r="OK18" s="5">
        <v>0</v>
      </c>
      <c r="OL18" s="5">
        <v>0</v>
      </c>
      <c r="OM18" s="5">
        <v>0</v>
      </c>
      <c r="ON18" s="5">
        <v>0</v>
      </c>
      <c r="OO18" s="5">
        <v>27.089474907023501</v>
      </c>
      <c r="OP18" s="5">
        <v>36.218984661889202</v>
      </c>
      <c r="OQ18" s="5">
        <v>17.262999324976398</v>
      </c>
      <c r="OR18" s="5">
        <v>2.58971243155352</v>
      </c>
      <c r="OS18" s="5">
        <v>0</v>
      </c>
      <c r="OT18" s="5">
        <v>0</v>
      </c>
      <c r="OU18" s="5">
        <v>2.092950307848815</v>
      </c>
      <c r="OV18" s="5">
        <v>76.153290550929</v>
      </c>
      <c r="OW18" s="5">
        <v>20.206083978653499</v>
      </c>
      <c r="OX18" s="5">
        <v>0</v>
      </c>
      <c r="OY18" s="5">
        <v>0</v>
      </c>
      <c r="OZ18" s="5">
        <v>9.4470635066429391</v>
      </c>
      <c r="PA18" s="5">
        <v>0</v>
      </c>
      <c r="PB18" s="5">
        <v>0.39050877987423499</v>
      </c>
      <c r="PC18" s="5">
        <v>280.04342328484847</v>
      </c>
      <c r="PD18" s="5">
        <v>0</v>
      </c>
      <c r="PE18" s="5">
        <v>5.4128997422764096</v>
      </c>
      <c r="PF18" s="5">
        <v>0</v>
      </c>
      <c r="PG18" s="5">
        <v>0</v>
      </c>
      <c r="PH18" s="5">
        <v>0</v>
      </c>
      <c r="PI18" s="5">
        <v>0</v>
      </c>
      <c r="PJ18" s="5">
        <v>0</v>
      </c>
      <c r="PK18" s="5">
        <v>0</v>
      </c>
      <c r="PL18" s="5">
        <v>0</v>
      </c>
      <c r="PM18" s="5">
        <v>0</v>
      </c>
      <c r="PN18" s="5">
        <v>0</v>
      </c>
      <c r="PO18" s="5">
        <v>0</v>
      </c>
      <c r="PP18" s="5">
        <v>0</v>
      </c>
      <c r="PQ18" s="5">
        <v>0</v>
      </c>
      <c r="PR18" s="5">
        <v>0</v>
      </c>
      <c r="PS18" s="5">
        <v>0</v>
      </c>
      <c r="PT18" s="5">
        <v>0</v>
      </c>
      <c r="PU18" s="5">
        <v>0</v>
      </c>
      <c r="PV18" s="5">
        <v>0</v>
      </c>
      <c r="PW18" s="5">
        <v>0</v>
      </c>
      <c r="PX18" s="5">
        <v>0</v>
      </c>
      <c r="PY18" s="5">
        <v>0</v>
      </c>
      <c r="PZ18" s="5">
        <v>0</v>
      </c>
      <c r="QA18" s="5">
        <v>0.29450589084030798</v>
      </c>
      <c r="QB18" s="5">
        <v>0</v>
      </c>
      <c r="QC18" s="5">
        <v>0</v>
      </c>
      <c r="QD18" s="5">
        <v>0</v>
      </c>
      <c r="QE18" s="5">
        <v>0</v>
      </c>
      <c r="QF18" s="5">
        <v>0</v>
      </c>
      <c r="QG18" s="5">
        <v>0</v>
      </c>
      <c r="QH18" s="5">
        <v>2.4100874298419002</v>
      </c>
      <c r="QI18" s="5">
        <v>8.1174930629586193</v>
      </c>
      <c r="QJ18" s="5">
        <v>2.6876558010401701</v>
      </c>
      <c r="QK18" s="5">
        <v>5.4128997422764096</v>
      </c>
      <c r="QL18" s="5">
        <v>0</v>
      </c>
      <c r="QM18" s="5">
        <v>0</v>
      </c>
      <c r="QN18" s="5">
        <v>0</v>
      </c>
      <c r="QO18" s="5">
        <v>0.99795106180857696</v>
      </c>
      <c r="QP18" s="5">
        <v>0</v>
      </c>
      <c r="QQ18" s="5">
        <v>0</v>
      </c>
      <c r="QR18" s="5">
        <v>35.843452656640302</v>
      </c>
      <c r="QS18" s="5">
        <v>42.277495567500502</v>
      </c>
      <c r="QT18" s="5">
        <v>0</v>
      </c>
      <c r="QU18" s="5">
        <v>5.95777085001078</v>
      </c>
      <c r="QV18" s="5">
        <v>0.82802889845696104</v>
      </c>
      <c r="QW18" s="5">
        <v>0</v>
      </c>
      <c r="QX18" s="5">
        <v>0</v>
      </c>
      <c r="QY18" s="5">
        <v>0</v>
      </c>
      <c r="QZ18" s="5">
        <v>0</v>
      </c>
      <c r="RA18" s="5">
        <v>27.089474907023501</v>
      </c>
      <c r="RB18" s="5">
        <v>36.218984661889202</v>
      </c>
      <c r="RC18" s="5">
        <v>17.262999324976398</v>
      </c>
      <c r="RD18" s="5">
        <v>2.58971243155352</v>
      </c>
      <c r="RE18" s="5">
        <v>0</v>
      </c>
      <c r="RF18" s="5">
        <v>0</v>
      </c>
      <c r="RG18" s="5">
        <v>2.3874561986891201</v>
      </c>
      <c r="RH18" s="5">
        <v>76.153290550929</v>
      </c>
      <c r="RI18" s="5">
        <v>20.206083978653499</v>
      </c>
      <c r="RJ18" s="5">
        <v>0</v>
      </c>
      <c r="RK18" s="5">
        <v>0</v>
      </c>
      <c r="RL18" s="5">
        <v>0</v>
      </c>
      <c r="RM18" s="5">
        <v>9.4470635066429391</v>
      </c>
      <c r="RN18" s="5">
        <v>0</v>
      </c>
      <c r="RO18" s="5">
        <v>2.8005962097161299</v>
      </c>
      <c r="RP18" s="5">
        <v>0</v>
      </c>
      <c r="RQ18" s="5">
        <v>0</v>
      </c>
      <c r="RR18" s="5">
        <v>0</v>
      </c>
      <c r="RS18" s="5">
        <v>0</v>
      </c>
      <c r="RT18" s="5">
        <v>0</v>
      </c>
      <c r="RU18" s="5">
        <v>0</v>
      </c>
      <c r="RV18" s="5">
        <v>0</v>
      </c>
      <c r="RW18" s="5">
        <v>0</v>
      </c>
      <c r="RX18" s="5">
        <v>0</v>
      </c>
      <c r="RY18" s="5">
        <v>0</v>
      </c>
      <c r="RZ18" s="5">
        <v>0</v>
      </c>
      <c r="SA18" s="5">
        <v>0</v>
      </c>
      <c r="SB18" s="5">
        <v>0</v>
      </c>
      <c r="SC18" s="5" t="e">
        <v>#N/A</v>
      </c>
      <c r="SD18" s="5">
        <v>2.8005962097161299</v>
      </c>
      <c r="SE18" s="5">
        <v>288.16091634780702</v>
      </c>
      <c r="SF18" s="5">
        <v>4436</v>
      </c>
      <c r="SG18" s="5">
        <v>3644</v>
      </c>
      <c r="SH18" s="5">
        <v>11184</v>
      </c>
      <c r="SI18" s="5">
        <v>20931</v>
      </c>
      <c r="SJ18" s="5">
        <v>15178</v>
      </c>
      <c r="SK18" s="5">
        <v>4214</v>
      </c>
      <c r="SL18" s="5">
        <v>47244</v>
      </c>
      <c r="SM18" s="5">
        <v>-2983</v>
      </c>
      <c r="SN18" s="5">
        <v>1325</v>
      </c>
      <c r="SO18" s="5">
        <v>4170</v>
      </c>
      <c r="SP18" s="5">
        <v>103848</v>
      </c>
      <c r="SQ18" s="5">
        <v>40.454029125558499</v>
      </c>
      <c r="SR18" s="5">
        <v>0.939447137917238</v>
      </c>
      <c r="SS18" s="5">
        <v>400.30900000000003</v>
      </c>
      <c r="ST18" s="5">
        <v>2403.0120000000002</v>
      </c>
      <c r="SU18" s="5">
        <v>2803.3209999999999</v>
      </c>
      <c r="SV18" s="5">
        <v>1.12925173044871</v>
      </c>
      <c r="SW18" s="5">
        <v>108.490120055322</v>
      </c>
      <c r="SX18" s="5">
        <v>109.61937178577099</v>
      </c>
      <c r="SY18" s="5">
        <v>102.688557626517</v>
      </c>
      <c r="SZ18" s="5">
        <v>3015.6289294122898</v>
      </c>
      <c r="TA18" s="5">
        <v>6513.4581633542302</v>
      </c>
      <c r="TB18" s="5">
        <v>278.36854149273597</v>
      </c>
      <c r="TC18" s="5">
        <v>200</v>
      </c>
      <c r="TD18" s="5">
        <v>4</v>
      </c>
      <c r="TE18" s="5">
        <v>119165</v>
      </c>
      <c r="TF18" s="5">
        <v>6289</v>
      </c>
      <c r="TG18" s="5">
        <v>41235</v>
      </c>
      <c r="TH18" s="5">
        <v>337</v>
      </c>
      <c r="TI18" s="5">
        <v>133</v>
      </c>
      <c r="TJ18" s="5">
        <v>1428</v>
      </c>
      <c r="TK18" s="5">
        <v>839</v>
      </c>
      <c r="TL18" s="5">
        <v>372</v>
      </c>
      <c r="TM18" s="5">
        <v>2663</v>
      </c>
      <c r="TN18" s="5">
        <v>22590</v>
      </c>
      <c r="TO18" s="5">
        <v>615182.98</v>
      </c>
      <c r="TP18" s="5">
        <v>45</v>
      </c>
      <c r="TQ18" s="5">
        <v>6</v>
      </c>
      <c r="TR18" s="5">
        <v>19155</v>
      </c>
      <c r="TS18" s="5">
        <v>11799</v>
      </c>
      <c r="TT18" s="5">
        <v>10311</v>
      </c>
      <c r="TU18" s="5">
        <v>4633</v>
      </c>
      <c r="TV18" s="5">
        <v>6</v>
      </c>
      <c r="TW18" s="5">
        <v>45904</v>
      </c>
      <c r="TX18" s="5">
        <v>31200</v>
      </c>
      <c r="TY18" s="5">
        <v>18.066397953940601</v>
      </c>
      <c r="TZ18" s="5">
        <v>423.491256916525</v>
      </c>
      <c r="UA18" s="5">
        <v>1486.14563470453</v>
      </c>
      <c r="UB18" s="5">
        <v>225.31388227545099</v>
      </c>
      <c r="UC18" s="5">
        <v>8.5018975754887904</v>
      </c>
      <c r="UD18" s="5">
        <v>377.24676141380297</v>
      </c>
      <c r="UE18" s="5">
        <v>0</v>
      </c>
      <c r="UF18" s="5">
        <v>2538.7658308397399</v>
      </c>
      <c r="UG18" s="5">
        <v>0</v>
      </c>
      <c r="UH18" s="5">
        <v>47.9602017871442</v>
      </c>
      <c r="UI18" s="5">
        <v>0</v>
      </c>
      <c r="UJ18" s="5">
        <v>2475.3447134755302</v>
      </c>
      <c r="UK18" s="5">
        <v>2523.30491526268</v>
      </c>
      <c r="UL18" s="5">
        <v>4.7514982006520503</v>
      </c>
      <c r="UM18" s="5">
        <v>0</v>
      </c>
      <c r="UN18" s="5">
        <v>183.084944532219</v>
      </c>
      <c r="UO18" s="5">
        <v>230.063947817528</v>
      </c>
      <c r="UP18" s="5">
        <v>2105.4045247122799</v>
      </c>
      <c r="UQ18" s="5">
        <v>2523.30491526268</v>
      </c>
      <c r="UR18" s="5">
        <v>0</v>
      </c>
      <c r="US18" s="5">
        <v>0</v>
      </c>
      <c r="UT18" s="5">
        <v>86.287588797718797</v>
      </c>
      <c r="UU18" s="5">
        <v>210.07387361984101</v>
      </c>
      <c r="UV18" s="5">
        <v>2226.9434528451202</v>
      </c>
      <c r="UW18" s="5">
        <v>2523.30491526268</v>
      </c>
      <c r="UX18" s="5">
        <v>0</v>
      </c>
      <c r="UY18" s="5">
        <v>431.08915513984601</v>
      </c>
      <c r="UZ18" s="5">
        <v>1202.6478263929801</v>
      </c>
      <c r="VA18" s="5">
        <v>254.57556070148601</v>
      </c>
      <c r="VB18" s="5">
        <v>25.818069190460101</v>
      </c>
      <c r="VC18" s="5">
        <v>811.41099944537098</v>
      </c>
      <c r="VD18" s="5">
        <v>44.885636565389703</v>
      </c>
      <c r="VE18" s="5">
        <v>2770.4272474355298</v>
      </c>
      <c r="VF18" s="5">
        <v>144.29104279698299</v>
      </c>
      <c r="VG18" s="5">
        <v>460.828622902272</v>
      </c>
      <c r="VH18" s="5">
        <v>111.417683881234</v>
      </c>
      <c r="VI18" s="5">
        <v>2033.6607201480099</v>
      </c>
      <c r="VJ18" s="5">
        <v>2750.1980697284998</v>
      </c>
      <c r="VK18" s="5">
        <v>25.387342176683799</v>
      </c>
      <c r="VL18" s="5">
        <v>52.474225913063798</v>
      </c>
      <c r="VM18" s="5">
        <v>865.48404740742296</v>
      </c>
      <c r="VN18" s="5">
        <v>1453.26462065287</v>
      </c>
      <c r="VO18" s="5">
        <v>353.58783357846102</v>
      </c>
      <c r="VP18" s="5">
        <v>2750.1980697284998</v>
      </c>
      <c r="VQ18" s="5">
        <v>0</v>
      </c>
      <c r="VR18" s="5">
        <v>25.818069190460101</v>
      </c>
      <c r="VS18" s="5">
        <v>263.31239772990801</v>
      </c>
      <c r="VT18" s="5">
        <v>647.45835065711196</v>
      </c>
      <c r="VU18" s="5">
        <v>1813.60925215102</v>
      </c>
      <c r="VV18" s="5">
        <v>2750.1980697284998</v>
      </c>
      <c r="VW18" s="5">
        <v>0</v>
      </c>
      <c r="VX18" s="5">
        <v>2016.49333386232</v>
      </c>
      <c r="VY18" s="5">
        <v>6827.9935656518901</v>
      </c>
      <c r="VZ18" s="5">
        <v>1565.90293701629</v>
      </c>
      <c r="WA18" s="5">
        <v>270.73352170850899</v>
      </c>
      <c r="WB18" s="5">
        <v>6360.6670296554303</v>
      </c>
      <c r="WC18" s="5">
        <v>519.93438140438502</v>
      </c>
      <c r="WD18" s="5">
        <v>17561.724769298798</v>
      </c>
      <c r="WE18" s="5">
        <v>1983.64425327968</v>
      </c>
      <c r="WF18" s="5">
        <v>3834.17812146907</v>
      </c>
      <c r="WG18" s="5">
        <v>844.85235196201995</v>
      </c>
      <c r="WH18" s="5">
        <v>10744.7908521892</v>
      </c>
      <c r="WI18" s="5">
        <v>17407.465578899999</v>
      </c>
      <c r="WJ18" s="5">
        <v>209.426938400815</v>
      </c>
      <c r="WK18" s="5">
        <v>321.20122753279998</v>
      </c>
      <c r="WL18" s="5">
        <v>8481.2680135434603</v>
      </c>
      <c r="WM18" s="5">
        <v>8185.2448741509897</v>
      </c>
      <c r="WN18" s="5">
        <v>210.324525271895</v>
      </c>
      <c r="WO18" s="5">
        <v>17407.465578899999</v>
      </c>
      <c r="WP18" s="5">
        <v>0</v>
      </c>
      <c r="WQ18" s="5">
        <v>516.02185773583699</v>
      </c>
      <c r="WR18" s="5">
        <v>4580.3259862268997</v>
      </c>
      <c r="WS18" s="5">
        <v>5234.2472874158702</v>
      </c>
      <c r="WT18" s="5">
        <v>7076.8704475213499</v>
      </c>
      <c r="WU18" s="5">
        <v>17407.465578899999</v>
      </c>
      <c r="WV18" s="5">
        <v>0</v>
      </c>
      <c r="WW18" s="5">
        <v>8359.1080745856507</v>
      </c>
      <c r="WX18" s="5">
        <v>19662.8303272425</v>
      </c>
      <c r="WY18" s="5">
        <v>4122.0721372908401</v>
      </c>
      <c r="WZ18" s="5">
        <v>2957.43330500502</v>
      </c>
      <c r="XA18" s="5">
        <v>16088.247554236301</v>
      </c>
      <c r="XB18" s="5">
        <v>9219.1415219786904</v>
      </c>
      <c r="XC18" s="5">
        <v>60408.832920339097</v>
      </c>
      <c r="XD18" s="5">
        <v>14938.693442730701</v>
      </c>
      <c r="XE18" s="5">
        <v>14134.104431518301</v>
      </c>
      <c r="XF18" s="5">
        <v>4898.0379503506601</v>
      </c>
      <c r="XG18" s="5">
        <v>25633.431348443301</v>
      </c>
      <c r="XH18" s="5">
        <v>59604.267173043001</v>
      </c>
      <c r="XI18" s="5">
        <v>1856.0249183799001</v>
      </c>
      <c r="XJ18" s="5">
        <v>8864.6203637184899</v>
      </c>
      <c r="XK18" s="5">
        <v>28550.654610773501</v>
      </c>
      <c r="XL18" s="5">
        <v>20046.737120940801</v>
      </c>
      <c r="XM18" s="5">
        <v>286.23015923026702</v>
      </c>
      <c r="XN18" s="5">
        <v>59604.267173043001</v>
      </c>
      <c r="XO18" s="5">
        <v>889.62139239825899</v>
      </c>
      <c r="XP18" s="5">
        <v>6226.9486491658699</v>
      </c>
      <c r="XQ18" s="5">
        <v>28468.7802489079</v>
      </c>
      <c r="XR18" s="5">
        <v>11329.791704148</v>
      </c>
      <c r="XS18" s="5">
        <v>12689.125178423001</v>
      </c>
      <c r="XT18" s="5">
        <v>59604.267173043001</v>
      </c>
      <c r="XU18" s="5">
        <v>0</v>
      </c>
      <c r="XV18" s="5">
        <v>10670.7004363248</v>
      </c>
      <c r="XW18" s="5">
        <v>7389.2094066771697</v>
      </c>
      <c r="XX18" s="5">
        <v>4887.8187051509603</v>
      </c>
      <c r="XY18" s="5">
        <v>13575.668276059199</v>
      </c>
      <c r="XZ18" s="5">
        <v>3418.5651602830599</v>
      </c>
      <c r="YA18" s="5">
        <v>25442.967339458799</v>
      </c>
      <c r="YB18" s="5">
        <v>65384.929323953998</v>
      </c>
      <c r="YC18" s="5">
        <v>7993.89641812215</v>
      </c>
      <c r="YD18" s="5">
        <v>8650.4129477708702</v>
      </c>
      <c r="YE18" s="5">
        <v>28770.099719780599</v>
      </c>
      <c r="YF18" s="5">
        <v>19970.520238280398</v>
      </c>
      <c r="YG18" s="5">
        <v>65384.929323953998</v>
      </c>
      <c r="YH18" s="5">
        <v>1058.7165928572799</v>
      </c>
      <c r="YI18" s="5">
        <v>10178.076390803601</v>
      </c>
      <c r="YJ18" s="5">
        <v>29335.453208696399</v>
      </c>
      <c r="YK18" s="5">
        <v>24812.683131596699</v>
      </c>
      <c r="YL18" s="5">
        <v>0</v>
      </c>
      <c r="YM18" s="5">
        <v>65384.929323953998</v>
      </c>
      <c r="YN18" s="5">
        <v>2502.3315720680798</v>
      </c>
      <c r="YO18" s="5">
        <v>7309.51854263115</v>
      </c>
      <c r="YP18" s="5">
        <v>34903.561867589196</v>
      </c>
      <c r="YQ18" s="5">
        <v>10807.501279509401</v>
      </c>
      <c r="YR18" s="5">
        <v>9862.0160621561608</v>
      </c>
      <c r="YS18" s="5">
        <v>65384.929323953998</v>
      </c>
      <c r="YT18" s="5">
        <v>0</v>
      </c>
      <c r="YU18" s="5">
        <v>110174.35616381701</v>
      </c>
      <c r="YV18" s="5">
        <v>9059.5557928837097</v>
      </c>
      <c r="YW18" s="5">
        <v>20111.028681784301</v>
      </c>
      <c r="YX18" s="5">
        <v>134804.43062207301</v>
      </c>
      <c r="YY18" s="5">
        <v>0</v>
      </c>
      <c r="YZ18" s="5">
        <v>28733.098482469199</v>
      </c>
      <c r="ZA18" s="5">
        <v>302882.46974302799</v>
      </c>
      <c r="ZB18" s="5">
        <v>26237.981487342899</v>
      </c>
      <c r="ZC18" s="5">
        <v>87546.180582437693</v>
      </c>
      <c r="ZD18" s="5">
        <v>50966.038060753199</v>
      </c>
      <c r="ZE18" s="5">
        <v>138132.26961249401</v>
      </c>
      <c r="ZF18" s="5">
        <v>302882.46974302799</v>
      </c>
      <c r="ZG18" s="5">
        <v>7185.6478909282496</v>
      </c>
      <c r="ZH18" s="5">
        <v>48005.690342878101</v>
      </c>
      <c r="ZI18" s="5">
        <v>138111.167241769</v>
      </c>
      <c r="ZJ18" s="5">
        <v>109579.964267453</v>
      </c>
      <c r="ZK18" s="5">
        <v>0</v>
      </c>
      <c r="ZL18" s="5">
        <v>302882.46974302799</v>
      </c>
      <c r="ZM18" s="5">
        <v>7238.5418764706201</v>
      </c>
      <c r="ZN18" s="5">
        <v>62279.937383969896</v>
      </c>
      <c r="ZO18" s="5">
        <v>124979.885707767</v>
      </c>
      <c r="ZP18" s="5">
        <v>41638.732182193002</v>
      </c>
      <c r="ZQ18" s="5">
        <v>66745.372592627406</v>
      </c>
      <c r="ZR18" s="5">
        <v>302882.46974302799</v>
      </c>
      <c r="ZS18" s="5">
        <v>18.066397953940601</v>
      </c>
      <c r="ZT18" s="5">
        <v>132075.23842064699</v>
      </c>
      <c r="ZU18" s="5">
        <v>45628.382553552801</v>
      </c>
      <c r="ZV18" s="5">
        <v>31166.711904219301</v>
      </c>
      <c r="ZW18" s="5">
        <v>151642.58569161201</v>
      </c>
      <c r="ZX18" s="5">
        <v>27056.137505033999</v>
      </c>
      <c r="ZY18" s="5">
        <v>63960.027361876397</v>
      </c>
      <c r="ZZ18" s="5">
        <v>451547.14983489498</v>
      </c>
      <c r="AAA18" s="5">
        <v>51298.506644272398</v>
      </c>
      <c r="AAB18" s="5">
        <v>114673.664907885</v>
      </c>
      <c r="AAC18" s="5">
        <v>85590.445766727702</v>
      </c>
      <c r="AAD18" s="5">
        <v>198990.01748503</v>
      </c>
      <c r="AAE18" s="5">
        <v>450552.63480391598</v>
      </c>
      <c r="AAF18" s="5">
        <v>10339.9551809436</v>
      </c>
      <c r="AAG18" s="5">
        <v>67422.062550846007</v>
      </c>
      <c r="AAH18" s="5">
        <v>205527.11206672201</v>
      </c>
      <c r="AAI18" s="5">
        <v>164307.95796261201</v>
      </c>
      <c r="AAJ18" s="5">
        <v>2955.5470427928999</v>
      </c>
      <c r="AAK18" s="5">
        <v>450552.63480391598</v>
      </c>
      <c r="AAL18" s="5">
        <v>10630.494840937001</v>
      </c>
      <c r="AAM18" s="5">
        <v>76358.244502693196</v>
      </c>
      <c r="AAN18" s="5">
        <v>193282.15379701799</v>
      </c>
      <c r="AAO18" s="5">
        <v>69867.804677543303</v>
      </c>
      <c r="AAP18" s="5">
        <v>100413.93698572399</v>
      </c>
      <c r="AAQ18" s="5">
        <v>450552.63480391598</v>
      </c>
      <c r="AAR18" s="5">
        <v>35434</v>
      </c>
      <c r="AAS18" s="5">
        <v>6</v>
      </c>
      <c r="AAT18" s="5">
        <v>54</v>
      </c>
      <c r="AAU18" s="5">
        <v>300</v>
      </c>
      <c r="AAV18" s="5">
        <v>27</v>
      </c>
      <c r="AAW18" s="5">
        <v>1</v>
      </c>
      <c r="AAX18" s="5">
        <v>46</v>
      </c>
      <c r="AAY18" s="5">
        <v>0</v>
      </c>
      <c r="AAZ18" s="5">
        <v>434</v>
      </c>
      <c r="ABA18" s="5">
        <v>0</v>
      </c>
      <c r="ABB18" s="5">
        <v>5</v>
      </c>
      <c r="ABC18" s="5">
        <v>0</v>
      </c>
      <c r="ABD18" s="5">
        <v>426</v>
      </c>
      <c r="ABE18" s="5">
        <v>431</v>
      </c>
      <c r="ABF18" s="5">
        <v>1</v>
      </c>
      <c r="ABG18" s="5">
        <v>0</v>
      </c>
      <c r="ABH18" s="5">
        <v>14</v>
      </c>
      <c r="ABI18" s="5">
        <v>22</v>
      </c>
      <c r="ABJ18" s="5">
        <v>394</v>
      </c>
      <c r="ABK18" s="5">
        <v>431</v>
      </c>
      <c r="ABL18" s="5">
        <v>0</v>
      </c>
      <c r="ABM18" s="5">
        <v>0</v>
      </c>
      <c r="ABN18" s="5">
        <v>6</v>
      </c>
      <c r="ABO18" s="5">
        <v>20</v>
      </c>
      <c r="ABP18" s="5">
        <v>405</v>
      </c>
      <c r="ABQ18" s="5">
        <v>431</v>
      </c>
      <c r="ABR18" s="5">
        <v>0</v>
      </c>
      <c r="ABS18" s="5">
        <v>17</v>
      </c>
      <c r="ABT18" s="5">
        <v>52</v>
      </c>
      <c r="ABU18" s="5">
        <v>11</v>
      </c>
      <c r="ABV18" s="5">
        <v>1</v>
      </c>
      <c r="ABW18" s="5">
        <v>35</v>
      </c>
      <c r="ABX18" s="5">
        <v>2</v>
      </c>
      <c r="ABY18" s="5">
        <v>118</v>
      </c>
      <c r="ABZ18" s="5">
        <v>6</v>
      </c>
      <c r="ACA18" s="5">
        <v>19</v>
      </c>
      <c r="ACB18" s="5">
        <v>5</v>
      </c>
      <c r="ACC18" s="5">
        <v>87</v>
      </c>
      <c r="ACD18" s="5">
        <v>117</v>
      </c>
      <c r="ACE18" s="5">
        <v>1</v>
      </c>
      <c r="ACF18" s="5">
        <v>2</v>
      </c>
      <c r="ACG18" s="5">
        <v>37</v>
      </c>
      <c r="ACH18" s="5">
        <v>59</v>
      </c>
      <c r="ACI18" s="5">
        <v>18</v>
      </c>
      <c r="ACJ18" s="5">
        <v>117</v>
      </c>
      <c r="ACK18" s="5">
        <v>0</v>
      </c>
      <c r="ACL18" s="5">
        <v>1</v>
      </c>
      <c r="ACM18" s="5">
        <v>12</v>
      </c>
      <c r="ACN18" s="5">
        <v>28</v>
      </c>
      <c r="ACO18" s="5">
        <v>76</v>
      </c>
      <c r="ACP18" s="5">
        <v>117</v>
      </c>
      <c r="ACQ18" s="5">
        <v>0</v>
      </c>
      <c r="ACR18" s="5">
        <v>27</v>
      </c>
      <c r="ACS18" s="5">
        <v>102</v>
      </c>
      <c r="ACT18" s="5">
        <v>24</v>
      </c>
      <c r="ACU18" s="5">
        <v>3</v>
      </c>
      <c r="ACV18" s="5">
        <v>96</v>
      </c>
      <c r="ACW18" s="5">
        <v>6</v>
      </c>
      <c r="ACX18" s="5">
        <v>258</v>
      </c>
      <c r="ACY18" s="5">
        <v>25</v>
      </c>
      <c r="ACZ18" s="5">
        <v>54</v>
      </c>
      <c r="ADA18" s="5">
        <v>11</v>
      </c>
      <c r="ADB18" s="5">
        <v>166</v>
      </c>
      <c r="ADC18" s="5">
        <v>256</v>
      </c>
      <c r="ADD18" s="5">
        <v>4</v>
      </c>
      <c r="ADE18" s="5">
        <v>5</v>
      </c>
      <c r="ADF18" s="5">
        <v>122</v>
      </c>
      <c r="ADG18" s="5">
        <v>122</v>
      </c>
      <c r="ADH18" s="5">
        <v>3</v>
      </c>
      <c r="ADI18" s="5">
        <v>256</v>
      </c>
      <c r="ADJ18" s="5">
        <v>0</v>
      </c>
      <c r="ADK18" s="5">
        <v>7</v>
      </c>
      <c r="ADL18" s="5">
        <v>60</v>
      </c>
      <c r="ADM18" s="5">
        <v>77</v>
      </c>
      <c r="ADN18" s="5">
        <v>112</v>
      </c>
      <c r="ADO18" s="5">
        <v>256</v>
      </c>
      <c r="ADP18" s="5">
        <v>0</v>
      </c>
      <c r="ADQ18" s="5">
        <v>25</v>
      </c>
      <c r="ADR18" s="5">
        <v>72</v>
      </c>
      <c r="ADS18" s="5">
        <v>14</v>
      </c>
      <c r="ADT18" s="5">
        <v>7</v>
      </c>
      <c r="ADU18" s="5">
        <v>61</v>
      </c>
      <c r="ADV18" s="5">
        <v>29</v>
      </c>
      <c r="ADW18" s="5">
        <v>208</v>
      </c>
      <c r="ADX18" s="5">
        <v>43</v>
      </c>
      <c r="ADY18" s="5">
        <v>52</v>
      </c>
      <c r="ADZ18" s="5">
        <v>14</v>
      </c>
      <c r="AEA18" s="5">
        <v>96</v>
      </c>
      <c r="AEB18" s="5">
        <v>205</v>
      </c>
      <c r="AEC18" s="5">
        <v>6</v>
      </c>
      <c r="AED18" s="5">
        <v>28</v>
      </c>
      <c r="AEE18" s="5">
        <v>102</v>
      </c>
      <c r="AEF18" s="5">
        <v>68</v>
      </c>
      <c r="AEG18" s="5">
        <v>1</v>
      </c>
      <c r="AEH18" s="5">
        <v>205</v>
      </c>
      <c r="AEI18" s="5">
        <v>2</v>
      </c>
      <c r="AEJ18" s="5">
        <v>20</v>
      </c>
      <c r="AEK18" s="5">
        <v>95</v>
      </c>
      <c r="AEL18" s="5">
        <v>41</v>
      </c>
      <c r="AEM18" s="5">
        <v>47</v>
      </c>
      <c r="AEN18" s="5">
        <v>205</v>
      </c>
      <c r="AEO18" s="5">
        <v>0</v>
      </c>
      <c r="AEP18" s="5">
        <v>11</v>
      </c>
      <c r="AEQ18" s="5">
        <v>8</v>
      </c>
      <c r="AER18" s="5">
        <v>5</v>
      </c>
      <c r="AES18" s="5">
        <v>13</v>
      </c>
      <c r="AET18" s="5">
        <v>3</v>
      </c>
      <c r="AEU18" s="5">
        <v>26</v>
      </c>
      <c r="AEV18" s="5">
        <v>66</v>
      </c>
      <c r="AEW18" s="5">
        <v>8</v>
      </c>
      <c r="AEX18" s="5">
        <v>9</v>
      </c>
      <c r="AEY18" s="5">
        <v>31</v>
      </c>
      <c r="AEZ18" s="5">
        <v>18</v>
      </c>
      <c r="AFA18" s="5">
        <v>66</v>
      </c>
      <c r="AFB18" s="5">
        <v>1</v>
      </c>
      <c r="AFC18" s="5">
        <v>10</v>
      </c>
      <c r="AFD18" s="5">
        <v>30</v>
      </c>
      <c r="AFE18" s="5">
        <v>25</v>
      </c>
      <c r="AFF18" s="5">
        <v>0</v>
      </c>
      <c r="AFG18" s="5">
        <v>66</v>
      </c>
      <c r="AFH18" s="5">
        <v>3</v>
      </c>
      <c r="AFI18" s="5">
        <v>7</v>
      </c>
      <c r="AFJ18" s="5">
        <v>35</v>
      </c>
      <c r="AFK18" s="5">
        <v>12</v>
      </c>
      <c r="AFL18" s="5">
        <v>9</v>
      </c>
      <c r="AFM18" s="5">
        <v>66</v>
      </c>
      <c r="AFN18" s="5">
        <v>0</v>
      </c>
      <c r="AFO18" s="5">
        <v>17</v>
      </c>
      <c r="AFP18" s="5">
        <v>3</v>
      </c>
      <c r="AFQ18" s="5">
        <v>4</v>
      </c>
      <c r="AFR18" s="5">
        <v>21</v>
      </c>
      <c r="AFS18" s="5">
        <v>0</v>
      </c>
      <c r="AFT18" s="5">
        <v>9</v>
      </c>
      <c r="AFU18" s="5">
        <v>54</v>
      </c>
      <c r="AFV18" s="5">
        <v>4</v>
      </c>
      <c r="AFW18" s="5">
        <v>8</v>
      </c>
      <c r="AFX18" s="5">
        <v>17</v>
      </c>
      <c r="AFY18" s="5">
        <v>25</v>
      </c>
      <c r="AFZ18" s="5">
        <v>54</v>
      </c>
      <c r="AGA18" s="5">
        <v>1</v>
      </c>
      <c r="AGB18" s="5">
        <v>9</v>
      </c>
      <c r="AGC18" s="5">
        <v>20</v>
      </c>
      <c r="AGD18" s="5">
        <v>24</v>
      </c>
      <c r="AGE18" s="5">
        <v>0</v>
      </c>
      <c r="AGF18" s="5">
        <v>54</v>
      </c>
      <c r="AGG18" s="5">
        <v>1</v>
      </c>
      <c r="AGH18" s="5">
        <v>12</v>
      </c>
      <c r="AGI18" s="5">
        <v>18</v>
      </c>
      <c r="AGJ18" s="5">
        <v>8</v>
      </c>
      <c r="AGK18" s="5">
        <v>15</v>
      </c>
      <c r="AGL18" s="5">
        <v>54</v>
      </c>
      <c r="AGM18" s="5">
        <v>6</v>
      </c>
      <c r="AGN18" s="5">
        <v>151</v>
      </c>
      <c r="AGO18" s="5">
        <v>537</v>
      </c>
      <c r="AGP18" s="5">
        <v>85</v>
      </c>
      <c r="AGQ18" s="5">
        <v>46</v>
      </c>
      <c r="AGR18" s="5">
        <v>241</v>
      </c>
      <c r="AGS18" s="5">
        <v>72</v>
      </c>
      <c r="AGT18" s="5">
        <v>1138</v>
      </c>
      <c r="AGU18" s="5">
        <v>86</v>
      </c>
      <c r="AGV18" s="5">
        <v>147</v>
      </c>
      <c r="AGW18" s="5">
        <v>78</v>
      </c>
      <c r="AGX18" s="5">
        <v>818</v>
      </c>
      <c r="AGY18" s="5">
        <v>1129</v>
      </c>
      <c r="AGZ18" s="5">
        <v>14</v>
      </c>
      <c r="AHA18" s="5">
        <v>54</v>
      </c>
      <c r="AHB18" s="5">
        <v>325</v>
      </c>
      <c r="AHC18" s="5">
        <v>320</v>
      </c>
      <c r="AHD18" s="5">
        <v>416</v>
      </c>
      <c r="AHE18" s="5">
        <v>1129</v>
      </c>
      <c r="AHF18" s="5">
        <v>6</v>
      </c>
      <c r="AHG18" s="5">
        <v>47</v>
      </c>
      <c r="AHH18" s="5">
        <v>226</v>
      </c>
      <c r="AHI18" s="5">
        <v>186</v>
      </c>
      <c r="AHJ18" s="5">
        <v>664</v>
      </c>
      <c r="AHK18" s="5">
        <v>1129</v>
      </c>
      <c r="AHL18" s="5">
        <v>7319.6946042898498</v>
      </c>
      <c r="AHM18" s="5">
        <v>0</v>
      </c>
      <c r="AHN18" s="5">
        <v>93.793999999999997</v>
      </c>
      <c r="AHO18" s="5">
        <v>1125.085</v>
      </c>
      <c r="AHP18" s="5">
        <v>0</v>
      </c>
      <c r="AHQ18" s="5">
        <v>0</v>
      </c>
      <c r="AHR18" s="5">
        <v>0</v>
      </c>
      <c r="AHS18" s="5">
        <v>45.192</v>
      </c>
      <c r="AHT18" s="5">
        <v>23.335000000000001</v>
      </c>
      <c r="AHU18" s="5">
        <v>53.177999999999997</v>
      </c>
      <c r="AHV18" s="5">
        <v>160.13853</v>
      </c>
      <c r="AHW18" s="5">
        <v>6</v>
      </c>
      <c r="AHX18" s="5">
        <v>166.13853</v>
      </c>
      <c r="AHY18" s="5">
        <v>0.28000000000000003</v>
      </c>
      <c r="AHZ18" s="5">
        <v>92.4</v>
      </c>
      <c r="AIA18" s="5">
        <v>4.2</v>
      </c>
      <c r="AIB18" s="5">
        <v>96.6</v>
      </c>
      <c r="AIC18" s="5">
        <v>0</v>
      </c>
      <c r="AID18" s="5">
        <v>2008</v>
      </c>
      <c r="AIE18" s="5">
        <v>3963</v>
      </c>
      <c r="AIF18" s="5">
        <v>5971</v>
      </c>
      <c r="AIG18" s="5">
        <v>82787745</v>
      </c>
      <c r="AIH18" s="5">
        <v>0</v>
      </c>
      <c r="AII18" s="5">
        <v>0</v>
      </c>
      <c r="AIJ18" s="5">
        <v>4227</v>
      </c>
      <c r="AIK18" s="5">
        <v>4227</v>
      </c>
      <c r="AIL18" s="5">
        <v>0</v>
      </c>
      <c r="AIM18" s="5">
        <v>0.54100000000000004</v>
      </c>
      <c r="AIN18" s="5">
        <v>0</v>
      </c>
      <c r="AIO18" s="5">
        <v>0</v>
      </c>
      <c r="AIP18" s="5">
        <v>2.6828485546299002E-2</v>
      </c>
      <c r="AIQ18" s="5">
        <v>0.92736998773614399</v>
      </c>
      <c r="AIR18" s="5">
        <v>0</v>
      </c>
      <c r="AIS18" s="5" t="s">
        <v>2286</v>
      </c>
      <c r="AIT18" s="5">
        <v>0</v>
      </c>
      <c r="AIU18" s="5">
        <v>0</v>
      </c>
      <c r="AIV18" s="5">
        <v>0.954198473282443</v>
      </c>
      <c r="AIW18" s="5">
        <v>0</v>
      </c>
      <c r="AIX18" s="5">
        <v>0</v>
      </c>
      <c r="AIY18" s="5">
        <v>0</v>
      </c>
      <c r="AIZ18" s="5">
        <v>0.954198473282443</v>
      </c>
      <c r="AJA18" s="5">
        <v>0</v>
      </c>
      <c r="AJB18" s="5">
        <v>0.954198473282443</v>
      </c>
      <c r="AJC18" s="5">
        <v>0</v>
      </c>
      <c r="AJD18" s="5">
        <v>0</v>
      </c>
      <c r="AJE18" s="5">
        <v>0</v>
      </c>
      <c r="AJF18" s="5">
        <v>4.5801526717557203E-2</v>
      </c>
      <c r="AJG18" s="5">
        <v>0</v>
      </c>
      <c r="AJH18" s="5" t="s">
        <v>2286</v>
      </c>
      <c r="AJI18" s="5">
        <v>0</v>
      </c>
      <c r="AJJ18" s="5">
        <v>0</v>
      </c>
      <c r="AJK18" s="5">
        <v>4.5801526717557203E-2</v>
      </c>
      <c r="AJL18" s="5">
        <v>0</v>
      </c>
      <c r="AJM18" s="5">
        <v>0</v>
      </c>
      <c r="AJN18" s="5">
        <v>0</v>
      </c>
      <c r="AJO18" s="5">
        <v>4.5801526717557203E-2</v>
      </c>
      <c r="AJP18" s="5">
        <v>0</v>
      </c>
      <c r="AJQ18" s="5">
        <v>4.5801526717557203E-2</v>
      </c>
      <c r="AJR18" s="5">
        <v>406791.03</v>
      </c>
      <c r="AJS18" s="5">
        <v>164848.51999999999</v>
      </c>
      <c r="AJT18" s="5">
        <v>571639.55000000005</v>
      </c>
      <c r="AJU18" s="5">
        <v>72</v>
      </c>
      <c r="AJV18" s="5">
        <v>4326.93</v>
      </c>
      <c r="AJW18" s="5">
        <v>49</v>
      </c>
      <c r="AJX18" s="5">
        <v>68</v>
      </c>
      <c r="AJY18" s="5">
        <v>0</v>
      </c>
      <c r="AJZ18" s="5">
        <v>2943</v>
      </c>
      <c r="AKA18" s="5">
        <v>66730</v>
      </c>
      <c r="AKB18" s="5">
        <v>10506286</v>
      </c>
      <c r="AKC18" s="5">
        <v>21.708058267807601</v>
      </c>
      <c r="AKD18" s="5">
        <v>30.067244197834</v>
      </c>
      <c r="AKE18" s="5">
        <v>18.360928349536099</v>
      </c>
      <c r="AKF18" s="5">
        <v>70.136230815177797</v>
      </c>
      <c r="AKG18" s="5">
        <v>20.9029814944324</v>
      </c>
      <c r="AKH18" s="5">
        <v>25.4274221600771</v>
      </c>
      <c r="AKI18" s="5">
        <v>18.298994734727302</v>
      </c>
      <c r="AKJ18" s="5">
        <v>64.629398389236798</v>
      </c>
      <c r="AKK18" s="5">
        <v>445.42512087592598</v>
      </c>
      <c r="AKL18" s="5">
        <v>631</v>
      </c>
      <c r="AKM18" s="5">
        <v>377.31465681344503</v>
      </c>
      <c r="AKN18" s="5">
        <v>1453.7397776893699</v>
      </c>
      <c r="AKO18" s="5">
        <v>427.99040090344403</v>
      </c>
      <c r="AKP18" s="5">
        <v>519.92151326933902</v>
      </c>
      <c r="AKQ18" s="5">
        <v>374.874647092038</v>
      </c>
      <c r="AKR18" s="5">
        <v>1322.78656126482</v>
      </c>
      <c r="AKS18" s="5">
        <v>0.16700000000000001</v>
      </c>
      <c r="AKT18" s="5">
        <v>0</v>
      </c>
      <c r="AKU18" s="5">
        <v>0</v>
      </c>
      <c r="AKV18" s="5">
        <v>0.16700000000000001</v>
      </c>
      <c r="AKW18" s="5">
        <v>0</v>
      </c>
      <c r="AKX18" s="5">
        <v>0</v>
      </c>
      <c r="AKY18" s="5">
        <v>0</v>
      </c>
      <c r="AKZ18" s="5">
        <v>0</v>
      </c>
      <c r="ALA18" s="5">
        <v>0.148056563</v>
      </c>
      <c r="ALB18" s="5">
        <v>0</v>
      </c>
      <c r="ALC18" s="5">
        <v>0</v>
      </c>
      <c r="ALD18" s="5">
        <v>0.148056563</v>
      </c>
      <c r="ALE18" s="5">
        <v>1.5080412679999999</v>
      </c>
      <c r="ALF18" s="5">
        <v>7.0135214619999999</v>
      </c>
      <c r="ALG18" s="5">
        <v>0.32479486899999999</v>
      </c>
      <c r="ALH18" s="5">
        <v>8.8463575989999992</v>
      </c>
      <c r="ALI18" s="5">
        <v>0</v>
      </c>
      <c r="ALJ18" s="5">
        <v>0</v>
      </c>
      <c r="ALK18" s="5">
        <v>0</v>
      </c>
      <c r="ALL18" s="5">
        <v>0</v>
      </c>
      <c r="ALM18" s="5">
        <v>51.775302465641602</v>
      </c>
      <c r="ALN18" s="5">
        <v>88.497159164713892</v>
      </c>
      <c r="ALO18" s="5">
        <v>46.330403654509496</v>
      </c>
      <c r="ALP18" s="5">
        <v>947.9119141727831</v>
      </c>
      <c r="ALQ18" s="5">
        <v>0.16700000000000001</v>
      </c>
      <c r="ALR18" s="5">
        <v>0</v>
      </c>
      <c r="ALS18" s="5">
        <v>0.148056563</v>
      </c>
      <c r="ALT18" s="5">
        <v>8.5215627299999994</v>
      </c>
      <c r="ALU18" s="5">
        <v>0</v>
      </c>
      <c r="ALV18" s="5">
        <v>28.806999999999999</v>
      </c>
      <c r="ALW18" s="5">
        <v>0</v>
      </c>
      <c r="ALX18" s="5">
        <v>28.806999999999999</v>
      </c>
      <c r="ALY18" s="5">
        <v>0</v>
      </c>
      <c r="ALZ18" s="5">
        <v>-0.16700000000000001</v>
      </c>
      <c r="AMA18" s="5">
        <v>0</v>
      </c>
      <c r="AMB18" s="5">
        <v>0</v>
      </c>
      <c r="AMC18" s="5">
        <v>28.64</v>
      </c>
      <c r="AMD18" s="5">
        <v>1.6879999999999999</v>
      </c>
      <c r="AME18" s="5">
        <v>0</v>
      </c>
      <c r="AMF18" s="5">
        <v>2.6620136890000001</v>
      </c>
      <c r="AMG18" s="5">
        <v>-0.97399999999999998</v>
      </c>
      <c r="AMH18" s="5">
        <v>0</v>
      </c>
      <c r="AMI18" s="5">
        <v>1.6880136889999999</v>
      </c>
      <c r="AMJ18" s="5">
        <v>-1.36890000004275E-5</v>
      </c>
      <c r="AMK18" s="5" t="s">
        <v>2286</v>
      </c>
      <c r="AML18" s="5" t="s">
        <v>2286</v>
      </c>
      <c r="AMM18" s="5" t="s">
        <v>2286</v>
      </c>
      <c r="AMN18" s="5" t="s">
        <v>2286</v>
      </c>
      <c r="AMO18" s="5" t="s">
        <v>2286</v>
      </c>
      <c r="AMP18" s="5" t="s">
        <v>2286</v>
      </c>
      <c r="AMQ18" s="5" t="s">
        <v>2286</v>
      </c>
      <c r="AMR18" s="5" t="s">
        <v>2286</v>
      </c>
      <c r="AMS18" s="5">
        <v>1</v>
      </c>
    </row>
    <row r="19" spans="1:1033">
      <c r="A19" s="40" t="s">
        <v>516</v>
      </c>
      <c r="B19" s="41" t="s">
        <v>13</v>
      </c>
      <c r="C19" s="41" t="s">
        <v>7</v>
      </c>
      <c r="D19" s="4">
        <v>3.1070000000000002</v>
      </c>
      <c r="E19" s="4">
        <v>0</v>
      </c>
      <c r="F19" s="4">
        <v>1.0960000000000001</v>
      </c>
      <c r="G19" s="4">
        <v>0</v>
      </c>
      <c r="H19" s="4">
        <v>0</v>
      </c>
      <c r="I19" s="4">
        <v>0</v>
      </c>
      <c r="J19" s="4">
        <v>15.16</v>
      </c>
      <c r="K19" s="4">
        <v>0.184</v>
      </c>
      <c r="L19" s="4">
        <v>19.547000000000001</v>
      </c>
      <c r="M19" s="4">
        <v>0.25</v>
      </c>
      <c r="N19" s="4">
        <v>19.797000000000001</v>
      </c>
      <c r="O19" s="4">
        <v>20.591999999999999</v>
      </c>
      <c r="P19" s="4">
        <v>6.4829999999999997</v>
      </c>
      <c r="Q19" s="4">
        <v>24.638999999999999</v>
      </c>
      <c r="R19" s="4">
        <v>3.2309999999999999</v>
      </c>
      <c r="S19" s="4">
        <v>0</v>
      </c>
      <c r="T19" s="4">
        <v>54.945</v>
      </c>
      <c r="U19" s="4">
        <v>0</v>
      </c>
      <c r="V19" s="4">
        <v>54.945</v>
      </c>
      <c r="W19" s="4">
        <v>2.3319999999999999</v>
      </c>
      <c r="X19" s="4">
        <v>0</v>
      </c>
      <c r="Y19" s="4">
        <v>0</v>
      </c>
      <c r="Z19" s="4">
        <v>2.3319999999999999</v>
      </c>
      <c r="AA19" s="4">
        <v>72.41</v>
      </c>
      <c r="AB19" s="4">
        <v>0.17699999999999999</v>
      </c>
      <c r="AC19" s="4">
        <v>0.17100000000000001</v>
      </c>
      <c r="AD19" s="4">
        <v>72.757999999999996</v>
      </c>
      <c r="AE19" s="4">
        <v>72.757999999999996</v>
      </c>
      <c r="AF19" s="4">
        <v>9.1120000000000001</v>
      </c>
      <c r="AG19" s="4">
        <v>0</v>
      </c>
      <c r="AH19" s="4">
        <v>1.4219999999999999</v>
      </c>
      <c r="AI19" s="4">
        <v>0</v>
      </c>
      <c r="AJ19" s="4">
        <v>0</v>
      </c>
      <c r="AK19" s="4">
        <v>0</v>
      </c>
      <c r="AL19" s="4">
        <v>20.308</v>
      </c>
      <c r="AM19" s="4">
        <v>6.2309999999999999</v>
      </c>
      <c r="AN19" s="4">
        <v>37.073</v>
      </c>
      <c r="AO19" s="4">
        <v>2.8000000000000001E-2</v>
      </c>
      <c r="AP19" s="4">
        <v>37.100999999999999</v>
      </c>
      <c r="AQ19" s="4">
        <v>0</v>
      </c>
      <c r="AR19" s="4">
        <v>20.795000000000002</v>
      </c>
      <c r="AS19" s="4">
        <v>0</v>
      </c>
      <c r="AT19" s="4">
        <v>6.6550000000000002</v>
      </c>
      <c r="AU19" s="4">
        <v>0</v>
      </c>
      <c r="AV19" s="4">
        <v>27.45</v>
      </c>
      <c r="AW19" s="4">
        <v>0</v>
      </c>
      <c r="AX19" s="4">
        <v>27.45</v>
      </c>
      <c r="AY19" s="4">
        <v>0</v>
      </c>
      <c r="AZ19" s="4">
        <v>0</v>
      </c>
      <c r="BA19" s="4">
        <v>0</v>
      </c>
      <c r="BB19" s="4">
        <v>0</v>
      </c>
      <c r="BC19" s="4">
        <v>64.551000000000002</v>
      </c>
      <c r="BD19" s="4">
        <v>0.19600000000000001</v>
      </c>
      <c r="BE19" s="4">
        <v>0.189</v>
      </c>
      <c r="BF19" s="4">
        <v>64.935999999999893</v>
      </c>
      <c r="BG19" s="4">
        <v>64.935999999999893</v>
      </c>
      <c r="BH19" s="4">
        <v>0</v>
      </c>
      <c r="BI19" s="4">
        <v>0</v>
      </c>
      <c r="BJ19" s="4">
        <v>0</v>
      </c>
      <c r="BK19" s="4">
        <v>0</v>
      </c>
      <c r="BL19" s="4">
        <v>0</v>
      </c>
      <c r="BM19" s="4">
        <v>0</v>
      </c>
      <c r="BN19" s="4">
        <v>3.2570000000000001</v>
      </c>
      <c r="BO19" s="4">
        <v>0</v>
      </c>
      <c r="BP19" s="4">
        <v>3.2570000000000001</v>
      </c>
      <c r="BQ19" s="4">
        <v>0</v>
      </c>
      <c r="BR19" s="4">
        <v>3.2570000000000001</v>
      </c>
      <c r="BS19" s="4">
        <v>0</v>
      </c>
      <c r="BT19" s="4">
        <v>0</v>
      </c>
      <c r="BU19" s="4">
        <v>0</v>
      </c>
      <c r="BV19" s="4">
        <v>0</v>
      </c>
      <c r="BW19" s="4">
        <v>0</v>
      </c>
      <c r="BX19" s="4">
        <v>0</v>
      </c>
      <c r="BY19" s="4">
        <v>0</v>
      </c>
      <c r="BZ19" s="4">
        <v>0</v>
      </c>
      <c r="CA19" s="4">
        <v>0</v>
      </c>
      <c r="CB19" s="4">
        <v>0</v>
      </c>
      <c r="CC19" s="4">
        <v>0</v>
      </c>
      <c r="CD19" s="4">
        <v>0</v>
      </c>
      <c r="CE19" s="4">
        <v>3.2570000000000001</v>
      </c>
      <c r="CF19" s="4">
        <v>4.0000000000000001E-3</v>
      </c>
      <c r="CG19" s="4">
        <v>4.0000000000000001E-3</v>
      </c>
      <c r="CH19" s="4">
        <v>3.2650000000000001</v>
      </c>
      <c r="CI19" s="4">
        <v>3.2650000000000001</v>
      </c>
      <c r="CJ19" s="4">
        <v>-0.11600000000000001</v>
      </c>
      <c r="CK19" s="4">
        <v>-1.1200000000000001</v>
      </c>
      <c r="CL19" s="4">
        <v>0</v>
      </c>
      <c r="CM19" s="4">
        <v>0</v>
      </c>
      <c r="CN19" s="4">
        <v>0</v>
      </c>
      <c r="CO19" s="4">
        <v>0</v>
      </c>
      <c r="CP19" s="4">
        <v>14.045999999999999</v>
      </c>
      <c r="CQ19" s="4">
        <v>1.329</v>
      </c>
      <c r="CR19" s="4">
        <v>14.138999999999999</v>
      </c>
      <c r="CS19" s="4">
        <v>4.0000000000000001E-3</v>
      </c>
      <c r="CT19" s="4">
        <v>14.142999999999899</v>
      </c>
      <c r="CU19" s="4">
        <v>0</v>
      </c>
      <c r="CV19" s="4">
        <v>12.616</v>
      </c>
      <c r="CW19" s="4">
        <v>0</v>
      </c>
      <c r="CX19" s="4">
        <v>0</v>
      </c>
      <c r="CY19" s="4">
        <v>0</v>
      </c>
      <c r="CZ19" s="4">
        <v>12.616</v>
      </c>
      <c r="DA19" s="4">
        <v>0</v>
      </c>
      <c r="DB19" s="4">
        <v>12.616</v>
      </c>
      <c r="DC19" s="4">
        <v>0</v>
      </c>
      <c r="DD19" s="4">
        <v>0</v>
      </c>
      <c r="DE19" s="4">
        <v>0</v>
      </c>
      <c r="DF19" s="4">
        <v>0</v>
      </c>
      <c r="DG19" s="4">
        <v>26.759</v>
      </c>
      <c r="DH19" s="4">
        <v>0.04</v>
      </c>
      <c r="DI19" s="4">
        <v>3.7999999999999999E-2</v>
      </c>
      <c r="DJ19" s="4">
        <v>26.837</v>
      </c>
      <c r="DK19" s="4">
        <v>62.837000000000003</v>
      </c>
      <c r="DL19" s="4">
        <v>0</v>
      </c>
      <c r="DM19" s="4">
        <v>0</v>
      </c>
      <c r="DN19" s="4">
        <v>0</v>
      </c>
      <c r="DO19" s="4">
        <v>0</v>
      </c>
      <c r="DP19" s="4">
        <v>0</v>
      </c>
      <c r="DQ19" s="4">
        <v>0</v>
      </c>
      <c r="DR19" s="4">
        <v>3.5249999999999999</v>
      </c>
      <c r="DS19" s="4">
        <v>0</v>
      </c>
      <c r="DT19" s="4">
        <v>3.5249999999999999</v>
      </c>
      <c r="DU19" s="4">
        <v>0</v>
      </c>
      <c r="DV19" s="4">
        <v>3.5249999999999999</v>
      </c>
      <c r="DW19" s="4">
        <v>0</v>
      </c>
      <c r="DX19" s="4">
        <v>0</v>
      </c>
      <c r="DY19" s="4">
        <v>0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>
        <v>3.5249999999999999</v>
      </c>
      <c r="EJ19" s="4">
        <v>0</v>
      </c>
      <c r="EK19" s="4">
        <v>0</v>
      </c>
      <c r="EL19" s="4">
        <v>3.5249999999999999</v>
      </c>
      <c r="EM19" s="4">
        <v>3.5249999999999999</v>
      </c>
      <c r="EN19" s="4">
        <v>12.219000000000001</v>
      </c>
      <c r="EO19" s="4">
        <v>0</v>
      </c>
      <c r="EP19" s="4">
        <v>2.5179999999999998</v>
      </c>
      <c r="EQ19" s="4">
        <v>0</v>
      </c>
      <c r="ER19" s="4">
        <v>0</v>
      </c>
      <c r="ES19" s="4">
        <v>0</v>
      </c>
      <c r="ET19" s="4">
        <v>35.468000000000004</v>
      </c>
      <c r="EU19" s="4">
        <v>6.415</v>
      </c>
      <c r="EV19" s="4">
        <v>56.620000000000005</v>
      </c>
      <c r="EW19" s="4">
        <v>0.27800000000000002</v>
      </c>
      <c r="EX19" s="4">
        <v>56.897999999999996</v>
      </c>
      <c r="EY19" s="4">
        <v>20.591999999999999</v>
      </c>
      <c r="EZ19" s="4">
        <v>27.278000000000002</v>
      </c>
      <c r="FA19" s="4">
        <v>24.638999999999999</v>
      </c>
      <c r="FB19" s="4">
        <v>9.8859999999999992</v>
      </c>
      <c r="FC19" s="4">
        <v>0</v>
      </c>
      <c r="FD19" s="4">
        <v>82.394999999999996</v>
      </c>
      <c r="FE19" s="4">
        <v>0</v>
      </c>
      <c r="FF19" s="4">
        <v>82.394999999999996</v>
      </c>
      <c r="FG19" s="4">
        <v>2.3319999999999999</v>
      </c>
      <c r="FH19" s="4">
        <v>0</v>
      </c>
      <c r="FI19" s="4">
        <v>0</v>
      </c>
      <c r="FJ19" s="4">
        <v>2.3319999999999999</v>
      </c>
      <c r="FK19" s="4">
        <v>136.96100000000001</v>
      </c>
      <c r="FL19" s="4">
        <v>0.373</v>
      </c>
      <c r="FM19" s="4">
        <v>0.36</v>
      </c>
      <c r="FN19" s="4">
        <v>137.6939999999999</v>
      </c>
      <c r="FO19" s="4">
        <v>137.6939999999999</v>
      </c>
      <c r="FP19" s="4">
        <v>-0.11600000000000001</v>
      </c>
      <c r="FQ19" s="4">
        <v>-1.1200000000000001</v>
      </c>
      <c r="FR19" s="4">
        <v>0</v>
      </c>
      <c r="FS19" s="4">
        <v>0</v>
      </c>
      <c r="FT19" s="4">
        <v>0</v>
      </c>
      <c r="FU19" s="4">
        <v>0</v>
      </c>
      <c r="FV19" s="4">
        <v>20.827999999999999</v>
      </c>
      <c r="FW19" s="4">
        <v>1.329</v>
      </c>
      <c r="FX19" s="4">
        <v>20.920999999999999</v>
      </c>
      <c r="FY19" s="4">
        <v>4.0000000000000001E-3</v>
      </c>
      <c r="FZ19" s="4">
        <v>20.924999999999898</v>
      </c>
      <c r="GA19" s="4">
        <v>0</v>
      </c>
      <c r="GB19" s="4">
        <v>12.616</v>
      </c>
      <c r="GC19" s="4">
        <v>0</v>
      </c>
      <c r="GD19" s="4">
        <v>0</v>
      </c>
      <c r="GE19" s="4">
        <v>0</v>
      </c>
      <c r="GF19" s="4">
        <v>12.616</v>
      </c>
      <c r="GG19" s="4">
        <v>0</v>
      </c>
      <c r="GH19" s="4">
        <v>12.616</v>
      </c>
      <c r="GI19" s="4">
        <v>0</v>
      </c>
      <c r="GJ19" s="4">
        <v>0</v>
      </c>
      <c r="GK19" s="4">
        <v>0</v>
      </c>
      <c r="GL19" s="4">
        <v>0</v>
      </c>
      <c r="GM19" s="4">
        <v>33.541000000000004</v>
      </c>
      <c r="GN19" s="4">
        <v>4.3999999999999997E-2</v>
      </c>
      <c r="GO19" s="4">
        <v>4.1999999999999996E-2</v>
      </c>
      <c r="GP19" s="4">
        <v>33.627000000000002</v>
      </c>
      <c r="GQ19" s="4">
        <v>69.62700000000001</v>
      </c>
      <c r="GR19" s="4">
        <v>12.103</v>
      </c>
      <c r="GS19" s="4">
        <v>-1.1200000000000001</v>
      </c>
      <c r="GT19" s="4">
        <v>2.5179999999999998</v>
      </c>
      <c r="GU19" s="4">
        <v>0</v>
      </c>
      <c r="GV19" s="4">
        <v>0</v>
      </c>
      <c r="GW19" s="4">
        <v>0</v>
      </c>
      <c r="GX19" s="4">
        <v>56.295999999999999</v>
      </c>
      <c r="GY19" s="4">
        <v>7.7439999999999998</v>
      </c>
      <c r="GZ19" s="4">
        <v>77.540999999999997</v>
      </c>
      <c r="HA19" s="4">
        <v>0.28199999999999997</v>
      </c>
      <c r="HB19" s="4">
        <v>77.822999999999993</v>
      </c>
      <c r="HC19" s="4">
        <v>20.591999999999999</v>
      </c>
      <c r="HD19" s="4">
        <v>39.893999999999998</v>
      </c>
      <c r="HE19" s="4">
        <v>24.638999999999999</v>
      </c>
      <c r="HF19" s="4">
        <v>9.8859999999999992</v>
      </c>
      <c r="HG19" s="4">
        <v>0</v>
      </c>
      <c r="HH19" s="4">
        <v>95.010999999999996</v>
      </c>
      <c r="HI19" s="4">
        <v>0</v>
      </c>
      <c r="HJ19" s="4">
        <v>95.010999999999996</v>
      </c>
      <c r="HK19" s="4">
        <v>2.3319999999999999</v>
      </c>
      <c r="HL19" s="4">
        <v>0</v>
      </c>
      <c r="HM19" s="4">
        <v>0</v>
      </c>
      <c r="HN19" s="4">
        <v>2.3319999999999999</v>
      </c>
      <c r="HO19" s="4">
        <v>170.50200000000001</v>
      </c>
      <c r="HP19" s="4">
        <v>0.41699999999999998</v>
      </c>
      <c r="HQ19" s="4">
        <v>0.40199999999999902</v>
      </c>
      <c r="HR19" s="4">
        <v>171.321</v>
      </c>
      <c r="HS19" s="4">
        <v>207.321</v>
      </c>
      <c r="HT19" s="4">
        <v>1E-3</v>
      </c>
      <c r="HU19" s="4">
        <v>0</v>
      </c>
      <c r="HV19" s="4">
        <v>0</v>
      </c>
      <c r="HW19" s="4">
        <v>0</v>
      </c>
      <c r="HX19" s="4" t="e">
        <v>#N/A</v>
      </c>
      <c r="HY19" s="4">
        <v>0</v>
      </c>
      <c r="HZ19" s="4">
        <v>0</v>
      </c>
      <c r="IA19" s="4">
        <v>0</v>
      </c>
      <c r="IB19" s="4" t="e">
        <v>#N/A</v>
      </c>
      <c r="IC19" s="4" t="e">
        <v>#N/A</v>
      </c>
      <c r="ID19" s="4">
        <v>0.14199999999999999</v>
      </c>
      <c r="IE19" s="4">
        <v>0</v>
      </c>
      <c r="IF19" s="4" t="e">
        <v>#N/A</v>
      </c>
      <c r="IG19" s="4" t="e">
        <v>#N/A</v>
      </c>
      <c r="IH19" s="4">
        <v>0</v>
      </c>
      <c r="II19" s="4">
        <v>0.71399999999999997</v>
      </c>
      <c r="IJ19" s="4">
        <v>0</v>
      </c>
      <c r="IK19" s="4">
        <v>0</v>
      </c>
      <c r="IL19" s="4">
        <v>0</v>
      </c>
      <c r="IM19" s="4">
        <v>2E-3</v>
      </c>
      <c r="IN19" s="4">
        <v>0</v>
      </c>
      <c r="IO19" s="4">
        <v>0</v>
      </c>
      <c r="IP19" s="4">
        <v>3.0000000000000001E-3</v>
      </c>
      <c r="IQ19" s="4">
        <v>0</v>
      </c>
      <c r="IR19" s="4">
        <v>0.89800000000000002</v>
      </c>
      <c r="IS19" s="4">
        <v>0</v>
      </c>
      <c r="IT19" s="4">
        <v>0</v>
      </c>
      <c r="IU19" s="4">
        <v>0</v>
      </c>
      <c r="IV19" s="4">
        <v>23.34</v>
      </c>
      <c r="IW19" s="4">
        <v>2.0880000000000001</v>
      </c>
      <c r="IX19" s="4" t="e">
        <v>#N/A</v>
      </c>
      <c r="IY19" s="4">
        <v>27.869</v>
      </c>
      <c r="IZ19" s="4">
        <v>0</v>
      </c>
      <c r="JA19" s="4">
        <v>0</v>
      </c>
      <c r="JB19" s="4">
        <v>0</v>
      </c>
      <c r="JC19" s="4">
        <v>0</v>
      </c>
      <c r="JD19" s="4" t="e">
        <v>#N/A</v>
      </c>
      <c r="JE19" s="4">
        <v>0</v>
      </c>
      <c r="JF19" s="4">
        <v>0</v>
      </c>
      <c r="JG19" s="4">
        <v>0</v>
      </c>
      <c r="JH19" s="4" t="e">
        <v>#N/A</v>
      </c>
      <c r="JI19" s="4" t="e">
        <v>#N/A</v>
      </c>
      <c r="JJ19" s="4">
        <v>0</v>
      </c>
      <c r="JK19" s="4">
        <v>0.71899999999999997</v>
      </c>
      <c r="JL19" s="4" t="e">
        <v>#N/A</v>
      </c>
      <c r="JM19" s="4" t="e">
        <v>#N/A</v>
      </c>
      <c r="JN19" s="4">
        <v>0</v>
      </c>
      <c r="JO19" s="4">
        <v>0</v>
      </c>
      <c r="JP19" s="4">
        <v>0</v>
      </c>
      <c r="JQ19" s="4">
        <v>0</v>
      </c>
      <c r="JR19" s="4">
        <v>0</v>
      </c>
      <c r="JS19" s="4">
        <v>0.19900000000000001</v>
      </c>
      <c r="JT19" s="4">
        <v>0</v>
      </c>
      <c r="JU19" s="4">
        <v>0</v>
      </c>
      <c r="JV19" s="4">
        <v>1.462</v>
      </c>
      <c r="JW19" s="4">
        <v>3.7999999999999999E-2</v>
      </c>
      <c r="JX19" s="4">
        <v>0</v>
      </c>
      <c r="JY19" s="4">
        <v>4.2359999999999998</v>
      </c>
      <c r="JZ19" s="4">
        <v>0</v>
      </c>
      <c r="KA19" s="4">
        <v>0</v>
      </c>
      <c r="KB19" s="4">
        <v>0</v>
      </c>
      <c r="KC19" s="4">
        <v>0</v>
      </c>
      <c r="KD19" s="4" t="e">
        <v>#N/A</v>
      </c>
      <c r="KE19" s="4">
        <v>6.6539999999999999</v>
      </c>
      <c r="KF19" s="4">
        <v>0</v>
      </c>
      <c r="KG19" s="4">
        <v>0</v>
      </c>
      <c r="KH19" s="4">
        <v>0</v>
      </c>
      <c r="KI19" s="4" t="e">
        <v>#N/A</v>
      </c>
      <c r="KJ19" s="4">
        <v>0</v>
      </c>
      <c r="KK19" s="4">
        <v>0</v>
      </c>
      <c r="KL19" s="4">
        <v>0</v>
      </c>
      <c r="KM19" s="4">
        <v>0</v>
      </c>
      <c r="KN19" s="4" t="e">
        <v>#N/A</v>
      </c>
      <c r="KO19" s="4" t="e">
        <v>#N/A</v>
      </c>
      <c r="KP19" s="4">
        <v>0</v>
      </c>
      <c r="KQ19" s="4">
        <v>0</v>
      </c>
      <c r="KR19" s="4" t="e">
        <v>#N/A</v>
      </c>
      <c r="KS19" s="4" t="e">
        <v>#N/A</v>
      </c>
      <c r="KT19" s="4">
        <v>0</v>
      </c>
      <c r="KU19" s="4">
        <v>0</v>
      </c>
      <c r="KV19" s="4">
        <v>0</v>
      </c>
      <c r="KW19" s="4">
        <v>0</v>
      </c>
      <c r="KX19" s="4">
        <v>0</v>
      </c>
      <c r="KY19" s="4">
        <v>0</v>
      </c>
      <c r="KZ19" s="4">
        <v>0</v>
      </c>
      <c r="LA19" s="4">
        <v>0</v>
      </c>
      <c r="LB19" s="4">
        <v>0</v>
      </c>
      <c r="LC19" s="4">
        <v>0</v>
      </c>
      <c r="LD19" s="4">
        <v>0</v>
      </c>
      <c r="LE19" s="4">
        <v>0</v>
      </c>
      <c r="LF19" s="4">
        <v>0</v>
      </c>
      <c r="LG19" s="4">
        <v>0</v>
      </c>
      <c r="LH19" s="4">
        <v>0</v>
      </c>
      <c r="LI19" s="4">
        <v>0</v>
      </c>
      <c r="LJ19" s="4" t="e">
        <v>#N/A</v>
      </c>
      <c r="LK19" s="4">
        <v>0</v>
      </c>
      <c r="LL19" s="4">
        <v>0</v>
      </c>
      <c r="LM19" s="4">
        <v>0</v>
      </c>
      <c r="LN19" s="4">
        <v>0</v>
      </c>
      <c r="LO19" s="4">
        <v>0</v>
      </c>
      <c r="LP19" s="4" t="e">
        <v>#N/A</v>
      </c>
      <c r="LQ19" s="4">
        <v>0</v>
      </c>
      <c r="LR19" s="4">
        <v>0</v>
      </c>
      <c r="LS19" s="4">
        <v>0</v>
      </c>
      <c r="LT19" s="4" t="e">
        <v>#N/A</v>
      </c>
      <c r="LU19" s="4" t="e">
        <v>#N/A</v>
      </c>
      <c r="LV19" s="4">
        <v>0</v>
      </c>
      <c r="LW19" s="4">
        <v>0</v>
      </c>
      <c r="LX19" s="4" t="e">
        <v>#N/A</v>
      </c>
      <c r="LY19" s="4" t="e">
        <v>#N/A</v>
      </c>
      <c r="LZ19" s="4">
        <v>0</v>
      </c>
      <c r="MA19" s="4">
        <v>0</v>
      </c>
      <c r="MB19" s="4">
        <v>0</v>
      </c>
      <c r="MC19" s="4">
        <v>0</v>
      </c>
      <c r="MD19" s="4">
        <v>0</v>
      </c>
      <c r="ME19" s="4">
        <v>0</v>
      </c>
      <c r="MF19" s="4">
        <v>0</v>
      </c>
      <c r="MG19" s="4">
        <v>0</v>
      </c>
      <c r="MH19" s="4">
        <v>0</v>
      </c>
      <c r="MI19" s="4">
        <v>0</v>
      </c>
      <c r="MJ19" s="4">
        <v>0</v>
      </c>
      <c r="MK19" s="4">
        <v>0</v>
      </c>
      <c r="ML19" s="4">
        <v>0</v>
      </c>
      <c r="MM19" s="4">
        <v>0</v>
      </c>
      <c r="MN19" s="4">
        <v>0</v>
      </c>
      <c r="MO19" s="4">
        <v>0</v>
      </c>
      <c r="MP19" s="4" t="e">
        <v>#N/A</v>
      </c>
      <c r="MQ19" s="4">
        <v>0</v>
      </c>
      <c r="MR19" s="4">
        <v>0</v>
      </c>
      <c r="MS19" s="4">
        <v>0</v>
      </c>
      <c r="MT19" s="4">
        <v>0</v>
      </c>
      <c r="MU19" s="4">
        <v>0</v>
      </c>
      <c r="MV19" s="4" t="e">
        <v>#N/A</v>
      </c>
      <c r="MW19" s="4">
        <v>0</v>
      </c>
      <c r="MX19" s="4">
        <v>0</v>
      </c>
      <c r="MY19" s="4">
        <v>0</v>
      </c>
      <c r="MZ19" s="4" t="e">
        <v>#N/A</v>
      </c>
      <c r="NA19" s="4" t="e">
        <v>#N/A</v>
      </c>
      <c r="NB19" s="4">
        <v>0</v>
      </c>
      <c r="NC19" s="4">
        <v>0</v>
      </c>
      <c r="ND19" s="4" t="e">
        <v>#N/A</v>
      </c>
      <c r="NE19" s="4" t="e">
        <v>#N/A</v>
      </c>
      <c r="NF19" s="4">
        <v>0</v>
      </c>
      <c r="NG19" s="4">
        <v>0</v>
      </c>
      <c r="NH19" s="4">
        <v>0</v>
      </c>
      <c r="NI19" s="4">
        <v>0</v>
      </c>
      <c r="NJ19" s="4">
        <v>0</v>
      </c>
      <c r="NK19" s="4">
        <v>0</v>
      </c>
      <c r="NL19" s="4">
        <v>0</v>
      </c>
      <c r="NM19" s="4">
        <v>0</v>
      </c>
      <c r="NN19" s="4">
        <v>0</v>
      </c>
      <c r="NO19" s="4">
        <v>0</v>
      </c>
      <c r="NP19" s="4">
        <v>0</v>
      </c>
      <c r="NQ19" s="4">
        <v>0</v>
      </c>
      <c r="NR19" s="4">
        <v>0</v>
      </c>
      <c r="NS19" s="4">
        <v>0</v>
      </c>
      <c r="NT19" s="4">
        <v>0</v>
      </c>
      <c r="NU19" s="4">
        <v>0</v>
      </c>
      <c r="NV19" s="4" t="e">
        <v>#N/A</v>
      </c>
      <c r="NW19" s="4">
        <v>0</v>
      </c>
      <c r="NX19" s="4">
        <v>1E-3</v>
      </c>
      <c r="NY19" s="4">
        <v>0</v>
      </c>
      <c r="NZ19" s="4">
        <v>0</v>
      </c>
      <c r="OA19" s="4">
        <v>0</v>
      </c>
      <c r="OB19" s="4" t="s">
        <v>2286</v>
      </c>
      <c r="OC19" s="4">
        <v>0</v>
      </c>
      <c r="OD19" s="4">
        <v>0</v>
      </c>
      <c r="OE19" s="4">
        <v>0</v>
      </c>
      <c r="OF19" s="4" t="s">
        <v>2286</v>
      </c>
      <c r="OG19" s="4" t="s">
        <v>2286</v>
      </c>
      <c r="OH19" s="4">
        <v>0.14199999999999999</v>
      </c>
      <c r="OI19" s="4">
        <v>0.71899999999999997</v>
      </c>
      <c r="OJ19" s="4" t="s">
        <v>2286</v>
      </c>
      <c r="OK19" s="4" t="s">
        <v>2286</v>
      </c>
      <c r="OL19" s="4">
        <v>0</v>
      </c>
      <c r="OM19" s="4">
        <v>0.71399999999999997</v>
      </c>
      <c r="ON19" s="4">
        <v>0</v>
      </c>
      <c r="OO19" s="4">
        <v>0</v>
      </c>
      <c r="OP19" s="4">
        <v>0</v>
      </c>
      <c r="OQ19" s="4">
        <v>0.20100000000000001</v>
      </c>
      <c r="OR19" s="4">
        <v>0</v>
      </c>
      <c r="OS19" s="4">
        <v>0</v>
      </c>
      <c r="OT19" s="4">
        <v>1.4649999999999999</v>
      </c>
      <c r="OU19" s="4">
        <v>3.7999999999999999E-2</v>
      </c>
      <c r="OV19" s="4">
        <v>0.89800000000000002</v>
      </c>
      <c r="OW19" s="4">
        <v>4.2359999999999998</v>
      </c>
      <c r="OX19" s="4">
        <v>0</v>
      </c>
      <c r="OY19" s="4">
        <v>0</v>
      </c>
      <c r="OZ19" s="4">
        <v>23.34</v>
      </c>
      <c r="PA19" s="4">
        <v>2.0880000000000001</v>
      </c>
      <c r="PB19" s="4" t="s">
        <v>2286</v>
      </c>
      <c r="PC19" s="4">
        <v>34.522999999999996</v>
      </c>
      <c r="PD19" s="4">
        <v>0</v>
      </c>
      <c r="PE19" s="4">
        <v>0</v>
      </c>
      <c r="PF19" s="4">
        <v>0</v>
      </c>
      <c r="PG19" s="4" t="s">
        <v>2286</v>
      </c>
      <c r="PH19" s="4" t="s">
        <v>2286</v>
      </c>
      <c r="PI19" s="4">
        <v>0</v>
      </c>
      <c r="PJ19" s="4">
        <v>0</v>
      </c>
      <c r="PK19" s="4">
        <v>0</v>
      </c>
      <c r="PL19" s="4" t="s">
        <v>2286</v>
      </c>
      <c r="PM19" s="4" t="s">
        <v>2286</v>
      </c>
      <c r="PN19" s="4">
        <v>0</v>
      </c>
      <c r="PO19" s="4">
        <v>0</v>
      </c>
      <c r="PP19" s="4" t="s">
        <v>2286</v>
      </c>
      <c r="PQ19" s="4" t="s">
        <v>2286</v>
      </c>
      <c r="PR19" s="4">
        <v>0</v>
      </c>
      <c r="PS19" s="4">
        <v>0</v>
      </c>
      <c r="PT19" s="4">
        <v>0</v>
      </c>
      <c r="PU19" s="4">
        <v>0</v>
      </c>
      <c r="PV19" s="4">
        <v>0</v>
      </c>
      <c r="PW19" s="4">
        <v>0</v>
      </c>
      <c r="PX19" s="4">
        <v>0</v>
      </c>
      <c r="PY19" s="4">
        <v>0</v>
      </c>
      <c r="PZ19" s="4">
        <v>0</v>
      </c>
      <c r="QA19" s="4">
        <v>0</v>
      </c>
      <c r="QB19" s="4">
        <v>0</v>
      </c>
      <c r="QC19" s="4">
        <v>0</v>
      </c>
      <c r="QD19" s="4">
        <v>0</v>
      </c>
      <c r="QE19" s="4">
        <v>0</v>
      </c>
      <c r="QF19" s="4">
        <v>0</v>
      </c>
      <c r="QG19" s="4">
        <v>0</v>
      </c>
      <c r="QH19" s="4" t="s">
        <v>2286</v>
      </c>
      <c r="QI19" s="4">
        <v>0</v>
      </c>
      <c r="QJ19" s="4">
        <v>1E-3</v>
      </c>
      <c r="QK19" s="4">
        <v>0</v>
      </c>
      <c r="QL19" s="4">
        <v>0</v>
      </c>
      <c r="QM19" s="4">
        <v>0</v>
      </c>
      <c r="QN19" s="4" t="e">
        <v>#N/A</v>
      </c>
      <c r="QO19" s="4">
        <v>0</v>
      </c>
      <c r="QP19" s="4">
        <v>0</v>
      </c>
      <c r="QQ19" s="4">
        <v>0</v>
      </c>
      <c r="QR19" s="4" t="e">
        <v>#N/A</v>
      </c>
      <c r="QS19" s="4" t="e">
        <v>#N/A</v>
      </c>
      <c r="QT19" s="4">
        <v>0.14199999999999999</v>
      </c>
      <c r="QU19" s="4">
        <v>0.71899999999999997</v>
      </c>
      <c r="QV19" s="4" t="e">
        <v>#N/A</v>
      </c>
      <c r="QW19" s="4" t="e">
        <v>#N/A</v>
      </c>
      <c r="QX19" s="4">
        <v>0</v>
      </c>
      <c r="QY19" s="4">
        <v>0.71399999999999997</v>
      </c>
      <c r="QZ19" s="4">
        <v>0</v>
      </c>
      <c r="RA19" s="4">
        <v>0</v>
      </c>
      <c r="RB19" s="4">
        <v>0</v>
      </c>
      <c r="RC19" s="4">
        <v>0.20100000000000001</v>
      </c>
      <c r="RD19" s="4">
        <v>0</v>
      </c>
      <c r="RE19" s="4">
        <v>0</v>
      </c>
      <c r="RF19" s="4">
        <v>1.4649999999999901</v>
      </c>
      <c r="RG19" s="4">
        <v>3.7999999999999999E-2</v>
      </c>
      <c r="RH19" s="4">
        <v>0.89800000000000002</v>
      </c>
      <c r="RI19" s="4">
        <v>4.2359999999999998</v>
      </c>
      <c r="RJ19" s="4">
        <v>0</v>
      </c>
      <c r="RK19" s="4">
        <v>0</v>
      </c>
      <c r="RL19" s="4" t="e">
        <v>#N/A</v>
      </c>
      <c r="RM19" s="4">
        <v>23.34</v>
      </c>
      <c r="RN19" s="4">
        <v>2.0880000000000001</v>
      </c>
      <c r="RO19" s="4">
        <v>0.68100000000000005</v>
      </c>
      <c r="RP19" s="4">
        <v>0</v>
      </c>
      <c r="RQ19" s="4">
        <v>0</v>
      </c>
      <c r="RR19" s="4">
        <v>0</v>
      </c>
      <c r="RS19" s="4">
        <v>0</v>
      </c>
      <c r="RT19" s="4">
        <v>0</v>
      </c>
      <c r="RU19" s="4">
        <v>0</v>
      </c>
      <c r="RV19" s="4">
        <v>0</v>
      </c>
      <c r="RW19" s="4">
        <v>0</v>
      </c>
      <c r="RX19" s="4">
        <v>0</v>
      </c>
      <c r="RY19" s="4">
        <v>0</v>
      </c>
      <c r="RZ19" s="4">
        <v>0</v>
      </c>
      <c r="SA19" s="4">
        <v>0</v>
      </c>
      <c r="SB19" s="4">
        <v>0</v>
      </c>
      <c r="SC19" s="4">
        <v>0</v>
      </c>
      <c r="SD19" s="4">
        <v>0.68100000000000005</v>
      </c>
      <c r="SE19" s="4">
        <v>34.523000000000003</v>
      </c>
      <c r="SF19" s="4">
        <v>983</v>
      </c>
      <c r="SG19" s="4">
        <v>354</v>
      </c>
      <c r="SH19" s="4">
        <v>1358</v>
      </c>
      <c r="SI19" s="4">
        <v>2074</v>
      </c>
      <c r="SJ19" s="4">
        <v>2080</v>
      </c>
      <c r="SK19" s="4">
        <v>2384</v>
      </c>
      <c r="SL19" s="4">
        <v>16031</v>
      </c>
      <c r="SM19" s="4">
        <v>5579</v>
      </c>
      <c r="SN19" s="4">
        <v>288</v>
      </c>
      <c r="SO19" s="4">
        <v>556</v>
      </c>
      <c r="SP19" s="4">
        <v>30843</v>
      </c>
      <c r="SQ19" s="4">
        <v>5.2679999999999998</v>
      </c>
      <c r="SR19" s="4">
        <v>0.44700000000000001</v>
      </c>
      <c r="SS19" s="4">
        <v>823.99900000000002</v>
      </c>
      <c r="ST19" s="4">
        <v>288.38200000000001</v>
      </c>
      <c r="SU19" s="4">
        <v>1112.3810000000001</v>
      </c>
      <c r="SV19" s="4">
        <v>11.186999999999999</v>
      </c>
      <c r="SW19" s="4">
        <v>44.264000000000003</v>
      </c>
      <c r="SX19" s="4">
        <v>55.451000000000001</v>
      </c>
      <c r="SY19" s="4">
        <v>64.006</v>
      </c>
      <c r="SZ19" s="4">
        <v>1231.838</v>
      </c>
      <c r="TA19" s="4">
        <v>2652.2620000000002</v>
      </c>
      <c r="TB19" s="4">
        <v>62.877000000000002</v>
      </c>
      <c r="TC19" s="4">
        <v>0</v>
      </c>
      <c r="TD19" s="4">
        <v>0</v>
      </c>
      <c r="TE19" s="4">
        <v>44709.012000000002</v>
      </c>
      <c r="TF19" s="4">
        <v>729</v>
      </c>
      <c r="TG19" s="4">
        <v>10376</v>
      </c>
      <c r="TH19" s="4">
        <v>155</v>
      </c>
      <c r="TI19" s="4">
        <v>22</v>
      </c>
      <c r="TJ19" s="4">
        <v>1523</v>
      </c>
      <c r="TK19" s="4">
        <v>255</v>
      </c>
      <c r="TL19" s="4">
        <v>122</v>
      </c>
      <c r="TM19" s="4">
        <v>773.7</v>
      </c>
      <c r="TN19" s="4">
        <v>7046</v>
      </c>
      <c r="TO19" s="4">
        <v>337617</v>
      </c>
      <c r="TP19" s="4">
        <v>96</v>
      </c>
      <c r="TQ19" s="4">
        <v>1</v>
      </c>
      <c r="TR19" s="4">
        <v>3063</v>
      </c>
      <c r="TS19" s="4">
        <v>4356</v>
      </c>
      <c r="TT19" s="4">
        <v>8300</v>
      </c>
      <c r="TU19" s="4">
        <v>418</v>
      </c>
      <c r="TV19" s="4">
        <v>187</v>
      </c>
      <c r="TW19" s="4">
        <v>16324</v>
      </c>
      <c r="TX19" s="4">
        <v>13510</v>
      </c>
      <c r="TY19" s="4">
        <v>137</v>
      </c>
      <c r="TZ19" s="4">
        <v>192</v>
      </c>
      <c r="UA19" s="4">
        <v>681</v>
      </c>
      <c r="UB19" s="4">
        <v>0</v>
      </c>
      <c r="UC19" s="4">
        <v>0</v>
      </c>
      <c r="UD19" s="4">
        <v>15</v>
      </c>
      <c r="UE19" s="4">
        <v>0</v>
      </c>
      <c r="UF19" s="4">
        <v>1025</v>
      </c>
      <c r="UG19" s="4">
        <v>0</v>
      </c>
      <c r="UH19" s="4">
        <v>0</v>
      </c>
      <c r="UI19" s="4">
        <v>0</v>
      </c>
      <c r="UJ19" s="4">
        <v>1025</v>
      </c>
      <c r="UK19" s="4">
        <v>1025</v>
      </c>
      <c r="UL19" s="4">
        <v>0</v>
      </c>
      <c r="UM19" s="4">
        <v>0</v>
      </c>
      <c r="UN19" s="4">
        <v>12</v>
      </c>
      <c r="UO19" s="4">
        <v>316</v>
      </c>
      <c r="UP19" s="4">
        <v>696</v>
      </c>
      <c r="UQ19" s="4">
        <v>1024</v>
      </c>
      <c r="UR19" s="4">
        <v>0</v>
      </c>
      <c r="US19" s="4">
        <v>0</v>
      </c>
      <c r="UT19" s="4">
        <v>7</v>
      </c>
      <c r="UU19" s="4">
        <v>96</v>
      </c>
      <c r="UV19" s="4">
        <v>921</v>
      </c>
      <c r="UW19" s="4">
        <v>1024</v>
      </c>
      <c r="UX19" s="4">
        <v>23</v>
      </c>
      <c r="UY19" s="4">
        <v>0</v>
      </c>
      <c r="UZ19" s="4">
        <v>500</v>
      </c>
      <c r="VA19" s="4">
        <v>0</v>
      </c>
      <c r="VB19" s="4">
        <v>0</v>
      </c>
      <c r="VC19" s="4">
        <v>36</v>
      </c>
      <c r="VD19" s="4">
        <v>49</v>
      </c>
      <c r="VE19" s="4">
        <v>608</v>
      </c>
      <c r="VF19" s="4">
        <v>0</v>
      </c>
      <c r="VG19" s="4">
        <v>0</v>
      </c>
      <c r="VH19" s="4">
        <v>0</v>
      </c>
      <c r="VI19" s="4">
        <v>608</v>
      </c>
      <c r="VJ19" s="4">
        <v>608</v>
      </c>
      <c r="VK19" s="4">
        <v>0</v>
      </c>
      <c r="VL19" s="4">
        <v>0</v>
      </c>
      <c r="VM19" s="4">
        <v>71</v>
      </c>
      <c r="VN19" s="4">
        <v>476</v>
      </c>
      <c r="VO19" s="4">
        <v>60</v>
      </c>
      <c r="VP19" s="4">
        <v>607</v>
      </c>
      <c r="VQ19" s="4">
        <v>0</v>
      </c>
      <c r="VR19" s="4">
        <v>0</v>
      </c>
      <c r="VS19" s="4">
        <v>20</v>
      </c>
      <c r="VT19" s="4">
        <v>203</v>
      </c>
      <c r="VU19" s="4">
        <v>385</v>
      </c>
      <c r="VV19" s="4">
        <v>608</v>
      </c>
      <c r="VW19" s="4">
        <v>0</v>
      </c>
      <c r="VX19" s="4">
        <v>0</v>
      </c>
      <c r="VY19" s="4">
        <v>2946</v>
      </c>
      <c r="VZ19" s="4">
        <v>0</v>
      </c>
      <c r="WA19" s="4">
        <v>0</v>
      </c>
      <c r="WB19" s="4">
        <v>161</v>
      </c>
      <c r="WC19" s="4">
        <v>179</v>
      </c>
      <c r="WD19" s="4">
        <v>3286</v>
      </c>
      <c r="WE19" s="4">
        <v>0</v>
      </c>
      <c r="WF19" s="4">
        <v>0</v>
      </c>
      <c r="WG19" s="4">
        <v>70</v>
      </c>
      <c r="WH19" s="4">
        <v>3216</v>
      </c>
      <c r="WI19" s="4">
        <v>3286</v>
      </c>
      <c r="WJ19" s="4">
        <v>0</v>
      </c>
      <c r="WK19" s="4">
        <v>0</v>
      </c>
      <c r="WL19" s="4">
        <v>517</v>
      </c>
      <c r="WM19" s="4">
        <v>2688</v>
      </c>
      <c r="WN19" s="4">
        <v>82</v>
      </c>
      <c r="WO19" s="4">
        <v>3287</v>
      </c>
      <c r="WP19" s="4">
        <v>0</v>
      </c>
      <c r="WQ19" s="4">
        <v>0</v>
      </c>
      <c r="WR19" s="4">
        <v>796</v>
      </c>
      <c r="WS19" s="4">
        <v>1405</v>
      </c>
      <c r="WT19" s="4">
        <v>1085</v>
      </c>
      <c r="WU19" s="4">
        <v>3286</v>
      </c>
      <c r="WV19" s="4">
        <v>0</v>
      </c>
      <c r="WW19" s="4">
        <v>1072</v>
      </c>
      <c r="WX19" s="4">
        <v>5733</v>
      </c>
      <c r="WY19" s="4">
        <v>0</v>
      </c>
      <c r="WZ19" s="4">
        <v>0</v>
      </c>
      <c r="XA19" s="4">
        <v>2627</v>
      </c>
      <c r="XB19" s="4">
        <v>693</v>
      </c>
      <c r="XC19" s="4">
        <v>10125</v>
      </c>
      <c r="XD19" s="4">
        <v>0</v>
      </c>
      <c r="XE19" s="4">
        <v>0</v>
      </c>
      <c r="XF19" s="4">
        <v>0</v>
      </c>
      <c r="XG19" s="4">
        <v>10124</v>
      </c>
      <c r="XH19" s="4">
        <v>10124</v>
      </c>
      <c r="XI19" s="4">
        <v>0</v>
      </c>
      <c r="XJ19" s="4">
        <v>2166</v>
      </c>
      <c r="XK19" s="4">
        <v>2616</v>
      </c>
      <c r="XL19" s="4">
        <v>5343</v>
      </c>
      <c r="XM19" s="4">
        <v>0</v>
      </c>
      <c r="XN19" s="4">
        <v>10125</v>
      </c>
      <c r="XO19" s="4">
        <v>0</v>
      </c>
      <c r="XP19" s="4">
        <v>0</v>
      </c>
      <c r="XQ19" s="4">
        <v>4852</v>
      </c>
      <c r="XR19" s="4">
        <v>2942</v>
      </c>
      <c r="XS19" s="4">
        <v>2331</v>
      </c>
      <c r="XT19" s="4">
        <v>10125</v>
      </c>
      <c r="XU19" s="4">
        <v>0</v>
      </c>
      <c r="XV19" s="4">
        <v>4263</v>
      </c>
      <c r="XW19" s="4">
        <v>1737</v>
      </c>
      <c r="XX19" s="4">
        <v>0</v>
      </c>
      <c r="XY19" s="4">
        <v>2826</v>
      </c>
      <c r="XZ19" s="4">
        <v>0</v>
      </c>
      <c r="YA19" s="4">
        <v>3655</v>
      </c>
      <c r="YB19" s="4">
        <v>12481</v>
      </c>
      <c r="YC19" s="4">
        <v>0</v>
      </c>
      <c r="YD19" s="4">
        <v>0</v>
      </c>
      <c r="YE19" s="4">
        <v>6481</v>
      </c>
      <c r="YF19" s="4">
        <v>5999</v>
      </c>
      <c r="YG19" s="4">
        <v>12480</v>
      </c>
      <c r="YH19" s="4">
        <v>0</v>
      </c>
      <c r="YI19" s="4">
        <v>2253</v>
      </c>
      <c r="YJ19" s="4">
        <v>3193</v>
      </c>
      <c r="YK19" s="4">
        <v>7035</v>
      </c>
      <c r="YL19" s="4">
        <v>0</v>
      </c>
      <c r="YM19" s="4">
        <v>12481</v>
      </c>
      <c r="YN19" s="4">
        <v>0</v>
      </c>
      <c r="YO19" s="4">
        <v>0</v>
      </c>
      <c r="YP19" s="4">
        <v>5446</v>
      </c>
      <c r="YQ19" s="4">
        <v>2772</v>
      </c>
      <c r="YR19" s="4">
        <v>4263</v>
      </c>
      <c r="YS19" s="4">
        <v>12481</v>
      </c>
      <c r="YT19" s="4">
        <v>0</v>
      </c>
      <c r="YU19" s="4">
        <v>19029</v>
      </c>
      <c r="YV19" s="4">
        <v>8190</v>
      </c>
      <c r="YW19" s="4">
        <v>0</v>
      </c>
      <c r="YX19" s="4">
        <v>123684</v>
      </c>
      <c r="YY19" s="4">
        <v>4173</v>
      </c>
      <c r="YZ19" s="4">
        <v>7309</v>
      </c>
      <c r="ZA19" s="4">
        <v>162385</v>
      </c>
      <c r="ZB19" s="4">
        <v>0</v>
      </c>
      <c r="ZC19" s="4">
        <v>0</v>
      </c>
      <c r="ZD19" s="4">
        <v>14597</v>
      </c>
      <c r="ZE19" s="4">
        <v>147788</v>
      </c>
      <c r="ZF19" s="4">
        <v>162385</v>
      </c>
      <c r="ZG19" s="4">
        <v>0</v>
      </c>
      <c r="ZH19" s="4">
        <v>3139</v>
      </c>
      <c r="ZI19" s="4">
        <v>5236</v>
      </c>
      <c r="ZJ19" s="4">
        <v>154010</v>
      </c>
      <c r="ZK19" s="4">
        <v>0</v>
      </c>
      <c r="ZL19" s="4">
        <v>162385</v>
      </c>
      <c r="ZM19" s="4">
        <v>0</v>
      </c>
      <c r="ZN19" s="4">
        <v>4150</v>
      </c>
      <c r="ZO19" s="4">
        <v>12775</v>
      </c>
      <c r="ZP19" s="4">
        <v>39564</v>
      </c>
      <c r="ZQ19" s="4">
        <v>105896</v>
      </c>
      <c r="ZR19" s="4">
        <v>162385</v>
      </c>
      <c r="ZS19" s="4">
        <v>160</v>
      </c>
      <c r="ZT19" s="4">
        <v>24556</v>
      </c>
      <c r="ZU19" s="4">
        <v>19787</v>
      </c>
      <c r="ZV19" s="4">
        <v>0</v>
      </c>
      <c r="ZW19" s="4">
        <v>126510</v>
      </c>
      <c r="ZX19" s="4">
        <v>7012</v>
      </c>
      <c r="ZY19" s="4">
        <v>11885</v>
      </c>
      <c r="ZZ19" s="4">
        <v>189910</v>
      </c>
      <c r="AAA19" s="4">
        <v>0</v>
      </c>
      <c r="AAB19" s="4">
        <v>0</v>
      </c>
      <c r="AAC19" s="4">
        <v>21148</v>
      </c>
      <c r="AAD19" s="4">
        <v>168760</v>
      </c>
      <c r="AAE19" s="4">
        <v>189908</v>
      </c>
      <c r="AAF19" s="4">
        <v>0</v>
      </c>
      <c r="AAG19" s="4">
        <v>7558</v>
      </c>
      <c r="AAH19" s="4">
        <v>11645</v>
      </c>
      <c r="AAI19" s="4">
        <v>169868</v>
      </c>
      <c r="AAJ19" s="4">
        <v>838</v>
      </c>
      <c r="AAK19" s="4">
        <v>189909</v>
      </c>
      <c r="AAL19" s="4">
        <v>0</v>
      </c>
      <c r="AAM19" s="4">
        <v>4150</v>
      </c>
      <c r="AAN19" s="4">
        <v>23896</v>
      </c>
      <c r="AAO19" s="4">
        <v>46982</v>
      </c>
      <c r="AAP19" s="4">
        <v>114881</v>
      </c>
      <c r="AAQ19" s="4">
        <v>189909</v>
      </c>
      <c r="AAR19" s="4">
        <v>26980</v>
      </c>
      <c r="AAS19" s="4">
        <v>102</v>
      </c>
      <c r="AAT19" s="4">
        <v>15</v>
      </c>
      <c r="AAU19" s="4">
        <v>154</v>
      </c>
      <c r="AAV19" s="4">
        <v>0</v>
      </c>
      <c r="AAW19" s="4">
        <v>0</v>
      </c>
      <c r="AAX19" s="4">
        <v>2</v>
      </c>
      <c r="AAY19" s="4">
        <v>0</v>
      </c>
      <c r="AAZ19" s="4">
        <v>273</v>
      </c>
      <c r="ABA19" s="4">
        <v>0</v>
      </c>
      <c r="ABB19" s="4">
        <v>0</v>
      </c>
      <c r="ABC19" s="4">
        <v>0</v>
      </c>
      <c r="ABD19" s="4">
        <v>273</v>
      </c>
      <c r="ABE19" s="4">
        <v>273</v>
      </c>
      <c r="ABF19" s="4">
        <v>0</v>
      </c>
      <c r="ABG19" s="4">
        <v>0</v>
      </c>
      <c r="ABH19" s="4">
        <v>2</v>
      </c>
      <c r="ABI19" s="4">
        <v>20</v>
      </c>
      <c r="ABJ19" s="4">
        <v>251</v>
      </c>
      <c r="ABK19" s="4">
        <v>273</v>
      </c>
      <c r="ABL19" s="4">
        <v>0</v>
      </c>
      <c r="ABM19" s="4">
        <v>0</v>
      </c>
      <c r="ABN19" s="4">
        <v>1</v>
      </c>
      <c r="ABO19" s="4">
        <v>9</v>
      </c>
      <c r="ABP19" s="4">
        <v>263</v>
      </c>
      <c r="ABQ19" s="4">
        <v>273</v>
      </c>
      <c r="ABR19" s="4">
        <v>1</v>
      </c>
      <c r="ABS19" s="4">
        <v>0</v>
      </c>
      <c r="ABT19" s="4">
        <v>25</v>
      </c>
      <c r="ABU19" s="4">
        <v>0</v>
      </c>
      <c r="ABV19" s="4">
        <v>0</v>
      </c>
      <c r="ABW19" s="4">
        <v>2</v>
      </c>
      <c r="ABX19" s="4">
        <v>2</v>
      </c>
      <c r="ABY19" s="4">
        <v>30</v>
      </c>
      <c r="ABZ19" s="4">
        <v>0</v>
      </c>
      <c r="ACA19" s="4">
        <v>0</v>
      </c>
      <c r="ACB19" s="4">
        <v>0</v>
      </c>
      <c r="ACC19" s="4">
        <v>30</v>
      </c>
      <c r="ACD19" s="4">
        <v>30</v>
      </c>
      <c r="ACE19" s="4">
        <v>0</v>
      </c>
      <c r="ACF19" s="4">
        <v>0</v>
      </c>
      <c r="ACG19" s="4">
        <v>3</v>
      </c>
      <c r="ACH19" s="4">
        <v>24</v>
      </c>
      <c r="ACI19" s="4">
        <v>3</v>
      </c>
      <c r="ACJ19" s="4">
        <v>30</v>
      </c>
      <c r="ACK19" s="4">
        <v>0</v>
      </c>
      <c r="ACL19" s="4">
        <v>0</v>
      </c>
      <c r="ACM19" s="4">
        <v>1</v>
      </c>
      <c r="ACN19" s="4">
        <v>10</v>
      </c>
      <c r="ACO19" s="4">
        <v>19</v>
      </c>
      <c r="ACP19" s="4">
        <v>30</v>
      </c>
      <c r="ACQ19" s="4">
        <v>0</v>
      </c>
      <c r="ACR19" s="4">
        <v>0</v>
      </c>
      <c r="ACS19" s="4">
        <v>42</v>
      </c>
      <c r="ACT19" s="4">
        <v>0</v>
      </c>
      <c r="ACU19" s="4">
        <v>0</v>
      </c>
      <c r="ACV19" s="4">
        <v>3</v>
      </c>
      <c r="ACW19" s="4">
        <v>2</v>
      </c>
      <c r="ACX19" s="4">
        <v>47</v>
      </c>
      <c r="ACY19" s="4">
        <v>0</v>
      </c>
      <c r="ACZ19" s="4">
        <v>0</v>
      </c>
      <c r="ADA19" s="4">
        <v>1</v>
      </c>
      <c r="ADB19" s="4">
        <v>46</v>
      </c>
      <c r="ADC19" s="4">
        <v>47</v>
      </c>
      <c r="ADD19" s="4">
        <v>0</v>
      </c>
      <c r="ADE19" s="4">
        <v>0</v>
      </c>
      <c r="ADF19" s="4">
        <v>8</v>
      </c>
      <c r="ADG19" s="4">
        <v>38</v>
      </c>
      <c r="ADH19" s="4">
        <v>1</v>
      </c>
      <c r="ADI19" s="4">
        <v>47</v>
      </c>
      <c r="ADJ19" s="4">
        <v>0</v>
      </c>
      <c r="ADK19" s="4">
        <v>0</v>
      </c>
      <c r="ADL19" s="4">
        <v>13</v>
      </c>
      <c r="ADM19" s="4">
        <v>19</v>
      </c>
      <c r="ADN19" s="4">
        <v>15</v>
      </c>
      <c r="ADO19" s="4">
        <v>47</v>
      </c>
      <c r="ADP19" s="4">
        <v>0</v>
      </c>
      <c r="ADQ19" s="4">
        <v>2</v>
      </c>
      <c r="ADR19" s="4">
        <v>19</v>
      </c>
      <c r="ADS19" s="4">
        <v>0</v>
      </c>
      <c r="ADT19" s="4">
        <v>0</v>
      </c>
      <c r="ADU19" s="4">
        <v>8</v>
      </c>
      <c r="ADV19" s="4">
        <v>2</v>
      </c>
      <c r="ADW19" s="4">
        <v>31</v>
      </c>
      <c r="ADX19" s="4">
        <v>0</v>
      </c>
      <c r="ADY19" s="4">
        <v>0</v>
      </c>
      <c r="ADZ19" s="4">
        <v>0</v>
      </c>
      <c r="AEA19" s="4">
        <v>31</v>
      </c>
      <c r="AEB19" s="4">
        <v>31</v>
      </c>
      <c r="AEC19" s="4">
        <v>0</v>
      </c>
      <c r="AED19" s="4">
        <v>6</v>
      </c>
      <c r="AEE19" s="4">
        <v>8</v>
      </c>
      <c r="AEF19" s="4">
        <v>17</v>
      </c>
      <c r="AEG19" s="4">
        <v>0</v>
      </c>
      <c r="AEH19" s="4">
        <v>31</v>
      </c>
      <c r="AEI19" s="4">
        <v>0</v>
      </c>
      <c r="AEJ19" s="4">
        <v>0</v>
      </c>
      <c r="AEK19" s="4">
        <v>16</v>
      </c>
      <c r="AEL19" s="4">
        <v>8</v>
      </c>
      <c r="AEM19" s="4">
        <v>7</v>
      </c>
      <c r="AEN19" s="4">
        <v>31</v>
      </c>
      <c r="AEO19" s="4">
        <v>0</v>
      </c>
      <c r="AEP19" s="4">
        <v>4</v>
      </c>
      <c r="AEQ19" s="4">
        <v>2</v>
      </c>
      <c r="AER19" s="4">
        <v>0</v>
      </c>
      <c r="AES19" s="4">
        <v>2</v>
      </c>
      <c r="AET19" s="4">
        <v>0</v>
      </c>
      <c r="AEU19" s="4">
        <v>4</v>
      </c>
      <c r="AEV19" s="4">
        <v>12</v>
      </c>
      <c r="AEW19" s="4">
        <v>0</v>
      </c>
      <c r="AEX19" s="4">
        <v>0</v>
      </c>
      <c r="AEY19" s="4">
        <v>6</v>
      </c>
      <c r="AEZ19" s="4">
        <v>6</v>
      </c>
      <c r="AFA19" s="4">
        <v>12</v>
      </c>
      <c r="AFB19" s="4">
        <v>0</v>
      </c>
      <c r="AFC19" s="4">
        <v>2</v>
      </c>
      <c r="AFD19" s="4">
        <v>3</v>
      </c>
      <c r="AFE19" s="4">
        <v>7</v>
      </c>
      <c r="AFF19" s="4">
        <v>0</v>
      </c>
      <c r="AFG19" s="4">
        <v>12</v>
      </c>
      <c r="AFH19" s="4">
        <v>0</v>
      </c>
      <c r="AFI19" s="4">
        <v>0</v>
      </c>
      <c r="AFJ19" s="4">
        <v>5</v>
      </c>
      <c r="AFK19" s="4">
        <v>3</v>
      </c>
      <c r="AFL19" s="4">
        <v>4</v>
      </c>
      <c r="AFM19" s="4">
        <v>12</v>
      </c>
      <c r="AFN19" s="4">
        <v>0</v>
      </c>
      <c r="AFO19" s="4">
        <v>6</v>
      </c>
      <c r="AFP19" s="4">
        <v>2</v>
      </c>
      <c r="AFQ19" s="4">
        <v>0</v>
      </c>
      <c r="AFR19" s="4">
        <v>8</v>
      </c>
      <c r="AFS19" s="4">
        <v>2</v>
      </c>
      <c r="AFT19" s="4">
        <v>3</v>
      </c>
      <c r="AFU19" s="4">
        <v>21</v>
      </c>
      <c r="AFV19" s="4">
        <v>0</v>
      </c>
      <c r="AFW19" s="4">
        <v>0</v>
      </c>
      <c r="AFX19" s="4">
        <v>5</v>
      </c>
      <c r="AFY19" s="4">
        <v>16</v>
      </c>
      <c r="AFZ19" s="4">
        <v>21</v>
      </c>
      <c r="AGA19" s="4">
        <v>0</v>
      </c>
      <c r="AGB19" s="4">
        <v>1</v>
      </c>
      <c r="AGC19" s="4">
        <v>2</v>
      </c>
      <c r="AGD19" s="4">
        <v>18</v>
      </c>
      <c r="AGE19" s="4">
        <v>0</v>
      </c>
      <c r="AGF19" s="4">
        <v>21</v>
      </c>
      <c r="AGG19" s="4">
        <v>0</v>
      </c>
      <c r="AGH19" s="4">
        <v>1</v>
      </c>
      <c r="AGI19" s="4">
        <v>5</v>
      </c>
      <c r="AGJ19" s="4">
        <v>4</v>
      </c>
      <c r="AGK19" s="4">
        <v>11</v>
      </c>
      <c r="AGL19" s="4">
        <v>21</v>
      </c>
      <c r="AGM19" s="4">
        <v>103</v>
      </c>
      <c r="AGN19" s="4">
        <v>27</v>
      </c>
      <c r="AGO19" s="4">
        <v>244</v>
      </c>
      <c r="AGP19" s="4">
        <v>0</v>
      </c>
      <c r="AGQ19" s="4">
        <v>10</v>
      </c>
      <c r="AGR19" s="4">
        <v>17</v>
      </c>
      <c r="AGS19" s="4">
        <v>13</v>
      </c>
      <c r="AGT19" s="4">
        <v>414</v>
      </c>
      <c r="AGU19" s="4">
        <v>0</v>
      </c>
      <c r="AGV19" s="4">
        <v>0</v>
      </c>
      <c r="AGW19" s="4">
        <v>12</v>
      </c>
      <c r="AGX19" s="4">
        <v>402</v>
      </c>
      <c r="AGY19" s="4">
        <v>414</v>
      </c>
      <c r="AGZ19" s="4">
        <v>0</v>
      </c>
      <c r="AHA19" s="4">
        <v>9</v>
      </c>
      <c r="AHB19" s="4">
        <v>26</v>
      </c>
      <c r="AHC19" s="4">
        <v>124</v>
      </c>
      <c r="AHD19" s="4">
        <v>255</v>
      </c>
      <c r="AHE19" s="4">
        <v>414</v>
      </c>
      <c r="AHF19" s="4">
        <v>0</v>
      </c>
      <c r="AHG19" s="4">
        <v>1</v>
      </c>
      <c r="AHH19" s="4">
        <v>41</v>
      </c>
      <c r="AHI19" s="4">
        <v>53</v>
      </c>
      <c r="AHJ19" s="4">
        <v>319</v>
      </c>
      <c r="AHK19" s="4">
        <v>414</v>
      </c>
      <c r="AHL19" s="4">
        <v>3102.2750000000001</v>
      </c>
      <c r="AHM19" s="4">
        <v>0</v>
      </c>
      <c r="AHN19" s="4">
        <v>0</v>
      </c>
      <c r="AHO19" s="4">
        <v>0</v>
      </c>
      <c r="AHP19" s="4">
        <v>0</v>
      </c>
      <c r="AHQ19" s="4">
        <v>0.40200000000000002</v>
      </c>
      <c r="AHR19" s="4">
        <v>0</v>
      </c>
      <c r="AHS19" s="4">
        <v>0.123</v>
      </c>
      <c r="AHT19" s="4">
        <v>0</v>
      </c>
      <c r="AHU19" s="4">
        <v>0</v>
      </c>
      <c r="AHV19" s="4">
        <v>76.5</v>
      </c>
      <c r="AHW19" s="4">
        <v>0</v>
      </c>
      <c r="AHX19" s="4">
        <v>76.5</v>
      </c>
      <c r="AHY19" s="4">
        <v>0.45500000000000002</v>
      </c>
      <c r="AHZ19" s="4">
        <v>48.5</v>
      </c>
      <c r="AIA19" s="4">
        <v>0</v>
      </c>
      <c r="AIB19" s="4">
        <v>48.5</v>
      </c>
      <c r="AIC19" s="4">
        <v>0</v>
      </c>
      <c r="AID19" s="4">
        <v>594</v>
      </c>
      <c r="AIE19" s="4">
        <v>993</v>
      </c>
      <c r="AIF19" s="4">
        <v>1587</v>
      </c>
      <c r="AIG19" s="4">
        <v>18048614</v>
      </c>
      <c r="AIH19" s="4">
        <v>0</v>
      </c>
      <c r="AII19" s="4">
        <v>0</v>
      </c>
      <c r="AIJ19" s="4">
        <v>1618</v>
      </c>
      <c r="AIK19" s="4">
        <v>1618</v>
      </c>
      <c r="AIL19" s="4">
        <v>0</v>
      </c>
      <c r="AIM19" s="4">
        <v>9.1999999999999998E-2</v>
      </c>
      <c r="AIN19" s="4">
        <v>0</v>
      </c>
      <c r="AIO19" s="4">
        <v>0.501</v>
      </c>
      <c r="AIP19" s="4">
        <v>0</v>
      </c>
      <c r="AIQ19" s="4">
        <v>0.49399999999999999</v>
      </c>
      <c r="AIR19" s="4">
        <v>0</v>
      </c>
      <c r="AIS19" s="4">
        <v>0</v>
      </c>
      <c r="AIT19" s="4">
        <v>5.0000000000000001E-3</v>
      </c>
      <c r="AIU19" s="4">
        <v>0</v>
      </c>
      <c r="AIV19" s="4">
        <v>1</v>
      </c>
      <c r="AIW19" s="4">
        <v>0</v>
      </c>
      <c r="AIX19" s="4">
        <v>0</v>
      </c>
      <c r="AIY19" s="4">
        <v>0.01</v>
      </c>
      <c r="AIZ19" s="4">
        <v>0.99</v>
      </c>
      <c r="AJA19" s="4">
        <v>0</v>
      </c>
      <c r="AJB19" s="4">
        <v>1</v>
      </c>
      <c r="AJC19" s="4">
        <v>0</v>
      </c>
      <c r="AJD19" s="4">
        <v>0</v>
      </c>
      <c r="AJE19" s="4">
        <v>0</v>
      </c>
      <c r="AJF19" s="4">
        <v>0</v>
      </c>
      <c r="AJG19" s="4">
        <v>0</v>
      </c>
      <c r="AJH19" s="4">
        <v>0</v>
      </c>
      <c r="AJI19" s="4">
        <v>0</v>
      </c>
      <c r="AJJ19" s="4">
        <v>0</v>
      </c>
      <c r="AJK19" s="4">
        <v>0</v>
      </c>
      <c r="AJL19" s="4">
        <v>0</v>
      </c>
      <c r="AJM19" s="4">
        <v>0</v>
      </c>
      <c r="AJN19" s="4">
        <v>0</v>
      </c>
      <c r="AJO19" s="4">
        <v>0</v>
      </c>
      <c r="AJP19" s="4">
        <v>0</v>
      </c>
      <c r="AJQ19" s="4">
        <v>0</v>
      </c>
      <c r="AJR19" s="4">
        <v>168815.95199999999</v>
      </c>
      <c r="AJS19" s="4">
        <v>5262.857</v>
      </c>
      <c r="AJT19" s="4">
        <v>174078.80899999899</v>
      </c>
      <c r="AJU19" s="4">
        <v>56.273000000000003</v>
      </c>
      <c r="AJV19" s="4">
        <v>1307</v>
      </c>
      <c r="AJW19" s="4">
        <v>34</v>
      </c>
      <c r="AJX19" s="4">
        <v>0</v>
      </c>
      <c r="AJY19" s="4">
        <v>0</v>
      </c>
      <c r="AJZ19" s="4">
        <v>1595</v>
      </c>
      <c r="AKA19" s="4">
        <v>0</v>
      </c>
      <c r="AKB19" s="4">
        <v>2372784</v>
      </c>
      <c r="AKC19" s="4">
        <v>7.1609999999999996</v>
      </c>
      <c r="AKD19" s="4">
        <v>7.7290000000000001</v>
      </c>
      <c r="AKE19" s="4">
        <v>4.5510000000000002</v>
      </c>
      <c r="AKF19" s="4">
        <v>19.440999999999999</v>
      </c>
      <c r="AKG19" s="4">
        <v>4.0709999999999997</v>
      </c>
      <c r="AKH19" s="4">
        <v>6.0309999999999997</v>
      </c>
      <c r="AKI19" s="4">
        <v>3.1760000000000002</v>
      </c>
      <c r="AKJ19" s="4">
        <v>13.278</v>
      </c>
      <c r="AKK19" s="4">
        <v>199</v>
      </c>
      <c r="AKL19" s="4">
        <v>186</v>
      </c>
      <c r="AKM19" s="4">
        <v>221</v>
      </c>
      <c r="AKN19" s="4">
        <v>606</v>
      </c>
      <c r="AKO19" s="4">
        <v>74</v>
      </c>
      <c r="AKP19" s="4">
        <v>109</v>
      </c>
      <c r="AKQ19" s="4">
        <v>58</v>
      </c>
      <c r="AKR19" s="4">
        <v>241</v>
      </c>
      <c r="AKS19" s="4">
        <v>0</v>
      </c>
      <c r="AKT19" s="4">
        <v>0</v>
      </c>
      <c r="AKU19" s="4">
        <v>0</v>
      </c>
      <c r="AKV19" s="4">
        <v>0</v>
      </c>
      <c r="AKW19" s="4">
        <v>0</v>
      </c>
      <c r="AKX19" s="4">
        <v>0</v>
      </c>
      <c r="AKY19" s="4">
        <v>0</v>
      </c>
      <c r="AKZ19" s="4">
        <v>0</v>
      </c>
      <c r="ALA19" s="4">
        <v>0</v>
      </c>
      <c r="ALB19" s="4">
        <v>0</v>
      </c>
      <c r="ALC19" s="4">
        <v>0</v>
      </c>
      <c r="ALD19" s="4">
        <v>0</v>
      </c>
      <c r="ALE19" s="4">
        <v>1096</v>
      </c>
      <c r="ALF19" s="4">
        <v>1422</v>
      </c>
      <c r="ALG19" s="4">
        <v>0</v>
      </c>
      <c r="ALH19" s="4">
        <v>2518</v>
      </c>
      <c r="ALI19" s="4">
        <v>0</v>
      </c>
      <c r="ALJ19" s="4">
        <v>0</v>
      </c>
      <c r="ALK19" s="4">
        <v>0</v>
      </c>
      <c r="ALL19" s="4">
        <v>0</v>
      </c>
      <c r="ALM19" s="4">
        <v>14.89</v>
      </c>
      <c r="ALN19" s="4">
        <v>23.991999999999997</v>
      </c>
      <c r="ALO19" s="4">
        <v>10.102</v>
      </c>
      <c r="ALP19" s="4">
        <v>183</v>
      </c>
      <c r="ALQ19" s="4">
        <v>0</v>
      </c>
      <c r="ALR19" s="4">
        <v>0</v>
      </c>
      <c r="ALS19" s="4">
        <v>0</v>
      </c>
      <c r="ALT19" s="4">
        <v>2518</v>
      </c>
      <c r="ALU19" s="4">
        <v>0</v>
      </c>
      <c r="ALV19" s="4">
        <v>0</v>
      </c>
      <c r="ALW19" s="4">
        <v>0</v>
      </c>
      <c r="ALX19" s="4">
        <v>0</v>
      </c>
      <c r="ALY19" s="4">
        <v>0</v>
      </c>
      <c r="ALZ19" s="4">
        <v>0</v>
      </c>
      <c r="AMA19" s="4">
        <v>0</v>
      </c>
      <c r="AMB19" s="4">
        <v>0</v>
      </c>
      <c r="AMC19" s="4">
        <v>0</v>
      </c>
      <c r="AMD19" s="4">
        <v>0</v>
      </c>
      <c r="AME19" s="4">
        <v>0</v>
      </c>
      <c r="AMF19" s="4">
        <v>0</v>
      </c>
      <c r="AMG19" s="4">
        <v>0</v>
      </c>
      <c r="AMH19" s="4">
        <v>0</v>
      </c>
      <c r="AMI19" s="4">
        <v>0</v>
      </c>
      <c r="AMJ19" s="4">
        <v>0</v>
      </c>
      <c r="AMK19" s="4">
        <v>0.39862889652517058</v>
      </c>
      <c r="AML19" s="4">
        <v>0.32405328505844677</v>
      </c>
      <c r="AMM19" s="4">
        <v>1242.4975943264767</v>
      </c>
      <c r="AMN19" s="4">
        <v>6.5664265606629932</v>
      </c>
      <c r="AMO19" s="4">
        <v>44.727994785346411</v>
      </c>
      <c r="AMP19" s="4">
        <v>2614361.4</v>
      </c>
      <c r="AMQ19" s="4">
        <v>14.125897165427746</v>
      </c>
      <c r="AMR19" s="4">
        <v>13.589882428900319</v>
      </c>
      <c r="AMS19" s="4">
        <v>1.1050631792878001</v>
      </c>
    </row>
    <row r="20" spans="1:1033">
      <c r="A20" s="40" t="s">
        <v>517</v>
      </c>
      <c r="B20" s="41" t="s">
        <v>13</v>
      </c>
      <c r="C20" s="41" t="s">
        <v>8</v>
      </c>
      <c r="D20" s="4">
        <v>4.6959999999999997</v>
      </c>
      <c r="E20" s="4">
        <v>0</v>
      </c>
      <c r="F20" s="4">
        <v>1.0549999999999999</v>
      </c>
      <c r="G20" s="4">
        <v>0</v>
      </c>
      <c r="H20" s="4">
        <v>0</v>
      </c>
      <c r="I20" s="4">
        <v>0</v>
      </c>
      <c r="J20" s="4">
        <v>22.731999999999999</v>
      </c>
      <c r="K20" s="4">
        <v>0.18</v>
      </c>
      <c r="L20" s="4">
        <v>28.662999999999901</v>
      </c>
      <c r="M20" s="4">
        <v>0.312</v>
      </c>
      <c r="N20" s="4">
        <v>28.974999999999898</v>
      </c>
      <c r="O20" s="4">
        <v>22.145</v>
      </c>
      <c r="P20" s="4">
        <v>8.8940000000000001</v>
      </c>
      <c r="Q20" s="4">
        <v>16.466999999999999</v>
      </c>
      <c r="R20" s="4">
        <v>7.1589999999999998</v>
      </c>
      <c r="S20" s="4">
        <v>0</v>
      </c>
      <c r="T20" s="4">
        <v>54.664999999999999</v>
      </c>
      <c r="U20" s="4">
        <v>0</v>
      </c>
      <c r="V20" s="4">
        <v>54.664999999999999</v>
      </c>
      <c r="W20" s="4">
        <v>4.3209999999999997</v>
      </c>
      <c r="X20" s="4">
        <v>0</v>
      </c>
      <c r="Y20" s="4">
        <v>0</v>
      </c>
      <c r="Z20" s="4">
        <v>4.3209999999999997</v>
      </c>
      <c r="AA20" s="4">
        <v>79.319000000000003</v>
      </c>
      <c r="AB20" s="4">
        <v>0.70899999999999996</v>
      </c>
      <c r="AC20" s="4">
        <v>-0.17299999999999999</v>
      </c>
      <c r="AD20" s="4">
        <v>79.855000000000004</v>
      </c>
      <c r="AE20" s="4">
        <v>79.855000000000004</v>
      </c>
      <c r="AF20" s="4">
        <v>9.0340000000000007</v>
      </c>
      <c r="AG20" s="4">
        <v>0</v>
      </c>
      <c r="AH20" s="4">
        <v>1.462</v>
      </c>
      <c r="AI20" s="4">
        <v>0</v>
      </c>
      <c r="AJ20" s="4">
        <v>0</v>
      </c>
      <c r="AK20" s="4">
        <v>0</v>
      </c>
      <c r="AL20" s="4">
        <v>18.654</v>
      </c>
      <c r="AM20" s="4">
        <v>7.4489999999999998</v>
      </c>
      <c r="AN20" s="4">
        <v>36.598999999999997</v>
      </c>
      <c r="AO20" s="4">
        <v>2.5999999999999999E-2</v>
      </c>
      <c r="AP20" s="4">
        <v>36.625</v>
      </c>
      <c r="AQ20" s="4">
        <v>0</v>
      </c>
      <c r="AR20" s="4">
        <v>24.064</v>
      </c>
      <c r="AS20" s="4">
        <v>0.216</v>
      </c>
      <c r="AT20" s="4">
        <v>5.3010000000000002</v>
      </c>
      <c r="AU20" s="4">
        <v>0</v>
      </c>
      <c r="AV20" s="4">
        <v>29.581</v>
      </c>
      <c r="AW20" s="4">
        <v>0</v>
      </c>
      <c r="AX20" s="4">
        <v>29.581</v>
      </c>
      <c r="AY20" s="4">
        <v>1E-3</v>
      </c>
      <c r="AZ20" s="4">
        <v>0</v>
      </c>
      <c r="BA20" s="4">
        <v>0</v>
      </c>
      <c r="BB20" s="4">
        <v>1E-3</v>
      </c>
      <c r="BC20" s="4">
        <v>66.204999999999998</v>
      </c>
      <c r="BD20" s="4">
        <v>0.78300000000000003</v>
      </c>
      <c r="BE20" s="4">
        <v>-0.191</v>
      </c>
      <c r="BF20" s="4">
        <v>66.796999999999997</v>
      </c>
      <c r="BG20" s="4">
        <v>66.796999999999997</v>
      </c>
      <c r="BH20" s="4">
        <v>1E-3</v>
      </c>
      <c r="BI20" s="4">
        <v>0</v>
      </c>
      <c r="BJ20" s="4">
        <v>0</v>
      </c>
      <c r="BK20" s="4">
        <v>0</v>
      </c>
      <c r="BL20" s="4">
        <v>0</v>
      </c>
      <c r="BM20" s="4">
        <v>0</v>
      </c>
      <c r="BN20" s="4">
        <v>3.3420000000000001</v>
      </c>
      <c r="BO20" s="4">
        <v>0</v>
      </c>
      <c r="BP20" s="4">
        <v>3.343</v>
      </c>
      <c r="BQ20" s="4">
        <v>0</v>
      </c>
      <c r="BR20" s="4">
        <v>3.343</v>
      </c>
      <c r="BS20" s="4">
        <v>0</v>
      </c>
      <c r="BT20" s="4">
        <v>0</v>
      </c>
      <c r="BU20" s="4">
        <v>0</v>
      </c>
      <c r="BV20" s="4">
        <v>0</v>
      </c>
      <c r="BW20" s="4">
        <v>0</v>
      </c>
      <c r="BX20" s="4">
        <v>0</v>
      </c>
      <c r="BY20" s="4">
        <v>0</v>
      </c>
      <c r="BZ20" s="4">
        <v>0</v>
      </c>
      <c r="CA20" s="4">
        <v>0</v>
      </c>
      <c r="CB20" s="4">
        <v>0</v>
      </c>
      <c r="CC20" s="4">
        <v>0</v>
      </c>
      <c r="CD20" s="4">
        <v>0</v>
      </c>
      <c r="CE20" s="4">
        <v>3.343</v>
      </c>
      <c r="CF20" s="4">
        <v>1.7000000000000001E-2</v>
      </c>
      <c r="CG20" s="4">
        <v>-4.0000000000000001E-3</v>
      </c>
      <c r="CH20" s="4">
        <v>3.3559999999999999</v>
      </c>
      <c r="CI20" s="4">
        <v>3.3559999999999999</v>
      </c>
      <c r="CJ20" s="4">
        <v>-0.89200000000000002</v>
      </c>
      <c r="CK20" s="4">
        <v>-1.3740000000000001</v>
      </c>
      <c r="CL20" s="4">
        <v>0</v>
      </c>
      <c r="CM20" s="4">
        <v>0</v>
      </c>
      <c r="CN20" s="4">
        <v>0</v>
      </c>
      <c r="CO20" s="4">
        <v>0</v>
      </c>
      <c r="CP20" s="4">
        <v>10.981999999999999</v>
      </c>
      <c r="CQ20" s="4">
        <v>1.5880000000000001</v>
      </c>
      <c r="CR20" s="4">
        <v>10.303999999999901</v>
      </c>
      <c r="CS20" s="4">
        <v>5.0000000000000001E-3</v>
      </c>
      <c r="CT20" s="4">
        <v>10.308999999999999</v>
      </c>
      <c r="CU20" s="4">
        <v>0</v>
      </c>
      <c r="CV20" s="4">
        <v>13.29</v>
      </c>
      <c r="CW20" s="4">
        <v>0</v>
      </c>
      <c r="CX20" s="4">
        <v>0</v>
      </c>
      <c r="CY20" s="4">
        <v>0</v>
      </c>
      <c r="CZ20" s="4">
        <v>13.29</v>
      </c>
      <c r="DA20" s="4">
        <v>0</v>
      </c>
      <c r="DB20" s="4">
        <v>13.29</v>
      </c>
      <c r="DC20" s="4">
        <v>0</v>
      </c>
      <c r="DD20" s="4">
        <v>0</v>
      </c>
      <c r="DE20" s="4">
        <v>0</v>
      </c>
      <c r="DF20" s="4">
        <v>0</v>
      </c>
      <c r="DG20" s="4">
        <v>23.598999999999901</v>
      </c>
      <c r="DH20" s="4">
        <v>0.159</v>
      </c>
      <c r="DI20" s="4">
        <v>-3.9E-2</v>
      </c>
      <c r="DJ20" s="4">
        <v>23.718999999999902</v>
      </c>
      <c r="DK20" s="4">
        <v>23.718999999999902</v>
      </c>
      <c r="DL20" s="4">
        <v>0</v>
      </c>
      <c r="DM20" s="4">
        <v>0</v>
      </c>
      <c r="DN20" s="4">
        <v>0</v>
      </c>
      <c r="DO20" s="4">
        <v>0</v>
      </c>
      <c r="DP20" s="4">
        <v>0</v>
      </c>
      <c r="DQ20" s="4">
        <v>0</v>
      </c>
      <c r="DR20" s="4">
        <v>3.5609999999999999</v>
      </c>
      <c r="DS20" s="4">
        <v>0</v>
      </c>
      <c r="DT20" s="4">
        <v>3.5609999999999999</v>
      </c>
      <c r="DU20" s="4">
        <v>0</v>
      </c>
      <c r="DV20" s="4">
        <v>3.5609999999999999</v>
      </c>
      <c r="DW20" s="4">
        <v>0</v>
      </c>
      <c r="DX20" s="4">
        <v>0</v>
      </c>
      <c r="DY20" s="4">
        <v>0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>
        <v>3.5609999999999999</v>
      </c>
      <c r="EJ20" s="4">
        <v>0</v>
      </c>
      <c r="EK20" s="4">
        <v>0</v>
      </c>
      <c r="EL20" s="4">
        <v>3.5609999999999999</v>
      </c>
      <c r="EM20" s="4">
        <v>3.5609999999999999</v>
      </c>
      <c r="EN20" s="4">
        <v>13.73</v>
      </c>
      <c r="EO20" s="4">
        <v>0</v>
      </c>
      <c r="EP20" s="4">
        <v>2.5169999999999999</v>
      </c>
      <c r="EQ20" s="4">
        <v>0</v>
      </c>
      <c r="ER20" s="4">
        <v>0</v>
      </c>
      <c r="ES20" s="4">
        <v>0</v>
      </c>
      <c r="ET20" s="4">
        <v>41.385999999999996</v>
      </c>
      <c r="EU20" s="4">
        <v>7.6289999999999996</v>
      </c>
      <c r="EV20" s="4">
        <v>65.261999999999901</v>
      </c>
      <c r="EW20" s="4">
        <v>0.33800000000000002</v>
      </c>
      <c r="EX20" s="4">
        <v>65.599999999999895</v>
      </c>
      <c r="EY20" s="4">
        <v>22.145</v>
      </c>
      <c r="EZ20" s="4">
        <v>32.957999999999998</v>
      </c>
      <c r="FA20" s="4">
        <v>16.683</v>
      </c>
      <c r="FB20" s="4">
        <v>12.46</v>
      </c>
      <c r="FC20" s="4">
        <v>0</v>
      </c>
      <c r="FD20" s="4">
        <v>84.245999999999995</v>
      </c>
      <c r="FE20" s="4">
        <v>0</v>
      </c>
      <c r="FF20" s="4">
        <v>84.245999999999995</v>
      </c>
      <c r="FG20" s="4">
        <v>4.3220000000000001</v>
      </c>
      <c r="FH20" s="4">
        <v>0</v>
      </c>
      <c r="FI20" s="4">
        <v>0</v>
      </c>
      <c r="FJ20" s="4">
        <v>4.3220000000000001</v>
      </c>
      <c r="FK20" s="4">
        <v>145.524</v>
      </c>
      <c r="FL20" s="4">
        <v>1.492</v>
      </c>
      <c r="FM20" s="4">
        <v>-0.36399999999999999</v>
      </c>
      <c r="FN20" s="4">
        <v>146.65199999999999</v>
      </c>
      <c r="FO20" s="4">
        <v>146.65199999999999</v>
      </c>
      <c r="FP20" s="4">
        <v>-0.89100000000000001</v>
      </c>
      <c r="FQ20" s="4">
        <v>-1.3740000000000001</v>
      </c>
      <c r="FR20" s="4">
        <v>0</v>
      </c>
      <c r="FS20" s="4">
        <v>0</v>
      </c>
      <c r="FT20" s="4">
        <v>0</v>
      </c>
      <c r="FU20" s="4">
        <v>0</v>
      </c>
      <c r="FV20" s="4">
        <v>17.884999999999998</v>
      </c>
      <c r="FW20" s="4">
        <v>1.5880000000000001</v>
      </c>
      <c r="FX20" s="4">
        <v>17.207999999999899</v>
      </c>
      <c r="FY20" s="4">
        <v>5.0000000000000001E-3</v>
      </c>
      <c r="FZ20" s="4">
        <v>17.213000000000001</v>
      </c>
      <c r="GA20" s="4">
        <v>0</v>
      </c>
      <c r="GB20" s="4">
        <v>13.29</v>
      </c>
      <c r="GC20" s="4">
        <v>0</v>
      </c>
      <c r="GD20" s="4">
        <v>0</v>
      </c>
      <c r="GE20" s="4">
        <v>0</v>
      </c>
      <c r="GF20" s="4">
        <v>13.29</v>
      </c>
      <c r="GG20" s="4">
        <v>0</v>
      </c>
      <c r="GH20" s="4">
        <v>13.29</v>
      </c>
      <c r="GI20" s="4">
        <v>0</v>
      </c>
      <c r="GJ20" s="4">
        <v>0</v>
      </c>
      <c r="GK20" s="4">
        <v>0</v>
      </c>
      <c r="GL20" s="4">
        <v>0</v>
      </c>
      <c r="GM20" s="4">
        <v>30.502999999999901</v>
      </c>
      <c r="GN20" s="4">
        <v>0.17599999999999999</v>
      </c>
      <c r="GO20" s="4">
        <v>-4.2999999999999997E-2</v>
      </c>
      <c r="GP20" s="4">
        <v>30.635999999999903</v>
      </c>
      <c r="GQ20" s="4">
        <v>30.635999999999903</v>
      </c>
      <c r="GR20" s="4">
        <v>12.839</v>
      </c>
      <c r="GS20" s="4">
        <v>-1.3740000000000001</v>
      </c>
      <c r="GT20" s="4">
        <v>2.5169999999999999</v>
      </c>
      <c r="GU20" s="4">
        <v>0</v>
      </c>
      <c r="GV20" s="4">
        <v>0</v>
      </c>
      <c r="GW20" s="4">
        <v>0</v>
      </c>
      <c r="GX20" s="4">
        <v>59.270999999999901</v>
      </c>
      <c r="GY20" s="4">
        <v>9.2169999999999899</v>
      </c>
      <c r="GZ20" s="4">
        <v>82.469999999999899</v>
      </c>
      <c r="HA20" s="4">
        <v>0.34300000000000003</v>
      </c>
      <c r="HB20" s="4">
        <v>82.812999999999903</v>
      </c>
      <c r="HC20" s="4">
        <v>22.145</v>
      </c>
      <c r="HD20" s="4">
        <v>46.247999999999998</v>
      </c>
      <c r="HE20" s="4">
        <v>16.683</v>
      </c>
      <c r="HF20" s="4">
        <v>12.46</v>
      </c>
      <c r="HG20" s="4">
        <v>0</v>
      </c>
      <c r="HH20" s="4">
        <v>97.536000000000001</v>
      </c>
      <c r="HI20" s="4">
        <v>0</v>
      </c>
      <c r="HJ20" s="4">
        <v>97.536000000000001</v>
      </c>
      <c r="HK20" s="4">
        <v>4.3220000000000001</v>
      </c>
      <c r="HL20" s="4">
        <v>0</v>
      </c>
      <c r="HM20" s="4">
        <v>0</v>
      </c>
      <c r="HN20" s="4">
        <v>4.3220000000000001</v>
      </c>
      <c r="HO20" s="4">
        <v>176.02699999999999</v>
      </c>
      <c r="HP20" s="4">
        <v>1.6679999999999999</v>
      </c>
      <c r="HQ20" s="4">
        <v>-0.40699999999999997</v>
      </c>
      <c r="HR20" s="4">
        <v>177.28799999999899</v>
      </c>
      <c r="HS20" s="4">
        <v>177.28799999999899</v>
      </c>
      <c r="HT20" s="4">
        <v>0</v>
      </c>
      <c r="HU20" s="4">
        <v>0</v>
      </c>
      <c r="HV20" s="4">
        <v>0</v>
      </c>
      <c r="HW20" s="4">
        <v>0</v>
      </c>
      <c r="HX20" s="4" t="e">
        <v>#N/A</v>
      </c>
      <c r="HY20" s="4">
        <v>0</v>
      </c>
      <c r="HZ20" s="4">
        <v>0</v>
      </c>
      <c r="IA20" s="4">
        <v>0</v>
      </c>
      <c r="IB20" s="4" t="e">
        <v>#N/A</v>
      </c>
      <c r="IC20" s="4" t="e">
        <v>#N/A</v>
      </c>
      <c r="ID20" s="4">
        <v>0.14299999999999999</v>
      </c>
      <c r="IE20" s="4">
        <v>0</v>
      </c>
      <c r="IF20" s="4" t="e">
        <v>#N/A</v>
      </c>
      <c r="IG20" s="4" t="e">
        <v>#N/A</v>
      </c>
      <c r="IH20" s="4">
        <v>0</v>
      </c>
      <c r="II20" s="4">
        <v>5.2999999999999999E-2</v>
      </c>
      <c r="IJ20" s="4">
        <v>0</v>
      </c>
      <c r="IK20" s="4">
        <v>0</v>
      </c>
      <c r="IL20" s="4">
        <v>0</v>
      </c>
      <c r="IM20" s="4">
        <v>0</v>
      </c>
      <c r="IN20" s="4">
        <v>0</v>
      </c>
      <c r="IO20" s="4">
        <v>0</v>
      </c>
      <c r="IP20" s="4">
        <v>0</v>
      </c>
      <c r="IQ20" s="4">
        <v>0</v>
      </c>
      <c r="IR20" s="4">
        <v>1.0449999999999999</v>
      </c>
      <c r="IS20" s="4">
        <v>0</v>
      </c>
      <c r="IT20" s="4">
        <v>0</v>
      </c>
      <c r="IU20" s="4">
        <v>0</v>
      </c>
      <c r="IV20" s="4">
        <v>17.497</v>
      </c>
      <c r="IW20" s="4">
        <v>3.5129999999999999</v>
      </c>
      <c r="IX20" s="4" t="e">
        <v>#N/A</v>
      </c>
      <c r="IY20" s="4">
        <v>23.625999999999902</v>
      </c>
      <c r="IZ20" s="4">
        <v>0</v>
      </c>
      <c r="JA20" s="4">
        <v>0</v>
      </c>
      <c r="JB20" s="4">
        <v>0</v>
      </c>
      <c r="JC20" s="4">
        <v>0</v>
      </c>
      <c r="JD20" s="4" t="e">
        <v>#N/A</v>
      </c>
      <c r="JE20" s="4">
        <v>0</v>
      </c>
      <c r="JF20" s="4">
        <v>0</v>
      </c>
      <c r="JG20" s="4">
        <v>0</v>
      </c>
      <c r="JH20" s="4" t="e">
        <v>#N/A</v>
      </c>
      <c r="JI20" s="4" t="e">
        <v>#N/A</v>
      </c>
      <c r="JJ20" s="4">
        <v>0</v>
      </c>
      <c r="JK20" s="4">
        <v>1.6E-2</v>
      </c>
      <c r="JL20" s="4" t="e">
        <v>#N/A</v>
      </c>
      <c r="JM20" s="4" t="e">
        <v>#N/A</v>
      </c>
      <c r="JN20" s="4">
        <v>0</v>
      </c>
      <c r="JO20" s="4">
        <v>0</v>
      </c>
      <c r="JP20" s="4">
        <v>0</v>
      </c>
      <c r="JQ20" s="4">
        <v>0</v>
      </c>
      <c r="JR20" s="4">
        <v>2E-3</v>
      </c>
      <c r="JS20" s="4">
        <v>2.4E-2</v>
      </c>
      <c r="JT20" s="4">
        <v>0</v>
      </c>
      <c r="JU20" s="4">
        <v>0</v>
      </c>
      <c r="JV20" s="4">
        <v>3.4620000000000002</v>
      </c>
      <c r="JW20" s="4">
        <v>0.127</v>
      </c>
      <c r="JX20" s="4">
        <v>0</v>
      </c>
      <c r="JY20" s="4">
        <v>1.8859999999999999</v>
      </c>
      <c r="JZ20" s="4">
        <v>0</v>
      </c>
      <c r="KA20" s="4">
        <v>0</v>
      </c>
      <c r="KB20" s="4">
        <v>0</v>
      </c>
      <c r="KC20" s="4">
        <v>0</v>
      </c>
      <c r="KD20" s="4" t="e">
        <v>#N/A</v>
      </c>
      <c r="KE20" s="4">
        <v>5.5170000000000003</v>
      </c>
      <c r="KF20" s="4">
        <v>0</v>
      </c>
      <c r="KG20" s="4">
        <v>0</v>
      </c>
      <c r="KH20" s="4">
        <v>0</v>
      </c>
      <c r="KI20" s="4" t="e">
        <v>#N/A</v>
      </c>
      <c r="KJ20" s="4">
        <v>0</v>
      </c>
      <c r="KK20" s="4">
        <v>0</v>
      </c>
      <c r="KL20" s="4">
        <v>0</v>
      </c>
      <c r="KM20" s="4">
        <v>0</v>
      </c>
      <c r="KN20" s="4" t="e">
        <v>#N/A</v>
      </c>
      <c r="KO20" s="4" t="e">
        <v>#N/A</v>
      </c>
      <c r="KP20" s="4">
        <v>0</v>
      </c>
      <c r="KQ20" s="4">
        <v>0</v>
      </c>
      <c r="KR20" s="4" t="e">
        <v>#N/A</v>
      </c>
      <c r="KS20" s="4" t="e">
        <v>#N/A</v>
      </c>
      <c r="KT20" s="4">
        <v>0</v>
      </c>
      <c r="KU20" s="4">
        <v>0</v>
      </c>
      <c r="KV20" s="4">
        <v>0</v>
      </c>
      <c r="KW20" s="4">
        <v>0</v>
      </c>
      <c r="KX20" s="4">
        <v>0</v>
      </c>
      <c r="KY20" s="4">
        <v>0</v>
      </c>
      <c r="KZ20" s="4">
        <v>0</v>
      </c>
      <c r="LA20" s="4">
        <v>0</v>
      </c>
      <c r="LB20" s="4">
        <v>0</v>
      </c>
      <c r="LC20" s="4">
        <v>0</v>
      </c>
      <c r="LD20" s="4">
        <v>0</v>
      </c>
      <c r="LE20" s="4">
        <v>0</v>
      </c>
      <c r="LF20" s="4">
        <v>0</v>
      </c>
      <c r="LG20" s="4">
        <v>0</v>
      </c>
      <c r="LH20" s="4">
        <v>0</v>
      </c>
      <c r="LI20" s="4">
        <v>0</v>
      </c>
      <c r="LJ20" s="4" t="e">
        <v>#N/A</v>
      </c>
      <c r="LK20" s="4">
        <v>0</v>
      </c>
      <c r="LL20" s="4">
        <v>0</v>
      </c>
      <c r="LM20" s="4">
        <v>0</v>
      </c>
      <c r="LN20" s="4">
        <v>0</v>
      </c>
      <c r="LO20" s="4">
        <v>0</v>
      </c>
      <c r="LP20" s="4" t="e">
        <v>#N/A</v>
      </c>
      <c r="LQ20" s="4">
        <v>0</v>
      </c>
      <c r="LR20" s="4">
        <v>0</v>
      </c>
      <c r="LS20" s="4">
        <v>0</v>
      </c>
      <c r="LT20" s="4" t="e">
        <v>#N/A</v>
      </c>
      <c r="LU20" s="4" t="e">
        <v>#N/A</v>
      </c>
      <c r="LV20" s="4">
        <v>0</v>
      </c>
      <c r="LW20" s="4">
        <v>0</v>
      </c>
      <c r="LX20" s="4" t="e">
        <v>#N/A</v>
      </c>
      <c r="LY20" s="4" t="e">
        <v>#N/A</v>
      </c>
      <c r="LZ20" s="4">
        <v>0</v>
      </c>
      <c r="MA20" s="4">
        <v>0</v>
      </c>
      <c r="MB20" s="4">
        <v>0</v>
      </c>
      <c r="MC20" s="4">
        <v>0</v>
      </c>
      <c r="MD20" s="4">
        <v>0</v>
      </c>
      <c r="ME20" s="4">
        <v>0</v>
      </c>
      <c r="MF20" s="4">
        <v>0</v>
      </c>
      <c r="MG20" s="4">
        <v>0</v>
      </c>
      <c r="MH20" s="4">
        <v>0</v>
      </c>
      <c r="MI20" s="4">
        <v>0</v>
      </c>
      <c r="MJ20" s="4">
        <v>0</v>
      </c>
      <c r="MK20" s="4">
        <v>0</v>
      </c>
      <c r="ML20" s="4">
        <v>0</v>
      </c>
      <c r="MM20" s="4">
        <v>0</v>
      </c>
      <c r="MN20" s="4">
        <v>0</v>
      </c>
      <c r="MO20" s="4">
        <v>0</v>
      </c>
      <c r="MP20" s="4" t="e">
        <v>#N/A</v>
      </c>
      <c r="MQ20" s="4">
        <v>0</v>
      </c>
      <c r="MR20" s="4">
        <v>0</v>
      </c>
      <c r="MS20" s="4">
        <v>0</v>
      </c>
      <c r="MT20" s="4">
        <v>0</v>
      </c>
      <c r="MU20" s="4">
        <v>0</v>
      </c>
      <c r="MV20" s="4" t="e">
        <v>#N/A</v>
      </c>
      <c r="MW20" s="4">
        <v>0</v>
      </c>
      <c r="MX20" s="4">
        <v>0</v>
      </c>
      <c r="MY20" s="4">
        <v>0</v>
      </c>
      <c r="MZ20" s="4" t="e">
        <v>#N/A</v>
      </c>
      <c r="NA20" s="4" t="e">
        <v>#N/A</v>
      </c>
      <c r="NB20" s="4">
        <v>0</v>
      </c>
      <c r="NC20" s="4">
        <v>0</v>
      </c>
      <c r="ND20" s="4" t="e">
        <v>#N/A</v>
      </c>
      <c r="NE20" s="4" t="e">
        <v>#N/A</v>
      </c>
      <c r="NF20" s="4">
        <v>0</v>
      </c>
      <c r="NG20" s="4">
        <v>0</v>
      </c>
      <c r="NH20" s="4">
        <v>0</v>
      </c>
      <c r="NI20" s="4">
        <v>0</v>
      </c>
      <c r="NJ20" s="4">
        <v>0</v>
      </c>
      <c r="NK20" s="4">
        <v>0</v>
      </c>
      <c r="NL20" s="4">
        <v>0</v>
      </c>
      <c r="NM20" s="4">
        <v>0</v>
      </c>
      <c r="NN20" s="4">
        <v>0</v>
      </c>
      <c r="NO20" s="4">
        <v>0</v>
      </c>
      <c r="NP20" s="4">
        <v>0</v>
      </c>
      <c r="NQ20" s="4">
        <v>0</v>
      </c>
      <c r="NR20" s="4">
        <v>0</v>
      </c>
      <c r="NS20" s="4">
        <v>0</v>
      </c>
      <c r="NT20" s="4">
        <v>0</v>
      </c>
      <c r="NU20" s="4">
        <v>0</v>
      </c>
      <c r="NV20" s="4" t="e">
        <v>#N/A</v>
      </c>
      <c r="NW20" s="4">
        <v>0</v>
      </c>
      <c r="NX20" s="4">
        <v>0</v>
      </c>
      <c r="NY20" s="4">
        <v>0</v>
      </c>
      <c r="NZ20" s="4">
        <v>0</v>
      </c>
      <c r="OA20" s="4">
        <v>0</v>
      </c>
      <c r="OB20" s="4" t="s">
        <v>2286</v>
      </c>
      <c r="OC20" s="4">
        <v>0</v>
      </c>
      <c r="OD20" s="4">
        <v>0</v>
      </c>
      <c r="OE20" s="4">
        <v>0</v>
      </c>
      <c r="OF20" s="4" t="s">
        <v>2286</v>
      </c>
      <c r="OG20" s="4" t="s">
        <v>2286</v>
      </c>
      <c r="OH20" s="4">
        <v>0.14299999999999999</v>
      </c>
      <c r="OI20" s="4">
        <v>1.6E-2</v>
      </c>
      <c r="OJ20" s="4" t="s">
        <v>2286</v>
      </c>
      <c r="OK20" s="4" t="s">
        <v>2286</v>
      </c>
      <c r="OL20" s="4">
        <v>0</v>
      </c>
      <c r="OM20" s="4">
        <v>5.2999999999999999E-2</v>
      </c>
      <c r="ON20" s="4">
        <v>0</v>
      </c>
      <c r="OO20" s="4">
        <v>0</v>
      </c>
      <c r="OP20" s="4">
        <v>2E-3</v>
      </c>
      <c r="OQ20" s="4">
        <v>2.4E-2</v>
      </c>
      <c r="OR20" s="4">
        <v>0</v>
      </c>
      <c r="OS20" s="4">
        <v>0</v>
      </c>
      <c r="OT20" s="4">
        <v>3.4620000000000002</v>
      </c>
      <c r="OU20" s="4">
        <v>0.127</v>
      </c>
      <c r="OV20" s="4">
        <v>1.0449999999999999</v>
      </c>
      <c r="OW20" s="4">
        <v>1.8859999999999999</v>
      </c>
      <c r="OX20" s="4">
        <v>0</v>
      </c>
      <c r="OY20" s="4">
        <v>0</v>
      </c>
      <c r="OZ20" s="4">
        <v>17.497</v>
      </c>
      <c r="PA20" s="4">
        <v>3.5129999999999999</v>
      </c>
      <c r="PB20" s="4" t="s">
        <v>2286</v>
      </c>
      <c r="PC20" s="4">
        <v>29.142999999999901</v>
      </c>
      <c r="PD20" s="4">
        <v>0</v>
      </c>
      <c r="PE20" s="4">
        <v>0</v>
      </c>
      <c r="PF20" s="4">
        <v>0</v>
      </c>
      <c r="PG20" s="4" t="s">
        <v>2286</v>
      </c>
      <c r="PH20" s="4" t="s">
        <v>2286</v>
      </c>
      <c r="PI20" s="4">
        <v>0</v>
      </c>
      <c r="PJ20" s="4">
        <v>0</v>
      </c>
      <c r="PK20" s="4">
        <v>0</v>
      </c>
      <c r="PL20" s="4" t="s">
        <v>2286</v>
      </c>
      <c r="PM20" s="4" t="s">
        <v>2286</v>
      </c>
      <c r="PN20" s="4">
        <v>0</v>
      </c>
      <c r="PO20" s="4">
        <v>0</v>
      </c>
      <c r="PP20" s="4" t="s">
        <v>2286</v>
      </c>
      <c r="PQ20" s="4" t="s">
        <v>2286</v>
      </c>
      <c r="PR20" s="4">
        <v>0</v>
      </c>
      <c r="PS20" s="4">
        <v>0</v>
      </c>
      <c r="PT20" s="4">
        <v>0</v>
      </c>
      <c r="PU20" s="4">
        <v>0</v>
      </c>
      <c r="PV20" s="4">
        <v>0</v>
      </c>
      <c r="PW20" s="4">
        <v>0</v>
      </c>
      <c r="PX20" s="4">
        <v>0</v>
      </c>
      <c r="PY20" s="4">
        <v>0</v>
      </c>
      <c r="PZ20" s="4">
        <v>0</v>
      </c>
      <c r="QA20" s="4">
        <v>0</v>
      </c>
      <c r="QB20" s="4">
        <v>0</v>
      </c>
      <c r="QC20" s="4">
        <v>0</v>
      </c>
      <c r="QD20" s="4">
        <v>0</v>
      </c>
      <c r="QE20" s="4">
        <v>0</v>
      </c>
      <c r="QF20" s="4">
        <v>0</v>
      </c>
      <c r="QG20" s="4">
        <v>0</v>
      </c>
      <c r="QH20" s="4" t="s">
        <v>2286</v>
      </c>
      <c r="QI20" s="4">
        <v>0</v>
      </c>
      <c r="QJ20" s="4">
        <v>0</v>
      </c>
      <c r="QK20" s="4">
        <v>0</v>
      </c>
      <c r="QL20" s="4">
        <v>0</v>
      </c>
      <c r="QM20" s="4">
        <v>0</v>
      </c>
      <c r="QN20" s="4" t="e">
        <v>#N/A</v>
      </c>
      <c r="QO20" s="4">
        <v>0</v>
      </c>
      <c r="QP20" s="4">
        <v>0</v>
      </c>
      <c r="QQ20" s="4">
        <v>0</v>
      </c>
      <c r="QR20" s="4" t="e">
        <v>#N/A</v>
      </c>
      <c r="QS20" s="4" t="e">
        <v>#N/A</v>
      </c>
      <c r="QT20" s="4">
        <v>0.14299999999999999</v>
      </c>
      <c r="QU20" s="4">
        <v>1.6E-2</v>
      </c>
      <c r="QV20" s="4" t="e">
        <v>#N/A</v>
      </c>
      <c r="QW20" s="4" t="e">
        <v>#N/A</v>
      </c>
      <c r="QX20" s="4">
        <v>0</v>
      </c>
      <c r="QY20" s="4">
        <v>5.2999999999999999E-2</v>
      </c>
      <c r="QZ20" s="4">
        <v>0</v>
      </c>
      <c r="RA20" s="4">
        <v>0</v>
      </c>
      <c r="RB20" s="4">
        <v>2E-3</v>
      </c>
      <c r="RC20" s="4">
        <v>2.4E-2</v>
      </c>
      <c r="RD20" s="4">
        <v>0</v>
      </c>
      <c r="RE20" s="4">
        <v>0</v>
      </c>
      <c r="RF20" s="4">
        <v>3.4620000000000002</v>
      </c>
      <c r="RG20" s="4">
        <v>0.127</v>
      </c>
      <c r="RH20" s="4">
        <v>1.0449999999999999</v>
      </c>
      <c r="RI20" s="4">
        <v>1.8859999999999999</v>
      </c>
      <c r="RJ20" s="4">
        <v>0</v>
      </c>
      <c r="RK20" s="4">
        <v>0</v>
      </c>
      <c r="RL20" s="4" t="e">
        <v>#N/A</v>
      </c>
      <c r="RM20" s="4">
        <v>17.497</v>
      </c>
      <c r="RN20" s="4">
        <v>3.5129999999999999</v>
      </c>
      <c r="RO20" s="4">
        <v>1.375</v>
      </c>
      <c r="RP20" s="4">
        <v>0</v>
      </c>
      <c r="RQ20" s="4">
        <v>0</v>
      </c>
      <c r="RR20" s="4">
        <v>0</v>
      </c>
      <c r="RS20" s="4">
        <v>0</v>
      </c>
      <c r="RT20" s="4">
        <v>0</v>
      </c>
      <c r="RU20" s="4">
        <v>0</v>
      </c>
      <c r="RV20" s="4">
        <v>0</v>
      </c>
      <c r="RW20" s="4">
        <v>0</v>
      </c>
      <c r="RX20" s="4">
        <v>0</v>
      </c>
      <c r="RY20" s="4">
        <v>0</v>
      </c>
      <c r="RZ20" s="4">
        <v>0</v>
      </c>
      <c r="SA20" s="4">
        <v>0</v>
      </c>
      <c r="SB20" s="4">
        <v>0</v>
      </c>
      <c r="SC20" s="4">
        <v>0</v>
      </c>
      <c r="SD20" s="4">
        <v>1.375</v>
      </c>
      <c r="SE20" s="4">
        <v>29.142999999999901</v>
      </c>
      <c r="SF20" s="4">
        <v>839</v>
      </c>
      <c r="SG20" s="4">
        <v>304</v>
      </c>
      <c r="SH20" s="4">
        <v>1284</v>
      </c>
      <c r="SI20" s="4">
        <v>2107</v>
      </c>
      <c r="SJ20" s="4">
        <v>2093</v>
      </c>
      <c r="SK20" s="4">
        <v>2026</v>
      </c>
      <c r="SL20" s="4">
        <v>15696</v>
      </c>
      <c r="SM20" s="4">
        <v>4799</v>
      </c>
      <c r="SN20" s="4">
        <v>271</v>
      </c>
      <c r="SO20" s="4">
        <v>568</v>
      </c>
      <c r="SP20" s="4">
        <v>29148</v>
      </c>
      <c r="SQ20" s="4">
        <v>5.0709999999999997</v>
      </c>
      <c r="SR20" s="4">
        <v>0.59099999999999997</v>
      </c>
      <c r="SS20" s="4">
        <v>804.21900000000005</v>
      </c>
      <c r="ST20" s="4">
        <v>309.87799999999999</v>
      </c>
      <c r="SU20" s="4">
        <v>1114.097</v>
      </c>
      <c r="SV20" s="4">
        <v>10.992000000000001</v>
      </c>
      <c r="SW20" s="4">
        <v>44.6</v>
      </c>
      <c r="SX20" s="4">
        <v>55.591999999999999</v>
      </c>
      <c r="SY20" s="4">
        <v>65.713999999999999</v>
      </c>
      <c r="SZ20" s="4">
        <v>1235.403</v>
      </c>
      <c r="TA20" s="4">
        <v>2641.4459999999999</v>
      </c>
      <c r="TB20" s="4">
        <v>62.877000000000002</v>
      </c>
      <c r="TC20" s="4">
        <v>0</v>
      </c>
      <c r="TD20" s="4">
        <v>0</v>
      </c>
      <c r="TE20" s="4">
        <v>44717.273999999998</v>
      </c>
      <c r="TF20" s="4">
        <v>729</v>
      </c>
      <c r="TG20" s="4">
        <v>15623</v>
      </c>
      <c r="TH20" s="4">
        <v>119</v>
      </c>
      <c r="TI20" s="4">
        <v>19</v>
      </c>
      <c r="TJ20" s="4">
        <v>1522</v>
      </c>
      <c r="TK20" s="4">
        <v>255</v>
      </c>
      <c r="TL20" s="4">
        <v>122</v>
      </c>
      <c r="TM20" s="4">
        <v>829.45</v>
      </c>
      <c r="TN20" s="4">
        <v>6947</v>
      </c>
      <c r="TO20" s="4">
        <v>359824</v>
      </c>
      <c r="TP20" s="4">
        <v>96</v>
      </c>
      <c r="TQ20" s="4">
        <v>2</v>
      </c>
      <c r="TR20" s="4">
        <v>3066</v>
      </c>
      <c r="TS20" s="4">
        <v>4367</v>
      </c>
      <c r="TT20" s="4">
        <v>8313</v>
      </c>
      <c r="TU20" s="4">
        <v>421</v>
      </c>
      <c r="TV20" s="4">
        <v>187</v>
      </c>
      <c r="TW20" s="4">
        <v>16354</v>
      </c>
      <c r="TX20" s="4">
        <v>13510</v>
      </c>
      <c r="TY20" s="4">
        <v>136</v>
      </c>
      <c r="TZ20" s="4">
        <v>192</v>
      </c>
      <c r="UA20" s="4">
        <v>676</v>
      </c>
      <c r="UB20" s="4">
        <v>0</v>
      </c>
      <c r="UC20" s="4">
        <v>0</v>
      </c>
      <c r="UD20" s="4">
        <v>14</v>
      </c>
      <c r="UE20" s="4">
        <v>0</v>
      </c>
      <c r="UF20" s="4">
        <v>1018</v>
      </c>
      <c r="UG20" s="4">
        <v>0</v>
      </c>
      <c r="UH20" s="4">
        <v>0</v>
      </c>
      <c r="UI20" s="4">
        <v>0</v>
      </c>
      <c r="UJ20" s="4">
        <v>1019</v>
      </c>
      <c r="UK20" s="4">
        <v>1019</v>
      </c>
      <c r="UL20" s="4">
        <v>0</v>
      </c>
      <c r="UM20" s="4">
        <v>0</v>
      </c>
      <c r="UN20" s="4">
        <v>12</v>
      </c>
      <c r="UO20" s="4">
        <v>315</v>
      </c>
      <c r="UP20" s="4">
        <v>692</v>
      </c>
      <c r="UQ20" s="4">
        <v>1019</v>
      </c>
      <c r="UR20" s="4">
        <v>0</v>
      </c>
      <c r="US20" s="4">
        <v>0</v>
      </c>
      <c r="UT20" s="4">
        <v>7</v>
      </c>
      <c r="UU20" s="4">
        <v>96</v>
      </c>
      <c r="UV20" s="4">
        <v>916</v>
      </c>
      <c r="UW20" s="4">
        <v>1019</v>
      </c>
      <c r="UX20" s="4">
        <v>23</v>
      </c>
      <c r="UY20" s="4">
        <v>0</v>
      </c>
      <c r="UZ20" s="4">
        <v>500</v>
      </c>
      <c r="VA20" s="4">
        <v>0</v>
      </c>
      <c r="VB20" s="4">
        <v>0</v>
      </c>
      <c r="VC20" s="4">
        <v>36</v>
      </c>
      <c r="VD20" s="4">
        <v>49</v>
      </c>
      <c r="VE20" s="4">
        <v>608</v>
      </c>
      <c r="VF20" s="4">
        <v>0</v>
      </c>
      <c r="VG20" s="4">
        <v>0</v>
      </c>
      <c r="VH20" s="4">
        <v>0</v>
      </c>
      <c r="VI20" s="4">
        <v>607</v>
      </c>
      <c r="VJ20" s="4">
        <v>607</v>
      </c>
      <c r="VK20" s="4">
        <v>0</v>
      </c>
      <c r="VL20" s="4">
        <v>0</v>
      </c>
      <c r="VM20" s="4">
        <v>71</v>
      </c>
      <c r="VN20" s="4">
        <v>474</v>
      </c>
      <c r="VO20" s="4">
        <v>62</v>
      </c>
      <c r="VP20" s="4">
        <v>607</v>
      </c>
      <c r="VQ20" s="4">
        <v>0</v>
      </c>
      <c r="VR20" s="4">
        <v>0</v>
      </c>
      <c r="VS20" s="4">
        <v>20</v>
      </c>
      <c r="VT20" s="4">
        <v>202</v>
      </c>
      <c r="VU20" s="4">
        <v>386</v>
      </c>
      <c r="VV20" s="4">
        <v>608</v>
      </c>
      <c r="VW20" s="4">
        <v>0</v>
      </c>
      <c r="VX20" s="4">
        <v>0</v>
      </c>
      <c r="VY20" s="4">
        <v>2936</v>
      </c>
      <c r="VZ20" s="4">
        <v>0</v>
      </c>
      <c r="WA20" s="4">
        <v>0</v>
      </c>
      <c r="WB20" s="4">
        <v>161</v>
      </c>
      <c r="WC20" s="4">
        <v>179</v>
      </c>
      <c r="WD20" s="4">
        <v>3276</v>
      </c>
      <c r="WE20" s="4">
        <v>0</v>
      </c>
      <c r="WF20" s="4">
        <v>0</v>
      </c>
      <c r="WG20" s="4">
        <v>70</v>
      </c>
      <c r="WH20" s="4">
        <v>3205</v>
      </c>
      <c r="WI20" s="4">
        <v>3275</v>
      </c>
      <c r="WJ20" s="4">
        <v>0</v>
      </c>
      <c r="WK20" s="4">
        <v>0</v>
      </c>
      <c r="WL20" s="4">
        <v>514</v>
      </c>
      <c r="WM20" s="4">
        <v>2511</v>
      </c>
      <c r="WN20" s="4">
        <v>250</v>
      </c>
      <c r="WO20" s="4">
        <v>3275</v>
      </c>
      <c r="WP20" s="4">
        <v>0</v>
      </c>
      <c r="WQ20" s="4">
        <v>0</v>
      </c>
      <c r="WR20" s="4">
        <v>794</v>
      </c>
      <c r="WS20" s="4">
        <v>1402</v>
      </c>
      <c r="WT20" s="4">
        <v>1080</v>
      </c>
      <c r="WU20" s="4">
        <v>3276</v>
      </c>
      <c r="WV20" s="4">
        <v>0</v>
      </c>
      <c r="WW20" s="4">
        <v>1095</v>
      </c>
      <c r="WX20" s="4">
        <v>5250</v>
      </c>
      <c r="WY20" s="4">
        <v>0</v>
      </c>
      <c r="WZ20" s="4">
        <v>0</v>
      </c>
      <c r="XA20" s="4">
        <v>2613</v>
      </c>
      <c r="XB20" s="4">
        <v>690</v>
      </c>
      <c r="XC20" s="4">
        <v>9648</v>
      </c>
      <c r="XD20" s="4">
        <v>0</v>
      </c>
      <c r="XE20" s="4">
        <v>0</v>
      </c>
      <c r="XF20" s="4">
        <v>0</v>
      </c>
      <c r="XG20" s="4">
        <v>9649</v>
      </c>
      <c r="XH20" s="4">
        <v>9649</v>
      </c>
      <c r="XI20" s="4">
        <v>0</v>
      </c>
      <c r="XJ20" s="4">
        <v>2154</v>
      </c>
      <c r="XK20" s="4">
        <v>2739</v>
      </c>
      <c r="XL20" s="4">
        <v>4755</v>
      </c>
      <c r="XM20" s="4">
        <v>0</v>
      </c>
      <c r="XN20" s="4">
        <v>9648</v>
      </c>
      <c r="XO20" s="4">
        <v>0</v>
      </c>
      <c r="XP20" s="4">
        <v>0</v>
      </c>
      <c r="XQ20" s="4">
        <v>4960</v>
      </c>
      <c r="XR20" s="4">
        <v>2340</v>
      </c>
      <c r="XS20" s="4">
        <v>2348</v>
      </c>
      <c r="XT20" s="4">
        <v>9648</v>
      </c>
      <c r="XU20" s="4">
        <v>0</v>
      </c>
      <c r="XV20" s="4">
        <v>4213</v>
      </c>
      <c r="XW20" s="4">
        <v>2424</v>
      </c>
      <c r="XX20" s="4">
        <v>0</v>
      </c>
      <c r="XY20" s="4">
        <v>2759</v>
      </c>
      <c r="XZ20" s="4">
        <v>0</v>
      </c>
      <c r="YA20" s="4">
        <v>3759</v>
      </c>
      <c r="YB20" s="4">
        <v>13155</v>
      </c>
      <c r="YC20" s="4">
        <v>0</v>
      </c>
      <c r="YD20" s="4">
        <v>0</v>
      </c>
      <c r="YE20" s="4">
        <v>6518</v>
      </c>
      <c r="YF20" s="4">
        <v>6638</v>
      </c>
      <c r="YG20" s="4">
        <v>13156</v>
      </c>
      <c r="YH20" s="4">
        <v>0</v>
      </c>
      <c r="YI20" s="4">
        <v>2236</v>
      </c>
      <c r="YJ20" s="4">
        <v>3129</v>
      </c>
      <c r="YK20" s="4">
        <v>7791</v>
      </c>
      <c r="YL20" s="4">
        <v>0</v>
      </c>
      <c r="YM20" s="4">
        <v>13156</v>
      </c>
      <c r="YN20" s="4">
        <v>0</v>
      </c>
      <c r="YO20" s="4">
        <v>0</v>
      </c>
      <c r="YP20" s="4">
        <v>5365</v>
      </c>
      <c r="YQ20" s="4">
        <v>3577</v>
      </c>
      <c r="YR20" s="4">
        <v>4213</v>
      </c>
      <c r="YS20" s="4">
        <v>13155</v>
      </c>
      <c r="YT20" s="4">
        <v>0</v>
      </c>
      <c r="YU20" s="4">
        <v>18998</v>
      </c>
      <c r="YV20" s="4">
        <v>8148</v>
      </c>
      <c r="YW20" s="4">
        <v>0</v>
      </c>
      <c r="YX20" s="4">
        <v>126542</v>
      </c>
      <c r="YY20" s="4">
        <v>4068</v>
      </c>
      <c r="YZ20" s="4">
        <v>6706</v>
      </c>
      <c r="ZA20" s="4">
        <v>164462</v>
      </c>
      <c r="ZB20" s="4">
        <v>0</v>
      </c>
      <c r="ZC20" s="4">
        <v>0</v>
      </c>
      <c r="ZD20" s="4">
        <v>13347</v>
      </c>
      <c r="ZE20" s="4">
        <v>151115</v>
      </c>
      <c r="ZF20" s="4">
        <v>164462</v>
      </c>
      <c r="ZG20" s="4">
        <v>0</v>
      </c>
      <c r="ZH20" s="4">
        <v>3116</v>
      </c>
      <c r="ZI20" s="4">
        <v>4983</v>
      </c>
      <c r="ZJ20" s="4">
        <v>156363</v>
      </c>
      <c r="ZK20" s="4">
        <v>0</v>
      </c>
      <c r="ZL20" s="4">
        <v>164462</v>
      </c>
      <c r="ZM20" s="4">
        <v>0</v>
      </c>
      <c r="ZN20" s="4">
        <v>3525</v>
      </c>
      <c r="ZO20" s="4">
        <v>12429</v>
      </c>
      <c r="ZP20" s="4">
        <v>39946</v>
      </c>
      <c r="ZQ20" s="4">
        <v>108562</v>
      </c>
      <c r="ZR20" s="4">
        <v>164462</v>
      </c>
      <c r="ZS20" s="4">
        <v>159</v>
      </c>
      <c r="ZT20" s="4">
        <v>24498</v>
      </c>
      <c r="ZU20" s="4">
        <v>19934</v>
      </c>
      <c r="ZV20" s="4">
        <v>0</v>
      </c>
      <c r="ZW20" s="4">
        <v>129301</v>
      </c>
      <c r="ZX20" s="4">
        <v>6892</v>
      </c>
      <c r="ZY20" s="4">
        <v>11383</v>
      </c>
      <c r="ZZ20" s="4">
        <v>192167</v>
      </c>
      <c r="AAA20" s="4">
        <v>0</v>
      </c>
      <c r="AAB20" s="4">
        <v>0</v>
      </c>
      <c r="AAC20" s="4">
        <v>19935</v>
      </c>
      <c r="AAD20" s="4">
        <v>172233</v>
      </c>
      <c r="AAE20" s="4">
        <v>192168</v>
      </c>
      <c r="AAF20" s="4">
        <v>0</v>
      </c>
      <c r="AAG20" s="4">
        <v>7506</v>
      </c>
      <c r="AAH20" s="4">
        <v>11448</v>
      </c>
      <c r="AAI20" s="4">
        <v>172209</v>
      </c>
      <c r="AAJ20" s="4">
        <v>1004</v>
      </c>
      <c r="AAK20" s="4">
        <v>192167</v>
      </c>
      <c r="AAL20" s="4">
        <v>0</v>
      </c>
      <c r="AAM20" s="4">
        <v>3525</v>
      </c>
      <c r="AAN20" s="4">
        <v>23575</v>
      </c>
      <c r="AAO20" s="4">
        <v>47563</v>
      </c>
      <c r="AAP20" s="4">
        <v>117505</v>
      </c>
      <c r="AAQ20" s="4">
        <v>192168</v>
      </c>
      <c r="AAR20" s="4">
        <v>29908</v>
      </c>
      <c r="AAS20" s="4">
        <v>103</v>
      </c>
      <c r="AAT20" s="4">
        <v>15</v>
      </c>
      <c r="AAU20" s="4">
        <v>153</v>
      </c>
      <c r="AAV20" s="4">
        <v>0</v>
      </c>
      <c r="AAW20" s="4">
        <v>0</v>
      </c>
      <c r="AAX20" s="4">
        <v>2</v>
      </c>
      <c r="AAY20" s="4">
        <v>0</v>
      </c>
      <c r="AAZ20" s="4">
        <v>273</v>
      </c>
      <c r="ABA20" s="4">
        <v>0</v>
      </c>
      <c r="ABB20" s="4">
        <v>0</v>
      </c>
      <c r="ABC20" s="4">
        <v>0</v>
      </c>
      <c r="ABD20" s="4">
        <v>273</v>
      </c>
      <c r="ABE20" s="4">
        <v>273</v>
      </c>
      <c r="ABF20" s="4">
        <v>0</v>
      </c>
      <c r="ABG20" s="4">
        <v>0</v>
      </c>
      <c r="ABH20" s="4">
        <v>2</v>
      </c>
      <c r="ABI20" s="4">
        <v>20</v>
      </c>
      <c r="ABJ20" s="4">
        <v>251</v>
      </c>
      <c r="ABK20" s="4">
        <v>273</v>
      </c>
      <c r="ABL20" s="4">
        <v>0</v>
      </c>
      <c r="ABM20" s="4">
        <v>0</v>
      </c>
      <c r="ABN20" s="4">
        <v>1</v>
      </c>
      <c r="ABO20" s="4">
        <v>9</v>
      </c>
      <c r="ABP20" s="4">
        <v>263</v>
      </c>
      <c r="ABQ20" s="4">
        <v>273</v>
      </c>
      <c r="ABR20" s="4">
        <v>1</v>
      </c>
      <c r="ABS20" s="4">
        <v>0</v>
      </c>
      <c r="ABT20" s="4">
        <v>25</v>
      </c>
      <c r="ABU20" s="4">
        <v>0</v>
      </c>
      <c r="ABV20" s="4">
        <v>0</v>
      </c>
      <c r="ABW20" s="4">
        <v>2</v>
      </c>
      <c r="ABX20" s="4">
        <v>2</v>
      </c>
      <c r="ABY20" s="4">
        <v>30</v>
      </c>
      <c r="ABZ20" s="4">
        <v>0</v>
      </c>
      <c r="ACA20" s="4">
        <v>0</v>
      </c>
      <c r="ACB20" s="4">
        <v>0</v>
      </c>
      <c r="ACC20" s="4">
        <v>30</v>
      </c>
      <c r="ACD20" s="4">
        <v>30</v>
      </c>
      <c r="ACE20" s="4">
        <v>0</v>
      </c>
      <c r="ACF20" s="4">
        <v>0</v>
      </c>
      <c r="ACG20" s="4">
        <v>3</v>
      </c>
      <c r="ACH20" s="4">
        <v>24</v>
      </c>
      <c r="ACI20" s="4">
        <v>3</v>
      </c>
      <c r="ACJ20" s="4">
        <v>30</v>
      </c>
      <c r="ACK20" s="4">
        <v>0</v>
      </c>
      <c r="ACL20" s="4">
        <v>0</v>
      </c>
      <c r="ACM20" s="4">
        <v>1</v>
      </c>
      <c r="ACN20" s="4">
        <v>10</v>
      </c>
      <c r="ACO20" s="4">
        <v>19</v>
      </c>
      <c r="ACP20" s="4">
        <v>30</v>
      </c>
      <c r="ACQ20" s="4">
        <v>0</v>
      </c>
      <c r="ACR20" s="4">
        <v>0</v>
      </c>
      <c r="ACS20" s="4">
        <v>42</v>
      </c>
      <c r="ACT20" s="4">
        <v>0</v>
      </c>
      <c r="ACU20" s="4">
        <v>0</v>
      </c>
      <c r="ACV20" s="4">
        <v>3</v>
      </c>
      <c r="ACW20" s="4">
        <v>2</v>
      </c>
      <c r="ACX20" s="4">
        <v>47</v>
      </c>
      <c r="ACY20" s="4">
        <v>0</v>
      </c>
      <c r="ACZ20" s="4">
        <v>0</v>
      </c>
      <c r="ADA20" s="4">
        <v>1</v>
      </c>
      <c r="ADB20" s="4">
        <v>46</v>
      </c>
      <c r="ADC20" s="4">
        <v>47</v>
      </c>
      <c r="ADD20" s="4">
        <v>0</v>
      </c>
      <c r="ADE20" s="4">
        <v>0</v>
      </c>
      <c r="ADF20" s="4">
        <v>8</v>
      </c>
      <c r="ADG20" s="4">
        <v>37</v>
      </c>
      <c r="ADH20" s="4">
        <v>2</v>
      </c>
      <c r="ADI20" s="4">
        <v>47</v>
      </c>
      <c r="ADJ20" s="4">
        <v>0</v>
      </c>
      <c r="ADK20" s="4">
        <v>0</v>
      </c>
      <c r="ADL20" s="4">
        <v>13</v>
      </c>
      <c r="ADM20" s="4">
        <v>19</v>
      </c>
      <c r="ADN20" s="4">
        <v>15</v>
      </c>
      <c r="ADO20" s="4">
        <v>47</v>
      </c>
      <c r="ADP20" s="4">
        <v>0</v>
      </c>
      <c r="ADQ20" s="4">
        <v>2</v>
      </c>
      <c r="ADR20" s="4">
        <v>18</v>
      </c>
      <c r="ADS20" s="4">
        <v>0</v>
      </c>
      <c r="ADT20" s="4">
        <v>0</v>
      </c>
      <c r="ADU20" s="4">
        <v>8</v>
      </c>
      <c r="ADV20" s="4">
        <v>2</v>
      </c>
      <c r="ADW20" s="4">
        <v>30</v>
      </c>
      <c r="ADX20" s="4">
        <v>0</v>
      </c>
      <c r="ADY20" s="4">
        <v>0</v>
      </c>
      <c r="ADZ20" s="4">
        <v>0</v>
      </c>
      <c r="AEA20" s="4">
        <v>30</v>
      </c>
      <c r="AEB20" s="4">
        <v>30</v>
      </c>
      <c r="AEC20" s="4">
        <v>0</v>
      </c>
      <c r="AED20" s="4">
        <v>6</v>
      </c>
      <c r="AEE20" s="4">
        <v>8</v>
      </c>
      <c r="AEF20" s="4">
        <v>16</v>
      </c>
      <c r="AEG20" s="4">
        <v>0</v>
      </c>
      <c r="AEH20" s="4">
        <v>30</v>
      </c>
      <c r="AEI20" s="4">
        <v>0</v>
      </c>
      <c r="AEJ20" s="4">
        <v>0</v>
      </c>
      <c r="AEK20" s="4">
        <v>16</v>
      </c>
      <c r="AEL20" s="4">
        <v>7</v>
      </c>
      <c r="AEM20" s="4">
        <v>7</v>
      </c>
      <c r="AEN20" s="4">
        <v>30</v>
      </c>
      <c r="AEO20" s="4">
        <v>0</v>
      </c>
      <c r="AEP20" s="4">
        <v>4</v>
      </c>
      <c r="AEQ20" s="4">
        <v>3</v>
      </c>
      <c r="AER20" s="4">
        <v>0</v>
      </c>
      <c r="AES20" s="4">
        <v>2</v>
      </c>
      <c r="AET20" s="4">
        <v>0</v>
      </c>
      <c r="AEU20" s="4">
        <v>4</v>
      </c>
      <c r="AEV20" s="4">
        <v>13</v>
      </c>
      <c r="AEW20" s="4">
        <v>0</v>
      </c>
      <c r="AEX20" s="4">
        <v>0</v>
      </c>
      <c r="AEY20" s="4">
        <v>6</v>
      </c>
      <c r="AEZ20" s="4">
        <v>7</v>
      </c>
      <c r="AFA20" s="4">
        <v>13</v>
      </c>
      <c r="AFB20" s="4">
        <v>0</v>
      </c>
      <c r="AFC20" s="4">
        <v>2</v>
      </c>
      <c r="AFD20" s="4">
        <v>3</v>
      </c>
      <c r="AFE20" s="4">
        <v>8</v>
      </c>
      <c r="AFF20" s="4">
        <v>0</v>
      </c>
      <c r="AFG20" s="4">
        <v>13</v>
      </c>
      <c r="AFH20" s="4">
        <v>0</v>
      </c>
      <c r="AFI20" s="4">
        <v>0</v>
      </c>
      <c r="AFJ20" s="4">
        <v>5</v>
      </c>
      <c r="AFK20" s="4">
        <v>4</v>
      </c>
      <c r="AFL20" s="4">
        <v>4</v>
      </c>
      <c r="AFM20" s="4">
        <v>13</v>
      </c>
      <c r="AFN20" s="4">
        <v>0</v>
      </c>
      <c r="AFO20" s="4">
        <v>6</v>
      </c>
      <c r="AFP20" s="4">
        <v>2</v>
      </c>
      <c r="AFQ20" s="4">
        <v>0</v>
      </c>
      <c r="AFR20" s="4">
        <v>8</v>
      </c>
      <c r="AFS20" s="4">
        <v>2</v>
      </c>
      <c r="AFT20" s="4">
        <v>3</v>
      </c>
      <c r="AFU20" s="4">
        <v>21</v>
      </c>
      <c r="AFV20" s="4">
        <v>0</v>
      </c>
      <c r="AFW20" s="4">
        <v>0</v>
      </c>
      <c r="AFX20" s="4">
        <v>5</v>
      </c>
      <c r="AFY20" s="4">
        <v>16</v>
      </c>
      <c r="AFZ20" s="4">
        <v>21</v>
      </c>
      <c r="AGA20" s="4">
        <v>0</v>
      </c>
      <c r="AGB20" s="4">
        <v>1</v>
      </c>
      <c r="AGC20" s="4">
        <v>2</v>
      </c>
      <c r="AGD20" s="4">
        <v>18</v>
      </c>
      <c r="AGE20" s="4">
        <v>0</v>
      </c>
      <c r="AGF20" s="4">
        <v>21</v>
      </c>
      <c r="AGG20" s="4">
        <v>0</v>
      </c>
      <c r="AGH20" s="4">
        <v>1</v>
      </c>
      <c r="AGI20" s="4">
        <v>5</v>
      </c>
      <c r="AGJ20" s="4">
        <v>4</v>
      </c>
      <c r="AGK20" s="4">
        <v>11</v>
      </c>
      <c r="AGL20" s="4">
        <v>21</v>
      </c>
      <c r="AGM20" s="4">
        <v>104</v>
      </c>
      <c r="AGN20" s="4">
        <v>27</v>
      </c>
      <c r="AGO20" s="4">
        <v>243</v>
      </c>
      <c r="AGP20" s="4">
        <v>0</v>
      </c>
      <c r="AGQ20" s="4">
        <v>10</v>
      </c>
      <c r="AGR20" s="4">
        <v>17</v>
      </c>
      <c r="AGS20" s="4">
        <v>13</v>
      </c>
      <c r="AGT20" s="4">
        <v>414</v>
      </c>
      <c r="AGU20" s="4">
        <v>0</v>
      </c>
      <c r="AGV20" s="4">
        <v>0</v>
      </c>
      <c r="AGW20" s="4">
        <v>12</v>
      </c>
      <c r="AGX20" s="4">
        <v>402</v>
      </c>
      <c r="AGY20" s="4">
        <v>414</v>
      </c>
      <c r="AGZ20" s="4">
        <v>0</v>
      </c>
      <c r="AHA20" s="4">
        <v>9</v>
      </c>
      <c r="AHB20" s="4">
        <v>26</v>
      </c>
      <c r="AHC20" s="4">
        <v>123</v>
      </c>
      <c r="AHD20" s="4">
        <v>256</v>
      </c>
      <c r="AHE20" s="4">
        <v>414</v>
      </c>
      <c r="AHF20" s="4">
        <v>0</v>
      </c>
      <c r="AHG20" s="4">
        <v>1</v>
      </c>
      <c r="AHH20" s="4">
        <v>41</v>
      </c>
      <c r="AHI20" s="4">
        <v>53</v>
      </c>
      <c r="AHJ20" s="4">
        <v>319</v>
      </c>
      <c r="AHK20" s="4">
        <v>414</v>
      </c>
      <c r="AHL20" s="4">
        <v>3139.9189999999999</v>
      </c>
      <c r="AHM20" s="4">
        <v>0</v>
      </c>
      <c r="AHN20" s="4">
        <v>0</v>
      </c>
      <c r="AHO20" s="4">
        <v>0</v>
      </c>
      <c r="AHP20" s="4">
        <v>0</v>
      </c>
      <c r="AHQ20" s="4">
        <v>14.487</v>
      </c>
      <c r="AHR20" s="4">
        <v>0</v>
      </c>
      <c r="AHS20" s="4">
        <v>0</v>
      </c>
      <c r="AHT20" s="4">
        <v>0</v>
      </c>
      <c r="AHU20" s="4">
        <v>0</v>
      </c>
      <c r="AHV20" s="4">
        <v>74.8</v>
      </c>
      <c r="AHW20" s="4">
        <v>0</v>
      </c>
      <c r="AHX20" s="4">
        <v>74.8</v>
      </c>
      <c r="AHY20" s="4">
        <v>0.46899999999999997</v>
      </c>
      <c r="AHZ20" s="4">
        <v>33.4</v>
      </c>
      <c r="AIA20" s="4">
        <v>0</v>
      </c>
      <c r="AIB20" s="4">
        <v>33.4</v>
      </c>
      <c r="AIC20" s="4">
        <v>0</v>
      </c>
      <c r="AID20" s="4">
        <v>548</v>
      </c>
      <c r="AIE20" s="4">
        <v>990</v>
      </c>
      <c r="AIF20" s="4">
        <v>1538</v>
      </c>
      <c r="AIG20" s="4">
        <v>16632109</v>
      </c>
      <c r="AIH20" s="4">
        <v>0</v>
      </c>
      <c r="AII20" s="4">
        <v>0</v>
      </c>
      <c r="AIJ20" s="4">
        <v>1151</v>
      </c>
      <c r="AIK20" s="4">
        <v>1151</v>
      </c>
      <c r="AIL20" s="4">
        <v>0</v>
      </c>
      <c r="AIM20" s="4">
        <v>9.6000000000000002E-2</v>
      </c>
      <c r="AIN20" s="4">
        <v>0</v>
      </c>
      <c r="AIO20" s="4">
        <v>0.254</v>
      </c>
      <c r="AIP20" s="4">
        <v>0</v>
      </c>
      <c r="AIQ20" s="4">
        <v>0.74</v>
      </c>
      <c r="AIR20" s="4">
        <v>0</v>
      </c>
      <c r="AIS20" s="4">
        <v>0</v>
      </c>
      <c r="AIT20" s="4">
        <v>6.0000000000000001E-3</v>
      </c>
      <c r="AIU20" s="4">
        <v>0</v>
      </c>
      <c r="AIV20" s="4">
        <v>1</v>
      </c>
      <c r="AIW20" s="4">
        <v>0</v>
      </c>
      <c r="AIX20" s="4">
        <v>0</v>
      </c>
      <c r="AIY20" s="4">
        <v>0</v>
      </c>
      <c r="AIZ20" s="4">
        <v>1</v>
      </c>
      <c r="AJA20" s="4">
        <v>0</v>
      </c>
      <c r="AJB20" s="4">
        <v>1</v>
      </c>
      <c r="AJC20" s="4">
        <v>0</v>
      </c>
      <c r="AJD20" s="4">
        <v>0</v>
      </c>
      <c r="AJE20" s="4">
        <v>0</v>
      </c>
      <c r="AJF20" s="4">
        <v>0</v>
      </c>
      <c r="AJG20" s="4">
        <v>0</v>
      </c>
      <c r="AJH20" s="4">
        <v>0</v>
      </c>
      <c r="AJI20" s="4">
        <v>0</v>
      </c>
      <c r="AJJ20" s="4">
        <v>0</v>
      </c>
      <c r="AJK20" s="4">
        <v>0</v>
      </c>
      <c r="AJL20" s="4">
        <v>0</v>
      </c>
      <c r="AJM20" s="4">
        <v>0</v>
      </c>
      <c r="AJN20" s="4">
        <v>0</v>
      </c>
      <c r="AJO20" s="4">
        <v>0</v>
      </c>
      <c r="AJP20" s="4">
        <v>0</v>
      </c>
      <c r="AJQ20" s="4">
        <v>0</v>
      </c>
      <c r="AJR20" s="4">
        <v>194026.28599999999</v>
      </c>
      <c r="AJS20" s="4">
        <v>2150.36</v>
      </c>
      <c r="AJT20" s="4">
        <v>196176.64599999899</v>
      </c>
      <c r="AJU20" s="4">
        <v>56.036000000000001</v>
      </c>
      <c r="AJV20" s="4">
        <v>1307</v>
      </c>
      <c r="AJW20" s="4">
        <v>34</v>
      </c>
      <c r="AJX20" s="4">
        <v>0</v>
      </c>
      <c r="AJY20" s="4">
        <v>0</v>
      </c>
      <c r="AJZ20" s="4">
        <v>1604</v>
      </c>
      <c r="AKA20" s="4">
        <v>0</v>
      </c>
      <c r="AKB20" s="4">
        <v>2390074</v>
      </c>
      <c r="AKC20" s="4">
        <v>8.2970000000000006</v>
      </c>
      <c r="AKD20" s="4">
        <v>7.41</v>
      </c>
      <c r="AKE20" s="4">
        <v>4.7919999999999998</v>
      </c>
      <c r="AKF20" s="4">
        <v>20.498999999999999</v>
      </c>
      <c r="AKG20" s="4">
        <v>4.4130000000000003</v>
      </c>
      <c r="AKH20" s="4">
        <v>5.09</v>
      </c>
      <c r="AKI20" s="4">
        <v>3.0350000000000001</v>
      </c>
      <c r="AKJ20" s="4">
        <v>12.538</v>
      </c>
      <c r="AKK20" s="4">
        <v>210</v>
      </c>
      <c r="AKL20" s="4">
        <v>293</v>
      </c>
      <c r="AKM20" s="4">
        <v>105</v>
      </c>
      <c r="AKN20" s="4">
        <v>608</v>
      </c>
      <c r="AKO20" s="4">
        <v>85</v>
      </c>
      <c r="AKP20" s="4">
        <v>98</v>
      </c>
      <c r="AKQ20" s="4">
        <v>59</v>
      </c>
      <c r="AKR20" s="4">
        <v>242</v>
      </c>
      <c r="AKS20" s="4">
        <v>0</v>
      </c>
      <c r="AKT20" s="4">
        <v>0</v>
      </c>
      <c r="AKU20" s="4">
        <v>0</v>
      </c>
      <c r="AKV20" s="4">
        <v>0</v>
      </c>
      <c r="AKW20" s="4">
        <v>0</v>
      </c>
      <c r="AKX20" s="4">
        <v>0</v>
      </c>
      <c r="AKY20" s="4">
        <v>0</v>
      </c>
      <c r="AKZ20" s="4">
        <v>0</v>
      </c>
      <c r="ALA20" s="4">
        <v>0</v>
      </c>
      <c r="ALB20" s="4">
        <v>0</v>
      </c>
      <c r="ALC20" s="4">
        <v>0</v>
      </c>
      <c r="ALD20" s="4">
        <v>0</v>
      </c>
      <c r="ALE20" s="4">
        <v>1055</v>
      </c>
      <c r="ALF20" s="4">
        <v>1462</v>
      </c>
      <c r="ALG20" s="4">
        <v>0</v>
      </c>
      <c r="ALH20" s="4">
        <v>2517</v>
      </c>
      <c r="ALI20" s="4">
        <v>0</v>
      </c>
      <c r="ALJ20" s="4">
        <v>0</v>
      </c>
      <c r="ALK20" s="4">
        <v>0</v>
      </c>
      <c r="ALL20" s="4">
        <v>0</v>
      </c>
      <c r="ALM20" s="4">
        <v>15.707000000000001</v>
      </c>
      <c r="ALN20" s="4">
        <v>25.290999999999997</v>
      </c>
      <c r="ALO20" s="4">
        <v>9.5030000000000001</v>
      </c>
      <c r="ALP20" s="4">
        <v>183</v>
      </c>
      <c r="ALQ20" s="4">
        <v>0</v>
      </c>
      <c r="ALR20" s="4">
        <v>0</v>
      </c>
      <c r="ALS20" s="4">
        <v>0</v>
      </c>
      <c r="ALT20" s="4">
        <v>2517</v>
      </c>
      <c r="ALU20" s="4">
        <v>0</v>
      </c>
      <c r="ALV20" s="4">
        <v>9.5739999999999998</v>
      </c>
      <c r="ALW20" s="4">
        <v>-0.20899999999999999</v>
      </c>
      <c r="ALX20" s="4">
        <v>9.3650000000000002</v>
      </c>
      <c r="ALY20" s="4">
        <v>-0.14699999999999999</v>
      </c>
      <c r="ALZ20" s="4">
        <v>0</v>
      </c>
      <c r="AMA20" s="4">
        <v>0</v>
      </c>
      <c r="AMB20" s="4">
        <v>0</v>
      </c>
      <c r="AMC20" s="4">
        <v>9.218</v>
      </c>
      <c r="AMD20" s="4">
        <v>0</v>
      </c>
      <c r="AME20" s="4">
        <v>0</v>
      </c>
      <c r="AMF20" s="4">
        <v>0</v>
      </c>
      <c r="AMG20" s="4">
        <v>0</v>
      </c>
      <c r="AMH20" s="4">
        <v>0</v>
      </c>
      <c r="AMI20" s="4">
        <v>0</v>
      </c>
      <c r="AMJ20" s="4">
        <v>0</v>
      </c>
      <c r="AMK20" s="4">
        <v>0.39923661983849618</v>
      </c>
      <c r="AML20" s="4">
        <v>0.32389190770164766</v>
      </c>
      <c r="AMM20" s="4">
        <v>1247.7067459569651</v>
      </c>
      <c r="AMN20" s="4">
        <v>6.5701032052775652</v>
      </c>
      <c r="AMO20" s="4">
        <v>44.778097933403117</v>
      </c>
      <c r="AMP20" s="4">
        <v>2620345.7999999998</v>
      </c>
      <c r="AMQ20" s="4">
        <v>14.217148297891343</v>
      </c>
      <c r="AMR20" s="4">
        <v>13.665597471176421</v>
      </c>
      <c r="AMS20" s="4">
        <v>1.07903364969802</v>
      </c>
    </row>
    <row r="21" spans="1:1033">
      <c r="A21" s="40" t="s">
        <v>518</v>
      </c>
      <c r="B21" s="41" t="s">
        <v>13</v>
      </c>
      <c r="C21" s="41" t="s">
        <v>9</v>
      </c>
      <c r="D21" s="4">
        <v>4.8789999999999996</v>
      </c>
      <c r="E21" s="4">
        <v>0</v>
      </c>
      <c r="F21" s="4">
        <v>1.27</v>
      </c>
      <c r="G21" s="4">
        <v>0</v>
      </c>
      <c r="H21" s="4">
        <v>0</v>
      </c>
      <c r="I21" s="4">
        <v>0</v>
      </c>
      <c r="J21" s="4">
        <v>22.294</v>
      </c>
      <c r="K21" s="4">
        <v>0.20699999999999999</v>
      </c>
      <c r="L21" s="4">
        <v>28.65</v>
      </c>
      <c r="M21" s="4">
        <v>0.3</v>
      </c>
      <c r="N21" s="4">
        <v>28.95</v>
      </c>
      <c r="O21" s="4">
        <v>25.215</v>
      </c>
      <c r="P21" s="4">
        <v>8.2129999999999992</v>
      </c>
      <c r="Q21" s="4">
        <v>29.427</v>
      </c>
      <c r="R21" s="4">
        <v>3.84</v>
      </c>
      <c r="S21" s="4">
        <v>0</v>
      </c>
      <c r="T21" s="4">
        <v>66.694999999999993</v>
      </c>
      <c r="U21" s="4">
        <v>0</v>
      </c>
      <c r="V21" s="4">
        <v>66.694999999999993</v>
      </c>
      <c r="W21" s="4">
        <v>4.6769999999999996</v>
      </c>
      <c r="X21" s="4">
        <v>0</v>
      </c>
      <c r="Y21" s="4">
        <v>0</v>
      </c>
      <c r="Z21" s="4">
        <v>4.6769999999999996</v>
      </c>
      <c r="AA21" s="4">
        <v>90.967999999999904</v>
      </c>
      <c r="AB21" s="4">
        <v>0.70899999999999996</v>
      </c>
      <c r="AC21" s="4">
        <v>-0.13</v>
      </c>
      <c r="AD21" s="4">
        <v>91.546999999999997</v>
      </c>
      <c r="AE21" s="4">
        <v>91.546999999999997</v>
      </c>
      <c r="AF21" s="4">
        <v>8.3040000000000003</v>
      </c>
      <c r="AG21" s="4">
        <v>0</v>
      </c>
      <c r="AH21" s="4">
        <v>1.7729999999999999</v>
      </c>
      <c r="AI21" s="4">
        <v>0</v>
      </c>
      <c r="AJ21" s="4">
        <v>0</v>
      </c>
      <c r="AK21" s="4">
        <v>0</v>
      </c>
      <c r="AL21" s="4">
        <v>19.997</v>
      </c>
      <c r="AM21" s="4">
        <v>7.7160000000000002</v>
      </c>
      <c r="AN21" s="4">
        <v>37.79</v>
      </c>
      <c r="AO21" s="4">
        <v>5.7000000000000002E-2</v>
      </c>
      <c r="AP21" s="4">
        <v>37.847000000000001</v>
      </c>
      <c r="AQ21" s="4">
        <v>0</v>
      </c>
      <c r="AR21" s="4">
        <v>30.305</v>
      </c>
      <c r="AS21" s="4">
        <v>0.56599999999999995</v>
      </c>
      <c r="AT21" s="4">
        <v>2.1320000000000001</v>
      </c>
      <c r="AU21" s="4">
        <v>0</v>
      </c>
      <c r="AV21" s="4">
        <v>33.003</v>
      </c>
      <c r="AW21" s="4">
        <v>0</v>
      </c>
      <c r="AX21" s="4">
        <v>33.003</v>
      </c>
      <c r="AY21" s="4">
        <v>2.7E-2</v>
      </c>
      <c r="AZ21" s="4">
        <v>0</v>
      </c>
      <c r="BA21" s="4">
        <v>0</v>
      </c>
      <c r="BB21" s="4">
        <v>2.7E-2</v>
      </c>
      <c r="BC21" s="4">
        <v>70.822999999999993</v>
      </c>
      <c r="BD21" s="4">
        <v>0.78300000000000003</v>
      </c>
      <c r="BE21" s="4">
        <v>-0.14299999999999999</v>
      </c>
      <c r="BF21" s="4">
        <v>71.462999999999994</v>
      </c>
      <c r="BG21" s="4">
        <v>71.462999999999994</v>
      </c>
      <c r="BH21" s="4">
        <v>3.0000000000000001E-3</v>
      </c>
      <c r="BI21" s="4">
        <v>0</v>
      </c>
      <c r="BJ21" s="4">
        <v>0</v>
      </c>
      <c r="BK21" s="4">
        <v>0</v>
      </c>
      <c r="BL21" s="4">
        <v>0</v>
      </c>
      <c r="BM21" s="4">
        <v>0</v>
      </c>
      <c r="BN21" s="4">
        <v>3.5030000000000001</v>
      </c>
      <c r="BO21" s="4">
        <v>0</v>
      </c>
      <c r="BP21" s="4">
        <v>3.5059999999999998</v>
      </c>
      <c r="BQ21" s="4">
        <v>0</v>
      </c>
      <c r="BR21" s="4">
        <v>3.5059999999999998</v>
      </c>
      <c r="BS21" s="4">
        <v>0</v>
      </c>
      <c r="BT21" s="4">
        <v>0</v>
      </c>
      <c r="BU21" s="4">
        <v>0</v>
      </c>
      <c r="BV21" s="4">
        <v>0</v>
      </c>
      <c r="BW21" s="4">
        <v>0</v>
      </c>
      <c r="BX21" s="4">
        <v>0</v>
      </c>
      <c r="BY21" s="4">
        <v>0</v>
      </c>
      <c r="BZ21" s="4">
        <v>0</v>
      </c>
      <c r="CA21" s="4">
        <v>0</v>
      </c>
      <c r="CB21" s="4">
        <v>0</v>
      </c>
      <c r="CC21" s="4">
        <v>0</v>
      </c>
      <c r="CD21" s="4">
        <v>0</v>
      </c>
      <c r="CE21" s="4">
        <v>3.5059999999999998</v>
      </c>
      <c r="CF21" s="4">
        <v>1.7000000000000001E-2</v>
      </c>
      <c r="CG21" s="4">
        <v>-3.0000000000000001E-3</v>
      </c>
      <c r="CH21" s="4">
        <v>3.52</v>
      </c>
      <c r="CI21" s="4">
        <v>3.52</v>
      </c>
      <c r="CJ21" s="4">
        <v>-0.35099999999999998</v>
      </c>
      <c r="CK21" s="4">
        <v>-1.611</v>
      </c>
      <c r="CL21" s="4">
        <v>0</v>
      </c>
      <c r="CM21" s="4">
        <v>0</v>
      </c>
      <c r="CN21" s="4">
        <v>0</v>
      </c>
      <c r="CO21" s="4">
        <v>0</v>
      </c>
      <c r="CP21" s="4">
        <v>11.923999999999999</v>
      </c>
      <c r="CQ21" s="4">
        <v>1.645</v>
      </c>
      <c r="CR21" s="4">
        <v>11.606999999999999</v>
      </c>
      <c r="CS21" s="4">
        <v>6.0000000000000001E-3</v>
      </c>
      <c r="CT21" s="4">
        <v>11.613</v>
      </c>
      <c r="CU21" s="4">
        <v>0</v>
      </c>
      <c r="CV21" s="4">
        <v>8.2119999999999997</v>
      </c>
      <c r="CW21" s="4">
        <v>0</v>
      </c>
      <c r="CX21" s="4">
        <v>0</v>
      </c>
      <c r="CY21" s="4">
        <v>0</v>
      </c>
      <c r="CZ21" s="4">
        <v>8.2119999999999997</v>
      </c>
      <c r="DA21" s="4">
        <v>0</v>
      </c>
      <c r="DB21" s="4">
        <v>8.2119999999999997</v>
      </c>
      <c r="DC21" s="4">
        <v>0</v>
      </c>
      <c r="DD21" s="4">
        <v>0</v>
      </c>
      <c r="DE21" s="4">
        <v>0</v>
      </c>
      <c r="DF21" s="4">
        <v>0</v>
      </c>
      <c r="DG21" s="4">
        <v>19.824999999999999</v>
      </c>
      <c r="DH21" s="4">
        <v>0.159</v>
      </c>
      <c r="DI21" s="4">
        <v>-2.9000000000000001E-2</v>
      </c>
      <c r="DJ21" s="4">
        <v>19.954999999999998</v>
      </c>
      <c r="DK21" s="4">
        <v>19.954999999999998</v>
      </c>
      <c r="DL21" s="4">
        <v>0</v>
      </c>
      <c r="DM21" s="4">
        <v>0</v>
      </c>
      <c r="DN21" s="4">
        <v>0</v>
      </c>
      <c r="DO21" s="4">
        <v>0</v>
      </c>
      <c r="DP21" s="4">
        <v>0</v>
      </c>
      <c r="DQ21" s="4">
        <v>0</v>
      </c>
      <c r="DR21" s="4">
        <v>2.2970000000000002</v>
      </c>
      <c r="DS21" s="4">
        <v>0</v>
      </c>
      <c r="DT21" s="4">
        <v>2.2970000000000002</v>
      </c>
      <c r="DU21" s="4">
        <v>0</v>
      </c>
      <c r="DV21" s="4">
        <v>2.2970000000000002</v>
      </c>
      <c r="DW21" s="4">
        <v>0</v>
      </c>
      <c r="DX21" s="4">
        <v>0</v>
      </c>
      <c r="DY21" s="4">
        <v>0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>
        <v>2.2970000000000002</v>
      </c>
      <c r="EJ21" s="4">
        <v>0</v>
      </c>
      <c r="EK21" s="4">
        <v>0</v>
      </c>
      <c r="EL21" s="4">
        <v>2.2970000000000002</v>
      </c>
      <c r="EM21" s="4">
        <v>2.2970000000000002</v>
      </c>
      <c r="EN21" s="4">
        <v>13.183</v>
      </c>
      <c r="EO21" s="4">
        <v>0</v>
      </c>
      <c r="EP21" s="4">
        <v>3.0430000000000001</v>
      </c>
      <c r="EQ21" s="4">
        <v>0</v>
      </c>
      <c r="ER21" s="4">
        <v>0</v>
      </c>
      <c r="ES21" s="4">
        <v>0</v>
      </c>
      <c r="ET21" s="4">
        <v>42.290999999999997</v>
      </c>
      <c r="EU21" s="4">
        <v>7.923</v>
      </c>
      <c r="EV21" s="4">
        <v>66.44</v>
      </c>
      <c r="EW21" s="4">
        <v>0.35699999999999998</v>
      </c>
      <c r="EX21" s="4">
        <v>66.796999999999997</v>
      </c>
      <c r="EY21" s="4">
        <v>25.215</v>
      </c>
      <c r="EZ21" s="4">
        <v>38.518000000000001</v>
      </c>
      <c r="FA21" s="4">
        <v>29.992999999999999</v>
      </c>
      <c r="FB21" s="4">
        <v>5.9719999999999995</v>
      </c>
      <c r="FC21" s="4">
        <v>0</v>
      </c>
      <c r="FD21" s="4">
        <v>99.697999999999993</v>
      </c>
      <c r="FE21" s="4">
        <v>0</v>
      </c>
      <c r="FF21" s="4">
        <v>99.697999999999993</v>
      </c>
      <c r="FG21" s="4">
        <v>4.7039999999999997</v>
      </c>
      <c r="FH21" s="4">
        <v>0</v>
      </c>
      <c r="FI21" s="4">
        <v>0</v>
      </c>
      <c r="FJ21" s="4">
        <v>4.7039999999999997</v>
      </c>
      <c r="FK21" s="4">
        <v>161.79099999999988</v>
      </c>
      <c r="FL21" s="4">
        <v>1.492</v>
      </c>
      <c r="FM21" s="4">
        <v>-0.27300000000000002</v>
      </c>
      <c r="FN21" s="4">
        <v>163.01</v>
      </c>
      <c r="FO21" s="4">
        <v>163.01</v>
      </c>
      <c r="FP21" s="4">
        <v>-0.34799999999999998</v>
      </c>
      <c r="FQ21" s="4">
        <v>-1.611</v>
      </c>
      <c r="FR21" s="4">
        <v>0</v>
      </c>
      <c r="FS21" s="4">
        <v>0</v>
      </c>
      <c r="FT21" s="4">
        <v>0</v>
      </c>
      <c r="FU21" s="4">
        <v>0</v>
      </c>
      <c r="FV21" s="4">
        <v>17.724</v>
      </c>
      <c r="FW21" s="4">
        <v>1.645</v>
      </c>
      <c r="FX21" s="4">
        <v>17.41</v>
      </c>
      <c r="FY21" s="4">
        <v>6.0000000000000001E-3</v>
      </c>
      <c r="FZ21" s="4">
        <v>17.416</v>
      </c>
      <c r="GA21" s="4">
        <v>0</v>
      </c>
      <c r="GB21" s="4">
        <v>8.2119999999999997</v>
      </c>
      <c r="GC21" s="4">
        <v>0</v>
      </c>
      <c r="GD21" s="4">
        <v>0</v>
      </c>
      <c r="GE21" s="4">
        <v>0</v>
      </c>
      <c r="GF21" s="4">
        <v>8.2119999999999997</v>
      </c>
      <c r="GG21" s="4">
        <v>0</v>
      </c>
      <c r="GH21" s="4">
        <v>8.2119999999999997</v>
      </c>
      <c r="GI21" s="4">
        <v>0</v>
      </c>
      <c r="GJ21" s="4">
        <v>0</v>
      </c>
      <c r="GK21" s="4">
        <v>0</v>
      </c>
      <c r="GL21" s="4">
        <v>0</v>
      </c>
      <c r="GM21" s="4">
        <v>25.628</v>
      </c>
      <c r="GN21" s="4">
        <v>0.17599999999999999</v>
      </c>
      <c r="GO21" s="4">
        <v>-3.2000000000000001E-2</v>
      </c>
      <c r="GP21" s="4">
        <v>25.771999999999998</v>
      </c>
      <c r="GQ21" s="4">
        <v>25.771999999999998</v>
      </c>
      <c r="GR21" s="4">
        <v>12.835000000000001</v>
      </c>
      <c r="GS21" s="4">
        <v>-1.611</v>
      </c>
      <c r="GT21" s="4">
        <v>3.0430000000000001</v>
      </c>
      <c r="GU21" s="4">
        <v>0</v>
      </c>
      <c r="GV21" s="4">
        <v>0</v>
      </c>
      <c r="GW21" s="4">
        <v>0</v>
      </c>
      <c r="GX21" s="4">
        <v>60.014999999999901</v>
      </c>
      <c r="GY21" s="4">
        <v>9.5679999999999996</v>
      </c>
      <c r="GZ21" s="4">
        <v>83.85</v>
      </c>
      <c r="HA21" s="4">
        <v>0.36299999999999999</v>
      </c>
      <c r="HB21" s="4">
        <v>84.212999999999994</v>
      </c>
      <c r="HC21" s="4">
        <v>25.215</v>
      </c>
      <c r="HD21" s="4">
        <v>46.73</v>
      </c>
      <c r="HE21" s="4">
        <v>29.992999999999999</v>
      </c>
      <c r="HF21" s="4">
        <v>5.9719999999999898</v>
      </c>
      <c r="HG21" s="4">
        <v>0</v>
      </c>
      <c r="HH21" s="4">
        <v>107.91</v>
      </c>
      <c r="HI21" s="4">
        <v>0</v>
      </c>
      <c r="HJ21" s="4">
        <v>107.91</v>
      </c>
      <c r="HK21" s="4">
        <v>4.7039999999999997</v>
      </c>
      <c r="HL21" s="4">
        <v>0</v>
      </c>
      <c r="HM21" s="4">
        <v>0</v>
      </c>
      <c r="HN21" s="4">
        <v>4.7039999999999997</v>
      </c>
      <c r="HO21" s="4">
        <v>187.41899999999899</v>
      </c>
      <c r="HP21" s="4">
        <v>1.6679999999999999</v>
      </c>
      <c r="HQ21" s="4">
        <v>-0.30499999999999999</v>
      </c>
      <c r="HR21" s="4">
        <v>188.78200000000001</v>
      </c>
      <c r="HS21" s="4">
        <v>188.78200000000001</v>
      </c>
      <c r="HT21" s="4">
        <v>0</v>
      </c>
      <c r="HU21" s="4">
        <v>0</v>
      </c>
      <c r="HV21" s="4">
        <v>0</v>
      </c>
      <c r="HW21" s="4">
        <v>0</v>
      </c>
      <c r="HX21" s="4" t="e">
        <v>#N/A</v>
      </c>
      <c r="HY21" s="4">
        <v>0</v>
      </c>
      <c r="HZ21" s="4">
        <v>0</v>
      </c>
      <c r="IA21" s="4">
        <v>0</v>
      </c>
      <c r="IB21" s="4" t="e">
        <v>#N/A</v>
      </c>
      <c r="IC21" s="4" t="e">
        <v>#N/A</v>
      </c>
      <c r="ID21" s="4">
        <v>0.30299999999999999</v>
      </c>
      <c r="IE21" s="4">
        <v>0</v>
      </c>
      <c r="IF21" s="4" t="e">
        <v>#N/A</v>
      </c>
      <c r="IG21" s="4" t="e">
        <v>#N/A</v>
      </c>
      <c r="IH21" s="4">
        <v>0</v>
      </c>
      <c r="II21" s="4">
        <v>0</v>
      </c>
      <c r="IJ21" s="4">
        <v>0</v>
      </c>
      <c r="IK21" s="4">
        <v>0</v>
      </c>
      <c r="IL21" s="4">
        <v>0</v>
      </c>
      <c r="IM21" s="4">
        <v>0</v>
      </c>
      <c r="IN21" s="4">
        <v>0</v>
      </c>
      <c r="IO21" s="4">
        <v>0</v>
      </c>
      <c r="IP21" s="4">
        <v>0</v>
      </c>
      <c r="IQ21" s="4">
        <v>0</v>
      </c>
      <c r="IR21" s="4">
        <v>0.82199999999999995</v>
      </c>
      <c r="IS21" s="4">
        <v>0</v>
      </c>
      <c r="IT21" s="4">
        <v>0</v>
      </c>
      <c r="IU21" s="4">
        <v>0</v>
      </c>
      <c r="IV21" s="4">
        <v>27.384</v>
      </c>
      <c r="IW21" s="4">
        <v>3.9390000000000001</v>
      </c>
      <c r="IX21" s="4" t="e">
        <v>#N/A</v>
      </c>
      <c r="IY21" s="4">
        <v>33.267000000000003</v>
      </c>
      <c r="IZ21" s="4">
        <v>0</v>
      </c>
      <c r="JA21" s="4">
        <v>0</v>
      </c>
      <c r="JB21" s="4">
        <v>0</v>
      </c>
      <c r="JC21" s="4">
        <v>0</v>
      </c>
      <c r="JD21" s="4" t="e">
        <v>#N/A</v>
      </c>
      <c r="JE21" s="4">
        <v>0</v>
      </c>
      <c r="JF21" s="4">
        <v>0</v>
      </c>
      <c r="JG21" s="4">
        <v>0</v>
      </c>
      <c r="JH21" s="4" t="e">
        <v>#N/A</v>
      </c>
      <c r="JI21" s="4" t="e">
        <v>#N/A</v>
      </c>
      <c r="JJ21" s="4">
        <v>0</v>
      </c>
      <c r="JK21" s="4">
        <v>0</v>
      </c>
      <c r="JL21" s="4" t="e">
        <v>#N/A</v>
      </c>
      <c r="JM21" s="4" t="e">
        <v>#N/A</v>
      </c>
      <c r="JN21" s="4">
        <v>0</v>
      </c>
      <c r="JO21" s="4">
        <v>0</v>
      </c>
      <c r="JP21" s="4">
        <v>0</v>
      </c>
      <c r="JQ21" s="4">
        <v>0</v>
      </c>
      <c r="JR21" s="4">
        <v>0.215</v>
      </c>
      <c r="JS21" s="4">
        <v>8.0000000000000002E-3</v>
      </c>
      <c r="JT21" s="4">
        <v>0</v>
      </c>
      <c r="JU21" s="4">
        <v>0</v>
      </c>
      <c r="JV21" s="4">
        <v>0.33700000000000002</v>
      </c>
      <c r="JW21" s="4">
        <v>0.32400000000000001</v>
      </c>
      <c r="JX21" s="4">
        <v>0</v>
      </c>
      <c r="JY21" s="4">
        <v>1.8129999999999999</v>
      </c>
      <c r="JZ21" s="4">
        <v>0</v>
      </c>
      <c r="KA21" s="4">
        <v>0</v>
      </c>
      <c r="KB21" s="4">
        <v>0</v>
      </c>
      <c r="KC21" s="4">
        <v>0</v>
      </c>
      <c r="KD21" s="4" t="e">
        <v>#N/A</v>
      </c>
      <c r="KE21" s="4">
        <v>2.6970000000000001</v>
      </c>
      <c r="KF21" s="4">
        <v>0</v>
      </c>
      <c r="KG21" s="4">
        <v>0</v>
      </c>
      <c r="KH21" s="4">
        <v>0</v>
      </c>
      <c r="KI21" s="4" t="e">
        <v>#N/A</v>
      </c>
      <c r="KJ21" s="4">
        <v>0</v>
      </c>
      <c r="KK21" s="4">
        <v>0</v>
      </c>
      <c r="KL21" s="4">
        <v>0</v>
      </c>
      <c r="KM21" s="4">
        <v>0</v>
      </c>
      <c r="KN21" s="4" t="e">
        <v>#N/A</v>
      </c>
      <c r="KO21" s="4" t="e">
        <v>#N/A</v>
      </c>
      <c r="KP21" s="4">
        <v>0</v>
      </c>
      <c r="KQ21" s="4">
        <v>0</v>
      </c>
      <c r="KR21" s="4" t="e">
        <v>#N/A</v>
      </c>
      <c r="KS21" s="4" t="e">
        <v>#N/A</v>
      </c>
      <c r="KT21" s="4">
        <v>0</v>
      </c>
      <c r="KU21" s="4">
        <v>0</v>
      </c>
      <c r="KV21" s="4">
        <v>0</v>
      </c>
      <c r="KW21" s="4">
        <v>0</v>
      </c>
      <c r="KX21" s="4">
        <v>0</v>
      </c>
      <c r="KY21" s="4">
        <v>0</v>
      </c>
      <c r="KZ21" s="4">
        <v>0</v>
      </c>
      <c r="LA21" s="4">
        <v>0</v>
      </c>
      <c r="LB21" s="4">
        <v>0</v>
      </c>
      <c r="LC21" s="4">
        <v>0</v>
      </c>
      <c r="LD21" s="4">
        <v>0</v>
      </c>
      <c r="LE21" s="4">
        <v>0</v>
      </c>
      <c r="LF21" s="4">
        <v>0</v>
      </c>
      <c r="LG21" s="4">
        <v>0</v>
      </c>
      <c r="LH21" s="4">
        <v>0</v>
      </c>
      <c r="LI21" s="4">
        <v>0</v>
      </c>
      <c r="LJ21" s="4" t="e">
        <v>#N/A</v>
      </c>
      <c r="LK21" s="4">
        <v>0</v>
      </c>
      <c r="LL21" s="4">
        <v>0</v>
      </c>
      <c r="LM21" s="4">
        <v>0</v>
      </c>
      <c r="LN21" s="4">
        <v>0</v>
      </c>
      <c r="LO21" s="4">
        <v>0</v>
      </c>
      <c r="LP21" s="4" t="e">
        <v>#N/A</v>
      </c>
      <c r="LQ21" s="4">
        <v>0</v>
      </c>
      <c r="LR21" s="4">
        <v>0</v>
      </c>
      <c r="LS21" s="4">
        <v>0</v>
      </c>
      <c r="LT21" s="4" t="e">
        <v>#N/A</v>
      </c>
      <c r="LU21" s="4" t="e">
        <v>#N/A</v>
      </c>
      <c r="LV21" s="4">
        <v>0</v>
      </c>
      <c r="LW21" s="4">
        <v>0</v>
      </c>
      <c r="LX21" s="4" t="e">
        <v>#N/A</v>
      </c>
      <c r="LY21" s="4" t="e">
        <v>#N/A</v>
      </c>
      <c r="LZ21" s="4">
        <v>0</v>
      </c>
      <c r="MA21" s="4">
        <v>0</v>
      </c>
      <c r="MB21" s="4">
        <v>0</v>
      </c>
      <c r="MC21" s="4">
        <v>0</v>
      </c>
      <c r="MD21" s="4">
        <v>0</v>
      </c>
      <c r="ME21" s="4">
        <v>0</v>
      </c>
      <c r="MF21" s="4">
        <v>0</v>
      </c>
      <c r="MG21" s="4">
        <v>0</v>
      </c>
      <c r="MH21" s="4">
        <v>0</v>
      </c>
      <c r="MI21" s="4">
        <v>0</v>
      </c>
      <c r="MJ21" s="4">
        <v>0</v>
      </c>
      <c r="MK21" s="4">
        <v>0</v>
      </c>
      <c r="ML21" s="4">
        <v>0</v>
      </c>
      <c r="MM21" s="4">
        <v>0</v>
      </c>
      <c r="MN21" s="4">
        <v>0</v>
      </c>
      <c r="MO21" s="4">
        <v>0</v>
      </c>
      <c r="MP21" s="4" t="e">
        <v>#N/A</v>
      </c>
      <c r="MQ21" s="4">
        <v>0</v>
      </c>
      <c r="MR21" s="4">
        <v>0</v>
      </c>
      <c r="MS21" s="4">
        <v>0</v>
      </c>
      <c r="MT21" s="4">
        <v>0</v>
      </c>
      <c r="MU21" s="4">
        <v>0</v>
      </c>
      <c r="MV21" s="4" t="e">
        <v>#N/A</v>
      </c>
      <c r="MW21" s="4">
        <v>0</v>
      </c>
      <c r="MX21" s="4">
        <v>0</v>
      </c>
      <c r="MY21" s="4">
        <v>0</v>
      </c>
      <c r="MZ21" s="4" t="e">
        <v>#N/A</v>
      </c>
      <c r="NA21" s="4" t="e">
        <v>#N/A</v>
      </c>
      <c r="NB21" s="4">
        <v>0</v>
      </c>
      <c r="NC21" s="4">
        <v>0</v>
      </c>
      <c r="ND21" s="4" t="e">
        <v>#N/A</v>
      </c>
      <c r="NE21" s="4" t="e">
        <v>#N/A</v>
      </c>
      <c r="NF21" s="4">
        <v>0</v>
      </c>
      <c r="NG21" s="4">
        <v>0</v>
      </c>
      <c r="NH21" s="4">
        <v>0</v>
      </c>
      <c r="NI21" s="4">
        <v>0</v>
      </c>
      <c r="NJ21" s="4">
        <v>0</v>
      </c>
      <c r="NK21" s="4">
        <v>0</v>
      </c>
      <c r="NL21" s="4">
        <v>0</v>
      </c>
      <c r="NM21" s="4">
        <v>0</v>
      </c>
      <c r="NN21" s="4">
        <v>0</v>
      </c>
      <c r="NO21" s="4">
        <v>0</v>
      </c>
      <c r="NP21" s="4">
        <v>0</v>
      </c>
      <c r="NQ21" s="4">
        <v>0</v>
      </c>
      <c r="NR21" s="4">
        <v>0</v>
      </c>
      <c r="NS21" s="4">
        <v>0</v>
      </c>
      <c r="NT21" s="4">
        <v>0</v>
      </c>
      <c r="NU21" s="4">
        <v>0</v>
      </c>
      <c r="NV21" s="4" t="e">
        <v>#N/A</v>
      </c>
      <c r="NW21" s="4">
        <v>0</v>
      </c>
      <c r="NX21" s="4">
        <v>0</v>
      </c>
      <c r="NY21" s="4">
        <v>0</v>
      </c>
      <c r="NZ21" s="4">
        <v>0</v>
      </c>
      <c r="OA21" s="4">
        <v>0</v>
      </c>
      <c r="OB21" s="4" t="s">
        <v>2286</v>
      </c>
      <c r="OC21" s="4">
        <v>0</v>
      </c>
      <c r="OD21" s="4">
        <v>0</v>
      </c>
      <c r="OE21" s="4">
        <v>0</v>
      </c>
      <c r="OF21" s="4" t="s">
        <v>2286</v>
      </c>
      <c r="OG21" s="4" t="s">
        <v>2286</v>
      </c>
      <c r="OH21" s="4">
        <v>0.30299999999999999</v>
      </c>
      <c r="OI21" s="4">
        <v>0</v>
      </c>
      <c r="OJ21" s="4" t="s">
        <v>2286</v>
      </c>
      <c r="OK21" s="4" t="s">
        <v>2286</v>
      </c>
      <c r="OL21" s="4">
        <v>0</v>
      </c>
      <c r="OM21" s="4">
        <v>0</v>
      </c>
      <c r="ON21" s="4">
        <v>0</v>
      </c>
      <c r="OO21" s="4">
        <v>0</v>
      </c>
      <c r="OP21" s="4">
        <v>0.215</v>
      </c>
      <c r="OQ21" s="4">
        <v>8.0000000000000002E-3</v>
      </c>
      <c r="OR21" s="4">
        <v>0</v>
      </c>
      <c r="OS21" s="4">
        <v>0</v>
      </c>
      <c r="OT21" s="4">
        <v>0.33700000000000002</v>
      </c>
      <c r="OU21" s="4">
        <v>0.32400000000000001</v>
      </c>
      <c r="OV21" s="4">
        <v>0.82199999999999995</v>
      </c>
      <c r="OW21" s="4">
        <v>1.8129999999999999</v>
      </c>
      <c r="OX21" s="4">
        <v>0</v>
      </c>
      <c r="OY21" s="4">
        <v>0</v>
      </c>
      <c r="OZ21" s="4">
        <v>27.384</v>
      </c>
      <c r="PA21" s="4">
        <v>3.9390000000000001</v>
      </c>
      <c r="PB21" s="4" t="s">
        <v>2286</v>
      </c>
      <c r="PC21" s="4">
        <v>35.964000000000006</v>
      </c>
      <c r="PD21" s="4">
        <v>0</v>
      </c>
      <c r="PE21" s="4">
        <v>0</v>
      </c>
      <c r="PF21" s="4">
        <v>0</v>
      </c>
      <c r="PG21" s="4" t="s">
        <v>2286</v>
      </c>
      <c r="PH21" s="4" t="s">
        <v>2286</v>
      </c>
      <c r="PI21" s="4">
        <v>0</v>
      </c>
      <c r="PJ21" s="4">
        <v>0</v>
      </c>
      <c r="PK21" s="4">
        <v>0</v>
      </c>
      <c r="PL21" s="4" t="s">
        <v>2286</v>
      </c>
      <c r="PM21" s="4" t="s">
        <v>2286</v>
      </c>
      <c r="PN21" s="4">
        <v>0</v>
      </c>
      <c r="PO21" s="4">
        <v>0</v>
      </c>
      <c r="PP21" s="4" t="s">
        <v>2286</v>
      </c>
      <c r="PQ21" s="4" t="s">
        <v>2286</v>
      </c>
      <c r="PR21" s="4">
        <v>0</v>
      </c>
      <c r="PS21" s="4">
        <v>0</v>
      </c>
      <c r="PT21" s="4">
        <v>0</v>
      </c>
      <c r="PU21" s="4">
        <v>0</v>
      </c>
      <c r="PV21" s="4">
        <v>0</v>
      </c>
      <c r="PW21" s="4">
        <v>0</v>
      </c>
      <c r="PX21" s="4">
        <v>0</v>
      </c>
      <c r="PY21" s="4">
        <v>0</v>
      </c>
      <c r="PZ21" s="4">
        <v>0</v>
      </c>
      <c r="QA21" s="4">
        <v>0</v>
      </c>
      <c r="QB21" s="4">
        <v>0</v>
      </c>
      <c r="QC21" s="4">
        <v>0</v>
      </c>
      <c r="QD21" s="4">
        <v>0</v>
      </c>
      <c r="QE21" s="4">
        <v>0</v>
      </c>
      <c r="QF21" s="4">
        <v>0</v>
      </c>
      <c r="QG21" s="4">
        <v>0</v>
      </c>
      <c r="QH21" s="4" t="s">
        <v>2286</v>
      </c>
      <c r="QI21" s="4">
        <v>0</v>
      </c>
      <c r="QJ21" s="4">
        <v>0</v>
      </c>
      <c r="QK21" s="4">
        <v>0</v>
      </c>
      <c r="QL21" s="4">
        <v>0</v>
      </c>
      <c r="QM21" s="4">
        <v>0</v>
      </c>
      <c r="QN21" s="4" t="e">
        <v>#N/A</v>
      </c>
      <c r="QO21" s="4">
        <v>0</v>
      </c>
      <c r="QP21" s="4">
        <v>0</v>
      </c>
      <c r="QQ21" s="4">
        <v>0</v>
      </c>
      <c r="QR21" s="4" t="e">
        <v>#N/A</v>
      </c>
      <c r="QS21" s="4" t="e">
        <v>#N/A</v>
      </c>
      <c r="QT21" s="4">
        <v>0.30299999999999999</v>
      </c>
      <c r="QU21" s="4">
        <v>0</v>
      </c>
      <c r="QV21" s="4" t="e">
        <v>#N/A</v>
      </c>
      <c r="QW21" s="4" t="e">
        <v>#N/A</v>
      </c>
      <c r="QX21" s="4">
        <v>0</v>
      </c>
      <c r="QY21" s="4">
        <v>0</v>
      </c>
      <c r="QZ21" s="4">
        <v>0</v>
      </c>
      <c r="RA21" s="4">
        <v>0</v>
      </c>
      <c r="RB21" s="4">
        <v>0.215</v>
      </c>
      <c r="RC21" s="4">
        <v>8.0000000000000002E-3</v>
      </c>
      <c r="RD21" s="4">
        <v>0</v>
      </c>
      <c r="RE21" s="4">
        <v>0</v>
      </c>
      <c r="RF21" s="4">
        <v>0.33700000000000002</v>
      </c>
      <c r="RG21" s="4">
        <v>0.32400000000000001</v>
      </c>
      <c r="RH21" s="4">
        <v>0.82199999999999995</v>
      </c>
      <c r="RI21" s="4">
        <v>1.8129999999999999</v>
      </c>
      <c r="RJ21" s="4">
        <v>0</v>
      </c>
      <c r="RK21" s="4">
        <v>0</v>
      </c>
      <c r="RL21" s="4" t="e">
        <v>#N/A</v>
      </c>
      <c r="RM21" s="4">
        <v>27.384</v>
      </c>
      <c r="RN21" s="4">
        <v>3.9390000000000001</v>
      </c>
      <c r="RO21" s="4">
        <v>0.81899999999999995</v>
      </c>
      <c r="RP21" s="4">
        <v>0</v>
      </c>
      <c r="RQ21" s="4">
        <v>0</v>
      </c>
      <c r="RR21" s="4">
        <v>0</v>
      </c>
      <c r="RS21" s="4">
        <v>0</v>
      </c>
      <c r="RT21" s="4">
        <v>0</v>
      </c>
      <c r="RU21" s="4">
        <v>0</v>
      </c>
      <c r="RV21" s="4">
        <v>0</v>
      </c>
      <c r="RW21" s="4">
        <v>0</v>
      </c>
      <c r="RX21" s="4">
        <v>0</v>
      </c>
      <c r="RY21" s="4">
        <v>0</v>
      </c>
      <c r="RZ21" s="4">
        <v>0</v>
      </c>
      <c r="SA21" s="4">
        <v>0</v>
      </c>
      <c r="SB21" s="4">
        <v>0</v>
      </c>
      <c r="SC21" s="4">
        <v>0</v>
      </c>
      <c r="SD21" s="4">
        <v>0.81899999999999995</v>
      </c>
      <c r="SE21" s="4">
        <v>35.963999999999999</v>
      </c>
      <c r="SF21" s="4">
        <v>882</v>
      </c>
      <c r="SG21" s="4">
        <v>408</v>
      </c>
      <c r="SH21" s="4">
        <v>1412</v>
      </c>
      <c r="SI21" s="4">
        <v>1898</v>
      </c>
      <c r="SJ21" s="4">
        <v>2364</v>
      </c>
      <c r="SK21" s="4">
        <v>2227</v>
      </c>
      <c r="SL21" s="4">
        <v>15823</v>
      </c>
      <c r="SM21" s="4">
        <v>5060</v>
      </c>
      <c r="SN21" s="4">
        <v>478</v>
      </c>
      <c r="SO21" s="4">
        <v>576</v>
      </c>
      <c r="SP21" s="4">
        <v>30074</v>
      </c>
      <c r="SQ21" s="4">
        <v>6.0919999999999996</v>
      </c>
      <c r="SR21" s="4">
        <v>0.47799999999999998</v>
      </c>
      <c r="SS21" s="4">
        <v>785.91700000000003</v>
      </c>
      <c r="ST21" s="4">
        <v>330.88900000000001</v>
      </c>
      <c r="SU21" s="4">
        <v>1116.806</v>
      </c>
      <c r="SV21" s="4">
        <v>10.907</v>
      </c>
      <c r="SW21" s="4">
        <v>44.835999999999999</v>
      </c>
      <c r="SX21" s="4">
        <v>55.742999999999903</v>
      </c>
      <c r="SY21" s="4">
        <v>65.230999999999995</v>
      </c>
      <c r="SZ21" s="4">
        <v>1237.78</v>
      </c>
      <c r="TA21" s="4">
        <v>2648.8589999999999</v>
      </c>
      <c r="TB21" s="4">
        <v>65</v>
      </c>
      <c r="TC21" s="4">
        <v>0</v>
      </c>
      <c r="TD21" s="4">
        <v>0</v>
      </c>
      <c r="TE21" s="4">
        <v>44725.536</v>
      </c>
      <c r="TF21" s="4">
        <v>729</v>
      </c>
      <c r="TG21" s="4">
        <v>11822</v>
      </c>
      <c r="TH21" s="4">
        <v>119</v>
      </c>
      <c r="TI21" s="4">
        <v>17</v>
      </c>
      <c r="TJ21" s="4">
        <v>1518</v>
      </c>
      <c r="TK21" s="4">
        <v>255</v>
      </c>
      <c r="TL21" s="4">
        <v>122</v>
      </c>
      <c r="TM21" s="4">
        <v>852.11</v>
      </c>
      <c r="TN21" s="4">
        <v>6467</v>
      </c>
      <c r="TO21" s="4">
        <v>303635</v>
      </c>
      <c r="TP21" s="4">
        <v>79</v>
      </c>
      <c r="TQ21" s="4">
        <v>3</v>
      </c>
      <c r="TR21" s="4">
        <v>3068</v>
      </c>
      <c r="TS21" s="4">
        <v>4378</v>
      </c>
      <c r="TT21" s="4">
        <v>8309</v>
      </c>
      <c r="TU21" s="4">
        <v>421</v>
      </c>
      <c r="TV21" s="4">
        <v>192</v>
      </c>
      <c r="TW21" s="4">
        <v>16368</v>
      </c>
      <c r="TX21" s="4">
        <v>13510</v>
      </c>
      <c r="TY21" s="4">
        <v>135</v>
      </c>
      <c r="TZ21" s="4">
        <v>192</v>
      </c>
      <c r="UA21" s="4">
        <v>682</v>
      </c>
      <c r="UB21" s="4">
        <v>0</v>
      </c>
      <c r="UC21" s="4">
        <v>0</v>
      </c>
      <c r="UD21" s="4">
        <v>14</v>
      </c>
      <c r="UE21" s="4">
        <v>0</v>
      </c>
      <c r="UF21" s="4">
        <v>1023</v>
      </c>
      <c r="UG21" s="4">
        <v>0</v>
      </c>
      <c r="UH21" s="4">
        <v>0</v>
      </c>
      <c r="UI21" s="4">
        <v>0</v>
      </c>
      <c r="UJ21" s="4">
        <v>1023</v>
      </c>
      <c r="UK21" s="4">
        <v>1023</v>
      </c>
      <c r="UL21" s="4">
        <v>0</v>
      </c>
      <c r="UM21" s="4">
        <v>0</v>
      </c>
      <c r="UN21" s="4">
        <v>12</v>
      </c>
      <c r="UO21" s="4">
        <v>316</v>
      </c>
      <c r="UP21" s="4">
        <v>695</v>
      </c>
      <c r="UQ21" s="4">
        <v>1023</v>
      </c>
      <c r="UR21" s="4">
        <v>0</v>
      </c>
      <c r="US21" s="4">
        <v>0</v>
      </c>
      <c r="UT21" s="4">
        <v>7</v>
      </c>
      <c r="UU21" s="4">
        <v>96</v>
      </c>
      <c r="UV21" s="4">
        <v>919</v>
      </c>
      <c r="UW21" s="4">
        <v>1022</v>
      </c>
      <c r="UX21" s="4">
        <v>23</v>
      </c>
      <c r="UY21" s="4">
        <v>0</v>
      </c>
      <c r="UZ21" s="4">
        <v>530</v>
      </c>
      <c r="VA21" s="4">
        <v>0</v>
      </c>
      <c r="VB21" s="4">
        <v>0</v>
      </c>
      <c r="VC21" s="4">
        <v>36</v>
      </c>
      <c r="VD21" s="4">
        <v>49</v>
      </c>
      <c r="VE21" s="4">
        <v>638</v>
      </c>
      <c r="VF21" s="4">
        <v>0</v>
      </c>
      <c r="VG21" s="4">
        <v>0</v>
      </c>
      <c r="VH21" s="4">
        <v>0</v>
      </c>
      <c r="VI21" s="4">
        <v>638</v>
      </c>
      <c r="VJ21" s="4">
        <v>638</v>
      </c>
      <c r="VK21" s="4">
        <v>0</v>
      </c>
      <c r="VL21" s="4">
        <v>0</v>
      </c>
      <c r="VM21" s="4">
        <v>98</v>
      </c>
      <c r="VN21" s="4">
        <v>476</v>
      </c>
      <c r="VO21" s="4">
        <v>63</v>
      </c>
      <c r="VP21" s="4">
        <v>637</v>
      </c>
      <c r="VQ21" s="4">
        <v>0</v>
      </c>
      <c r="VR21" s="4">
        <v>0</v>
      </c>
      <c r="VS21" s="4">
        <v>20</v>
      </c>
      <c r="VT21" s="4">
        <v>203</v>
      </c>
      <c r="VU21" s="4">
        <v>415</v>
      </c>
      <c r="VV21" s="4">
        <v>638</v>
      </c>
      <c r="VW21" s="4">
        <v>0</v>
      </c>
      <c r="VX21" s="4">
        <v>0</v>
      </c>
      <c r="VY21" s="4">
        <v>2911</v>
      </c>
      <c r="VZ21" s="4">
        <v>0</v>
      </c>
      <c r="WA21" s="4">
        <v>0</v>
      </c>
      <c r="WB21" s="4">
        <v>161</v>
      </c>
      <c r="WC21" s="4">
        <v>179</v>
      </c>
      <c r="WD21" s="4">
        <v>3251</v>
      </c>
      <c r="WE21" s="4">
        <v>0</v>
      </c>
      <c r="WF21" s="4">
        <v>0</v>
      </c>
      <c r="WG21" s="4">
        <v>70</v>
      </c>
      <c r="WH21" s="4">
        <v>3181</v>
      </c>
      <c r="WI21" s="4">
        <v>3251</v>
      </c>
      <c r="WJ21" s="4">
        <v>0</v>
      </c>
      <c r="WK21" s="4">
        <v>0</v>
      </c>
      <c r="WL21" s="4">
        <v>478</v>
      </c>
      <c r="WM21" s="4">
        <v>2692</v>
      </c>
      <c r="WN21" s="4">
        <v>81</v>
      </c>
      <c r="WO21" s="4">
        <v>3251</v>
      </c>
      <c r="WP21" s="4">
        <v>0</v>
      </c>
      <c r="WQ21" s="4">
        <v>0</v>
      </c>
      <c r="WR21" s="4">
        <v>802</v>
      </c>
      <c r="WS21" s="4">
        <v>1404</v>
      </c>
      <c r="WT21" s="4">
        <v>1045</v>
      </c>
      <c r="WU21" s="4">
        <v>3251</v>
      </c>
      <c r="WV21" s="4">
        <v>0</v>
      </c>
      <c r="WW21" s="4">
        <v>1097</v>
      </c>
      <c r="WX21" s="4">
        <v>5219</v>
      </c>
      <c r="WY21" s="4">
        <v>0</v>
      </c>
      <c r="WZ21" s="4">
        <v>0</v>
      </c>
      <c r="XA21" s="4">
        <v>2621</v>
      </c>
      <c r="XB21" s="4">
        <v>693</v>
      </c>
      <c r="XC21" s="4">
        <v>9630</v>
      </c>
      <c r="XD21" s="4">
        <v>0</v>
      </c>
      <c r="XE21" s="4">
        <v>0</v>
      </c>
      <c r="XF21" s="4">
        <v>0</v>
      </c>
      <c r="XG21" s="4">
        <v>9630</v>
      </c>
      <c r="XH21" s="4">
        <v>9630</v>
      </c>
      <c r="XI21" s="4">
        <v>0</v>
      </c>
      <c r="XJ21" s="4">
        <v>2160</v>
      </c>
      <c r="XK21" s="4">
        <v>2700</v>
      </c>
      <c r="XL21" s="4">
        <v>4770</v>
      </c>
      <c r="XM21" s="4">
        <v>0</v>
      </c>
      <c r="XN21" s="4">
        <v>9630</v>
      </c>
      <c r="XO21" s="4">
        <v>0</v>
      </c>
      <c r="XP21" s="4">
        <v>0</v>
      </c>
      <c r="XQ21" s="4">
        <v>4934</v>
      </c>
      <c r="XR21" s="4">
        <v>2341</v>
      </c>
      <c r="XS21" s="4">
        <v>2355</v>
      </c>
      <c r="XT21" s="4">
        <v>9630</v>
      </c>
      <c r="XU21" s="4">
        <v>0</v>
      </c>
      <c r="XV21" s="4">
        <v>4162</v>
      </c>
      <c r="XW21" s="4">
        <v>2459</v>
      </c>
      <c r="XX21" s="4">
        <v>0</v>
      </c>
      <c r="XY21" s="4">
        <v>2782</v>
      </c>
      <c r="XZ21" s="4">
        <v>0</v>
      </c>
      <c r="YA21" s="4">
        <v>5080</v>
      </c>
      <c r="YB21" s="4">
        <v>14483</v>
      </c>
      <c r="YC21" s="4">
        <v>0</v>
      </c>
      <c r="YD21" s="4">
        <v>0</v>
      </c>
      <c r="YE21" s="4">
        <v>7862</v>
      </c>
      <c r="YF21" s="4">
        <v>6622</v>
      </c>
      <c r="YG21" s="4">
        <v>14484</v>
      </c>
      <c r="YH21" s="4">
        <v>0</v>
      </c>
      <c r="YI21" s="4">
        <v>2243</v>
      </c>
      <c r="YJ21" s="4">
        <v>3155</v>
      </c>
      <c r="YK21" s="4">
        <v>9085</v>
      </c>
      <c r="YL21" s="4">
        <v>0</v>
      </c>
      <c r="YM21" s="4">
        <v>14483</v>
      </c>
      <c r="YN21" s="4">
        <v>0</v>
      </c>
      <c r="YO21" s="4">
        <v>0</v>
      </c>
      <c r="YP21" s="4">
        <v>5399</v>
      </c>
      <c r="YQ21" s="4">
        <v>3471</v>
      </c>
      <c r="YR21" s="4">
        <v>5614</v>
      </c>
      <c r="YS21" s="4">
        <v>14484</v>
      </c>
      <c r="YT21" s="4">
        <v>0</v>
      </c>
      <c r="YU21" s="4">
        <v>18680</v>
      </c>
      <c r="YV21" s="4">
        <v>8161</v>
      </c>
      <c r="YW21" s="4">
        <v>0</v>
      </c>
      <c r="YX21" s="4">
        <v>122423</v>
      </c>
      <c r="YY21" s="4">
        <v>3896</v>
      </c>
      <c r="YZ21" s="4">
        <v>5017</v>
      </c>
      <c r="ZA21" s="4">
        <v>158177</v>
      </c>
      <c r="ZB21" s="4">
        <v>0</v>
      </c>
      <c r="ZC21" s="4">
        <v>0</v>
      </c>
      <c r="ZD21" s="4">
        <v>12249</v>
      </c>
      <c r="ZE21" s="4">
        <v>145927</v>
      </c>
      <c r="ZF21" s="4">
        <v>158176</v>
      </c>
      <c r="ZG21" s="4">
        <v>0</v>
      </c>
      <c r="ZH21" s="4">
        <v>3139</v>
      </c>
      <c r="ZI21" s="4">
        <v>4894</v>
      </c>
      <c r="ZJ21" s="4">
        <v>150144</v>
      </c>
      <c r="ZK21" s="4">
        <v>0</v>
      </c>
      <c r="ZL21" s="4">
        <v>158177</v>
      </c>
      <c r="ZM21" s="4">
        <v>0</v>
      </c>
      <c r="ZN21" s="4">
        <v>4094</v>
      </c>
      <c r="ZO21" s="4">
        <v>12409</v>
      </c>
      <c r="ZP21" s="4">
        <v>38908</v>
      </c>
      <c r="ZQ21" s="4">
        <v>102765</v>
      </c>
      <c r="ZR21" s="4">
        <v>158176</v>
      </c>
      <c r="ZS21" s="4">
        <v>158</v>
      </c>
      <c r="ZT21" s="4">
        <v>24131</v>
      </c>
      <c r="ZU21" s="4">
        <v>19962</v>
      </c>
      <c r="ZV21" s="4">
        <v>0</v>
      </c>
      <c r="ZW21" s="4">
        <v>125205</v>
      </c>
      <c r="ZX21" s="4">
        <v>6728</v>
      </c>
      <c r="ZY21" s="4">
        <v>11018</v>
      </c>
      <c r="ZZ21" s="4">
        <v>187202</v>
      </c>
      <c r="AAA21" s="4">
        <v>0</v>
      </c>
      <c r="AAB21" s="4">
        <v>0</v>
      </c>
      <c r="AAC21" s="4">
        <v>20181</v>
      </c>
      <c r="AAD21" s="4">
        <v>167021</v>
      </c>
      <c r="AAE21" s="4">
        <v>187202</v>
      </c>
      <c r="AAF21" s="4">
        <v>0</v>
      </c>
      <c r="AAG21" s="4">
        <v>7542</v>
      </c>
      <c r="AAH21" s="4">
        <v>11337</v>
      </c>
      <c r="AAI21" s="4">
        <v>167483</v>
      </c>
      <c r="AAJ21" s="4">
        <v>839</v>
      </c>
      <c r="AAK21" s="4">
        <v>187201</v>
      </c>
      <c r="AAL21" s="4">
        <v>0</v>
      </c>
      <c r="AAM21" s="4">
        <v>4094</v>
      </c>
      <c r="AAN21" s="4">
        <v>23571</v>
      </c>
      <c r="AAO21" s="4">
        <v>46423</v>
      </c>
      <c r="AAP21" s="4">
        <v>113113</v>
      </c>
      <c r="AAQ21" s="4">
        <v>187201</v>
      </c>
      <c r="AAR21" s="4">
        <v>24371</v>
      </c>
      <c r="AAS21" s="4">
        <v>102</v>
      </c>
      <c r="AAT21" s="4">
        <v>15</v>
      </c>
      <c r="AAU21" s="4">
        <v>152</v>
      </c>
      <c r="AAV21" s="4">
        <v>0</v>
      </c>
      <c r="AAW21" s="4">
        <v>0</v>
      </c>
      <c r="AAX21" s="4">
        <v>2</v>
      </c>
      <c r="AAY21" s="4">
        <v>0</v>
      </c>
      <c r="AAZ21" s="4">
        <v>271</v>
      </c>
      <c r="ABA21" s="4">
        <v>0</v>
      </c>
      <c r="ABB21" s="4">
        <v>0</v>
      </c>
      <c r="ABC21" s="4">
        <v>0</v>
      </c>
      <c r="ABD21" s="4">
        <v>271</v>
      </c>
      <c r="ABE21" s="4">
        <v>271</v>
      </c>
      <c r="ABF21" s="4">
        <v>0</v>
      </c>
      <c r="ABG21" s="4">
        <v>0</v>
      </c>
      <c r="ABH21" s="4">
        <v>2</v>
      </c>
      <c r="ABI21" s="4">
        <v>20</v>
      </c>
      <c r="ABJ21" s="4">
        <v>249</v>
      </c>
      <c r="ABK21" s="4">
        <v>271</v>
      </c>
      <c r="ABL21" s="4">
        <v>0</v>
      </c>
      <c r="ABM21" s="4">
        <v>0</v>
      </c>
      <c r="ABN21" s="4">
        <v>1</v>
      </c>
      <c r="ABO21" s="4">
        <v>9</v>
      </c>
      <c r="ABP21" s="4">
        <v>261</v>
      </c>
      <c r="ABQ21" s="4">
        <v>271</v>
      </c>
      <c r="ABR21" s="4">
        <v>1</v>
      </c>
      <c r="ABS21" s="4">
        <v>0</v>
      </c>
      <c r="ABT21" s="4">
        <v>26</v>
      </c>
      <c r="ABU21" s="4">
        <v>0</v>
      </c>
      <c r="ABV21" s="4">
        <v>0</v>
      </c>
      <c r="ABW21" s="4">
        <v>2</v>
      </c>
      <c r="ABX21" s="4">
        <v>2</v>
      </c>
      <c r="ABY21" s="4">
        <v>31</v>
      </c>
      <c r="ABZ21" s="4">
        <v>0</v>
      </c>
      <c r="ACA21" s="4">
        <v>0</v>
      </c>
      <c r="ACB21" s="4">
        <v>0</v>
      </c>
      <c r="ACC21" s="4">
        <v>31</v>
      </c>
      <c r="ACD21" s="4">
        <v>31</v>
      </c>
      <c r="ACE21" s="4">
        <v>0</v>
      </c>
      <c r="ACF21" s="4">
        <v>0</v>
      </c>
      <c r="ACG21" s="4">
        <v>4</v>
      </c>
      <c r="ACH21" s="4">
        <v>24</v>
      </c>
      <c r="ACI21" s="4">
        <v>3</v>
      </c>
      <c r="ACJ21" s="4">
        <v>31</v>
      </c>
      <c r="ACK21" s="4">
        <v>0</v>
      </c>
      <c r="ACL21" s="4">
        <v>0</v>
      </c>
      <c r="ACM21" s="4">
        <v>1</v>
      </c>
      <c r="ACN21" s="4">
        <v>10</v>
      </c>
      <c r="ACO21" s="4">
        <v>20</v>
      </c>
      <c r="ACP21" s="4">
        <v>31</v>
      </c>
      <c r="ACQ21" s="4">
        <v>0</v>
      </c>
      <c r="ACR21" s="4">
        <v>0</v>
      </c>
      <c r="ACS21" s="4">
        <v>41</v>
      </c>
      <c r="ACT21" s="4">
        <v>0</v>
      </c>
      <c r="ACU21" s="4">
        <v>0</v>
      </c>
      <c r="ACV21" s="4">
        <v>3</v>
      </c>
      <c r="ACW21" s="4">
        <v>2</v>
      </c>
      <c r="ACX21" s="4">
        <v>46</v>
      </c>
      <c r="ACY21" s="4">
        <v>0</v>
      </c>
      <c r="ACZ21" s="4">
        <v>0</v>
      </c>
      <c r="ADA21" s="4">
        <v>1</v>
      </c>
      <c r="ADB21" s="4">
        <v>45</v>
      </c>
      <c r="ADC21" s="4">
        <v>46</v>
      </c>
      <c r="ADD21" s="4">
        <v>0</v>
      </c>
      <c r="ADE21" s="4">
        <v>0</v>
      </c>
      <c r="ADF21" s="4">
        <v>7</v>
      </c>
      <c r="ADG21" s="4">
        <v>38</v>
      </c>
      <c r="ADH21" s="4">
        <v>1</v>
      </c>
      <c r="ADI21" s="4">
        <v>46</v>
      </c>
      <c r="ADJ21" s="4">
        <v>0</v>
      </c>
      <c r="ADK21" s="4">
        <v>0</v>
      </c>
      <c r="ADL21" s="4">
        <v>13</v>
      </c>
      <c r="ADM21" s="4">
        <v>19</v>
      </c>
      <c r="ADN21" s="4">
        <v>14</v>
      </c>
      <c r="ADO21" s="4">
        <v>46</v>
      </c>
      <c r="ADP21" s="4">
        <v>0</v>
      </c>
      <c r="ADQ21" s="4">
        <v>2</v>
      </c>
      <c r="ADR21" s="4">
        <v>18</v>
      </c>
      <c r="ADS21" s="4">
        <v>0</v>
      </c>
      <c r="ADT21" s="4">
        <v>0</v>
      </c>
      <c r="ADU21" s="4">
        <v>8</v>
      </c>
      <c r="ADV21" s="4">
        <v>2</v>
      </c>
      <c r="ADW21" s="4">
        <v>30</v>
      </c>
      <c r="ADX21" s="4">
        <v>0</v>
      </c>
      <c r="ADY21" s="4">
        <v>0</v>
      </c>
      <c r="ADZ21" s="4">
        <v>0</v>
      </c>
      <c r="AEA21" s="4">
        <v>30</v>
      </c>
      <c r="AEB21" s="4">
        <v>30</v>
      </c>
      <c r="AEC21" s="4">
        <v>0</v>
      </c>
      <c r="AED21" s="4">
        <v>6</v>
      </c>
      <c r="AEE21" s="4">
        <v>8</v>
      </c>
      <c r="AEF21" s="4">
        <v>16</v>
      </c>
      <c r="AEG21" s="4">
        <v>0</v>
      </c>
      <c r="AEH21" s="4">
        <v>30</v>
      </c>
      <c r="AEI21" s="4">
        <v>0</v>
      </c>
      <c r="AEJ21" s="4">
        <v>0</v>
      </c>
      <c r="AEK21" s="4">
        <v>16</v>
      </c>
      <c r="AEL21" s="4">
        <v>7</v>
      </c>
      <c r="AEM21" s="4">
        <v>7</v>
      </c>
      <c r="AEN21" s="4">
        <v>30</v>
      </c>
      <c r="AEO21" s="4">
        <v>0</v>
      </c>
      <c r="AEP21" s="4">
        <v>4</v>
      </c>
      <c r="AEQ21" s="4">
        <v>3</v>
      </c>
      <c r="AER21" s="4">
        <v>0</v>
      </c>
      <c r="AES21" s="4">
        <v>2</v>
      </c>
      <c r="AET21" s="4">
        <v>0</v>
      </c>
      <c r="AEU21" s="4">
        <v>5</v>
      </c>
      <c r="AEV21" s="4">
        <v>14</v>
      </c>
      <c r="AEW21" s="4">
        <v>0</v>
      </c>
      <c r="AEX21" s="4">
        <v>0</v>
      </c>
      <c r="AEY21" s="4">
        <v>7</v>
      </c>
      <c r="AEZ21" s="4">
        <v>7</v>
      </c>
      <c r="AFA21" s="4">
        <v>14</v>
      </c>
      <c r="AFB21" s="4">
        <v>0</v>
      </c>
      <c r="AFC21" s="4">
        <v>2</v>
      </c>
      <c r="AFD21" s="4">
        <v>3</v>
      </c>
      <c r="AFE21" s="4">
        <v>9</v>
      </c>
      <c r="AFF21" s="4">
        <v>0</v>
      </c>
      <c r="AFG21" s="4">
        <v>14</v>
      </c>
      <c r="AFH21" s="4">
        <v>0</v>
      </c>
      <c r="AFI21" s="4">
        <v>0</v>
      </c>
      <c r="AFJ21" s="4">
        <v>5</v>
      </c>
      <c r="AFK21" s="4">
        <v>4</v>
      </c>
      <c r="AFL21" s="4">
        <v>5</v>
      </c>
      <c r="AFM21" s="4">
        <v>14</v>
      </c>
      <c r="AFN21" s="4">
        <v>0</v>
      </c>
      <c r="AFO21" s="4">
        <v>6</v>
      </c>
      <c r="AFP21" s="4">
        <v>2</v>
      </c>
      <c r="AFQ21" s="4">
        <v>0</v>
      </c>
      <c r="AFR21" s="4">
        <v>8</v>
      </c>
      <c r="AFS21" s="4">
        <v>2</v>
      </c>
      <c r="AFT21" s="4">
        <v>2</v>
      </c>
      <c r="AFU21" s="4">
        <v>20</v>
      </c>
      <c r="AFV21" s="4">
        <v>0</v>
      </c>
      <c r="AFW21" s="4">
        <v>0</v>
      </c>
      <c r="AFX21" s="4">
        <v>4</v>
      </c>
      <c r="AFY21" s="4">
        <v>16</v>
      </c>
      <c r="AFZ21" s="4">
        <v>20</v>
      </c>
      <c r="AGA21" s="4">
        <v>0</v>
      </c>
      <c r="AGB21" s="4">
        <v>1</v>
      </c>
      <c r="AGC21" s="4">
        <v>2</v>
      </c>
      <c r="AGD21" s="4">
        <v>17</v>
      </c>
      <c r="AGE21" s="4">
        <v>0</v>
      </c>
      <c r="AGF21" s="4">
        <v>20</v>
      </c>
      <c r="AGG21" s="4">
        <v>0</v>
      </c>
      <c r="AGH21" s="4">
        <v>1</v>
      </c>
      <c r="AGI21" s="4">
        <v>5</v>
      </c>
      <c r="AGJ21" s="4">
        <v>4</v>
      </c>
      <c r="AGK21" s="4">
        <v>10</v>
      </c>
      <c r="AGL21" s="4">
        <v>20</v>
      </c>
      <c r="AGM21" s="4">
        <v>103</v>
      </c>
      <c r="AGN21" s="4">
        <v>27</v>
      </c>
      <c r="AGO21" s="4">
        <v>242</v>
      </c>
      <c r="AGP21" s="4">
        <v>0</v>
      </c>
      <c r="AGQ21" s="4">
        <v>10</v>
      </c>
      <c r="AGR21" s="4">
        <v>17</v>
      </c>
      <c r="AGS21" s="4">
        <v>13</v>
      </c>
      <c r="AGT21" s="4">
        <v>412</v>
      </c>
      <c r="AGU21" s="4">
        <v>0</v>
      </c>
      <c r="AGV21" s="4">
        <v>0</v>
      </c>
      <c r="AGW21" s="4">
        <v>12</v>
      </c>
      <c r="AGX21" s="4">
        <v>400</v>
      </c>
      <c r="AGY21" s="4">
        <v>412</v>
      </c>
      <c r="AGZ21" s="4">
        <v>0</v>
      </c>
      <c r="AHA21" s="4">
        <v>9</v>
      </c>
      <c r="AHB21" s="4">
        <v>26</v>
      </c>
      <c r="AHC21" s="4">
        <v>124</v>
      </c>
      <c r="AHD21" s="4">
        <v>253</v>
      </c>
      <c r="AHE21" s="4">
        <v>412</v>
      </c>
      <c r="AHF21" s="4">
        <v>0</v>
      </c>
      <c r="AHG21" s="4">
        <v>1</v>
      </c>
      <c r="AHH21" s="4">
        <v>41</v>
      </c>
      <c r="AHI21" s="4">
        <v>53</v>
      </c>
      <c r="AHJ21" s="4">
        <v>317</v>
      </c>
      <c r="AHK21" s="4">
        <v>412</v>
      </c>
      <c r="AHL21" s="4">
        <v>3057.165</v>
      </c>
      <c r="AHM21" s="4">
        <v>0</v>
      </c>
      <c r="AHN21" s="4">
        <v>0</v>
      </c>
      <c r="AHO21" s="4">
        <v>0</v>
      </c>
      <c r="AHP21" s="4">
        <v>0</v>
      </c>
      <c r="AHQ21" s="4">
        <v>0</v>
      </c>
      <c r="AHR21" s="4">
        <v>0</v>
      </c>
      <c r="AHS21" s="4">
        <v>0</v>
      </c>
      <c r="AHT21" s="4">
        <v>0</v>
      </c>
      <c r="AHU21" s="4">
        <v>0</v>
      </c>
      <c r="AHV21" s="4">
        <v>75.5</v>
      </c>
      <c r="AHW21" s="4">
        <v>0</v>
      </c>
      <c r="AHX21" s="4">
        <v>75.5</v>
      </c>
      <c r="AHY21" s="4">
        <v>0.39200000000000002</v>
      </c>
      <c r="AHZ21" s="4">
        <v>26.1</v>
      </c>
      <c r="AIA21" s="4">
        <v>0</v>
      </c>
      <c r="AIB21" s="4">
        <v>26.1</v>
      </c>
      <c r="AIC21" s="4">
        <v>0</v>
      </c>
      <c r="AID21" s="4">
        <v>583</v>
      </c>
      <c r="AIE21" s="4">
        <v>1076</v>
      </c>
      <c r="AIF21" s="4">
        <v>1659</v>
      </c>
      <c r="AIG21" s="4">
        <v>17264386</v>
      </c>
      <c r="AIH21" s="4">
        <v>0</v>
      </c>
      <c r="AII21" s="4">
        <v>0</v>
      </c>
      <c r="AIJ21" s="4">
        <v>916</v>
      </c>
      <c r="AIK21" s="4">
        <v>916</v>
      </c>
      <c r="AIL21" s="4">
        <v>0</v>
      </c>
      <c r="AIM21" s="4">
        <v>9.6000000000000002E-2</v>
      </c>
      <c r="AIN21" s="4">
        <v>0</v>
      </c>
      <c r="AIO21" s="4">
        <v>1.2E-2</v>
      </c>
      <c r="AIP21" s="4">
        <v>0</v>
      </c>
      <c r="AIQ21" s="4">
        <v>0.98699999999999999</v>
      </c>
      <c r="AIR21" s="4">
        <v>0</v>
      </c>
      <c r="AIS21" s="4">
        <v>0</v>
      </c>
      <c r="AIT21" s="4">
        <v>1E-3</v>
      </c>
      <c r="AIU21" s="4">
        <v>0</v>
      </c>
      <c r="AIV21" s="4">
        <v>1</v>
      </c>
      <c r="AIW21" s="4">
        <v>0</v>
      </c>
      <c r="AIX21" s="4">
        <v>0</v>
      </c>
      <c r="AIY21" s="4">
        <v>0</v>
      </c>
      <c r="AIZ21" s="4">
        <v>1</v>
      </c>
      <c r="AJA21" s="4">
        <v>0</v>
      </c>
      <c r="AJB21" s="4">
        <v>1</v>
      </c>
      <c r="AJC21" s="4">
        <v>0</v>
      </c>
      <c r="AJD21" s="4">
        <v>0</v>
      </c>
      <c r="AJE21" s="4">
        <v>0</v>
      </c>
      <c r="AJF21" s="4">
        <v>0</v>
      </c>
      <c r="AJG21" s="4">
        <v>0</v>
      </c>
      <c r="AJH21" s="4">
        <v>0</v>
      </c>
      <c r="AJI21" s="4">
        <v>0</v>
      </c>
      <c r="AJJ21" s="4">
        <v>0</v>
      </c>
      <c r="AJK21" s="4">
        <v>0</v>
      </c>
      <c r="AJL21" s="4">
        <v>0</v>
      </c>
      <c r="AJM21" s="4">
        <v>0</v>
      </c>
      <c r="AJN21" s="4">
        <v>0</v>
      </c>
      <c r="AJO21" s="4">
        <v>0</v>
      </c>
      <c r="AJP21" s="4">
        <v>0</v>
      </c>
      <c r="AJQ21" s="4">
        <v>0</v>
      </c>
      <c r="AJR21" s="4">
        <v>169777.55300000001</v>
      </c>
      <c r="AJS21" s="4">
        <v>925.51499999999999</v>
      </c>
      <c r="AJT21" s="4">
        <v>170703.068</v>
      </c>
      <c r="AJU21" s="4">
        <v>56.036000000000001</v>
      </c>
      <c r="AJV21" s="4">
        <v>1307</v>
      </c>
      <c r="AJW21" s="4">
        <v>34</v>
      </c>
      <c r="AJX21" s="4">
        <v>0</v>
      </c>
      <c r="AJY21" s="4">
        <v>0</v>
      </c>
      <c r="AJZ21" s="4">
        <v>1873</v>
      </c>
      <c r="AKA21" s="4">
        <v>0</v>
      </c>
      <c r="AKB21" s="4">
        <v>2395507</v>
      </c>
      <c r="AKC21" s="4">
        <v>8.4719999999999995</v>
      </c>
      <c r="AKD21" s="4">
        <v>8.5869999999999997</v>
      </c>
      <c r="AKE21" s="4">
        <v>4.343</v>
      </c>
      <c r="AKF21" s="4">
        <v>21.401999999999902</v>
      </c>
      <c r="AKG21" s="4">
        <v>4.1459999999999999</v>
      </c>
      <c r="AKH21" s="4">
        <v>6.4930000000000003</v>
      </c>
      <c r="AKI21" s="4">
        <v>2.8180000000000001</v>
      </c>
      <c r="AKJ21" s="4">
        <v>13.456999999999899</v>
      </c>
      <c r="AKK21" s="4">
        <v>220</v>
      </c>
      <c r="AKL21" s="4">
        <v>315</v>
      </c>
      <c r="AKM21" s="4">
        <v>93</v>
      </c>
      <c r="AKN21" s="4">
        <v>628</v>
      </c>
      <c r="AKO21" s="4">
        <v>73</v>
      </c>
      <c r="AKP21" s="4">
        <v>115</v>
      </c>
      <c r="AKQ21" s="4">
        <v>50</v>
      </c>
      <c r="AKR21" s="4">
        <v>238</v>
      </c>
      <c r="AKS21" s="4">
        <v>0</v>
      </c>
      <c r="AKT21" s="4">
        <v>0</v>
      </c>
      <c r="AKU21" s="4">
        <v>0</v>
      </c>
      <c r="AKV21" s="4">
        <v>0</v>
      </c>
      <c r="AKW21" s="4">
        <v>0</v>
      </c>
      <c r="AKX21" s="4">
        <v>0</v>
      </c>
      <c r="AKY21" s="4">
        <v>0</v>
      </c>
      <c r="AKZ21" s="4">
        <v>0</v>
      </c>
      <c r="ALA21" s="4">
        <v>0</v>
      </c>
      <c r="ALB21" s="4">
        <v>0</v>
      </c>
      <c r="ALC21" s="4">
        <v>0</v>
      </c>
      <c r="ALD21" s="4">
        <v>0</v>
      </c>
      <c r="ALE21" s="4">
        <v>1270</v>
      </c>
      <c r="ALF21" s="4">
        <v>1773</v>
      </c>
      <c r="ALG21" s="4">
        <v>0</v>
      </c>
      <c r="ALH21" s="4">
        <v>3043</v>
      </c>
      <c r="ALI21" s="4">
        <v>0</v>
      </c>
      <c r="ALJ21" s="4">
        <v>0</v>
      </c>
      <c r="ALK21" s="4">
        <v>0</v>
      </c>
      <c r="ALL21" s="4">
        <v>0</v>
      </c>
      <c r="ALM21" s="4">
        <v>17.058999999999997</v>
      </c>
      <c r="ALN21" s="4">
        <v>25.744999999999902</v>
      </c>
      <c r="ALO21" s="4">
        <v>10.638999999999999</v>
      </c>
      <c r="ALP21" s="4">
        <v>188</v>
      </c>
      <c r="ALQ21" s="4">
        <v>0</v>
      </c>
      <c r="ALR21" s="4">
        <v>0</v>
      </c>
      <c r="ALS21" s="4">
        <v>0</v>
      </c>
      <c r="ALT21" s="4">
        <v>3043</v>
      </c>
      <c r="ALU21" s="4">
        <v>0</v>
      </c>
      <c r="ALV21" s="4">
        <v>9.8569999999999993</v>
      </c>
      <c r="ALW21" s="4">
        <v>-0.16500000000000001</v>
      </c>
      <c r="ALX21" s="4">
        <v>9.6920000000000002</v>
      </c>
      <c r="ALY21" s="4">
        <v>-0.123</v>
      </c>
      <c r="ALZ21" s="4">
        <v>0</v>
      </c>
      <c r="AMA21" s="4">
        <v>0</v>
      </c>
      <c r="AMB21" s="4">
        <v>0</v>
      </c>
      <c r="AMC21" s="4">
        <v>9.5690000000000008</v>
      </c>
      <c r="AMD21" s="4">
        <v>0.28299999999999897</v>
      </c>
      <c r="AME21" s="4">
        <v>0</v>
      </c>
      <c r="AMF21" s="4">
        <v>1.0999999999999999E-2</v>
      </c>
      <c r="AMG21" s="4">
        <v>0.27200000000000002</v>
      </c>
      <c r="AMH21" s="4">
        <v>0</v>
      </c>
      <c r="AMI21" s="4">
        <v>0.28299999999999997</v>
      </c>
      <c r="AMJ21" s="4">
        <v>-5.5511151231257797E-16</v>
      </c>
      <c r="AMK21" s="4">
        <v>0.39997985210470943</v>
      </c>
      <c r="AML21" s="4">
        <v>0.32348914372358062</v>
      </c>
      <c r="AMM21" s="4">
        <v>1254.9164659739483</v>
      </c>
      <c r="AMN21" s="4">
        <v>6.5755070151865294</v>
      </c>
      <c r="AMO21" s="4">
        <v>44.850596301445371</v>
      </c>
      <c r="AMP21" s="4">
        <v>2628562.4</v>
      </c>
      <c r="AMQ21" s="4">
        <v>14.507197336662594</v>
      </c>
      <c r="AMR21" s="4">
        <v>14.032501740112496</v>
      </c>
      <c r="AMS21" s="4">
        <v>1.0569641649763399</v>
      </c>
    </row>
    <row r="22" spans="1:1033">
      <c r="A22" s="40" t="s">
        <v>519</v>
      </c>
      <c r="B22" s="41" t="s">
        <v>13</v>
      </c>
      <c r="C22" s="41" t="s">
        <v>10</v>
      </c>
      <c r="D22" s="4">
        <v>4.7949999999999999</v>
      </c>
      <c r="E22" s="4">
        <v>0</v>
      </c>
      <c r="F22" s="4">
        <v>1.089</v>
      </c>
      <c r="G22" s="4">
        <v>0</v>
      </c>
      <c r="H22" s="4">
        <v>0</v>
      </c>
      <c r="I22" s="4">
        <v>0</v>
      </c>
      <c r="J22" s="4">
        <v>20.376000000000001</v>
      </c>
      <c r="K22" s="4">
        <v>0.20599999999999999</v>
      </c>
      <c r="L22" s="4">
        <v>26.466000000000001</v>
      </c>
      <c r="M22" s="4">
        <v>0.314</v>
      </c>
      <c r="N22" s="4">
        <v>26.78</v>
      </c>
      <c r="O22" s="4">
        <v>17.173999999999999</v>
      </c>
      <c r="P22" s="4">
        <v>9.2289999999999992</v>
      </c>
      <c r="Q22" s="4">
        <v>64.492999999999995</v>
      </c>
      <c r="R22" s="4">
        <v>7.3070000000000004</v>
      </c>
      <c r="S22" s="4">
        <v>0</v>
      </c>
      <c r="T22" s="4">
        <v>98.202999999999903</v>
      </c>
      <c r="U22" s="4">
        <v>0</v>
      </c>
      <c r="V22" s="4">
        <v>98.202999999999903</v>
      </c>
      <c r="W22" s="4">
        <v>10.46</v>
      </c>
      <c r="X22" s="4">
        <v>0</v>
      </c>
      <c r="Y22" s="4">
        <v>0</v>
      </c>
      <c r="Z22" s="4">
        <v>10.46</v>
      </c>
      <c r="AA22" s="4">
        <v>114.523</v>
      </c>
      <c r="AB22" s="4">
        <v>0.70899999999999996</v>
      </c>
      <c r="AC22" s="4">
        <v>0.111</v>
      </c>
      <c r="AD22" s="4">
        <v>115.343</v>
      </c>
      <c r="AE22" s="4">
        <v>115.343</v>
      </c>
      <c r="AF22" s="4">
        <v>9.7080000000000002</v>
      </c>
      <c r="AG22" s="4">
        <v>0</v>
      </c>
      <c r="AH22" s="4">
        <v>1.4690000000000001</v>
      </c>
      <c r="AI22" s="4">
        <v>0</v>
      </c>
      <c r="AJ22" s="4">
        <v>0</v>
      </c>
      <c r="AK22" s="4">
        <v>0</v>
      </c>
      <c r="AL22" s="4">
        <v>20.782</v>
      </c>
      <c r="AM22" s="4">
        <v>7.7949999999999999</v>
      </c>
      <c r="AN22" s="4">
        <v>39.753999999999998</v>
      </c>
      <c r="AO22" s="4">
        <v>2.9000000000000001E-2</v>
      </c>
      <c r="AP22" s="4">
        <v>39.783000000000001</v>
      </c>
      <c r="AQ22" s="4">
        <v>0</v>
      </c>
      <c r="AR22" s="4">
        <v>25.49</v>
      </c>
      <c r="AS22" s="4">
        <v>0.34399999999999997</v>
      </c>
      <c r="AT22" s="4">
        <v>7.8449999999999998</v>
      </c>
      <c r="AU22" s="4">
        <v>0</v>
      </c>
      <c r="AV22" s="4">
        <v>33.679000000000002</v>
      </c>
      <c r="AW22" s="4">
        <v>0</v>
      </c>
      <c r="AX22" s="4">
        <v>33.679000000000002</v>
      </c>
      <c r="AY22" s="4">
        <v>0</v>
      </c>
      <c r="AZ22" s="4">
        <v>0</v>
      </c>
      <c r="BA22" s="4">
        <v>0</v>
      </c>
      <c r="BB22" s="4">
        <v>0</v>
      </c>
      <c r="BC22" s="4">
        <v>73.462000000000003</v>
      </c>
      <c r="BD22" s="4">
        <v>0.78300000000000003</v>
      </c>
      <c r="BE22" s="4">
        <v>0.122</v>
      </c>
      <c r="BF22" s="4">
        <v>74.367000000000004</v>
      </c>
      <c r="BG22" s="4">
        <v>74.367000000000004</v>
      </c>
      <c r="BH22" s="4">
        <v>1.9E-2</v>
      </c>
      <c r="BI22" s="4">
        <v>0</v>
      </c>
      <c r="BJ22" s="4">
        <v>0</v>
      </c>
      <c r="BK22" s="4">
        <v>0</v>
      </c>
      <c r="BL22" s="4">
        <v>0</v>
      </c>
      <c r="BM22" s="4">
        <v>0</v>
      </c>
      <c r="BN22" s="4">
        <v>3.3450000000000002</v>
      </c>
      <c r="BO22" s="4">
        <v>0</v>
      </c>
      <c r="BP22" s="4">
        <v>3.3639999999999999</v>
      </c>
      <c r="BQ22" s="4">
        <v>0</v>
      </c>
      <c r="BR22" s="4">
        <v>3.3639999999999999</v>
      </c>
      <c r="BS22" s="4">
        <v>0</v>
      </c>
      <c r="BT22" s="4">
        <v>0</v>
      </c>
      <c r="BU22" s="4">
        <v>0</v>
      </c>
      <c r="BV22" s="4">
        <v>0</v>
      </c>
      <c r="BW22" s="4">
        <v>0</v>
      </c>
      <c r="BX22" s="4">
        <v>0</v>
      </c>
      <c r="BY22" s="4">
        <v>0</v>
      </c>
      <c r="BZ22" s="4">
        <v>0</v>
      </c>
      <c r="CA22" s="4">
        <v>0</v>
      </c>
      <c r="CB22" s="4">
        <v>0</v>
      </c>
      <c r="CC22" s="4">
        <v>0</v>
      </c>
      <c r="CD22" s="4">
        <v>0</v>
      </c>
      <c r="CE22" s="4">
        <v>3.3639999999999999</v>
      </c>
      <c r="CF22" s="4">
        <v>1.7000000000000001E-2</v>
      </c>
      <c r="CG22" s="4">
        <v>3.0000000000000001E-3</v>
      </c>
      <c r="CH22" s="4">
        <v>3.3839999999999999</v>
      </c>
      <c r="CI22" s="4">
        <v>3.3839999999999999</v>
      </c>
      <c r="CJ22" s="4">
        <v>-0.65900000000000003</v>
      </c>
      <c r="CK22" s="4">
        <v>-1.6160000000000001</v>
      </c>
      <c r="CL22" s="4">
        <v>0</v>
      </c>
      <c r="CM22" s="4">
        <v>0</v>
      </c>
      <c r="CN22" s="4">
        <v>0</v>
      </c>
      <c r="CO22" s="4">
        <v>0</v>
      </c>
      <c r="CP22" s="4">
        <v>12.991</v>
      </c>
      <c r="CQ22" s="4">
        <v>1.6619999999999999</v>
      </c>
      <c r="CR22" s="4">
        <v>12.378</v>
      </c>
      <c r="CS22" s="4">
        <v>4.0000000000000001E-3</v>
      </c>
      <c r="CT22" s="4">
        <v>12.382</v>
      </c>
      <c r="CU22" s="4">
        <v>0</v>
      </c>
      <c r="CV22" s="4">
        <v>9.0749999999999993</v>
      </c>
      <c r="CW22" s="4">
        <v>0</v>
      </c>
      <c r="CX22" s="4">
        <v>0</v>
      </c>
      <c r="CY22" s="4">
        <v>0</v>
      </c>
      <c r="CZ22" s="4">
        <v>9.0749999999999993</v>
      </c>
      <c r="DA22" s="4">
        <v>0</v>
      </c>
      <c r="DB22" s="4">
        <v>9.0749999999999993</v>
      </c>
      <c r="DC22" s="4">
        <v>0</v>
      </c>
      <c r="DD22" s="4">
        <v>0</v>
      </c>
      <c r="DE22" s="4">
        <v>0</v>
      </c>
      <c r="DF22" s="4">
        <v>0</v>
      </c>
      <c r="DG22" s="4">
        <v>21.457000000000001</v>
      </c>
      <c r="DH22" s="4">
        <v>0.159</v>
      </c>
      <c r="DI22" s="4">
        <v>2.5000000000000001E-2</v>
      </c>
      <c r="DJ22" s="4">
        <v>21.640999999999998</v>
      </c>
      <c r="DK22" s="4">
        <v>21.640999999999998</v>
      </c>
      <c r="DL22" s="4">
        <v>0</v>
      </c>
      <c r="DM22" s="4">
        <v>0</v>
      </c>
      <c r="DN22" s="4">
        <v>0</v>
      </c>
      <c r="DO22" s="4">
        <v>0</v>
      </c>
      <c r="DP22" s="4">
        <v>0</v>
      </c>
      <c r="DQ22" s="4">
        <v>0</v>
      </c>
      <c r="DR22" s="4">
        <v>1.4259999999999999</v>
      </c>
      <c r="DS22" s="4">
        <v>0</v>
      </c>
      <c r="DT22" s="4">
        <v>1.4259999999999999</v>
      </c>
      <c r="DU22" s="4">
        <v>0</v>
      </c>
      <c r="DV22" s="4">
        <v>1.4259999999999999</v>
      </c>
      <c r="DW22" s="4">
        <v>0</v>
      </c>
      <c r="DX22" s="4">
        <v>0</v>
      </c>
      <c r="DY22" s="4">
        <v>0</v>
      </c>
      <c r="DZ22" s="4">
        <v>0</v>
      </c>
      <c r="EA22" s="4">
        <v>0</v>
      </c>
      <c r="EB22" s="4">
        <v>0</v>
      </c>
      <c r="EC22" s="4">
        <v>0</v>
      </c>
      <c r="ED22" s="4">
        <v>0</v>
      </c>
      <c r="EE22" s="4">
        <v>0</v>
      </c>
      <c r="EF22" s="4">
        <v>0</v>
      </c>
      <c r="EG22" s="4">
        <v>0</v>
      </c>
      <c r="EH22" s="4">
        <v>0</v>
      </c>
      <c r="EI22" s="4">
        <v>1.4259999999999999</v>
      </c>
      <c r="EJ22" s="4">
        <v>0</v>
      </c>
      <c r="EK22" s="4">
        <v>0</v>
      </c>
      <c r="EL22" s="4">
        <v>1.4259999999999999</v>
      </c>
      <c r="EM22" s="4">
        <v>1.4259999999999999</v>
      </c>
      <c r="EN22" s="4">
        <v>14.503</v>
      </c>
      <c r="EO22" s="4">
        <v>0</v>
      </c>
      <c r="EP22" s="4">
        <v>2.5579999999999998</v>
      </c>
      <c r="EQ22" s="4">
        <v>0</v>
      </c>
      <c r="ER22" s="4">
        <v>0</v>
      </c>
      <c r="ES22" s="4">
        <v>0</v>
      </c>
      <c r="ET22" s="4">
        <v>41.158000000000001</v>
      </c>
      <c r="EU22" s="4">
        <v>8.0009999999999994</v>
      </c>
      <c r="EV22" s="4">
        <v>66.22</v>
      </c>
      <c r="EW22" s="4">
        <v>0.34300000000000003</v>
      </c>
      <c r="EX22" s="4">
        <v>66.563000000000002</v>
      </c>
      <c r="EY22" s="4">
        <v>17.173999999999999</v>
      </c>
      <c r="EZ22" s="4">
        <v>34.718999999999994</v>
      </c>
      <c r="FA22" s="4">
        <v>64.836999999999989</v>
      </c>
      <c r="FB22" s="4">
        <v>15.152000000000001</v>
      </c>
      <c r="FC22" s="4">
        <v>0</v>
      </c>
      <c r="FD22" s="4">
        <v>131.88199999999989</v>
      </c>
      <c r="FE22" s="4">
        <v>0</v>
      </c>
      <c r="FF22" s="4">
        <v>131.88199999999989</v>
      </c>
      <c r="FG22" s="4">
        <v>10.46</v>
      </c>
      <c r="FH22" s="4">
        <v>0</v>
      </c>
      <c r="FI22" s="4">
        <v>0</v>
      </c>
      <c r="FJ22" s="4">
        <v>10.46</v>
      </c>
      <c r="FK22" s="4">
        <v>187.98500000000001</v>
      </c>
      <c r="FL22" s="4">
        <v>1.492</v>
      </c>
      <c r="FM22" s="4">
        <v>0.23299999999999998</v>
      </c>
      <c r="FN22" s="4">
        <v>189.71</v>
      </c>
      <c r="FO22" s="4">
        <v>189.71</v>
      </c>
      <c r="FP22" s="4">
        <v>-0.64</v>
      </c>
      <c r="FQ22" s="4">
        <v>-1.6160000000000001</v>
      </c>
      <c r="FR22" s="4">
        <v>0</v>
      </c>
      <c r="FS22" s="4">
        <v>0</v>
      </c>
      <c r="FT22" s="4">
        <v>0</v>
      </c>
      <c r="FU22" s="4">
        <v>0</v>
      </c>
      <c r="FV22" s="4">
        <v>17.761999999999997</v>
      </c>
      <c r="FW22" s="4">
        <v>1.6619999999999999</v>
      </c>
      <c r="FX22" s="4">
        <v>17.167999999999999</v>
      </c>
      <c r="FY22" s="4">
        <v>4.0000000000000001E-3</v>
      </c>
      <c r="FZ22" s="4">
        <v>17.171999999999997</v>
      </c>
      <c r="GA22" s="4">
        <v>0</v>
      </c>
      <c r="GB22" s="4">
        <v>9.0749999999999993</v>
      </c>
      <c r="GC22" s="4">
        <v>0</v>
      </c>
      <c r="GD22" s="4">
        <v>0</v>
      </c>
      <c r="GE22" s="4">
        <v>0</v>
      </c>
      <c r="GF22" s="4">
        <v>9.0749999999999993</v>
      </c>
      <c r="GG22" s="4">
        <v>0</v>
      </c>
      <c r="GH22" s="4">
        <v>9.0749999999999993</v>
      </c>
      <c r="GI22" s="4">
        <v>0</v>
      </c>
      <c r="GJ22" s="4">
        <v>0</v>
      </c>
      <c r="GK22" s="4">
        <v>0</v>
      </c>
      <c r="GL22" s="4">
        <v>0</v>
      </c>
      <c r="GM22" s="4">
        <v>26.247</v>
      </c>
      <c r="GN22" s="4">
        <v>0.17599999999999999</v>
      </c>
      <c r="GO22" s="4">
        <v>2.8000000000000001E-2</v>
      </c>
      <c r="GP22" s="4">
        <v>26.450999999999997</v>
      </c>
      <c r="GQ22" s="4">
        <v>26.450999999999997</v>
      </c>
      <c r="GR22" s="4">
        <v>13.863</v>
      </c>
      <c r="GS22" s="4">
        <v>-1.6160000000000001</v>
      </c>
      <c r="GT22" s="4">
        <v>2.5579999999999998</v>
      </c>
      <c r="GU22" s="4">
        <v>0</v>
      </c>
      <c r="GV22" s="4">
        <v>0</v>
      </c>
      <c r="GW22" s="4">
        <v>0</v>
      </c>
      <c r="GX22" s="4">
        <v>58.92</v>
      </c>
      <c r="GY22" s="4">
        <v>9.6630000000000003</v>
      </c>
      <c r="GZ22" s="4">
        <v>83.387999999999906</v>
      </c>
      <c r="HA22" s="4">
        <v>0.34699999999999998</v>
      </c>
      <c r="HB22" s="4">
        <v>83.7349999999999</v>
      </c>
      <c r="HC22" s="4">
        <v>17.173999999999999</v>
      </c>
      <c r="HD22" s="4">
        <v>43.793999999999997</v>
      </c>
      <c r="HE22" s="4">
        <v>64.836999999999904</v>
      </c>
      <c r="HF22" s="4">
        <v>15.151999999999999</v>
      </c>
      <c r="HG22" s="4">
        <v>0</v>
      </c>
      <c r="HH22" s="4">
        <v>140.95699999999999</v>
      </c>
      <c r="HI22" s="4">
        <v>0</v>
      </c>
      <c r="HJ22" s="4">
        <v>140.95699999999999</v>
      </c>
      <c r="HK22" s="4">
        <v>10.46</v>
      </c>
      <c r="HL22" s="4">
        <v>0</v>
      </c>
      <c r="HM22" s="4">
        <v>0</v>
      </c>
      <c r="HN22" s="4">
        <v>10.46</v>
      </c>
      <c r="HO22" s="4">
        <v>214.232</v>
      </c>
      <c r="HP22" s="4">
        <v>1.6679999999999999</v>
      </c>
      <c r="HQ22" s="4">
        <v>0.26100000000000001</v>
      </c>
      <c r="HR22" s="4">
        <v>216.16099999999901</v>
      </c>
      <c r="HS22" s="4">
        <v>216.16099999999901</v>
      </c>
      <c r="HT22" s="4">
        <v>0</v>
      </c>
      <c r="HU22" s="4">
        <v>0</v>
      </c>
      <c r="HV22" s="4">
        <v>0</v>
      </c>
      <c r="HW22" s="4">
        <v>0</v>
      </c>
      <c r="HX22" s="4" t="e">
        <v>#N/A</v>
      </c>
      <c r="HY22" s="4">
        <v>0</v>
      </c>
      <c r="HZ22" s="4">
        <v>0</v>
      </c>
      <c r="IA22" s="4">
        <v>0</v>
      </c>
      <c r="IB22" s="4" t="e">
        <v>#N/A</v>
      </c>
      <c r="IC22" s="4" t="e">
        <v>#N/A</v>
      </c>
      <c r="ID22" s="4">
        <v>1.915</v>
      </c>
      <c r="IE22" s="4">
        <v>0</v>
      </c>
      <c r="IF22" s="4" t="e">
        <v>#N/A</v>
      </c>
      <c r="IG22" s="4" t="e">
        <v>#N/A</v>
      </c>
      <c r="IH22" s="4">
        <v>0</v>
      </c>
      <c r="II22" s="4">
        <v>5.0000000000000001E-3</v>
      </c>
      <c r="IJ22" s="4">
        <v>0</v>
      </c>
      <c r="IK22" s="4">
        <v>0</v>
      </c>
      <c r="IL22" s="4">
        <v>0</v>
      </c>
      <c r="IM22" s="4">
        <v>0</v>
      </c>
      <c r="IN22" s="4">
        <v>0</v>
      </c>
      <c r="IO22" s="4">
        <v>0</v>
      </c>
      <c r="IP22" s="4">
        <v>0</v>
      </c>
      <c r="IQ22" s="4">
        <v>0</v>
      </c>
      <c r="IR22" s="4">
        <v>3.0310000000000001</v>
      </c>
      <c r="IS22" s="4">
        <v>0</v>
      </c>
      <c r="IT22" s="4">
        <v>0</v>
      </c>
      <c r="IU22" s="4">
        <v>0.20499999999999999</v>
      </c>
      <c r="IV22" s="4">
        <v>63.786000000000001</v>
      </c>
      <c r="IW22" s="4">
        <v>2.7490000000000001</v>
      </c>
      <c r="IX22" s="4" t="e">
        <v>#N/A</v>
      </c>
      <c r="IY22" s="4">
        <v>71.8</v>
      </c>
      <c r="IZ22" s="4">
        <v>0</v>
      </c>
      <c r="JA22" s="4">
        <v>0</v>
      </c>
      <c r="JB22" s="4">
        <v>0</v>
      </c>
      <c r="JC22" s="4">
        <v>0</v>
      </c>
      <c r="JD22" s="4" t="e">
        <v>#N/A</v>
      </c>
      <c r="JE22" s="4">
        <v>0</v>
      </c>
      <c r="JF22" s="4">
        <v>0</v>
      </c>
      <c r="JG22" s="4">
        <v>0</v>
      </c>
      <c r="JH22" s="4" t="e">
        <v>#N/A</v>
      </c>
      <c r="JI22" s="4" t="e">
        <v>#N/A</v>
      </c>
      <c r="JJ22" s="4">
        <v>0</v>
      </c>
      <c r="JK22" s="4">
        <v>0</v>
      </c>
      <c r="JL22" s="4" t="e">
        <v>#N/A</v>
      </c>
      <c r="JM22" s="4" t="e">
        <v>#N/A</v>
      </c>
      <c r="JN22" s="4">
        <v>0</v>
      </c>
      <c r="JO22" s="4">
        <v>0</v>
      </c>
      <c r="JP22" s="4">
        <v>0</v>
      </c>
      <c r="JQ22" s="4">
        <v>0</v>
      </c>
      <c r="JR22" s="4">
        <v>1.81</v>
      </c>
      <c r="JS22" s="4">
        <v>0</v>
      </c>
      <c r="JT22" s="4">
        <v>0</v>
      </c>
      <c r="JU22" s="4">
        <v>0</v>
      </c>
      <c r="JV22" s="4">
        <v>4.3280000000000003</v>
      </c>
      <c r="JW22" s="4">
        <v>0.23</v>
      </c>
      <c r="JX22" s="4">
        <v>0</v>
      </c>
      <c r="JY22" s="4">
        <v>1.821</v>
      </c>
      <c r="JZ22" s="4">
        <v>0</v>
      </c>
      <c r="KA22" s="4">
        <v>0</v>
      </c>
      <c r="KB22" s="4">
        <v>0</v>
      </c>
      <c r="KC22" s="4">
        <v>0</v>
      </c>
      <c r="KD22" s="4" t="e">
        <v>#N/A</v>
      </c>
      <c r="KE22" s="4">
        <v>8.1890000000000001</v>
      </c>
      <c r="KF22" s="4">
        <v>0</v>
      </c>
      <c r="KG22" s="4">
        <v>0</v>
      </c>
      <c r="KH22" s="4">
        <v>0</v>
      </c>
      <c r="KI22" s="4" t="e">
        <v>#N/A</v>
      </c>
      <c r="KJ22" s="4">
        <v>0</v>
      </c>
      <c r="KK22" s="4">
        <v>0</v>
      </c>
      <c r="KL22" s="4">
        <v>0</v>
      </c>
      <c r="KM22" s="4">
        <v>0</v>
      </c>
      <c r="KN22" s="4" t="e">
        <v>#N/A</v>
      </c>
      <c r="KO22" s="4" t="e">
        <v>#N/A</v>
      </c>
      <c r="KP22" s="4">
        <v>0</v>
      </c>
      <c r="KQ22" s="4">
        <v>0</v>
      </c>
      <c r="KR22" s="4" t="e">
        <v>#N/A</v>
      </c>
      <c r="KS22" s="4" t="e">
        <v>#N/A</v>
      </c>
      <c r="KT22" s="4">
        <v>0</v>
      </c>
      <c r="KU22" s="4">
        <v>0</v>
      </c>
      <c r="KV22" s="4">
        <v>0</v>
      </c>
      <c r="KW22" s="4">
        <v>0</v>
      </c>
      <c r="KX22" s="4">
        <v>0</v>
      </c>
      <c r="KY22" s="4">
        <v>0</v>
      </c>
      <c r="KZ22" s="4">
        <v>0</v>
      </c>
      <c r="LA22" s="4">
        <v>0</v>
      </c>
      <c r="LB22" s="4">
        <v>0</v>
      </c>
      <c r="LC22" s="4">
        <v>0</v>
      </c>
      <c r="LD22" s="4">
        <v>0</v>
      </c>
      <c r="LE22" s="4">
        <v>0</v>
      </c>
      <c r="LF22" s="4">
        <v>0</v>
      </c>
      <c r="LG22" s="4">
        <v>0</v>
      </c>
      <c r="LH22" s="4">
        <v>0</v>
      </c>
      <c r="LI22" s="4">
        <v>0</v>
      </c>
      <c r="LJ22" s="4" t="e">
        <v>#N/A</v>
      </c>
      <c r="LK22" s="4">
        <v>0</v>
      </c>
      <c r="LL22" s="4">
        <v>0</v>
      </c>
      <c r="LM22" s="4">
        <v>0</v>
      </c>
      <c r="LN22" s="4">
        <v>0</v>
      </c>
      <c r="LO22" s="4">
        <v>0</v>
      </c>
      <c r="LP22" s="4" t="e">
        <v>#N/A</v>
      </c>
      <c r="LQ22" s="4">
        <v>0</v>
      </c>
      <c r="LR22" s="4">
        <v>0</v>
      </c>
      <c r="LS22" s="4">
        <v>0</v>
      </c>
      <c r="LT22" s="4" t="e">
        <v>#N/A</v>
      </c>
      <c r="LU22" s="4" t="e">
        <v>#N/A</v>
      </c>
      <c r="LV22" s="4">
        <v>0</v>
      </c>
      <c r="LW22" s="4">
        <v>0</v>
      </c>
      <c r="LX22" s="4" t="e">
        <v>#N/A</v>
      </c>
      <c r="LY22" s="4" t="e">
        <v>#N/A</v>
      </c>
      <c r="LZ22" s="4">
        <v>0</v>
      </c>
      <c r="MA22" s="4">
        <v>0</v>
      </c>
      <c r="MB22" s="4">
        <v>0</v>
      </c>
      <c r="MC22" s="4">
        <v>0</v>
      </c>
      <c r="MD22" s="4">
        <v>0</v>
      </c>
      <c r="ME22" s="4">
        <v>0</v>
      </c>
      <c r="MF22" s="4">
        <v>0</v>
      </c>
      <c r="MG22" s="4">
        <v>0</v>
      </c>
      <c r="MH22" s="4">
        <v>0</v>
      </c>
      <c r="MI22" s="4">
        <v>0</v>
      </c>
      <c r="MJ22" s="4">
        <v>0</v>
      </c>
      <c r="MK22" s="4">
        <v>0</v>
      </c>
      <c r="ML22" s="4">
        <v>0</v>
      </c>
      <c r="MM22" s="4">
        <v>0</v>
      </c>
      <c r="MN22" s="4">
        <v>0</v>
      </c>
      <c r="MO22" s="4">
        <v>0</v>
      </c>
      <c r="MP22" s="4" t="e">
        <v>#N/A</v>
      </c>
      <c r="MQ22" s="4">
        <v>0</v>
      </c>
      <c r="MR22" s="4">
        <v>0</v>
      </c>
      <c r="MS22" s="4">
        <v>0</v>
      </c>
      <c r="MT22" s="4">
        <v>0</v>
      </c>
      <c r="MU22" s="4">
        <v>0</v>
      </c>
      <c r="MV22" s="4" t="e">
        <v>#N/A</v>
      </c>
      <c r="MW22" s="4">
        <v>0</v>
      </c>
      <c r="MX22" s="4">
        <v>0</v>
      </c>
      <c r="MY22" s="4">
        <v>0</v>
      </c>
      <c r="MZ22" s="4" t="e">
        <v>#N/A</v>
      </c>
      <c r="NA22" s="4" t="e">
        <v>#N/A</v>
      </c>
      <c r="NB22" s="4">
        <v>0</v>
      </c>
      <c r="NC22" s="4">
        <v>0</v>
      </c>
      <c r="ND22" s="4" t="e">
        <v>#N/A</v>
      </c>
      <c r="NE22" s="4" t="e">
        <v>#N/A</v>
      </c>
      <c r="NF22" s="4">
        <v>0</v>
      </c>
      <c r="NG22" s="4">
        <v>0</v>
      </c>
      <c r="NH22" s="4">
        <v>0</v>
      </c>
      <c r="NI22" s="4">
        <v>0</v>
      </c>
      <c r="NJ22" s="4">
        <v>0</v>
      </c>
      <c r="NK22" s="4">
        <v>0</v>
      </c>
      <c r="NL22" s="4">
        <v>0</v>
      </c>
      <c r="NM22" s="4">
        <v>0</v>
      </c>
      <c r="NN22" s="4">
        <v>0</v>
      </c>
      <c r="NO22" s="4">
        <v>0</v>
      </c>
      <c r="NP22" s="4">
        <v>0</v>
      </c>
      <c r="NQ22" s="4">
        <v>0</v>
      </c>
      <c r="NR22" s="4">
        <v>0</v>
      </c>
      <c r="NS22" s="4">
        <v>0</v>
      </c>
      <c r="NT22" s="4">
        <v>0</v>
      </c>
      <c r="NU22" s="4">
        <v>0</v>
      </c>
      <c r="NV22" s="4" t="e">
        <v>#N/A</v>
      </c>
      <c r="NW22" s="4">
        <v>0</v>
      </c>
      <c r="NX22" s="4">
        <v>0</v>
      </c>
      <c r="NY22" s="4">
        <v>0</v>
      </c>
      <c r="NZ22" s="4">
        <v>0</v>
      </c>
      <c r="OA22" s="4">
        <v>0</v>
      </c>
      <c r="OB22" s="4" t="s">
        <v>2286</v>
      </c>
      <c r="OC22" s="4">
        <v>0</v>
      </c>
      <c r="OD22" s="4">
        <v>0</v>
      </c>
      <c r="OE22" s="4">
        <v>0</v>
      </c>
      <c r="OF22" s="4" t="s">
        <v>2286</v>
      </c>
      <c r="OG22" s="4" t="s">
        <v>2286</v>
      </c>
      <c r="OH22" s="4">
        <v>1.915</v>
      </c>
      <c r="OI22" s="4">
        <v>0</v>
      </c>
      <c r="OJ22" s="4" t="s">
        <v>2286</v>
      </c>
      <c r="OK22" s="4" t="s">
        <v>2286</v>
      </c>
      <c r="OL22" s="4">
        <v>0</v>
      </c>
      <c r="OM22" s="4">
        <v>5.0000000000000001E-3</v>
      </c>
      <c r="ON22" s="4">
        <v>0</v>
      </c>
      <c r="OO22" s="4">
        <v>0</v>
      </c>
      <c r="OP22" s="4">
        <v>1.81</v>
      </c>
      <c r="OQ22" s="4">
        <v>0</v>
      </c>
      <c r="OR22" s="4">
        <v>0</v>
      </c>
      <c r="OS22" s="4">
        <v>0</v>
      </c>
      <c r="OT22" s="4">
        <v>4.3280000000000003</v>
      </c>
      <c r="OU22" s="4">
        <v>0.23</v>
      </c>
      <c r="OV22" s="4">
        <v>3.0310000000000001</v>
      </c>
      <c r="OW22" s="4">
        <v>1.821</v>
      </c>
      <c r="OX22" s="4">
        <v>0</v>
      </c>
      <c r="OY22" s="4">
        <v>0.20499999999999999</v>
      </c>
      <c r="OZ22" s="4">
        <v>63.786000000000001</v>
      </c>
      <c r="PA22" s="4">
        <v>2.7490000000000001</v>
      </c>
      <c r="PB22" s="4" t="s">
        <v>2286</v>
      </c>
      <c r="PC22" s="4">
        <v>79.989000000000004</v>
      </c>
      <c r="PD22" s="4">
        <v>0</v>
      </c>
      <c r="PE22" s="4">
        <v>0</v>
      </c>
      <c r="PF22" s="4">
        <v>0</v>
      </c>
      <c r="PG22" s="4" t="s">
        <v>2286</v>
      </c>
      <c r="PH22" s="4" t="s">
        <v>2286</v>
      </c>
      <c r="PI22" s="4">
        <v>0</v>
      </c>
      <c r="PJ22" s="4">
        <v>0</v>
      </c>
      <c r="PK22" s="4">
        <v>0</v>
      </c>
      <c r="PL22" s="4" t="s">
        <v>2286</v>
      </c>
      <c r="PM22" s="4" t="s">
        <v>2286</v>
      </c>
      <c r="PN22" s="4">
        <v>0</v>
      </c>
      <c r="PO22" s="4">
        <v>0</v>
      </c>
      <c r="PP22" s="4" t="s">
        <v>2286</v>
      </c>
      <c r="PQ22" s="4" t="s">
        <v>2286</v>
      </c>
      <c r="PR22" s="4">
        <v>0</v>
      </c>
      <c r="PS22" s="4">
        <v>0</v>
      </c>
      <c r="PT22" s="4">
        <v>0</v>
      </c>
      <c r="PU22" s="4">
        <v>0</v>
      </c>
      <c r="PV22" s="4">
        <v>0</v>
      </c>
      <c r="PW22" s="4">
        <v>0</v>
      </c>
      <c r="PX22" s="4">
        <v>0</v>
      </c>
      <c r="PY22" s="4">
        <v>0</v>
      </c>
      <c r="PZ22" s="4">
        <v>0</v>
      </c>
      <c r="QA22" s="4">
        <v>0</v>
      </c>
      <c r="QB22" s="4">
        <v>0</v>
      </c>
      <c r="QC22" s="4">
        <v>0</v>
      </c>
      <c r="QD22" s="4">
        <v>0</v>
      </c>
      <c r="QE22" s="4">
        <v>0</v>
      </c>
      <c r="QF22" s="4">
        <v>0</v>
      </c>
      <c r="QG22" s="4">
        <v>0</v>
      </c>
      <c r="QH22" s="4" t="s">
        <v>2286</v>
      </c>
      <c r="QI22" s="4">
        <v>0</v>
      </c>
      <c r="QJ22" s="4">
        <v>0</v>
      </c>
      <c r="QK22" s="4">
        <v>0</v>
      </c>
      <c r="QL22" s="4">
        <v>0</v>
      </c>
      <c r="QM22" s="4">
        <v>0</v>
      </c>
      <c r="QN22" s="4" t="e">
        <v>#N/A</v>
      </c>
      <c r="QO22" s="4">
        <v>0</v>
      </c>
      <c r="QP22" s="4">
        <v>0</v>
      </c>
      <c r="QQ22" s="4">
        <v>0</v>
      </c>
      <c r="QR22" s="4" t="e">
        <v>#N/A</v>
      </c>
      <c r="QS22" s="4" t="e">
        <v>#N/A</v>
      </c>
      <c r="QT22" s="4">
        <v>1.915</v>
      </c>
      <c r="QU22" s="4">
        <v>0</v>
      </c>
      <c r="QV22" s="4" t="e">
        <v>#N/A</v>
      </c>
      <c r="QW22" s="4" t="e">
        <v>#N/A</v>
      </c>
      <c r="QX22" s="4">
        <v>0</v>
      </c>
      <c r="QY22" s="4">
        <v>5.0000000000000001E-3</v>
      </c>
      <c r="QZ22" s="4">
        <v>0</v>
      </c>
      <c r="RA22" s="4">
        <v>0</v>
      </c>
      <c r="RB22" s="4">
        <v>1.81</v>
      </c>
      <c r="RC22" s="4">
        <v>0</v>
      </c>
      <c r="RD22" s="4">
        <v>0</v>
      </c>
      <c r="RE22" s="4">
        <v>0</v>
      </c>
      <c r="RF22" s="4">
        <v>4.3280000000000003</v>
      </c>
      <c r="RG22" s="4">
        <v>0.23</v>
      </c>
      <c r="RH22" s="4">
        <v>3.0310000000000001</v>
      </c>
      <c r="RI22" s="4">
        <v>1.821</v>
      </c>
      <c r="RJ22" s="4">
        <v>0</v>
      </c>
      <c r="RK22" s="4">
        <v>0.20499999999999999</v>
      </c>
      <c r="RL22" s="4" t="e">
        <v>#N/A</v>
      </c>
      <c r="RM22" s="4">
        <v>63.786000000000001</v>
      </c>
      <c r="RN22" s="4">
        <v>2.7490000000000001</v>
      </c>
      <c r="RO22" s="4">
        <v>0.109</v>
      </c>
      <c r="RP22" s="4">
        <v>0</v>
      </c>
      <c r="RQ22" s="4">
        <v>0</v>
      </c>
      <c r="RR22" s="4">
        <v>0</v>
      </c>
      <c r="RS22" s="4">
        <v>0</v>
      </c>
      <c r="RT22" s="4">
        <v>0</v>
      </c>
      <c r="RU22" s="4">
        <v>0</v>
      </c>
      <c r="RV22" s="4">
        <v>0</v>
      </c>
      <c r="RW22" s="4">
        <v>0</v>
      </c>
      <c r="RX22" s="4">
        <v>0</v>
      </c>
      <c r="RY22" s="4">
        <v>0</v>
      </c>
      <c r="RZ22" s="4">
        <v>0</v>
      </c>
      <c r="SA22" s="4">
        <v>0</v>
      </c>
      <c r="SB22" s="4">
        <v>0</v>
      </c>
      <c r="SC22" s="4">
        <v>0</v>
      </c>
      <c r="SD22" s="4">
        <v>0.109</v>
      </c>
      <c r="SE22" s="4">
        <v>79.989000000000004</v>
      </c>
      <c r="SF22" s="4">
        <v>879</v>
      </c>
      <c r="SG22" s="4">
        <v>319</v>
      </c>
      <c r="SH22" s="4">
        <v>1306</v>
      </c>
      <c r="SI22" s="4">
        <v>2196</v>
      </c>
      <c r="SJ22" s="4">
        <v>1544</v>
      </c>
      <c r="SK22" s="4">
        <v>2000</v>
      </c>
      <c r="SL22" s="4">
        <v>17961</v>
      </c>
      <c r="SM22" s="4">
        <v>5754</v>
      </c>
      <c r="SN22" s="4">
        <v>443</v>
      </c>
      <c r="SO22" s="4">
        <v>647</v>
      </c>
      <c r="SP22" s="4">
        <v>31959</v>
      </c>
      <c r="SQ22" s="4">
        <v>7.9530000000000003</v>
      </c>
      <c r="SR22" s="4">
        <v>0.46100000000000002</v>
      </c>
      <c r="SS22" s="4">
        <v>769.94600000000003</v>
      </c>
      <c r="ST22" s="4">
        <v>352.62900000000002</v>
      </c>
      <c r="SU22" s="4">
        <v>1122.575</v>
      </c>
      <c r="SV22" s="4">
        <v>10.864000000000001</v>
      </c>
      <c r="SW22" s="4">
        <v>44.444000000000003</v>
      </c>
      <c r="SX22" s="4">
        <v>55.308</v>
      </c>
      <c r="SY22" s="4">
        <v>64.692999999999998</v>
      </c>
      <c r="SZ22" s="4">
        <v>1242.576</v>
      </c>
      <c r="TA22" s="4">
        <v>2656.85</v>
      </c>
      <c r="TB22" s="4">
        <v>65</v>
      </c>
      <c r="TC22" s="4">
        <v>0</v>
      </c>
      <c r="TD22" s="4">
        <v>0</v>
      </c>
      <c r="TE22" s="4">
        <v>44733.798000000003</v>
      </c>
      <c r="TF22" s="4">
        <v>729</v>
      </c>
      <c r="TG22" s="4">
        <v>14238</v>
      </c>
      <c r="TH22" s="4">
        <v>106</v>
      </c>
      <c r="TI22" s="4">
        <v>22</v>
      </c>
      <c r="TJ22" s="4">
        <v>1518</v>
      </c>
      <c r="TK22" s="4">
        <v>253</v>
      </c>
      <c r="TL22" s="4">
        <v>122</v>
      </c>
      <c r="TM22" s="4">
        <v>895.79</v>
      </c>
      <c r="TN22" s="4">
        <v>6787</v>
      </c>
      <c r="TO22" s="4">
        <v>323009</v>
      </c>
      <c r="TP22" s="4">
        <v>53</v>
      </c>
      <c r="TQ22" s="4">
        <v>1</v>
      </c>
      <c r="TR22" s="4">
        <v>3076</v>
      </c>
      <c r="TS22" s="4">
        <v>4402</v>
      </c>
      <c r="TT22" s="4">
        <v>8317</v>
      </c>
      <c r="TU22" s="4">
        <v>426</v>
      </c>
      <c r="TV22" s="4">
        <v>193</v>
      </c>
      <c r="TW22" s="4">
        <v>16414</v>
      </c>
      <c r="TX22" s="4">
        <v>13510</v>
      </c>
      <c r="TY22" s="4">
        <v>152</v>
      </c>
      <c r="TZ22" s="4">
        <v>199</v>
      </c>
      <c r="UA22" s="4">
        <v>713</v>
      </c>
      <c r="UB22" s="4">
        <v>0</v>
      </c>
      <c r="UC22" s="4">
        <v>0</v>
      </c>
      <c r="UD22" s="4">
        <v>28</v>
      </c>
      <c r="UE22" s="4">
        <v>0</v>
      </c>
      <c r="UF22" s="4">
        <v>1092</v>
      </c>
      <c r="UG22" s="4">
        <v>0</v>
      </c>
      <c r="UH22" s="4">
        <v>0</v>
      </c>
      <c r="UI22" s="4">
        <v>0</v>
      </c>
      <c r="UJ22" s="4">
        <v>1093</v>
      </c>
      <c r="UK22" s="4">
        <v>1093</v>
      </c>
      <c r="UL22" s="4">
        <v>0</v>
      </c>
      <c r="UM22" s="4">
        <v>0</v>
      </c>
      <c r="UN22" s="4">
        <v>13</v>
      </c>
      <c r="UO22" s="4">
        <v>355</v>
      </c>
      <c r="UP22" s="4">
        <v>725</v>
      </c>
      <c r="UQ22" s="4">
        <v>1093</v>
      </c>
      <c r="UR22" s="4">
        <v>0</v>
      </c>
      <c r="US22" s="4">
        <v>0</v>
      </c>
      <c r="UT22" s="4">
        <v>0</v>
      </c>
      <c r="UU22" s="4">
        <v>114</v>
      </c>
      <c r="UV22" s="4">
        <v>979</v>
      </c>
      <c r="UW22" s="4">
        <v>1093</v>
      </c>
      <c r="UX22" s="4">
        <v>0</v>
      </c>
      <c r="UY22" s="4">
        <v>0</v>
      </c>
      <c r="UZ22" s="4">
        <v>517</v>
      </c>
      <c r="VA22" s="4">
        <v>0</v>
      </c>
      <c r="VB22" s="4">
        <v>0</v>
      </c>
      <c r="VC22" s="4">
        <v>21</v>
      </c>
      <c r="VD22" s="4">
        <v>25</v>
      </c>
      <c r="VE22" s="4">
        <v>563</v>
      </c>
      <c r="VF22" s="4">
        <v>0</v>
      </c>
      <c r="VG22" s="4">
        <v>0</v>
      </c>
      <c r="VH22" s="4">
        <v>0</v>
      </c>
      <c r="VI22" s="4">
        <v>564</v>
      </c>
      <c r="VJ22" s="4">
        <v>564</v>
      </c>
      <c r="VK22" s="4">
        <v>0</v>
      </c>
      <c r="VL22" s="4">
        <v>0</v>
      </c>
      <c r="VM22" s="4">
        <v>18</v>
      </c>
      <c r="VN22" s="4">
        <v>509</v>
      </c>
      <c r="VO22" s="4">
        <v>37</v>
      </c>
      <c r="VP22" s="4">
        <v>564</v>
      </c>
      <c r="VQ22" s="4">
        <v>0</v>
      </c>
      <c r="VR22" s="4">
        <v>0</v>
      </c>
      <c r="VS22" s="4">
        <v>21</v>
      </c>
      <c r="VT22" s="4">
        <v>176</v>
      </c>
      <c r="VU22" s="4">
        <v>366</v>
      </c>
      <c r="VV22" s="4">
        <v>563</v>
      </c>
      <c r="VW22" s="4">
        <v>0</v>
      </c>
      <c r="VX22" s="4">
        <v>0</v>
      </c>
      <c r="VY22" s="4">
        <v>2686</v>
      </c>
      <c r="VZ22" s="4">
        <v>0</v>
      </c>
      <c r="WA22" s="4">
        <v>0</v>
      </c>
      <c r="WB22" s="4">
        <v>176</v>
      </c>
      <c r="WC22" s="4">
        <v>93</v>
      </c>
      <c r="WD22" s="4">
        <v>2955</v>
      </c>
      <c r="WE22" s="4">
        <v>0</v>
      </c>
      <c r="WF22" s="4">
        <v>0</v>
      </c>
      <c r="WG22" s="4">
        <v>60</v>
      </c>
      <c r="WH22" s="4">
        <v>2895</v>
      </c>
      <c r="WI22" s="4">
        <v>2955</v>
      </c>
      <c r="WJ22" s="4">
        <v>0</v>
      </c>
      <c r="WK22" s="4">
        <v>0</v>
      </c>
      <c r="WL22" s="4">
        <v>428</v>
      </c>
      <c r="WM22" s="4">
        <v>2366</v>
      </c>
      <c r="WN22" s="4">
        <v>162</v>
      </c>
      <c r="WO22" s="4">
        <v>2956</v>
      </c>
      <c r="WP22" s="4">
        <v>0</v>
      </c>
      <c r="WQ22" s="4">
        <v>0</v>
      </c>
      <c r="WR22" s="4">
        <v>730</v>
      </c>
      <c r="WS22" s="4">
        <v>1230</v>
      </c>
      <c r="WT22" s="4">
        <v>996</v>
      </c>
      <c r="WU22" s="4">
        <v>2956</v>
      </c>
      <c r="WV22" s="4">
        <v>0</v>
      </c>
      <c r="WW22" s="4">
        <v>1702</v>
      </c>
      <c r="WX22" s="4">
        <v>6644</v>
      </c>
      <c r="WY22" s="4">
        <v>0</v>
      </c>
      <c r="WZ22" s="4">
        <v>0</v>
      </c>
      <c r="XA22" s="4">
        <v>2605</v>
      </c>
      <c r="XB22" s="4">
        <v>1467</v>
      </c>
      <c r="XC22" s="4">
        <v>12418</v>
      </c>
      <c r="XD22" s="4">
        <v>0</v>
      </c>
      <c r="XE22" s="4">
        <v>0</v>
      </c>
      <c r="XF22" s="4">
        <v>638</v>
      </c>
      <c r="XG22" s="4">
        <v>11780</v>
      </c>
      <c r="XH22" s="4">
        <v>12418</v>
      </c>
      <c r="XI22" s="4">
        <v>0</v>
      </c>
      <c r="XJ22" s="4">
        <v>2112</v>
      </c>
      <c r="XK22" s="4">
        <v>3427</v>
      </c>
      <c r="XL22" s="4">
        <v>6878</v>
      </c>
      <c r="XM22" s="4">
        <v>0</v>
      </c>
      <c r="XN22" s="4">
        <v>12417</v>
      </c>
      <c r="XO22" s="4">
        <v>0</v>
      </c>
      <c r="XP22" s="4">
        <v>0</v>
      </c>
      <c r="XQ22" s="4">
        <v>5600</v>
      </c>
      <c r="XR22" s="4">
        <v>3205</v>
      </c>
      <c r="XS22" s="4">
        <v>3614</v>
      </c>
      <c r="XT22" s="4">
        <v>12419</v>
      </c>
      <c r="XU22" s="4">
        <v>0</v>
      </c>
      <c r="XV22" s="4">
        <v>2160</v>
      </c>
      <c r="XW22" s="4">
        <v>1112</v>
      </c>
      <c r="XX22" s="4">
        <v>0</v>
      </c>
      <c r="XY22" s="4">
        <v>2723</v>
      </c>
      <c r="XZ22" s="4">
        <v>0</v>
      </c>
      <c r="YA22" s="4">
        <v>3790</v>
      </c>
      <c r="YB22" s="4">
        <v>9785</v>
      </c>
      <c r="YC22" s="4">
        <v>0</v>
      </c>
      <c r="YD22" s="4">
        <v>0</v>
      </c>
      <c r="YE22" s="4">
        <v>6514</v>
      </c>
      <c r="YF22" s="4">
        <v>3272</v>
      </c>
      <c r="YG22" s="4">
        <v>9786</v>
      </c>
      <c r="YH22" s="4">
        <v>0</v>
      </c>
      <c r="YI22" s="4">
        <v>2213</v>
      </c>
      <c r="YJ22" s="4">
        <v>2514</v>
      </c>
      <c r="YK22" s="4">
        <v>5059</v>
      </c>
      <c r="YL22" s="4">
        <v>0</v>
      </c>
      <c r="YM22" s="4">
        <v>9786</v>
      </c>
      <c r="YN22" s="4">
        <v>0</v>
      </c>
      <c r="YO22" s="4">
        <v>0</v>
      </c>
      <c r="YP22" s="4">
        <v>4727</v>
      </c>
      <c r="YQ22" s="4">
        <v>2899</v>
      </c>
      <c r="YR22" s="4">
        <v>2160</v>
      </c>
      <c r="YS22" s="4">
        <v>9786</v>
      </c>
      <c r="YT22" s="4">
        <v>0</v>
      </c>
      <c r="YU22" s="4">
        <v>20363</v>
      </c>
      <c r="YV22" s="4">
        <v>8440</v>
      </c>
      <c r="YW22" s="4">
        <v>0</v>
      </c>
      <c r="YX22" s="4">
        <v>122462</v>
      </c>
      <c r="YY22" s="4">
        <v>4296</v>
      </c>
      <c r="YZ22" s="4">
        <v>4927</v>
      </c>
      <c r="ZA22" s="4">
        <v>160488</v>
      </c>
      <c r="ZB22" s="4">
        <v>0</v>
      </c>
      <c r="ZC22" s="4">
        <v>0</v>
      </c>
      <c r="ZD22" s="4">
        <v>11763</v>
      </c>
      <c r="ZE22" s="4">
        <v>148725</v>
      </c>
      <c r="ZF22" s="4">
        <v>160488</v>
      </c>
      <c r="ZG22" s="4">
        <v>0</v>
      </c>
      <c r="ZH22" s="4">
        <v>3146</v>
      </c>
      <c r="ZI22" s="4">
        <v>4722</v>
      </c>
      <c r="ZJ22" s="4">
        <v>152620</v>
      </c>
      <c r="ZK22" s="4">
        <v>0</v>
      </c>
      <c r="ZL22" s="4">
        <v>160488</v>
      </c>
      <c r="ZM22" s="4">
        <v>0</v>
      </c>
      <c r="ZN22" s="4">
        <v>3689</v>
      </c>
      <c r="ZO22" s="4">
        <v>12286</v>
      </c>
      <c r="ZP22" s="4">
        <v>38299</v>
      </c>
      <c r="ZQ22" s="4">
        <v>106214</v>
      </c>
      <c r="ZR22" s="4">
        <v>160488</v>
      </c>
      <c r="ZS22" s="4">
        <v>152</v>
      </c>
      <c r="ZT22" s="4">
        <v>24424</v>
      </c>
      <c r="ZU22" s="4">
        <v>20112</v>
      </c>
      <c r="ZV22" s="4">
        <v>0</v>
      </c>
      <c r="ZW22" s="4">
        <v>125185</v>
      </c>
      <c r="ZX22" s="4">
        <v>7126</v>
      </c>
      <c r="ZY22" s="4">
        <v>10302</v>
      </c>
      <c r="ZZ22" s="4">
        <v>187301</v>
      </c>
      <c r="AAA22" s="4">
        <v>0</v>
      </c>
      <c r="AAB22" s="4">
        <v>0</v>
      </c>
      <c r="AAC22" s="4">
        <v>18975</v>
      </c>
      <c r="AAD22" s="4">
        <v>168329</v>
      </c>
      <c r="AAE22" s="4">
        <v>187304</v>
      </c>
      <c r="AAF22" s="4">
        <v>0</v>
      </c>
      <c r="AAG22" s="4">
        <v>7471</v>
      </c>
      <c r="AAH22" s="4">
        <v>11122</v>
      </c>
      <c r="AAI22" s="4">
        <v>167787</v>
      </c>
      <c r="AAJ22" s="4">
        <v>924</v>
      </c>
      <c r="AAK22" s="4">
        <v>187304</v>
      </c>
      <c r="AAL22" s="4">
        <v>0</v>
      </c>
      <c r="AAM22" s="4">
        <v>3689</v>
      </c>
      <c r="AAN22" s="4">
        <v>23364</v>
      </c>
      <c r="AAO22" s="4">
        <v>45923</v>
      </c>
      <c r="AAP22" s="4">
        <v>114329</v>
      </c>
      <c r="AAQ22" s="4">
        <v>187305</v>
      </c>
      <c r="AAR22" s="4">
        <v>23992</v>
      </c>
      <c r="AAS22" s="4">
        <v>104</v>
      </c>
      <c r="AAT22" s="4">
        <v>15</v>
      </c>
      <c r="AAU22" s="4">
        <v>153</v>
      </c>
      <c r="AAV22" s="4">
        <v>0</v>
      </c>
      <c r="AAW22" s="4">
        <v>0</v>
      </c>
      <c r="AAX22" s="4">
        <v>3</v>
      </c>
      <c r="AAY22" s="4">
        <v>0</v>
      </c>
      <c r="AAZ22" s="4">
        <v>275</v>
      </c>
      <c r="ABA22" s="4">
        <v>0</v>
      </c>
      <c r="ABB22" s="4">
        <v>0</v>
      </c>
      <c r="ABC22" s="4">
        <v>0</v>
      </c>
      <c r="ABD22" s="4">
        <v>275</v>
      </c>
      <c r="ABE22" s="4">
        <v>275</v>
      </c>
      <c r="ABF22" s="4">
        <v>0</v>
      </c>
      <c r="ABG22" s="4">
        <v>0</v>
      </c>
      <c r="ABH22" s="4">
        <v>3</v>
      </c>
      <c r="ABI22" s="4">
        <v>22</v>
      </c>
      <c r="ABJ22" s="4">
        <v>250</v>
      </c>
      <c r="ABK22" s="4">
        <v>275</v>
      </c>
      <c r="ABL22" s="4">
        <v>0</v>
      </c>
      <c r="ABM22" s="4">
        <v>0</v>
      </c>
      <c r="ABN22" s="4">
        <v>0</v>
      </c>
      <c r="ABO22" s="4">
        <v>11</v>
      </c>
      <c r="ABP22" s="4">
        <v>264</v>
      </c>
      <c r="ABQ22" s="4">
        <v>275</v>
      </c>
      <c r="ABR22" s="4">
        <v>0</v>
      </c>
      <c r="ABS22" s="4">
        <v>0</v>
      </c>
      <c r="ABT22" s="4">
        <v>24</v>
      </c>
      <c r="ABU22" s="4">
        <v>0</v>
      </c>
      <c r="ABV22" s="4">
        <v>0</v>
      </c>
      <c r="ABW22" s="4">
        <v>1</v>
      </c>
      <c r="ABX22" s="4">
        <v>1</v>
      </c>
      <c r="ABY22" s="4">
        <v>26</v>
      </c>
      <c r="ABZ22" s="4">
        <v>0</v>
      </c>
      <c r="ACA22" s="4">
        <v>0</v>
      </c>
      <c r="ACB22" s="4">
        <v>0</v>
      </c>
      <c r="ACC22" s="4">
        <v>26</v>
      </c>
      <c r="ACD22" s="4">
        <v>26</v>
      </c>
      <c r="ACE22" s="4">
        <v>0</v>
      </c>
      <c r="ACF22" s="4">
        <v>0</v>
      </c>
      <c r="ACG22" s="4">
        <v>1</v>
      </c>
      <c r="ACH22" s="4">
        <v>23</v>
      </c>
      <c r="ACI22" s="4">
        <v>2</v>
      </c>
      <c r="ACJ22" s="4">
        <v>26</v>
      </c>
      <c r="ACK22" s="4">
        <v>0</v>
      </c>
      <c r="ACL22" s="4">
        <v>0</v>
      </c>
      <c r="ACM22" s="4">
        <v>1</v>
      </c>
      <c r="ACN22" s="4">
        <v>8</v>
      </c>
      <c r="ACO22" s="4">
        <v>17</v>
      </c>
      <c r="ACP22" s="4">
        <v>26</v>
      </c>
      <c r="ACQ22" s="4">
        <v>0</v>
      </c>
      <c r="ACR22" s="4">
        <v>0</v>
      </c>
      <c r="ACS22" s="4">
        <v>40</v>
      </c>
      <c r="ACT22" s="4">
        <v>0</v>
      </c>
      <c r="ACU22" s="4">
        <v>0</v>
      </c>
      <c r="ACV22" s="4">
        <v>3</v>
      </c>
      <c r="ACW22" s="4">
        <v>2</v>
      </c>
      <c r="ACX22" s="4">
        <v>45</v>
      </c>
      <c r="ACY22" s="4">
        <v>0</v>
      </c>
      <c r="ACZ22" s="4">
        <v>0</v>
      </c>
      <c r="ADA22" s="4">
        <v>1</v>
      </c>
      <c r="ADB22" s="4">
        <v>44</v>
      </c>
      <c r="ADC22" s="4">
        <v>45</v>
      </c>
      <c r="ADD22" s="4">
        <v>0</v>
      </c>
      <c r="ADE22" s="4">
        <v>0</v>
      </c>
      <c r="ADF22" s="4">
        <v>8</v>
      </c>
      <c r="ADG22" s="4">
        <v>34</v>
      </c>
      <c r="ADH22" s="4">
        <v>3</v>
      </c>
      <c r="ADI22" s="4">
        <v>45</v>
      </c>
      <c r="ADJ22" s="4">
        <v>0</v>
      </c>
      <c r="ADK22" s="4">
        <v>0</v>
      </c>
      <c r="ADL22" s="4">
        <v>12</v>
      </c>
      <c r="ADM22" s="4">
        <v>18</v>
      </c>
      <c r="ADN22" s="4">
        <v>15</v>
      </c>
      <c r="ADO22" s="4">
        <v>45</v>
      </c>
      <c r="ADP22" s="4">
        <v>0</v>
      </c>
      <c r="ADQ22" s="4">
        <v>3</v>
      </c>
      <c r="ADR22" s="4">
        <v>22</v>
      </c>
      <c r="ADS22" s="4">
        <v>0</v>
      </c>
      <c r="ADT22" s="4">
        <v>0</v>
      </c>
      <c r="ADU22" s="4">
        <v>8</v>
      </c>
      <c r="ADV22" s="4">
        <v>4</v>
      </c>
      <c r="ADW22" s="4">
        <v>37</v>
      </c>
      <c r="ADX22" s="4">
        <v>0</v>
      </c>
      <c r="ADY22" s="4">
        <v>0</v>
      </c>
      <c r="ADZ22" s="4">
        <v>1</v>
      </c>
      <c r="AEA22" s="4">
        <v>36</v>
      </c>
      <c r="AEB22" s="4">
        <v>37</v>
      </c>
      <c r="AEC22" s="4">
        <v>0</v>
      </c>
      <c r="AED22" s="4">
        <v>6</v>
      </c>
      <c r="AEE22" s="4">
        <v>10</v>
      </c>
      <c r="AEF22" s="4">
        <v>21</v>
      </c>
      <c r="AEG22" s="4">
        <v>0</v>
      </c>
      <c r="AEH22" s="4">
        <v>37</v>
      </c>
      <c r="AEI22" s="4">
        <v>0</v>
      </c>
      <c r="AEJ22" s="4">
        <v>0</v>
      </c>
      <c r="AEK22" s="4">
        <v>18</v>
      </c>
      <c r="AEL22" s="4">
        <v>9</v>
      </c>
      <c r="AEM22" s="4">
        <v>10</v>
      </c>
      <c r="AEN22" s="4">
        <v>37</v>
      </c>
      <c r="AEO22" s="4">
        <v>0</v>
      </c>
      <c r="AEP22" s="4">
        <v>2</v>
      </c>
      <c r="AEQ22" s="4">
        <v>1</v>
      </c>
      <c r="AER22" s="4">
        <v>0</v>
      </c>
      <c r="AES22" s="4">
        <v>2</v>
      </c>
      <c r="AET22" s="4">
        <v>0</v>
      </c>
      <c r="AEU22" s="4">
        <v>4</v>
      </c>
      <c r="AEV22" s="4">
        <v>9</v>
      </c>
      <c r="AEW22" s="4">
        <v>0</v>
      </c>
      <c r="AEX22" s="4">
        <v>0</v>
      </c>
      <c r="AEY22" s="4">
        <v>6</v>
      </c>
      <c r="AEZ22" s="4">
        <v>3</v>
      </c>
      <c r="AFA22" s="4">
        <v>9</v>
      </c>
      <c r="AFB22" s="4">
        <v>0</v>
      </c>
      <c r="AFC22" s="4">
        <v>2</v>
      </c>
      <c r="AFD22" s="4">
        <v>2</v>
      </c>
      <c r="AFE22" s="4">
        <v>5</v>
      </c>
      <c r="AFF22" s="4">
        <v>0</v>
      </c>
      <c r="AFG22" s="4">
        <v>9</v>
      </c>
      <c r="AFH22" s="4">
        <v>0</v>
      </c>
      <c r="AFI22" s="4">
        <v>0</v>
      </c>
      <c r="AFJ22" s="4">
        <v>4</v>
      </c>
      <c r="AFK22" s="4">
        <v>3</v>
      </c>
      <c r="AFL22" s="4">
        <v>2</v>
      </c>
      <c r="AFM22" s="4">
        <v>9</v>
      </c>
      <c r="AFN22" s="4">
        <v>0</v>
      </c>
      <c r="AFO22" s="4">
        <v>7</v>
      </c>
      <c r="AFP22" s="4">
        <v>2</v>
      </c>
      <c r="AFQ22" s="4">
        <v>0</v>
      </c>
      <c r="AFR22" s="4">
        <v>8</v>
      </c>
      <c r="AFS22" s="4">
        <v>2</v>
      </c>
      <c r="AFT22" s="4">
        <v>2</v>
      </c>
      <c r="AFU22" s="4">
        <v>21</v>
      </c>
      <c r="AFV22" s="4">
        <v>0</v>
      </c>
      <c r="AFW22" s="4">
        <v>0</v>
      </c>
      <c r="AFX22" s="4">
        <v>4</v>
      </c>
      <c r="AFY22" s="4">
        <v>17</v>
      </c>
      <c r="AFZ22" s="4">
        <v>21</v>
      </c>
      <c r="AGA22" s="4">
        <v>0</v>
      </c>
      <c r="AGB22" s="4">
        <v>1</v>
      </c>
      <c r="AGC22" s="4">
        <v>2</v>
      </c>
      <c r="AGD22" s="4">
        <v>18</v>
      </c>
      <c r="AGE22" s="4">
        <v>0</v>
      </c>
      <c r="AGF22" s="4">
        <v>21</v>
      </c>
      <c r="AGG22" s="4">
        <v>0</v>
      </c>
      <c r="AGH22" s="4">
        <v>1</v>
      </c>
      <c r="AGI22" s="4">
        <v>5</v>
      </c>
      <c r="AGJ22" s="4">
        <v>4</v>
      </c>
      <c r="AGK22" s="4">
        <v>11</v>
      </c>
      <c r="AGL22" s="4">
        <v>21</v>
      </c>
      <c r="AGM22" s="4">
        <v>104</v>
      </c>
      <c r="AGN22" s="4">
        <v>27</v>
      </c>
      <c r="AGO22" s="4">
        <v>242</v>
      </c>
      <c r="AGP22" s="4">
        <v>0</v>
      </c>
      <c r="AGQ22" s="4">
        <v>10</v>
      </c>
      <c r="AGR22" s="4">
        <v>17</v>
      </c>
      <c r="AGS22" s="4">
        <v>13</v>
      </c>
      <c r="AGT22" s="4">
        <v>413</v>
      </c>
      <c r="AGU22" s="4">
        <v>0</v>
      </c>
      <c r="AGV22" s="4">
        <v>0</v>
      </c>
      <c r="AGW22" s="4">
        <v>12</v>
      </c>
      <c r="AGX22" s="4">
        <v>401</v>
      </c>
      <c r="AGY22" s="4">
        <v>413</v>
      </c>
      <c r="AGZ22" s="4">
        <v>0</v>
      </c>
      <c r="AHA22" s="4">
        <v>9</v>
      </c>
      <c r="AHB22" s="4">
        <v>26</v>
      </c>
      <c r="AHC22" s="4">
        <v>123</v>
      </c>
      <c r="AHD22" s="4">
        <v>255</v>
      </c>
      <c r="AHE22" s="4">
        <v>413</v>
      </c>
      <c r="AHF22" s="4">
        <v>0</v>
      </c>
      <c r="AHG22" s="4">
        <v>1</v>
      </c>
      <c r="AHH22" s="4">
        <v>40</v>
      </c>
      <c r="AHI22" s="4">
        <v>53</v>
      </c>
      <c r="AHJ22" s="4">
        <v>319</v>
      </c>
      <c r="AHK22" s="4">
        <v>413</v>
      </c>
      <c r="AHL22" s="4">
        <v>3052.21</v>
      </c>
      <c r="AHM22" s="4">
        <v>0</v>
      </c>
      <c r="AHN22" s="4">
        <v>67.400000000000006</v>
      </c>
      <c r="AHO22" s="4">
        <v>0</v>
      </c>
      <c r="AHP22" s="4">
        <v>0</v>
      </c>
      <c r="AHQ22" s="4">
        <v>6.5730000000000004</v>
      </c>
      <c r="AHR22" s="4">
        <v>0</v>
      </c>
      <c r="AHS22" s="4">
        <v>0</v>
      </c>
      <c r="AHT22" s="4">
        <v>0</v>
      </c>
      <c r="AHU22" s="4">
        <v>0</v>
      </c>
      <c r="AHV22" s="4">
        <v>70</v>
      </c>
      <c r="AHW22" s="4">
        <v>0</v>
      </c>
      <c r="AHX22" s="4">
        <v>70</v>
      </c>
      <c r="AHY22" s="4">
        <v>0.38500000000000001</v>
      </c>
      <c r="AHZ22" s="4">
        <v>25.5</v>
      </c>
      <c r="AIA22" s="4">
        <v>0</v>
      </c>
      <c r="AIB22" s="4">
        <v>25.5</v>
      </c>
      <c r="AIC22" s="4">
        <v>0</v>
      </c>
      <c r="AID22" s="4">
        <v>601</v>
      </c>
      <c r="AIE22" s="4">
        <v>1013</v>
      </c>
      <c r="AIF22" s="4">
        <v>1614</v>
      </c>
      <c r="AIG22" s="4">
        <v>17824767</v>
      </c>
      <c r="AIH22" s="4">
        <v>0</v>
      </c>
      <c r="AII22" s="4">
        <v>0</v>
      </c>
      <c r="AIJ22" s="4">
        <v>889</v>
      </c>
      <c r="AIK22" s="4">
        <v>889</v>
      </c>
      <c r="AIL22" s="4">
        <v>0</v>
      </c>
      <c r="AIM22" s="4">
        <v>0.108</v>
      </c>
      <c r="AIN22" s="4">
        <v>0</v>
      </c>
      <c r="AIO22" s="4">
        <v>0</v>
      </c>
      <c r="AIP22" s="4">
        <v>0</v>
      </c>
      <c r="AIQ22" s="4">
        <v>1</v>
      </c>
      <c r="AIR22" s="4">
        <v>0</v>
      </c>
      <c r="AIS22" s="4">
        <v>0</v>
      </c>
      <c r="AIT22" s="4">
        <v>0</v>
      </c>
      <c r="AIU22" s="4">
        <v>0</v>
      </c>
      <c r="AIV22" s="4">
        <v>1</v>
      </c>
      <c r="AIW22" s="4">
        <v>0</v>
      </c>
      <c r="AIX22" s="4">
        <v>0</v>
      </c>
      <c r="AIY22" s="4">
        <v>0</v>
      </c>
      <c r="AIZ22" s="4">
        <v>1</v>
      </c>
      <c r="AJA22" s="4">
        <v>0</v>
      </c>
      <c r="AJB22" s="4">
        <v>1</v>
      </c>
      <c r="AJC22" s="4">
        <v>0</v>
      </c>
      <c r="AJD22" s="4">
        <v>0</v>
      </c>
      <c r="AJE22" s="4">
        <v>0</v>
      </c>
      <c r="AJF22" s="4">
        <v>0</v>
      </c>
      <c r="AJG22" s="4">
        <v>0</v>
      </c>
      <c r="AJH22" s="4">
        <v>0</v>
      </c>
      <c r="AJI22" s="4">
        <v>0</v>
      </c>
      <c r="AJJ22" s="4">
        <v>0</v>
      </c>
      <c r="AJK22" s="4">
        <v>0</v>
      </c>
      <c r="AJL22" s="4">
        <v>0</v>
      </c>
      <c r="AJM22" s="4">
        <v>0</v>
      </c>
      <c r="AJN22" s="4">
        <v>0</v>
      </c>
      <c r="AJO22" s="4">
        <v>0</v>
      </c>
      <c r="AJP22" s="4">
        <v>0</v>
      </c>
      <c r="AJQ22" s="4">
        <v>0</v>
      </c>
      <c r="AJR22" s="4">
        <v>162995.636</v>
      </c>
      <c r="AJS22" s="4">
        <v>-1197.511</v>
      </c>
      <c r="AJT22" s="4">
        <v>161798.125</v>
      </c>
      <c r="AJU22" s="4">
        <v>56.036000000000001</v>
      </c>
      <c r="AJV22" s="4">
        <v>1307</v>
      </c>
      <c r="AJW22" s="4">
        <v>34</v>
      </c>
      <c r="AJX22" s="4">
        <v>0</v>
      </c>
      <c r="AJY22" s="4">
        <v>0</v>
      </c>
      <c r="AJZ22" s="4">
        <v>1961</v>
      </c>
      <c r="AKA22" s="4">
        <v>0</v>
      </c>
      <c r="AKB22" s="4">
        <v>2408562</v>
      </c>
      <c r="AKC22" s="4">
        <v>8.76</v>
      </c>
      <c r="AKD22" s="4">
        <v>9.2629999999999999</v>
      </c>
      <c r="AKE22" s="4">
        <v>4.4649999999999999</v>
      </c>
      <c r="AKF22" s="4">
        <v>22.488</v>
      </c>
      <c r="AKG22" s="4">
        <v>3.9329999999999998</v>
      </c>
      <c r="AKH22" s="4">
        <v>6.4210000000000003</v>
      </c>
      <c r="AKI22" s="4">
        <v>3.2109999999999999</v>
      </c>
      <c r="AKJ22" s="4">
        <v>13.565</v>
      </c>
      <c r="AKK22" s="4">
        <v>218</v>
      </c>
      <c r="AKL22" s="4">
        <v>333</v>
      </c>
      <c r="AKM22" s="4">
        <v>97</v>
      </c>
      <c r="AKN22" s="4">
        <v>648</v>
      </c>
      <c r="AKO22" s="4">
        <v>63</v>
      </c>
      <c r="AKP22" s="4">
        <v>103</v>
      </c>
      <c r="AKQ22" s="4">
        <v>51</v>
      </c>
      <c r="AKR22" s="4">
        <v>217</v>
      </c>
      <c r="AKS22" s="4">
        <v>2</v>
      </c>
      <c r="AKT22" s="4">
        <v>0</v>
      </c>
      <c r="AKU22" s="4">
        <v>0</v>
      </c>
      <c r="AKV22" s="4">
        <v>2</v>
      </c>
      <c r="AKW22" s="4">
        <v>0</v>
      </c>
      <c r="AKX22" s="4">
        <v>0</v>
      </c>
      <c r="AKY22" s="4">
        <v>0</v>
      </c>
      <c r="AKZ22" s="4">
        <v>0</v>
      </c>
      <c r="ALA22" s="4">
        <v>0</v>
      </c>
      <c r="ALB22" s="4">
        <v>0</v>
      </c>
      <c r="ALC22" s="4">
        <v>0</v>
      </c>
      <c r="ALD22" s="4">
        <v>0</v>
      </c>
      <c r="ALE22" s="4">
        <v>1089</v>
      </c>
      <c r="ALF22" s="4">
        <v>1469</v>
      </c>
      <c r="ALG22" s="4">
        <v>0</v>
      </c>
      <c r="ALH22" s="4">
        <v>2558</v>
      </c>
      <c r="ALI22" s="4">
        <v>0</v>
      </c>
      <c r="ALJ22" s="4">
        <v>0</v>
      </c>
      <c r="ALK22" s="4">
        <v>0</v>
      </c>
      <c r="ALL22" s="4">
        <v>0</v>
      </c>
      <c r="ALM22" s="4">
        <v>18.023</v>
      </c>
      <c r="ALN22" s="4">
        <v>26.952999999999999</v>
      </c>
      <c r="ALO22" s="4">
        <v>10.353999999999999</v>
      </c>
      <c r="ALP22" s="4">
        <v>166</v>
      </c>
      <c r="ALQ22" s="4">
        <v>2</v>
      </c>
      <c r="ALR22" s="4">
        <v>0</v>
      </c>
      <c r="ALS22" s="4">
        <v>0</v>
      </c>
      <c r="ALT22" s="4">
        <v>2558</v>
      </c>
      <c r="ALU22" s="4">
        <v>0</v>
      </c>
      <c r="ALV22" s="4">
        <v>10.106999999999999</v>
      </c>
      <c r="ALW22" s="4">
        <v>-6.4000000000000001E-2</v>
      </c>
      <c r="ALX22" s="4">
        <v>10.042999999999999</v>
      </c>
      <c r="ALY22" s="4">
        <v>-0.38</v>
      </c>
      <c r="ALZ22" s="4">
        <v>0</v>
      </c>
      <c r="AMA22" s="4">
        <v>0</v>
      </c>
      <c r="AMB22" s="4">
        <v>0</v>
      </c>
      <c r="AMC22" s="4">
        <v>9.6629999999999896</v>
      </c>
      <c r="AMD22" s="4">
        <v>0.25</v>
      </c>
      <c r="AME22" s="4">
        <v>0</v>
      </c>
      <c r="AMF22" s="4">
        <v>0.02</v>
      </c>
      <c r="AMG22" s="4">
        <v>0.23</v>
      </c>
      <c r="AMH22" s="4">
        <v>0</v>
      </c>
      <c r="AMI22" s="4">
        <v>0.25</v>
      </c>
      <c r="AMJ22" s="4">
        <v>0</v>
      </c>
      <c r="AMK22" s="4">
        <v>0.40032403908038738</v>
      </c>
      <c r="AML22" s="4">
        <v>0.32327601083012636</v>
      </c>
      <c r="AMM22" s="4">
        <v>1260.4963342699773</v>
      </c>
      <c r="AMN22" s="4">
        <v>6.579734798412411</v>
      </c>
      <c r="AMO22" s="4">
        <v>44.90773215521363</v>
      </c>
      <c r="AMP22" s="4">
        <v>2636719</v>
      </c>
      <c r="AMQ22" s="4">
        <v>14.674120392431321</v>
      </c>
      <c r="AMR22" s="4">
        <v>14.132825749848255</v>
      </c>
      <c r="AMS22" s="4">
        <v>1.0450405281189901</v>
      </c>
    </row>
    <row r="23" spans="1:1033">
      <c r="A23" s="40" t="s">
        <v>520</v>
      </c>
      <c r="B23" s="41" t="s">
        <v>13</v>
      </c>
      <c r="C23" s="41" t="s">
        <v>11</v>
      </c>
      <c r="D23" s="4">
        <v>5.3040000000000003</v>
      </c>
      <c r="E23" s="4">
        <v>0</v>
      </c>
      <c r="F23" s="4">
        <v>1.0920000000000001</v>
      </c>
      <c r="G23" s="4">
        <v>0</v>
      </c>
      <c r="H23" s="4">
        <v>3.0609999999999999</v>
      </c>
      <c r="I23" s="4">
        <v>3.6120000000000001</v>
      </c>
      <c r="J23" s="4">
        <v>20.629000000000001</v>
      </c>
      <c r="K23" s="4">
        <v>0.17899999999999999</v>
      </c>
      <c r="L23" s="4">
        <v>33.877000000000002</v>
      </c>
      <c r="M23" s="4">
        <v>0.65800000000000003</v>
      </c>
      <c r="N23" s="4">
        <v>34.534999999999997</v>
      </c>
      <c r="O23" s="4">
        <v>18.138999999999999</v>
      </c>
      <c r="P23" s="4">
        <v>9.0920000000000005</v>
      </c>
      <c r="Q23" s="4">
        <v>24.591999999999999</v>
      </c>
      <c r="R23" s="4">
        <v>2.484</v>
      </c>
      <c r="S23" s="4">
        <v>0</v>
      </c>
      <c r="T23" s="4">
        <v>54.307000000000002</v>
      </c>
      <c r="U23" s="4">
        <v>0</v>
      </c>
      <c r="V23" s="4">
        <v>54.307000000000002</v>
      </c>
      <c r="W23" s="4">
        <v>12.680999999999999</v>
      </c>
      <c r="X23" s="4">
        <v>0</v>
      </c>
      <c r="Y23" s="4">
        <v>0</v>
      </c>
      <c r="Z23" s="4">
        <v>12.680999999999999</v>
      </c>
      <c r="AA23" s="4">
        <v>76.161000000000001</v>
      </c>
      <c r="AB23" s="4">
        <v>1.2</v>
      </c>
      <c r="AC23" s="4">
        <v>3.7</v>
      </c>
      <c r="AD23" s="4">
        <v>81.061000000000007</v>
      </c>
      <c r="AE23" s="4">
        <v>76.826999999999998</v>
      </c>
      <c r="AF23" s="4">
        <v>11.391999999999999</v>
      </c>
      <c r="AG23" s="4">
        <v>0</v>
      </c>
      <c r="AH23" s="4">
        <v>1.4390000000000001</v>
      </c>
      <c r="AI23" s="4">
        <v>0</v>
      </c>
      <c r="AJ23" s="4">
        <v>0.184</v>
      </c>
      <c r="AK23" s="4">
        <v>1.3</v>
      </c>
      <c r="AL23" s="4">
        <v>23.312000000000001</v>
      </c>
      <c r="AM23" s="4">
        <v>5.1429999999999998</v>
      </c>
      <c r="AN23" s="4">
        <v>42.77</v>
      </c>
      <c r="AO23" s="4">
        <v>7.1999999999999995E-2</v>
      </c>
      <c r="AP23" s="4">
        <v>42.841999999999999</v>
      </c>
      <c r="AQ23" s="4">
        <v>0</v>
      </c>
      <c r="AR23" s="4">
        <v>21.792999999999999</v>
      </c>
      <c r="AS23" s="4">
        <v>0</v>
      </c>
      <c r="AT23" s="4">
        <v>8.3650000000000002</v>
      </c>
      <c r="AU23" s="4">
        <v>0</v>
      </c>
      <c r="AV23" s="4">
        <v>30.158000000000001</v>
      </c>
      <c r="AW23" s="4">
        <v>0</v>
      </c>
      <c r="AX23" s="4">
        <v>30.158000000000001</v>
      </c>
      <c r="AY23" s="4">
        <v>0.39400000000000002</v>
      </c>
      <c r="AZ23" s="4">
        <v>0</v>
      </c>
      <c r="BA23" s="4">
        <v>0</v>
      </c>
      <c r="BB23" s="4">
        <v>0.39400000000000002</v>
      </c>
      <c r="BC23" s="4">
        <v>72.605999999999995</v>
      </c>
      <c r="BD23" s="4">
        <v>1.3</v>
      </c>
      <c r="BE23" s="4">
        <v>4.0999999999999996</v>
      </c>
      <c r="BF23" s="4">
        <v>78.005999999999901</v>
      </c>
      <c r="BG23" s="4">
        <v>73.331999999999894</v>
      </c>
      <c r="BH23" s="4">
        <v>2E-3</v>
      </c>
      <c r="BI23" s="4">
        <v>0</v>
      </c>
      <c r="BJ23" s="4">
        <v>0</v>
      </c>
      <c r="BK23" s="4">
        <v>0</v>
      </c>
      <c r="BL23" s="4">
        <v>0</v>
      </c>
      <c r="BM23" s="4">
        <v>0</v>
      </c>
      <c r="BN23" s="4">
        <v>3.323</v>
      </c>
      <c r="BO23" s="4">
        <v>0</v>
      </c>
      <c r="BP23" s="4">
        <v>3.32499999999999</v>
      </c>
      <c r="BQ23" s="4">
        <v>0</v>
      </c>
      <c r="BR23" s="4">
        <v>3.32499999999999</v>
      </c>
      <c r="BS23" s="4">
        <v>0</v>
      </c>
      <c r="BT23" s="4">
        <v>0</v>
      </c>
      <c r="BU23" s="4">
        <v>0</v>
      </c>
      <c r="BV23" s="4">
        <v>0</v>
      </c>
      <c r="BW23" s="4">
        <v>0</v>
      </c>
      <c r="BX23" s="4">
        <v>0</v>
      </c>
      <c r="BY23" s="4">
        <v>0</v>
      </c>
      <c r="BZ23" s="4">
        <v>0</v>
      </c>
      <c r="CA23" s="4">
        <v>0</v>
      </c>
      <c r="CB23" s="4">
        <v>0</v>
      </c>
      <c r="CC23" s="4">
        <v>0</v>
      </c>
      <c r="CD23" s="4">
        <v>0</v>
      </c>
      <c r="CE23" s="4">
        <v>3.32499999999999</v>
      </c>
      <c r="CF23" s="4">
        <v>0</v>
      </c>
      <c r="CG23" s="4">
        <v>0.1</v>
      </c>
      <c r="CH23" s="4">
        <v>3.4249999999999998</v>
      </c>
      <c r="CI23" s="4">
        <v>3.3259999999999899</v>
      </c>
      <c r="CJ23" s="4">
        <v>-1.0289999999999999</v>
      </c>
      <c r="CK23" s="4">
        <v>-4.0759999999999996</v>
      </c>
      <c r="CL23" s="4">
        <v>0</v>
      </c>
      <c r="CM23" s="4">
        <v>0</v>
      </c>
      <c r="CN23" s="4">
        <v>0</v>
      </c>
      <c r="CO23" s="4">
        <v>0</v>
      </c>
      <c r="CP23" s="4">
        <v>11.706</v>
      </c>
      <c r="CQ23" s="4">
        <v>1.097</v>
      </c>
      <c r="CR23" s="4">
        <v>7.6980000000000004</v>
      </c>
      <c r="CS23" s="4">
        <v>1.2E-2</v>
      </c>
      <c r="CT23" s="4">
        <v>7.71</v>
      </c>
      <c r="CU23" s="4">
        <v>0</v>
      </c>
      <c r="CV23" s="4">
        <v>3.6150000000000002</v>
      </c>
      <c r="CW23" s="4">
        <v>0</v>
      </c>
      <c r="CX23" s="4">
        <v>0</v>
      </c>
      <c r="CY23" s="4">
        <v>0</v>
      </c>
      <c r="CZ23" s="4">
        <v>3.6150000000000002</v>
      </c>
      <c r="DA23" s="4">
        <v>0</v>
      </c>
      <c r="DB23" s="4">
        <v>3.6150000000000002</v>
      </c>
      <c r="DC23" s="4">
        <v>0</v>
      </c>
      <c r="DD23" s="4">
        <v>0</v>
      </c>
      <c r="DE23" s="4">
        <v>0</v>
      </c>
      <c r="DF23" s="4">
        <v>0</v>
      </c>
      <c r="DG23" s="4">
        <v>11.324999999999999</v>
      </c>
      <c r="DH23" s="4">
        <v>0.3</v>
      </c>
      <c r="DI23" s="4">
        <v>0.8</v>
      </c>
      <c r="DJ23" s="4">
        <v>12.425000000000001</v>
      </c>
      <c r="DK23" s="4">
        <v>11.476000000000001</v>
      </c>
      <c r="DL23" s="4">
        <v>0</v>
      </c>
      <c r="DM23" s="4">
        <v>0</v>
      </c>
      <c r="DN23" s="4">
        <v>0</v>
      </c>
      <c r="DO23" s="4">
        <v>0</v>
      </c>
      <c r="DP23" s="4">
        <v>0</v>
      </c>
      <c r="DQ23" s="4">
        <v>0</v>
      </c>
      <c r="DR23" s="4">
        <v>1.1120000000000001</v>
      </c>
      <c r="DS23" s="4">
        <v>0</v>
      </c>
      <c r="DT23" s="4">
        <v>1.1120000000000001</v>
      </c>
      <c r="DU23" s="4">
        <v>0</v>
      </c>
      <c r="DV23" s="4">
        <v>1.1120000000000001</v>
      </c>
      <c r="DW23" s="4">
        <v>0</v>
      </c>
      <c r="DX23" s="4">
        <v>2.8000000000000001E-2</v>
      </c>
      <c r="DY23" s="4">
        <v>0</v>
      </c>
      <c r="DZ23" s="4">
        <v>0</v>
      </c>
      <c r="EA23" s="4">
        <v>0</v>
      </c>
      <c r="EB23" s="4">
        <v>2.8000000000000001E-2</v>
      </c>
      <c r="EC23" s="4">
        <v>0</v>
      </c>
      <c r="ED23" s="4">
        <v>2.8000000000000001E-2</v>
      </c>
      <c r="EE23" s="4">
        <v>0</v>
      </c>
      <c r="EF23" s="4">
        <v>0</v>
      </c>
      <c r="EG23" s="4">
        <v>0</v>
      </c>
      <c r="EH23" s="4">
        <v>0</v>
      </c>
      <c r="EI23" s="4">
        <v>1.1399999999999999</v>
      </c>
      <c r="EJ23" s="4">
        <v>0</v>
      </c>
      <c r="EK23" s="4">
        <v>0</v>
      </c>
      <c r="EL23" s="4">
        <v>1.1399999999999999</v>
      </c>
      <c r="EM23" s="4">
        <v>1.1399999999999999</v>
      </c>
      <c r="EN23" s="4">
        <v>16.695999999999998</v>
      </c>
      <c r="EO23" s="4">
        <v>0</v>
      </c>
      <c r="EP23" s="4">
        <v>2.5310000000000001</v>
      </c>
      <c r="EQ23" s="4">
        <v>0</v>
      </c>
      <c r="ER23" s="4">
        <v>3.2450000000000001</v>
      </c>
      <c r="ES23" s="4">
        <v>4.9119999999999999</v>
      </c>
      <c r="ET23" s="4">
        <v>43.941000000000003</v>
      </c>
      <c r="EU23" s="4">
        <v>5.3220000000000001</v>
      </c>
      <c r="EV23" s="4">
        <v>76.647000000000006</v>
      </c>
      <c r="EW23" s="4">
        <v>0.73</v>
      </c>
      <c r="EX23" s="4">
        <v>77.376999999999995</v>
      </c>
      <c r="EY23" s="4">
        <v>18.138999999999999</v>
      </c>
      <c r="EZ23" s="4">
        <v>30.884999999999998</v>
      </c>
      <c r="FA23" s="4">
        <v>24.591999999999999</v>
      </c>
      <c r="FB23" s="4">
        <v>10.849</v>
      </c>
      <c r="FC23" s="4">
        <v>0</v>
      </c>
      <c r="FD23" s="4">
        <v>84.465000000000003</v>
      </c>
      <c r="FE23" s="4">
        <v>0</v>
      </c>
      <c r="FF23" s="4">
        <v>84.465000000000003</v>
      </c>
      <c r="FG23" s="4">
        <v>13.074999999999999</v>
      </c>
      <c r="FH23" s="4">
        <v>0</v>
      </c>
      <c r="FI23" s="4">
        <v>0</v>
      </c>
      <c r="FJ23" s="4">
        <v>13.074999999999999</v>
      </c>
      <c r="FK23" s="4">
        <v>148.767</v>
      </c>
      <c r="FL23" s="4">
        <v>2.5</v>
      </c>
      <c r="FM23" s="4">
        <v>7.8</v>
      </c>
      <c r="FN23" s="4">
        <v>159.06699999999989</v>
      </c>
      <c r="FO23" s="4">
        <v>150.15899999999988</v>
      </c>
      <c r="FP23" s="4">
        <v>-1.0269999999999999</v>
      </c>
      <c r="FQ23" s="4">
        <v>-4.0759999999999996</v>
      </c>
      <c r="FR23" s="4">
        <v>0</v>
      </c>
      <c r="FS23" s="4">
        <v>0</v>
      </c>
      <c r="FT23" s="4">
        <v>0</v>
      </c>
      <c r="FU23" s="4">
        <v>0</v>
      </c>
      <c r="FV23" s="4">
        <v>16.140999999999998</v>
      </c>
      <c r="FW23" s="4">
        <v>1.097</v>
      </c>
      <c r="FX23" s="4">
        <v>12.134999999999991</v>
      </c>
      <c r="FY23" s="4">
        <v>1.2E-2</v>
      </c>
      <c r="FZ23" s="4">
        <v>12.14699999999999</v>
      </c>
      <c r="GA23" s="4">
        <v>0</v>
      </c>
      <c r="GB23" s="4">
        <v>3.6430000000000002</v>
      </c>
      <c r="GC23" s="4">
        <v>0</v>
      </c>
      <c r="GD23" s="4">
        <v>0</v>
      </c>
      <c r="GE23" s="4">
        <v>0</v>
      </c>
      <c r="GF23" s="4">
        <v>3.6430000000000002</v>
      </c>
      <c r="GG23" s="4">
        <v>0</v>
      </c>
      <c r="GH23" s="4">
        <v>3.6430000000000002</v>
      </c>
      <c r="GI23" s="4">
        <v>0</v>
      </c>
      <c r="GJ23" s="4">
        <v>0</v>
      </c>
      <c r="GK23" s="4">
        <v>0</v>
      </c>
      <c r="GL23" s="4">
        <v>0</v>
      </c>
      <c r="GM23" s="4">
        <v>15.78999999999999</v>
      </c>
      <c r="GN23" s="4">
        <v>0.3</v>
      </c>
      <c r="GO23" s="4">
        <v>0.9</v>
      </c>
      <c r="GP23" s="4">
        <v>16.990000000000002</v>
      </c>
      <c r="GQ23" s="4">
        <v>15.941999999999991</v>
      </c>
      <c r="GR23" s="4">
        <v>15.668999999999899</v>
      </c>
      <c r="GS23" s="4">
        <v>-4.0759999999999996</v>
      </c>
      <c r="GT23" s="4">
        <v>2.5310000000000001</v>
      </c>
      <c r="GU23" s="4">
        <v>0</v>
      </c>
      <c r="GV23" s="4">
        <v>3.2450000000000001</v>
      </c>
      <c r="GW23" s="4">
        <v>4.9119999999999999</v>
      </c>
      <c r="GX23" s="4">
        <v>60.082000000000001</v>
      </c>
      <c r="GY23" s="4">
        <v>6.4189999999999996</v>
      </c>
      <c r="GZ23" s="4">
        <v>88.781999999999996</v>
      </c>
      <c r="HA23" s="4">
        <v>0.74199999999999999</v>
      </c>
      <c r="HB23" s="4">
        <v>89.524000000000001</v>
      </c>
      <c r="HC23" s="4">
        <v>18.138999999999999</v>
      </c>
      <c r="HD23" s="4">
        <v>34.527999999999999</v>
      </c>
      <c r="HE23" s="4">
        <v>24.591999999999999</v>
      </c>
      <c r="HF23" s="4">
        <v>10.849</v>
      </c>
      <c r="HG23" s="4">
        <v>0</v>
      </c>
      <c r="HH23" s="4">
        <v>88.108000000000004</v>
      </c>
      <c r="HI23" s="4">
        <v>0</v>
      </c>
      <c r="HJ23" s="4">
        <v>88.108000000000004</v>
      </c>
      <c r="HK23" s="4">
        <v>13.074999999999999</v>
      </c>
      <c r="HL23" s="4">
        <v>0</v>
      </c>
      <c r="HM23" s="4">
        <v>0</v>
      </c>
      <c r="HN23" s="4">
        <v>13.074999999999999</v>
      </c>
      <c r="HO23" s="4">
        <v>164.55699999999899</v>
      </c>
      <c r="HP23" s="4">
        <v>2.8</v>
      </c>
      <c r="HQ23" s="4">
        <v>8.6999999999999993</v>
      </c>
      <c r="HR23" s="4">
        <v>176.05699999999999</v>
      </c>
      <c r="HS23" s="4">
        <v>166.100999999999</v>
      </c>
      <c r="HT23" s="4">
        <v>3.5000000000000003E-2</v>
      </c>
      <c r="HU23" s="4">
        <v>0</v>
      </c>
      <c r="HV23" s="4">
        <v>0</v>
      </c>
      <c r="HW23" s="4">
        <v>0</v>
      </c>
      <c r="HX23" s="4" t="e">
        <v>#N/A</v>
      </c>
      <c r="HY23" s="4">
        <v>0</v>
      </c>
      <c r="HZ23" s="4">
        <v>0</v>
      </c>
      <c r="IA23" s="4">
        <v>0</v>
      </c>
      <c r="IB23" s="4" t="e">
        <v>#N/A</v>
      </c>
      <c r="IC23" s="4" t="e">
        <v>#N/A</v>
      </c>
      <c r="ID23" s="4">
        <v>3.6190000000000002</v>
      </c>
      <c r="IE23" s="4">
        <v>0</v>
      </c>
      <c r="IF23" s="4" t="e">
        <v>#N/A</v>
      </c>
      <c r="IG23" s="4" t="e">
        <v>#N/A</v>
      </c>
      <c r="IH23" s="4">
        <v>0</v>
      </c>
      <c r="II23" s="4">
        <v>9.2999999999999999E-2</v>
      </c>
      <c r="IJ23" s="4">
        <v>0</v>
      </c>
      <c r="IK23" s="4">
        <v>0</v>
      </c>
      <c r="IL23" s="4">
        <v>0</v>
      </c>
      <c r="IM23" s="4">
        <v>0</v>
      </c>
      <c r="IN23" s="4">
        <v>0</v>
      </c>
      <c r="IO23" s="4">
        <v>0</v>
      </c>
      <c r="IP23" s="4">
        <v>1E-3</v>
      </c>
      <c r="IQ23" s="4">
        <v>0</v>
      </c>
      <c r="IR23" s="4">
        <v>1.772</v>
      </c>
      <c r="IS23" s="4">
        <v>0</v>
      </c>
      <c r="IT23" s="4">
        <v>0</v>
      </c>
      <c r="IU23" s="4">
        <v>0</v>
      </c>
      <c r="IV23" s="4">
        <v>18.308</v>
      </c>
      <c r="IW23" s="4">
        <v>3.25</v>
      </c>
      <c r="IX23" s="4" t="e">
        <v>#N/A</v>
      </c>
      <c r="IY23" s="4">
        <v>27.076000000000001</v>
      </c>
      <c r="IZ23" s="4">
        <v>0</v>
      </c>
      <c r="JA23" s="4">
        <v>0</v>
      </c>
      <c r="JB23" s="4">
        <v>0</v>
      </c>
      <c r="JC23" s="4">
        <v>0</v>
      </c>
      <c r="JD23" s="4" t="e">
        <v>#N/A</v>
      </c>
      <c r="JE23" s="4">
        <v>0</v>
      </c>
      <c r="JF23" s="4">
        <v>0</v>
      </c>
      <c r="JG23" s="4">
        <v>0</v>
      </c>
      <c r="JH23" s="4" t="e">
        <v>#N/A</v>
      </c>
      <c r="JI23" s="4" t="e">
        <v>#N/A</v>
      </c>
      <c r="JJ23" s="4">
        <v>0</v>
      </c>
      <c r="JK23" s="4">
        <v>1.74</v>
      </c>
      <c r="JL23" s="4" t="e">
        <v>#N/A</v>
      </c>
      <c r="JM23" s="4" t="e">
        <v>#N/A</v>
      </c>
      <c r="JN23" s="4">
        <v>0</v>
      </c>
      <c r="JO23" s="4">
        <v>0</v>
      </c>
      <c r="JP23" s="4">
        <v>0.18</v>
      </c>
      <c r="JQ23" s="4">
        <v>0</v>
      </c>
      <c r="JR23" s="4">
        <v>0.20599999999999999</v>
      </c>
      <c r="JS23" s="4">
        <v>0</v>
      </c>
      <c r="JT23" s="4">
        <v>0</v>
      </c>
      <c r="JU23" s="4">
        <v>0</v>
      </c>
      <c r="JV23" s="4">
        <v>0.85499999999999998</v>
      </c>
      <c r="JW23" s="4">
        <v>1.0999999999999999E-2</v>
      </c>
      <c r="JX23" s="4">
        <v>0</v>
      </c>
      <c r="JY23" s="4">
        <v>5.3730000000000002</v>
      </c>
      <c r="JZ23" s="4">
        <v>0</v>
      </c>
      <c r="KA23" s="4">
        <v>0</v>
      </c>
      <c r="KB23" s="4">
        <v>0</v>
      </c>
      <c r="KC23" s="4">
        <v>0</v>
      </c>
      <c r="KD23" s="4" t="e">
        <v>#N/A</v>
      </c>
      <c r="KE23" s="4">
        <v>8.3650000000000002</v>
      </c>
      <c r="KF23" s="4">
        <v>0</v>
      </c>
      <c r="KG23" s="4">
        <v>0</v>
      </c>
      <c r="KH23" s="4">
        <v>0</v>
      </c>
      <c r="KI23" s="4" t="e">
        <v>#N/A</v>
      </c>
      <c r="KJ23" s="4">
        <v>0</v>
      </c>
      <c r="KK23" s="4">
        <v>0</v>
      </c>
      <c r="KL23" s="4">
        <v>0</v>
      </c>
      <c r="KM23" s="4">
        <v>0</v>
      </c>
      <c r="KN23" s="4" t="e">
        <v>#N/A</v>
      </c>
      <c r="KO23" s="4" t="e">
        <v>#N/A</v>
      </c>
      <c r="KP23" s="4">
        <v>0</v>
      </c>
      <c r="KQ23" s="4">
        <v>0</v>
      </c>
      <c r="KR23" s="4" t="e">
        <v>#N/A</v>
      </c>
      <c r="KS23" s="4" t="e">
        <v>#N/A</v>
      </c>
      <c r="KT23" s="4">
        <v>0</v>
      </c>
      <c r="KU23" s="4">
        <v>0</v>
      </c>
      <c r="KV23" s="4">
        <v>0</v>
      </c>
      <c r="KW23" s="4">
        <v>0</v>
      </c>
      <c r="KX23" s="4">
        <v>0</v>
      </c>
      <c r="KY23" s="4">
        <v>0</v>
      </c>
      <c r="KZ23" s="4">
        <v>0</v>
      </c>
      <c r="LA23" s="4">
        <v>0</v>
      </c>
      <c r="LB23" s="4">
        <v>0</v>
      </c>
      <c r="LC23" s="4">
        <v>0</v>
      </c>
      <c r="LD23" s="4">
        <v>0</v>
      </c>
      <c r="LE23" s="4">
        <v>0</v>
      </c>
      <c r="LF23" s="4">
        <v>0</v>
      </c>
      <c r="LG23" s="4">
        <v>0</v>
      </c>
      <c r="LH23" s="4">
        <v>0</v>
      </c>
      <c r="LI23" s="4">
        <v>0</v>
      </c>
      <c r="LJ23" s="4" t="e">
        <v>#N/A</v>
      </c>
      <c r="LK23" s="4">
        <v>0</v>
      </c>
      <c r="LL23" s="4">
        <v>0</v>
      </c>
      <c r="LM23" s="4">
        <v>0</v>
      </c>
      <c r="LN23" s="4">
        <v>0</v>
      </c>
      <c r="LO23" s="4">
        <v>0</v>
      </c>
      <c r="LP23" s="4" t="e">
        <v>#N/A</v>
      </c>
      <c r="LQ23" s="4">
        <v>0</v>
      </c>
      <c r="LR23" s="4">
        <v>0</v>
      </c>
      <c r="LS23" s="4">
        <v>0</v>
      </c>
      <c r="LT23" s="4" t="e">
        <v>#N/A</v>
      </c>
      <c r="LU23" s="4" t="e">
        <v>#N/A</v>
      </c>
      <c r="LV23" s="4">
        <v>0</v>
      </c>
      <c r="LW23" s="4">
        <v>0</v>
      </c>
      <c r="LX23" s="4" t="e">
        <v>#N/A</v>
      </c>
      <c r="LY23" s="4" t="e">
        <v>#N/A</v>
      </c>
      <c r="LZ23" s="4">
        <v>0</v>
      </c>
      <c r="MA23" s="4">
        <v>0</v>
      </c>
      <c r="MB23" s="4">
        <v>0</v>
      </c>
      <c r="MC23" s="4">
        <v>0</v>
      </c>
      <c r="MD23" s="4">
        <v>0</v>
      </c>
      <c r="ME23" s="4">
        <v>0</v>
      </c>
      <c r="MF23" s="4">
        <v>0</v>
      </c>
      <c r="MG23" s="4">
        <v>0</v>
      </c>
      <c r="MH23" s="4">
        <v>0</v>
      </c>
      <c r="MI23" s="4">
        <v>0</v>
      </c>
      <c r="MJ23" s="4">
        <v>0</v>
      </c>
      <c r="MK23" s="4">
        <v>0</v>
      </c>
      <c r="ML23" s="4">
        <v>0</v>
      </c>
      <c r="MM23" s="4">
        <v>0</v>
      </c>
      <c r="MN23" s="4">
        <v>0</v>
      </c>
      <c r="MO23" s="4">
        <v>0</v>
      </c>
      <c r="MP23" s="4" t="e">
        <v>#N/A</v>
      </c>
      <c r="MQ23" s="4">
        <v>0</v>
      </c>
      <c r="MR23" s="4">
        <v>0</v>
      </c>
      <c r="MS23" s="4">
        <v>0</v>
      </c>
      <c r="MT23" s="4">
        <v>0</v>
      </c>
      <c r="MU23" s="4">
        <v>0</v>
      </c>
      <c r="MV23" s="4" t="e">
        <v>#N/A</v>
      </c>
      <c r="MW23" s="4">
        <v>0</v>
      </c>
      <c r="MX23" s="4">
        <v>0</v>
      </c>
      <c r="MY23" s="4">
        <v>0</v>
      </c>
      <c r="MZ23" s="4" t="e">
        <v>#N/A</v>
      </c>
      <c r="NA23" s="4" t="e">
        <v>#N/A</v>
      </c>
      <c r="NB23" s="4">
        <v>0</v>
      </c>
      <c r="NC23" s="4">
        <v>0</v>
      </c>
      <c r="ND23" s="4" t="e">
        <v>#N/A</v>
      </c>
      <c r="NE23" s="4" t="e">
        <v>#N/A</v>
      </c>
      <c r="NF23" s="4">
        <v>0</v>
      </c>
      <c r="NG23" s="4">
        <v>0</v>
      </c>
      <c r="NH23" s="4">
        <v>0</v>
      </c>
      <c r="NI23" s="4">
        <v>0</v>
      </c>
      <c r="NJ23" s="4">
        <v>0</v>
      </c>
      <c r="NK23" s="4">
        <v>0</v>
      </c>
      <c r="NL23" s="4">
        <v>0</v>
      </c>
      <c r="NM23" s="4">
        <v>0</v>
      </c>
      <c r="NN23" s="4">
        <v>0</v>
      </c>
      <c r="NO23" s="4">
        <v>0</v>
      </c>
      <c r="NP23" s="4">
        <v>0</v>
      </c>
      <c r="NQ23" s="4">
        <v>0</v>
      </c>
      <c r="NR23" s="4">
        <v>0</v>
      </c>
      <c r="NS23" s="4">
        <v>0</v>
      </c>
      <c r="NT23" s="4">
        <v>0</v>
      </c>
      <c r="NU23" s="4">
        <v>0</v>
      </c>
      <c r="NV23" s="4" t="e">
        <v>#N/A</v>
      </c>
      <c r="NW23" s="4">
        <v>0</v>
      </c>
      <c r="NX23" s="4">
        <v>3.5000000000000003E-2</v>
      </c>
      <c r="NY23" s="4">
        <v>0</v>
      </c>
      <c r="NZ23" s="4">
        <v>0</v>
      </c>
      <c r="OA23" s="4">
        <v>0</v>
      </c>
      <c r="OB23" s="4" t="s">
        <v>2286</v>
      </c>
      <c r="OC23" s="4">
        <v>0</v>
      </c>
      <c r="OD23" s="4">
        <v>0</v>
      </c>
      <c r="OE23" s="4">
        <v>0</v>
      </c>
      <c r="OF23" s="4" t="s">
        <v>2286</v>
      </c>
      <c r="OG23" s="4" t="s">
        <v>2286</v>
      </c>
      <c r="OH23" s="4">
        <v>3.6190000000000002</v>
      </c>
      <c r="OI23" s="4">
        <v>1.74</v>
      </c>
      <c r="OJ23" s="4" t="s">
        <v>2286</v>
      </c>
      <c r="OK23" s="4" t="s">
        <v>2286</v>
      </c>
      <c r="OL23" s="4">
        <v>0</v>
      </c>
      <c r="OM23" s="4">
        <v>9.2999999999999999E-2</v>
      </c>
      <c r="ON23" s="4">
        <v>0.18</v>
      </c>
      <c r="OO23" s="4">
        <v>0</v>
      </c>
      <c r="OP23" s="4">
        <v>0.20599999999999999</v>
      </c>
      <c r="OQ23" s="4">
        <v>0</v>
      </c>
      <c r="OR23" s="4">
        <v>0</v>
      </c>
      <c r="OS23" s="4">
        <v>0</v>
      </c>
      <c r="OT23" s="4">
        <v>0.85599999999999998</v>
      </c>
      <c r="OU23" s="4">
        <v>1.0999999999999999E-2</v>
      </c>
      <c r="OV23" s="4">
        <v>1.772</v>
      </c>
      <c r="OW23" s="4">
        <v>5.3730000000000002</v>
      </c>
      <c r="OX23" s="4">
        <v>0</v>
      </c>
      <c r="OY23" s="4">
        <v>0</v>
      </c>
      <c r="OZ23" s="4">
        <v>18.308</v>
      </c>
      <c r="PA23" s="4">
        <v>3.25</v>
      </c>
      <c r="PB23" s="4" t="s">
        <v>2286</v>
      </c>
      <c r="PC23" s="4">
        <v>35.441000000000003</v>
      </c>
      <c r="PD23" s="4">
        <v>0</v>
      </c>
      <c r="PE23" s="4">
        <v>0</v>
      </c>
      <c r="PF23" s="4">
        <v>0</v>
      </c>
      <c r="PG23" s="4" t="s">
        <v>2286</v>
      </c>
      <c r="PH23" s="4" t="s">
        <v>2286</v>
      </c>
      <c r="PI23" s="4">
        <v>0</v>
      </c>
      <c r="PJ23" s="4">
        <v>0</v>
      </c>
      <c r="PK23" s="4">
        <v>0</v>
      </c>
      <c r="PL23" s="4" t="s">
        <v>2286</v>
      </c>
      <c r="PM23" s="4" t="s">
        <v>2286</v>
      </c>
      <c r="PN23" s="4">
        <v>0</v>
      </c>
      <c r="PO23" s="4">
        <v>0</v>
      </c>
      <c r="PP23" s="4" t="s">
        <v>2286</v>
      </c>
      <c r="PQ23" s="4" t="s">
        <v>2286</v>
      </c>
      <c r="PR23" s="4">
        <v>0</v>
      </c>
      <c r="PS23" s="4">
        <v>0</v>
      </c>
      <c r="PT23" s="4">
        <v>0</v>
      </c>
      <c r="PU23" s="4">
        <v>0</v>
      </c>
      <c r="PV23" s="4">
        <v>0</v>
      </c>
      <c r="PW23" s="4">
        <v>0</v>
      </c>
      <c r="PX23" s="4">
        <v>0</v>
      </c>
      <c r="PY23" s="4">
        <v>0</v>
      </c>
      <c r="PZ23" s="4">
        <v>0</v>
      </c>
      <c r="QA23" s="4">
        <v>0</v>
      </c>
      <c r="QB23" s="4">
        <v>0</v>
      </c>
      <c r="QC23" s="4">
        <v>0</v>
      </c>
      <c r="QD23" s="4">
        <v>0</v>
      </c>
      <c r="QE23" s="4">
        <v>0</v>
      </c>
      <c r="QF23" s="4">
        <v>0</v>
      </c>
      <c r="QG23" s="4">
        <v>0</v>
      </c>
      <c r="QH23" s="4" t="s">
        <v>2286</v>
      </c>
      <c r="QI23" s="4">
        <v>0</v>
      </c>
      <c r="QJ23" s="4">
        <v>3.5000000000000003E-2</v>
      </c>
      <c r="QK23" s="4">
        <v>0</v>
      </c>
      <c r="QL23" s="4">
        <v>0</v>
      </c>
      <c r="QM23" s="4">
        <v>0</v>
      </c>
      <c r="QN23" s="4" t="e">
        <v>#N/A</v>
      </c>
      <c r="QO23" s="4">
        <v>0</v>
      </c>
      <c r="QP23" s="4">
        <v>0</v>
      </c>
      <c r="QQ23" s="4">
        <v>0</v>
      </c>
      <c r="QR23" s="4" t="e">
        <v>#N/A</v>
      </c>
      <c r="QS23" s="4" t="e">
        <v>#N/A</v>
      </c>
      <c r="QT23" s="4">
        <v>3.6190000000000002</v>
      </c>
      <c r="QU23" s="4">
        <v>1.74</v>
      </c>
      <c r="QV23" s="4" t="e">
        <v>#N/A</v>
      </c>
      <c r="QW23" s="4" t="e">
        <v>#N/A</v>
      </c>
      <c r="QX23" s="4">
        <v>0</v>
      </c>
      <c r="QY23" s="4">
        <v>9.2999999999999999E-2</v>
      </c>
      <c r="QZ23" s="4">
        <v>0.18</v>
      </c>
      <c r="RA23" s="4">
        <v>0</v>
      </c>
      <c r="RB23" s="4">
        <v>0.20599999999999999</v>
      </c>
      <c r="RC23" s="4">
        <v>0</v>
      </c>
      <c r="RD23" s="4">
        <v>0</v>
      </c>
      <c r="RE23" s="4">
        <v>0</v>
      </c>
      <c r="RF23" s="4">
        <v>0.85599999999999998</v>
      </c>
      <c r="RG23" s="4">
        <v>1.0999999999999999E-2</v>
      </c>
      <c r="RH23" s="4">
        <v>1.772</v>
      </c>
      <c r="RI23" s="4">
        <v>5.3730000000000002</v>
      </c>
      <c r="RJ23" s="4">
        <v>0</v>
      </c>
      <c r="RK23" s="4">
        <v>0</v>
      </c>
      <c r="RL23" s="4" t="e">
        <v>#N/A</v>
      </c>
      <c r="RM23" s="4">
        <v>18.308</v>
      </c>
      <c r="RN23" s="4">
        <v>3.25</v>
      </c>
      <c r="RO23" s="4">
        <v>-2E-3</v>
      </c>
      <c r="RP23" s="4">
        <v>0</v>
      </c>
      <c r="RQ23" s="4">
        <v>0</v>
      </c>
      <c r="RR23" s="4">
        <v>0</v>
      </c>
      <c r="RS23" s="4">
        <v>0</v>
      </c>
      <c r="RT23" s="4">
        <v>0</v>
      </c>
      <c r="RU23" s="4">
        <v>0</v>
      </c>
      <c r="RV23" s="4">
        <v>0</v>
      </c>
      <c r="RW23" s="4">
        <v>0</v>
      </c>
      <c r="RX23" s="4">
        <v>0</v>
      </c>
      <c r="RY23" s="4">
        <v>0</v>
      </c>
      <c r="RZ23" s="4">
        <v>0</v>
      </c>
      <c r="SA23" s="4">
        <v>0</v>
      </c>
      <c r="SB23" s="4">
        <v>0</v>
      </c>
      <c r="SC23" s="4">
        <v>0</v>
      </c>
      <c r="SD23" s="4">
        <v>-2E-3</v>
      </c>
      <c r="SE23" s="4">
        <v>35.441000000000003</v>
      </c>
      <c r="SF23" s="4">
        <v>1202</v>
      </c>
      <c r="SG23" s="4">
        <v>320</v>
      </c>
      <c r="SH23" s="4">
        <v>1184</v>
      </c>
      <c r="SI23" s="4">
        <v>2640</v>
      </c>
      <c r="SJ23" s="4">
        <v>1412</v>
      </c>
      <c r="SK23" s="4">
        <v>2204</v>
      </c>
      <c r="SL23" s="4">
        <v>18091</v>
      </c>
      <c r="SM23" s="4">
        <v>5899</v>
      </c>
      <c r="SN23" s="4">
        <v>429</v>
      </c>
      <c r="SO23" s="4">
        <v>641</v>
      </c>
      <c r="SP23" s="4">
        <v>32952</v>
      </c>
      <c r="SQ23" s="4">
        <v>7.3</v>
      </c>
      <c r="SR23" s="4">
        <v>0.45700000000000002</v>
      </c>
      <c r="SS23" s="4">
        <v>754.28</v>
      </c>
      <c r="ST23" s="4">
        <v>372.61399999999998</v>
      </c>
      <c r="SU23" s="4">
        <v>1126.894</v>
      </c>
      <c r="SV23" s="4">
        <v>10.689</v>
      </c>
      <c r="SW23" s="4">
        <v>44.073</v>
      </c>
      <c r="SX23" s="4">
        <v>54.762</v>
      </c>
      <c r="SY23" s="4">
        <v>66.911000000000001</v>
      </c>
      <c r="SZ23" s="4">
        <v>1248.567</v>
      </c>
      <c r="TA23" s="4">
        <v>2669.1909999999998</v>
      </c>
      <c r="TB23" s="4">
        <v>62.877000000000002</v>
      </c>
      <c r="TC23" s="4">
        <v>0</v>
      </c>
      <c r="TD23" s="4">
        <v>0</v>
      </c>
      <c r="TE23" s="4">
        <v>44742.06</v>
      </c>
      <c r="TF23" s="4">
        <v>729</v>
      </c>
      <c r="TG23" s="4">
        <v>13745</v>
      </c>
      <c r="TH23" s="4">
        <v>82</v>
      </c>
      <c r="TI23" s="4">
        <v>14</v>
      </c>
      <c r="TJ23" s="4">
        <v>1518</v>
      </c>
      <c r="TK23" s="4">
        <v>253</v>
      </c>
      <c r="TL23" s="4">
        <v>122</v>
      </c>
      <c r="TM23" s="4">
        <v>950.69</v>
      </c>
      <c r="TN23" s="4">
        <v>7939</v>
      </c>
      <c r="TO23" s="4">
        <v>298334</v>
      </c>
      <c r="TP23" s="4">
        <v>60</v>
      </c>
      <c r="TQ23" s="4">
        <v>7</v>
      </c>
      <c r="TR23" s="4">
        <v>3084</v>
      </c>
      <c r="TS23" s="4">
        <v>4419</v>
      </c>
      <c r="TT23" s="4">
        <v>8330</v>
      </c>
      <c r="TU23" s="4">
        <v>427</v>
      </c>
      <c r="TV23" s="4">
        <v>195</v>
      </c>
      <c r="TW23" s="4">
        <v>16455</v>
      </c>
      <c r="TX23" s="4">
        <v>13510</v>
      </c>
      <c r="TY23" s="4">
        <v>153</v>
      </c>
      <c r="TZ23" s="4">
        <v>188</v>
      </c>
      <c r="UA23" s="4">
        <v>708</v>
      </c>
      <c r="UB23" s="4">
        <v>0</v>
      </c>
      <c r="UC23" s="4">
        <v>0</v>
      </c>
      <c r="UD23" s="4">
        <v>28</v>
      </c>
      <c r="UE23" s="4">
        <v>0</v>
      </c>
      <c r="UF23" s="4">
        <v>1077</v>
      </c>
      <c r="UG23" s="4">
        <v>0</v>
      </c>
      <c r="UH23" s="4">
        <v>0</v>
      </c>
      <c r="UI23" s="4">
        <v>0</v>
      </c>
      <c r="UJ23" s="4">
        <v>1079</v>
      </c>
      <c r="UK23" s="4">
        <v>1079</v>
      </c>
      <c r="UL23" s="4">
        <v>0</v>
      </c>
      <c r="UM23" s="4">
        <v>0</v>
      </c>
      <c r="UN23" s="4">
        <v>13</v>
      </c>
      <c r="UO23" s="4">
        <v>345</v>
      </c>
      <c r="UP23" s="4">
        <v>721</v>
      </c>
      <c r="UQ23" s="4">
        <v>1079</v>
      </c>
      <c r="UR23" s="4">
        <v>0</v>
      </c>
      <c r="US23" s="4">
        <v>0</v>
      </c>
      <c r="UT23" s="4">
        <v>2</v>
      </c>
      <c r="UU23" s="4">
        <v>207</v>
      </c>
      <c r="UV23" s="4">
        <v>869</v>
      </c>
      <c r="UW23" s="4">
        <v>1078</v>
      </c>
      <c r="UX23" s="4">
        <v>0</v>
      </c>
      <c r="UY23" s="4">
        <v>0</v>
      </c>
      <c r="UZ23" s="4">
        <v>542</v>
      </c>
      <c r="VA23" s="4">
        <v>0</v>
      </c>
      <c r="VB23" s="4">
        <v>0</v>
      </c>
      <c r="VC23" s="4">
        <v>21</v>
      </c>
      <c r="VD23" s="4">
        <v>25</v>
      </c>
      <c r="VE23" s="4">
        <v>588</v>
      </c>
      <c r="VF23" s="4">
        <v>0</v>
      </c>
      <c r="VG23" s="4">
        <v>0</v>
      </c>
      <c r="VH23" s="4">
        <v>0</v>
      </c>
      <c r="VI23" s="4">
        <v>588</v>
      </c>
      <c r="VJ23" s="4">
        <v>588</v>
      </c>
      <c r="VK23" s="4">
        <v>0</v>
      </c>
      <c r="VL23" s="4">
        <v>0</v>
      </c>
      <c r="VM23" s="4">
        <v>18</v>
      </c>
      <c r="VN23" s="4">
        <v>512</v>
      </c>
      <c r="VO23" s="4">
        <v>58</v>
      </c>
      <c r="VP23" s="4">
        <v>588</v>
      </c>
      <c r="VQ23" s="4">
        <v>0</v>
      </c>
      <c r="VR23" s="4">
        <v>0</v>
      </c>
      <c r="VS23" s="4">
        <v>22</v>
      </c>
      <c r="VT23" s="4">
        <v>177</v>
      </c>
      <c r="VU23" s="4">
        <v>390</v>
      </c>
      <c r="VV23" s="4">
        <v>589</v>
      </c>
      <c r="VW23" s="4">
        <v>0</v>
      </c>
      <c r="VX23" s="4">
        <v>0</v>
      </c>
      <c r="VY23" s="4">
        <v>2630</v>
      </c>
      <c r="VZ23" s="4">
        <v>0</v>
      </c>
      <c r="WA23" s="4">
        <v>0</v>
      </c>
      <c r="WB23" s="4">
        <v>178</v>
      </c>
      <c r="WC23" s="4">
        <v>93</v>
      </c>
      <c r="WD23" s="4">
        <v>2901</v>
      </c>
      <c r="WE23" s="4">
        <v>0</v>
      </c>
      <c r="WF23" s="4">
        <v>0</v>
      </c>
      <c r="WG23" s="4">
        <v>60</v>
      </c>
      <c r="WH23" s="4">
        <v>2840</v>
      </c>
      <c r="WI23" s="4">
        <v>2900</v>
      </c>
      <c r="WJ23" s="4">
        <v>0</v>
      </c>
      <c r="WK23" s="4">
        <v>0</v>
      </c>
      <c r="WL23" s="4">
        <v>429</v>
      </c>
      <c r="WM23" s="4">
        <v>2344</v>
      </c>
      <c r="WN23" s="4">
        <v>127</v>
      </c>
      <c r="WO23" s="4">
        <v>2900</v>
      </c>
      <c r="WP23" s="4">
        <v>0</v>
      </c>
      <c r="WQ23" s="4">
        <v>0</v>
      </c>
      <c r="WR23" s="4">
        <v>855</v>
      </c>
      <c r="WS23" s="4">
        <v>1171</v>
      </c>
      <c r="WT23" s="4">
        <v>874</v>
      </c>
      <c r="WU23" s="4">
        <v>2900</v>
      </c>
      <c r="WV23" s="4">
        <v>0</v>
      </c>
      <c r="WW23" s="4">
        <v>1649</v>
      </c>
      <c r="WX23" s="4">
        <v>6059</v>
      </c>
      <c r="WY23" s="4">
        <v>0</v>
      </c>
      <c r="WZ23" s="4">
        <v>0</v>
      </c>
      <c r="XA23" s="4">
        <v>2435</v>
      </c>
      <c r="XB23" s="4">
        <v>2044</v>
      </c>
      <c r="XC23" s="4">
        <v>12187</v>
      </c>
      <c r="XD23" s="4">
        <v>0</v>
      </c>
      <c r="XE23" s="4">
        <v>0</v>
      </c>
      <c r="XF23" s="4">
        <v>1215</v>
      </c>
      <c r="XG23" s="4">
        <v>10972</v>
      </c>
      <c r="XH23" s="4">
        <v>12187</v>
      </c>
      <c r="XI23" s="4">
        <v>0</v>
      </c>
      <c r="XJ23" s="4">
        <v>2103</v>
      </c>
      <c r="XK23" s="4">
        <v>3326</v>
      </c>
      <c r="XL23" s="4">
        <v>6757</v>
      </c>
      <c r="XM23" s="4">
        <v>0</v>
      </c>
      <c r="XN23" s="4">
        <v>12186</v>
      </c>
      <c r="XO23" s="4">
        <v>0</v>
      </c>
      <c r="XP23" s="4">
        <v>0</v>
      </c>
      <c r="XQ23" s="4">
        <v>5776</v>
      </c>
      <c r="XR23" s="4">
        <v>3132</v>
      </c>
      <c r="XS23" s="4">
        <v>3279</v>
      </c>
      <c r="XT23" s="4">
        <v>12187</v>
      </c>
      <c r="XU23" s="4">
        <v>0</v>
      </c>
      <c r="XV23" s="4">
        <v>1900</v>
      </c>
      <c r="XW23" s="4">
        <v>1108</v>
      </c>
      <c r="XX23" s="4">
        <v>0</v>
      </c>
      <c r="XY23" s="4">
        <v>2660</v>
      </c>
      <c r="XZ23" s="4">
        <v>0</v>
      </c>
      <c r="YA23" s="4">
        <v>3688</v>
      </c>
      <c r="YB23" s="4">
        <v>9356</v>
      </c>
      <c r="YC23" s="4">
        <v>0</v>
      </c>
      <c r="YD23" s="4">
        <v>0</v>
      </c>
      <c r="YE23" s="4">
        <v>6348</v>
      </c>
      <c r="YF23" s="4">
        <v>3008</v>
      </c>
      <c r="YG23" s="4">
        <v>9356</v>
      </c>
      <c r="YH23" s="4">
        <v>0</v>
      </c>
      <c r="YI23" s="4">
        <v>2201</v>
      </c>
      <c r="YJ23" s="4">
        <v>2443</v>
      </c>
      <c r="YK23" s="4">
        <v>4712</v>
      </c>
      <c r="YL23" s="4">
        <v>0</v>
      </c>
      <c r="YM23" s="4">
        <v>9356</v>
      </c>
      <c r="YN23" s="4">
        <v>0</v>
      </c>
      <c r="YO23" s="4">
        <v>877</v>
      </c>
      <c r="YP23" s="4">
        <v>4724</v>
      </c>
      <c r="YQ23" s="4">
        <v>1855</v>
      </c>
      <c r="YR23" s="4">
        <v>1900</v>
      </c>
      <c r="YS23" s="4">
        <v>9356</v>
      </c>
      <c r="YT23" s="4">
        <v>0</v>
      </c>
      <c r="YU23" s="4">
        <v>20497</v>
      </c>
      <c r="YV23" s="4">
        <v>6504</v>
      </c>
      <c r="YW23" s="4">
        <v>0</v>
      </c>
      <c r="YX23" s="4">
        <v>115076</v>
      </c>
      <c r="YY23" s="4">
        <v>1712</v>
      </c>
      <c r="YZ23" s="4">
        <v>9080</v>
      </c>
      <c r="ZA23" s="4">
        <v>152869</v>
      </c>
      <c r="ZB23" s="4">
        <v>0</v>
      </c>
      <c r="ZC23" s="4">
        <v>0</v>
      </c>
      <c r="ZD23" s="4">
        <v>15806</v>
      </c>
      <c r="ZE23" s="4">
        <v>137063</v>
      </c>
      <c r="ZF23" s="4">
        <v>152869</v>
      </c>
      <c r="ZG23" s="4">
        <v>0</v>
      </c>
      <c r="ZH23" s="4">
        <v>3119</v>
      </c>
      <c r="ZI23" s="4">
        <v>4702</v>
      </c>
      <c r="ZJ23" s="4">
        <v>145048</v>
      </c>
      <c r="ZK23" s="4">
        <v>0</v>
      </c>
      <c r="ZL23" s="4">
        <v>152869</v>
      </c>
      <c r="ZM23" s="4">
        <v>0</v>
      </c>
      <c r="ZN23" s="4">
        <v>3607</v>
      </c>
      <c r="ZO23" s="4">
        <v>12164</v>
      </c>
      <c r="ZP23" s="4">
        <v>35527</v>
      </c>
      <c r="ZQ23" s="4">
        <v>101571</v>
      </c>
      <c r="ZR23" s="4">
        <v>152869</v>
      </c>
      <c r="ZS23" s="4">
        <v>153</v>
      </c>
      <c r="ZT23" s="4">
        <v>24234</v>
      </c>
      <c r="ZU23" s="4">
        <v>17551</v>
      </c>
      <c r="ZV23" s="4">
        <v>0</v>
      </c>
      <c r="ZW23" s="4">
        <v>117736</v>
      </c>
      <c r="ZX23" s="4">
        <v>4374</v>
      </c>
      <c r="ZY23" s="4">
        <v>14930</v>
      </c>
      <c r="ZZ23" s="4">
        <v>178978</v>
      </c>
      <c r="AAA23" s="4">
        <v>0</v>
      </c>
      <c r="AAB23" s="4">
        <v>0</v>
      </c>
      <c r="AAC23" s="4">
        <v>23429</v>
      </c>
      <c r="AAD23" s="4">
        <v>155550</v>
      </c>
      <c r="AAE23" s="4">
        <v>178979</v>
      </c>
      <c r="AAF23" s="4">
        <v>0</v>
      </c>
      <c r="AAG23" s="4">
        <v>7423</v>
      </c>
      <c r="AAH23" s="4">
        <v>10931</v>
      </c>
      <c r="AAI23" s="4">
        <v>159718</v>
      </c>
      <c r="AAJ23" s="4">
        <v>906</v>
      </c>
      <c r="AAK23" s="4">
        <v>178978</v>
      </c>
      <c r="AAL23" s="4">
        <v>0</v>
      </c>
      <c r="AAM23" s="4">
        <v>4484</v>
      </c>
      <c r="AAN23" s="4">
        <v>23543</v>
      </c>
      <c r="AAO23" s="4">
        <v>42069</v>
      </c>
      <c r="AAP23" s="4">
        <v>108883</v>
      </c>
      <c r="AAQ23" s="4">
        <v>178979</v>
      </c>
      <c r="AAR23" s="4">
        <v>15054</v>
      </c>
      <c r="AAS23" s="4">
        <v>104</v>
      </c>
      <c r="AAT23" s="4">
        <v>15</v>
      </c>
      <c r="AAU23" s="4">
        <v>152</v>
      </c>
      <c r="AAV23" s="4">
        <v>0</v>
      </c>
      <c r="AAW23" s="4">
        <v>0</v>
      </c>
      <c r="AAX23" s="4">
        <v>3</v>
      </c>
      <c r="AAY23" s="4">
        <v>0</v>
      </c>
      <c r="AAZ23" s="4">
        <v>274</v>
      </c>
      <c r="ABA23" s="4">
        <v>0</v>
      </c>
      <c r="ABB23" s="4">
        <v>0</v>
      </c>
      <c r="ABC23" s="4">
        <v>0</v>
      </c>
      <c r="ABD23" s="4">
        <v>274</v>
      </c>
      <c r="ABE23" s="4">
        <v>274</v>
      </c>
      <c r="ABF23" s="4">
        <v>0</v>
      </c>
      <c r="ABG23" s="4">
        <v>0</v>
      </c>
      <c r="ABH23" s="4">
        <v>3</v>
      </c>
      <c r="ABI23" s="4">
        <v>22</v>
      </c>
      <c r="ABJ23" s="4">
        <v>249</v>
      </c>
      <c r="ABK23" s="4">
        <v>274</v>
      </c>
      <c r="ABL23" s="4">
        <v>0</v>
      </c>
      <c r="ABM23" s="4">
        <v>0</v>
      </c>
      <c r="ABN23" s="4">
        <v>1</v>
      </c>
      <c r="ABO23" s="4">
        <v>10</v>
      </c>
      <c r="ABP23" s="4">
        <v>263</v>
      </c>
      <c r="ABQ23" s="4">
        <v>274</v>
      </c>
      <c r="ABR23" s="4">
        <v>0</v>
      </c>
      <c r="ABS23" s="4">
        <v>0</v>
      </c>
      <c r="ABT23" s="4">
        <v>25</v>
      </c>
      <c r="ABU23" s="4">
        <v>0</v>
      </c>
      <c r="ABV23" s="4">
        <v>0</v>
      </c>
      <c r="ABW23" s="4">
        <v>1</v>
      </c>
      <c r="ABX23" s="4">
        <v>1</v>
      </c>
      <c r="ABY23" s="4">
        <v>27</v>
      </c>
      <c r="ABZ23" s="4">
        <v>0</v>
      </c>
      <c r="ACA23" s="4">
        <v>0</v>
      </c>
      <c r="ACB23" s="4">
        <v>0</v>
      </c>
      <c r="ACC23" s="4">
        <v>27</v>
      </c>
      <c r="ACD23" s="4">
        <v>27</v>
      </c>
      <c r="ACE23" s="4">
        <v>0</v>
      </c>
      <c r="ACF23" s="4">
        <v>0</v>
      </c>
      <c r="ACG23" s="4">
        <v>1</v>
      </c>
      <c r="ACH23" s="4">
        <v>23</v>
      </c>
      <c r="ACI23" s="4">
        <v>3</v>
      </c>
      <c r="ACJ23" s="4">
        <v>27</v>
      </c>
      <c r="ACK23" s="4">
        <v>0</v>
      </c>
      <c r="ACL23" s="4">
        <v>0</v>
      </c>
      <c r="ACM23" s="4">
        <v>1</v>
      </c>
      <c r="ACN23" s="4">
        <v>8</v>
      </c>
      <c r="ACO23" s="4">
        <v>18</v>
      </c>
      <c r="ACP23" s="4">
        <v>27</v>
      </c>
      <c r="ACQ23" s="4">
        <v>0</v>
      </c>
      <c r="ACR23" s="4">
        <v>0</v>
      </c>
      <c r="ACS23" s="4">
        <v>39</v>
      </c>
      <c r="ACT23" s="4">
        <v>0</v>
      </c>
      <c r="ACU23" s="4">
        <v>0</v>
      </c>
      <c r="ACV23" s="4">
        <v>3</v>
      </c>
      <c r="ACW23" s="4">
        <v>2</v>
      </c>
      <c r="ACX23" s="4">
        <v>44</v>
      </c>
      <c r="ACY23" s="4">
        <v>0</v>
      </c>
      <c r="ACZ23" s="4">
        <v>0</v>
      </c>
      <c r="ADA23" s="4">
        <v>1</v>
      </c>
      <c r="ADB23" s="4">
        <v>43</v>
      </c>
      <c r="ADC23" s="4">
        <v>44</v>
      </c>
      <c r="ADD23" s="4">
        <v>0</v>
      </c>
      <c r="ADE23" s="4">
        <v>0</v>
      </c>
      <c r="ADF23" s="4">
        <v>8</v>
      </c>
      <c r="ADG23" s="4">
        <v>34</v>
      </c>
      <c r="ADH23" s="4">
        <v>2</v>
      </c>
      <c r="ADI23" s="4">
        <v>44</v>
      </c>
      <c r="ADJ23" s="4">
        <v>0</v>
      </c>
      <c r="ADK23" s="4">
        <v>0</v>
      </c>
      <c r="ADL23" s="4">
        <v>15</v>
      </c>
      <c r="ADM23" s="4">
        <v>17</v>
      </c>
      <c r="ADN23" s="4">
        <v>12</v>
      </c>
      <c r="ADO23" s="4">
        <v>44</v>
      </c>
      <c r="ADP23" s="4">
        <v>0</v>
      </c>
      <c r="ADQ23" s="4">
        <v>3</v>
      </c>
      <c r="ADR23" s="4">
        <v>22</v>
      </c>
      <c r="ADS23" s="4">
        <v>0</v>
      </c>
      <c r="ADT23" s="4">
        <v>0</v>
      </c>
      <c r="ADU23" s="4">
        <v>7</v>
      </c>
      <c r="ADV23" s="4">
        <v>5</v>
      </c>
      <c r="ADW23" s="4">
        <v>37</v>
      </c>
      <c r="ADX23" s="4">
        <v>0</v>
      </c>
      <c r="ADY23" s="4">
        <v>0</v>
      </c>
      <c r="ADZ23" s="4">
        <v>2</v>
      </c>
      <c r="AEA23" s="4">
        <v>35</v>
      </c>
      <c r="AEB23" s="4">
        <v>37</v>
      </c>
      <c r="AEC23" s="4">
        <v>0</v>
      </c>
      <c r="AED23" s="4">
        <v>6</v>
      </c>
      <c r="AEE23" s="4">
        <v>10</v>
      </c>
      <c r="AEF23" s="4">
        <v>21</v>
      </c>
      <c r="AEG23" s="4">
        <v>0</v>
      </c>
      <c r="AEH23" s="4">
        <v>37</v>
      </c>
      <c r="AEI23" s="4">
        <v>0</v>
      </c>
      <c r="AEJ23" s="4">
        <v>0</v>
      </c>
      <c r="AEK23" s="4">
        <v>19</v>
      </c>
      <c r="AEL23" s="4">
        <v>9</v>
      </c>
      <c r="AEM23" s="4">
        <v>9</v>
      </c>
      <c r="AEN23" s="4">
        <v>37</v>
      </c>
      <c r="AEO23" s="4">
        <v>0</v>
      </c>
      <c r="AEP23" s="4">
        <v>2</v>
      </c>
      <c r="AEQ23" s="4">
        <v>1</v>
      </c>
      <c r="AER23" s="4">
        <v>0</v>
      </c>
      <c r="AES23" s="4">
        <v>2</v>
      </c>
      <c r="AET23" s="4">
        <v>0</v>
      </c>
      <c r="AEU23" s="4">
        <v>4</v>
      </c>
      <c r="AEV23" s="4">
        <v>9</v>
      </c>
      <c r="AEW23" s="4">
        <v>0</v>
      </c>
      <c r="AEX23" s="4">
        <v>0</v>
      </c>
      <c r="AEY23" s="4">
        <v>6</v>
      </c>
      <c r="AEZ23" s="4">
        <v>3</v>
      </c>
      <c r="AFA23" s="4">
        <v>9</v>
      </c>
      <c r="AFB23" s="4">
        <v>0</v>
      </c>
      <c r="AFC23" s="4">
        <v>2</v>
      </c>
      <c r="AFD23" s="4">
        <v>2</v>
      </c>
      <c r="AFE23" s="4">
        <v>5</v>
      </c>
      <c r="AFF23" s="4">
        <v>0</v>
      </c>
      <c r="AFG23" s="4">
        <v>9</v>
      </c>
      <c r="AFH23" s="4">
        <v>0</v>
      </c>
      <c r="AFI23" s="4">
        <v>1</v>
      </c>
      <c r="AFJ23" s="4">
        <v>4</v>
      </c>
      <c r="AFK23" s="4">
        <v>2</v>
      </c>
      <c r="AFL23" s="4">
        <v>2</v>
      </c>
      <c r="AFM23" s="4">
        <v>9</v>
      </c>
      <c r="AFN23" s="4">
        <v>0</v>
      </c>
      <c r="AFO23" s="4">
        <v>7</v>
      </c>
      <c r="AFP23" s="4">
        <v>1</v>
      </c>
      <c r="AFQ23" s="4">
        <v>0</v>
      </c>
      <c r="AFR23" s="4">
        <v>8</v>
      </c>
      <c r="AFS23" s="4">
        <v>1</v>
      </c>
      <c r="AFT23" s="4">
        <v>4</v>
      </c>
      <c r="AFU23" s="4">
        <v>21</v>
      </c>
      <c r="AFV23" s="4">
        <v>0</v>
      </c>
      <c r="AFW23" s="4">
        <v>0</v>
      </c>
      <c r="AFX23" s="4">
        <v>6</v>
      </c>
      <c r="AFY23" s="4">
        <v>15</v>
      </c>
      <c r="AFZ23" s="4">
        <v>21</v>
      </c>
      <c r="AGA23" s="4">
        <v>0</v>
      </c>
      <c r="AGB23" s="4">
        <v>1</v>
      </c>
      <c r="AGC23" s="4">
        <v>2</v>
      </c>
      <c r="AGD23" s="4">
        <v>18</v>
      </c>
      <c r="AGE23" s="4">
        <v>0</v>
      </c>
      <c r="AGF23" s="4">
        <v>21</v>
      </c>
      <c r="AGG23" s="4">
        <v>0</v>
      </c>
      <c r="AGH23" s="4">
        <v>1</v>
      </c>
      <c r="AGI23" s="4">
        <v>5</v>
      </c>
      <c r="AGJ23" s="4">
        <v>4</v>
      </c>
      <c r="AGK23" s="4">
        <v>11</v>
      </c>
      <c r="AGL23" s="4">
        <v>21</v>
      </c>
      <c r="AGM23" s="4">
        <v>104</v>
      </c>
      <c r="AGN23" s="4">
        <v>27</v>
      </c>
      <c r="AGO23" s="4">
        <v>240</v>
      </c>
      <c r="AGP23" s="4">
        <v>0</v>
      </c>
      <c r="AGQ23" s="4">
        <v>10</v>
      </c>
      <c r="AGR23" s="4">
        <v>15</v>
      </c>
      <c r="AGS23" s="4">
        <v>16</v>
      </c>
      <c r="AGT23" s="4">
        <v>412</v>
      </c>
      <c r="AGU23" s="4">
        <v>0</v>
      </c>
      <c r="AGV23" s="4">
        <v>0</v>
      </c>
      <c r="AGW23" s="4">
        <v>15</v>
      </c>
      <c r="AGX23" s="4">
        <v>397</v>
      </c>
      <c r="AGY23" s="4">
        <v>412</v>
      </c>
      <c r="AGZ23" s="4">
        <v>0</v>
      </c>
      <c r="AHA23" s="4">
        <v>9</v>
      </c>
      <c r="AHB23" s="4">
        <v>26</v>
      </c>
      <c r="AHC23" s="4">
        <v>123</v>
      </c>
      <c r="AHD23" s="4">
        <v>254</v>
      </c>
      <c r="AHE23" s="4">
        <v>412</v>
      </c>
      <c r="AHF23" s="4">
        <v>0</v>
      </c>
      <c r="AHG23" s="4">
        <v>2</v>
      </c>
      <c r="AHH23" s="4">
        <v>45</v>
      </c>
      <c r="AHI23" s="4">
        <v>50</v>
      </c>
      <c r="AHJ23" s="4">
        <v>315</v>
      </c>
      <c r="AHK23" s="4">
        <v>412</v>
      </c>
      <c r="AHL23" s="4">
        <v>2920.0830000000001</v>
      </c>
      <c r="AHM23" s="4">
        <v>0</v>
      </c>
      <c r="AHN23" s="4">
        <v>9.7609999999999992</v>
      </c>
      <c r="AHO23" s="4">
        <v>0</v>
      </c>
      <c r="AHP23" s="4">
        <v>0</v>
      </c>
      <c r="AHQ23" s="4">
        <v>1.6870000000000001</v>
      </c>
      <c r="AHR23" s="4">
        <v>0</v>
      </c>
      <c r="AHS23" s="4">
        <v>0</v>
      </c>
      <c r="AHT23" s="4">
        <v>0</v>
      </c>
      <c r="AHU23" s="4">
        <v>0</v>
      </c>
      <c r="AHV23" s="4">
        <v>68.2</v>
      </c>
      <c r="AHW23" s="4">
        <v>0</v>
      </c>
      <c r="AHX23" s="4">
        <v>68.2</v>
      </c>
      <c r="AHY23" s="4">
        <v>0.41799999999999998</v>
      </c>
      <c r="AHZ23" s="4">
        <v>28.3</v>
      </c>
      <c r="AIA23" s="4">
        <v>0</v>
      </c>
      <c r="AIB23" s="4">
        <v>28.3</v>
      </c>
      <c r="AIC23" s="4">
        <v>0</v>
      </c>
      <c r="AID23" s="4">
        <v>590</v>
      </c>
      <c r="AIE23" s="4">
        <v>855</v>
      </c>
      <c r="AIF23" s="4">
        <v>1445</v>
      </c>
      <c r="AIG23" s="4">
        <v>18170729</v>
      </c>
      <c r="AIH23" s="4">
        <v>0</v>
      </c>
      <c r="AII23" s="4">
        <v>0</v>
      </c>
      <c r="AIJ23" s="4">
        <v>1067</v>
      </c>
      <c r="AIK23" s="4">
        <v>1067</v>
      </c>
      <c r="AIL23" s="4">
        <v>0</v>
      </c>
      <c r="AIM23" s="4">
        <v>0.13200000000000001</v>
      </c>
      <c r="AIN23" s="4">
        <v>0</v>
      </c>
      <c r="AIO23" s="4">
        <v>0</v>
      </c>
      <c r="AIP23" s="4">
        <v>0</v>
      </c>
      <c r="AIQ23" s="4">
        <v>1</v>
      </c>
      <c r="AIR23" s="4">
        <v>0</v>
      </c>
      <c r="AIS23" s="4">
        <v>0</v>
      </c>
      <c r="AIT23" s="4">
        <v>0</v>
      </c>
      <c r="AIU23" s="4">
        <v>0</v>
      </c>
      <c r="AIV23" s="4">
        <v>1</v>
      </c>
      <c r="AIW23" s="4">
        <v>0</v>
      </c>
      <c r="AIX23" s="4">
        <v>0</v>
      </c>
      <c r="AIY23" s="4">
        <v>0</v>
      </c>
      <c r="AIZ23" s="4">
        <v>1</v>
      </c>
      <c r="AJA23" s="4">
        <v>0</v>
      </c>
      <c r="AJB23" s="4">
        <v>1</v>
      </c>
      <c r="AJC23" s="4">
        <v>0</v>
      </c>
      <c r="AJD23" s="4">
        <v>0</v>
      </c>
      <c r="AJE23" s="4">
        <v>0</v>
      </c>
      <c r="AJF23" s="4">
        <v>0</v>
      </c>
      <c r="AJG23" s="4">
        <v>0</v>
      </c>
      <c r="AJH23" s="4">
        <v>0</v>
      </c>
      <c r="AJI23" s="4">
        <v>0</v>
      </c>
      <c r="AJJ23" s="4">
        <v>0</v>
      </c>
      <c r="AJK23" s="4">
        <v>0</v>
      </c>
      <c r="AJL23" s="4">
        <v>0</v>
      </c>
      <c r="AJM23" s="4">
        <v>0</v>
      </c>
      <c r="AJN23" s="4">
        <v>0</v>
      </c>
      <c r="AJO23" s="4">
        <v>0</v>
      </c>
      <c r="AJP23" s="4">
        <v>0</v>
      </c>
      <c r="AJQ23" s="4">
        <v>0</v>
      </c>
      <c r="AJR23" s="4">
        <v>175971.636</v>
      </c>
      <c r="AJS23" s="4">
        <v>39805.758000000002</v>
      </c>
      <c r="AJT23" s="4">
        <v>215777.394</v>
      </c>
      <c r="AJU23" s="4">
        <v>56.036000000000001</v>
      </c>
      <c r="AJV23" s="4">
        <v>1307</v>
      </c>
      <c r="AJW23" s="4">
        <v>34</v>
      </c>
      <c r="AJX23" s="4">
        <v>0</v>
      </c>
      <c r="AJY23" s="4">
        <v>0</v>
      </c>
      <c r="AJZ23" s="4">
        <v>1737</v>
      </c>
      <c r="AKA23" s="4">
        <v>6933</v>
      </c>
      <c r="AKB23" s="4">
        <v>2425509</v>
      </c>
      <c r="AKC23" s="4">
        <v>10.273999999999999</v>
      </c>
      <c r="AKD23" s="4">
        <v>10.098000000000001</v>
      </c>
      <c r="AKE23" s="4">
        <v>4.96</v>
      </c>
      <c r="AKF23" s="4">
        <v>25.332000000000001</v>
      </c>
      <c r="AKG23" s="4">
        <v>5.3019999999999996</v>
      </c>
      <c r="AKH23" s="4">
        <v>7.05</v>
      </c>
      <c r="AKI23" s="4">
        <v>1.526</v>
      </c>
      <c r="AKJ23" s="4">
        <v>13.878</v>
      </c>
      <c r="AKK23" s="4">
        <v>245</v>
      </c>
      <c r="AKL23" s="4">
        <v>359</v>
      </c>
      <c r="AKM23" s="4">
        <v>97</v>
      </c>
      <c r="AKN23" s="4">
        <v>701</v>
      </c>
      <c r="AKO23" s="4">
        <v>80</v>
      </c>
      <c r="AKP23" s="4">
        <v>107</v>
      </c>
      <c r="AKQ23" s="4">
        <v>23</v>
      </c>
      <c r="AKR23" s="4">
        <v>210</v>
      </c>
      <c r="AKS23" s="4">
        <v>19</v>
      </c>
      <c r="AKT23" s="4">
        <v>0</v>
      </c>
      <c r="AKU23" s="4">
        <v>0</v>
      </c>
      <c r="AKV23" s="4">
        <v>19</v>
      </c>
      <c r="AKW23" s="4">
        <v>0</v>
      </c>
      <c r="AKX23" s="4">
        <v>0</v>
      </c>
      <c r="AKY23" s="4">
        <v>0</v>
      </c>
      <c r="AKZ23" s="4">
        <v>0</v>
      </c>
      <c r="ALA23" s="4">
        <v>0</v>
      </c>
      <c r="ALB23" s="4">
        <v>0</v>
      </c>
      <c r="ALC23" s="4">
        <v>0</v>
      </c>
      <c r="ALD23" s="4">
        <v>0</v>
      </c>
      <c r="ALE23" s="4">
        <v>1092</v>
      </c>
      <c r="ALF23" s="4">
        <v>1439</v>
      </c>
      <c r="ALG23" s="4">
        <v>0</v>
      </c>
      <c r="ALH23" s="4">
        <v>2531</v>
      </c>
      <c r="ALI23" s="4">
        <v>0</v>
      </c>
      <c r="ALJ23" s="4">
        <v>0</v>
      </c>
      <c r="ALK23" s="4">
        <v>0</v>
      </c>
      <c r="ALL23" s="4">
        <v>0</v>
      </c>
      <c r="ALM23" s="4">
        <v>20.372</v>
      </c>
      <c r="ALN23" s="4">
        <v>30.292000000000002</v>
      </c>
      <c r="ALO23" s="4">
        <v>12.352</v>
      </c>
      <c r="ALP23" s="4">
        <v>187</v>
      </c>
      <c r="ALQ23" s="4">
        <v>19</v>
      </c>
      <c r="ALR23" s="4">
        <v>0</v>
      </c>
      <c r="ALS23" s="4">
        <v>0</v>
      </c>
      <c r="ALT23" s="4">
        <v>2531</v>
      </c>
      <c r="ALU23" s="4">
        <v>0</v>
      </c>
      <c r="ALV23" s="4">
        <v>10.294</v>
      </c>
      <c r="ALW23" s="4">
        <v>-8.9999999999999993E-3</v>
      </c>
      <c r="ALX23" s="4">
        <v>10.285</v>
      </c>
      <c r="ALY23" s="4">
        <v>-3.8660000000000001</v>
      </c>
      <c r="ALZ23" s="4">
        <v>0</v>
      </c>
      <c r="AMA23" s="4">
        <v>0</v>
      </c>
      <c r="AMB23" s="4">
        <v>0</v>
      </c>
      <c r="AMC23" s="4">
        <v>6.4189999999999996</v>
      </c>
      <c r="AMD23" s="4">
        <v>0.187000000000001</v>
      </c>
      <c r="AME23" s="4">
        <v>0</v>
      </c>
      <c r="AMF23" s="4">
        <v>-4.3999999999999997E-2</v>
      </c>
      <c r="AMG23" s="4">
        <v>0.23100000000000001</v>
      </c>
      <c r="AMH23" s="4">
        <v>0</v>
      </c>
      <c r="AMI23" s="4">
        <v>0.187</v>
      </c>
      <c r="AMJ23" s="4">
        <v>1.16573417585641E-15</v>
      </c>
      <c r="AMK23" s="4">
        <v>0.4004047084345691</v>
      </c>
      <c r="AML23" s="4">
        <v>0.32309725391772287</v>
      </c>
      <c r="AMM23" s="4">
        <v>1264.520791731215</v>
      </c>
      <c r="AMN23" s="4">
        <v>6.5825483226050983</v>
      </c>
      <c r="AMO23" s="4">
        <v>44.94607731566758</v>
      </c>
      <c r="AMP23" s="4">
        <v>2642593.7999999998</v>
      </c>
      <c r="AMQ23" s="4">
        <v>14.963199359890988</v>
      </c>
      <c r="AMR23" s="4">
        <v>14.260765673840588</v>
      </c>
      <c r="AMS23" s="4">
        <v>1.04043261231281</v>
      </c>
    </row>
    <row r="24" spans="1:1033">
      <c r="A24" s="40" t="s">
        <v>521</v>
      </c>
      <c r="B24" s="41" t="s">
        <v>13</v>
      </c>
      <c r="C24" s="41" t="s">
        <v>12</v>
      </c>
      <c r="D24" s="4">
        <v>5.2480000000000002</v>
      </c>
      <c r="E24" s="4">
        <v>0</v>
      </c>
      <c r="F24" s="4">
        <v>1.1279999999999999</v>
      </c>
      <c r="G24" s="4">
        <v>0</v>
      </c>
      <c r="H24" s="4">
        <v>8.3729999999999993</v>
      </c>
      <c r="I24" s="4">
        <v>0.13100000000000001</v>
      </c>
      <c r="J24" s="4">
        <v>22.405999999999999</v>
      </c>
      <c r="K24" s="4">
        <v>0.188</v>
      </c>
      <c r="L24" s="4">
        <v>37.473999999999997</v>
      </c>
      <c r="M24" s="4">
        <v>0.64300000000000002</v>
      </c>
      <c r="N24" s="4">
        <v>38.116999999999997</v>
      </c>
      <c r="O24" s="4">
        <v>15.045999999999999</v>
      </c>
      <c r="P24" s="4">
        <v>9.0980000000000008</v>
      </c>
      <c r="Q24" s="4">
        <v>18.527000000000001</v>
      </c>
      <c r="R24" s="4">
        <v>2.4470000000000001</v>
      </c>
      <c r="S24" s="4">
        <v>0</v>
      </c>
      <c r="T24" s="4">
        <v>45.118000000000002</v>
      </c>
      <c r="U24" s="4">
        <v>0</v>
      </c>
      <c r="V24" s="4">
        <v>45.118000000000002</v>
      </c>
      <c r="W24" s="4">
        <v>6.1310000000000002</v>
      </c>
      <c r="X24" s="4">
        <v>0</v>
      </c>
      <c r="Y24" s="4">
        <v>0</v>
      </c>
      <c r="Z24" s="4">
        <v>6.1310000000000002</v>
      </c>
      <c r="AA24" s="4">
        <v>77.103999999999999</v>
      </c>
      <c r="AB24" s="4">
        <v>1.216</v>
      </c>
      <c r="AC24" s="4">
        <v>0</v>
      </c>
      <c r="AD24" s="4">
        <v>78.319999999999993</v>
      </c>
      <c r="AE24" s="4">
        <v>78.319999999999993</v>
      </c>
      <c r="AF24" s="4">
        <v>12.16</v>
      </c>
      <c r="AG24" s="4">
        <v>0</v>
      </c>
      <c r="AH24" s="4">
        <v>1.49</v>
      </c>
      <c r="AI24" s="4">
        <v>0</v>
      </c>
      <c r="AJ24" s="4">
        <v>0</v>
      </c>
      <c r="AK24" s="4">
        <v>1.214</v>
      </c>
      <c r="AL24" s="4">
        <v>26.094999999999999</v>
      </c>
      <c r="AM24" s="4">
        <v>8.2230000000000008</v>
      </c>
      <c r="AN24" s="4">
        <v>49.182000000000002</v>
      </c>
      <c r="AO24" s="4">
        <v>5.6000000000000001E-2</v>
      </c>
      <c r="AP24" s="4">
        <v>49.238</v>
      </c>
      <c r="AQ24" s="4">
        <v>0</v>
      </c>
      <c r="AR24" s="4">
        <v>22.486999999999998</v>
      </c>
      <c r="AS24" s="4">
        <v>0</v>
      </c>
      <c r="AT24" s="4">
        <v>4.1710000000000003</v>
      </c>
      <c r="AU24" s="4">
        <v>0</v>
      </c>
      <c r="AV24" s="4">
        <v>26.657999999999902</v>
      </c>
      <c r="AW24" s="4">
        <v>0</v>
      </c>
      <c r="AX24" s="4">
        <v>26.657999999999902</v>
      </c>
      <c r="AY24" s="4">
        <v>-0.374</v>
      </c>
      <c r="AZ24" s="4">
        <v>0</v>
      </c>
      <c r="BA24" s="4">
        <v>0</v>
      </c>
      <c r="BB24" s="4">
        <v>-0.374</v>
      </c>
      <c r="BC24" s="4">
        <v>76.27</v>
      </c>
      <c r="BD24" s="4">
        <v>1.294</v>
      </c>
      <c r="BE24" s="4">
        <v>0</v>
      </c>
      <c r="BF24" s="4">
        <v>77.563999999999993</v>
      </c>
      <c r="BG24" s="4">
        <v>77.563999999999993</v>
      </c>
      <c r="BH24" s="4">
        <v>4.0000000000000001E-3</v>
      </c>
      <c r="BI24" s="4">
        <v>0</v>
      </c>
      <c r="BJ24" s="4">
        <v>0</v>
      </c>
      <c r="BK24" s="4">
        <v>0</v>
      </c>
      <c r="BL24" s="4">
        <v>0</v>
      </c>
      <c r="BM24" s="4">
        <v>0</v>
      </c>
      <c r="BN24" s="4">
        <v>3.347</v>
      </c>
      <c r="BO24" s="4">
        <v>0</v>
      </c>
      <c r="BP24" s="4">
        <v>3.351</v>
      </c>
      <c r="BQ24" s="4">
        <v>0</v>
      </c>
      <c r="BR24" s="4">
        <v>3.351</v>
      </c>
      <c r="BS24" s="4">
        <v>0</v>
      </c>
      <c r="BT24" s="4">
        <v>0.88800000000000001</v>
      </c>
      <c r="BU24" s="4">
        <v>0</v>
      </c>
      <c r="BV24" s="4">
        <v>0</v>
      </c>
      <c r="BW24" s="4">
        <v>0</v>
      </c>
      <c r="BX24" s="4">
        <v>0.88800000000000001</v>
      </c>
      <c r="BY24" s="4">
        <v>0</v>
      </c>
      <c r="BZ24" s="4">
        <v>0.88800000000000001</v>
      </c>
      <c r="CA24" s="4">
        <v>0</v>
      </c>
      <c r="CB24" s="4">
        <v>0</v>
      </c>
      <c r="CC24" s="4">
        <v>0</v>
      </c>
      <c r="CD24" s="4">
        <v>0</v>
      </c>
      <c r="CE24" s="4">
        <v>4.2389999999999999</v>
      </c>
      <c r="CF24" s="4">
        <v>3.6999999999999998E-2</v>
      </c>
      <c r="CG24" s="4">
        <v>0</v>
      </c>
      <c r="CH24" s="4">
        <v>4.2759999999999998</v>
      </c>
      <c r="CI24" s="4">
        <v>4.2759999999999998</v>
      </c>
      <c r="CJ24" s="4">
        <v>0.41399999999999998</v>
      </c>
      <c r="CK24" s="4">
        <v>-8.0589999999999993</v>
      </c>
      <c r="CL24" s="4">
        <v>0</v>
      </c>
      <c r="CM24" s="4">
        <v>0</v>
      </c>
      <c r="CN24" s="4">
        <v>0</v>
      </c>
      <c r="CO24" s="4">
        <v>2.5000000000000001E-2</v>
      </c>
      <c r="CP24" s="4">
        <v>10.09</v>
      </c>
      <c r="CQ24" s="4">
        <v>1.7529999999999999</v>
      </c>
      <c r="CR24" s="4">
        <v>4.2229999999999999</v>
      </c>
      <c r="CS24" s="4">
        <v>0</v>
      </c>
      <c r="CT24" s="4">
        <v>4.2229999999999999</v>
      </c>
      <c r="CU24" s="4">
        <v>0</v>
      </c>
      <c r="CV24" s="4">
        <v>2.544</v>
      </c>
      <c r="CW24" s="4">
        <v>0</v>
      </c>
      <c r="CX24" s="4">
        <v>0</v>
      </c>
      <c r="CY24" s="4">
        <v>0</v>
      </c>
      <c r="CZ24" s="4">
        <v>2.544</v>
      </c>
      <c r="DA24" s="4">
        <v>0</v>
      </c>
      <c r="DB24" s="4">
        <v>2.544</v>
      </c>
      <c r="DC24" s="4">
        <v>0</v>
      </c>
      <c r="DD24" s="4">
        <v>0</v>
      </c>
      <c r="DE24" s="4">
        <v>0</v>
      </c>
      <c r="DF24" s="4">
        <v>0</v>
      </c>
      <c r="DG24" s="4">
        <v>6.7670000000000003</v>
      </c>
      <c r="DH24" s="4">
        <v>0.26200000000000001</v>
      </c>
      <c r="DI24" s="4">
        <v>0</v>
      </c>
      <c r="DJ24" s="4">
        <v>7.0289999999999999</v>
      </c>
      <c r="DK24" s="4">
        <v>7.0289999999999999</v>
      </c>
      <c r="DL24" s="4">
        <v>0</v>
      </c>
      <c r="DM24" s="4">
        <v>0</v>
      </c>
      <c r="DN24" s="4">
        <v>0</v>
      </c>
      <c r="DO24" s="4">
        <v>0</v>
      </c>
      <c r="DP24" s="4">
        <v>0</v>
      </c>
      <c r="DQ24" s="4">
        <v>0</v>
      </c>
      <c r="DR24" s="4">
        <v>1.554</v>
      </c>
      <c r="DS24" s="4">
        <v>0</v>
      </c>
      <c r="DT24" s="4">
        <v>1.554</v>
      </c>
      <c r="DU24" s="4">
        <v>0</v>
      </c>
      <c r="DV24" s="4">
        <v>1.554</v>
      </c>
      <c r="DW24" s="4">
        <v>0</v>
      </c>
      <c r="DX24" s="4">
        <v>0</v>
      </c>
      <c r="DY24" s="4">
        <v>0</v>
      </c>
      <c r="DZ24" s="4">
        <v>0</v>
      </c>
      <c r="EA24" s="4">
        <v>0</v>
      </c>
      <c r="EB24" s="4">
        <v>0</v>
      </c>
      <c r="EC24" s="4">
        <v>0</v>
      </c>
      <c r="ED24" s="4">
        <v>0</v>
      </c>
      <c r="EE24" s="4">
        <v>0</v>
      </c>
      <c r="EF24" s="4">
        <v>0</v>
      </c>
      <c r="EG24" s="4">
        <v>0</v>
      </c>
      <c r="EH24" s="4">
        <v>0</v>
      </c>
      <c r="EI24" s="4">
        <v>1.554</v>
      </c>
      <c r="EJ24" s="4">
        <v>0</v>
      </c>
      <c r="EK24" s="4">
        <v>0</v>
      </c>
      <c r="EL24" s="4">
        <v>1.554</v>
      </c>
      <c r="EM24" s="4">
        <v>1.554</v>
      </c>
      <c r="EN24" s="4">
        <v>17.408000000000001</v>
      </c>
      <c r="EO24" s="4">
        <v>0</v>
      </c>
      <c r="EP24" s="4">
        <v>2.6179999999999999</v>
      </c>
      <c r="EQ24" s="4">
        <v>0</v>
      </c>
      <c r="ER24" s="4">
        <v>8.3729999999999993</v>
      </c>
      <c r="ES24" s="4">
        <v>1.345</v>
      </c>
      <c r="ET24" s="4">
        <v>48.500999999999998</v>
      </c>
      <c r="EU24" s="4">
        <v>8.4110000000000014</v>
      </c>
      <c r="EV24" s="4">
        <v>86.656000000000006</v>
      </c>
      <c r="EW24" s="4">
        <v>0.69900000000000007</v>
      </c>
      <c r="EX24" s="4">
        <v>87.35499999999999</v>
      </c>
      <c r="EY24" s="4">
        <v>15.045999999999999</v>
      </c>
      <c r="EZ24" s="4">
        <v>31.585000000000001</v>
      </c>
      <c r="FA24" s="4">
        <v>18.527000000000001</v>
      </c>
      <c r="FB24" s="4">
        <v>6.6180000000000003</v>
      </c>
      <c r="FC24" s="4">
        <v>0</v>
      </c>
      <c r="FD24" s="4">
        <v>71.775999999999897</v>
      </c>
      <c r="FE24" s="4">
        <v>0</v>
      </c>
      <c r="FF24" s="4">
        <v>71.775999999999897</v>
      </c>
      <c r="FG24" s="4">
        <v>5.7570000000000006</v>
      </c>
      <c r="FH24" s="4">
        <v>0</v>
      </c>
      <c r="FI24" s="4">
        <v>0</v>
      </c>
      <c r="FJ24" s="4">
        <v>5.7570000000000006</v>
      </c>
      <c r="FK24" s="4">
        <v>153.374</v>
      </c>
      <c r="FL24" s="4">
        <v>2.5099999999999998</v>
      </c>
      <c r="FM24" s="4">
        <v>0</v>
      </c>
      <c r="FN24" s="4">
        <v>155.88399999999999</v>
      </c>
      <c r="FO24" s="4">
        <v>155.88399999999999</v>
      </c>
      <c r="FP24" s="4">
        <v>0.41799999999999998</v>
      </c>
      <c r="FQ24" s="4">
        <v>-8.0589999999999993</v>
      </c>
      <c r="FR24" s="4">
        <v>0</v>
      </c>
      <c r="FS24" s="4">
        <v>0</v>
      </c>
      <c r="FT24" s="4">
        <v>0</v>
      </c>
      <c r="FU24" s="4">
        <v>2.5000000000000001E-2</v>
      </c>
      <c r="FV24" s="4">
        <v>14.991</v>
      </c>
      <c r="FW24" s="4">
        <v>1.7529999999999999</v>
      </c>
      <c r="FX24" s="4">
        <v>9.1280000000000001</v>
      </c>
      <c r="FY24" s="4">
        <v>0</v>
      </c>
      <c r="FZ24" s="4">
        <v>9.1280000000000001</v>
      </c>
      <c r="GA24" s="4">
        <v>0</v>
      </c>
      <c r="GB24" s="4">
        <v>3.4319999999999999</v>
      </c>
      <c r="GC24" s="4">
        <v>0</v>
      </c>
      <c r="GD24" s="4">
        <v>0</v>
      </c>
      <c r="GE24" s="4">
        <v>0</v>
      </c>
      <c r="GF24" s="4">
        <v>3.4319999999999999</v>
      </c>
      <c r="GG24" s="4">
        <v>0</v>
      </c>
      <c r="GH24" s="4">
        <v>3.4319999999999999</v>
      </c>
      <c r="GI24" s="4">
        <v>0</v>
      </c>
      <c r="GJ24" s="4">
        <v>0</v>
      </c>
      <c r="GK24" s="4">
        <v>0</v>
      </c>
      <c r="GL24" s="4">
        <v>0</v>
      </c>
      <c r="GM24" s="4">
        <v>12.56</v>
      </c>
      <c r="GN24" s="4">
        <v>0.29899999999999999</v>
      </c>
      <c r="GO24" s="4">
        <v>0</v>
      </c>
      <c r="GP24" s="4">
        <v>12.859</v>
      </c>
      <c r="GQ24" s="4">
        <v>12.859</v>
      </c>
      <c r="GR24" s="4">
        <v>17.826000000000001</v>
      </c>
      <c r="GS24" s="4">
        <v>-8.0589999999999993</v>
      </c>
      <c r="GT24" s="4">
        <v>2.6179999999999999</v>
      </c>
      <c r="GU24" s="4">
        <v>0</v>
      </c>
      <c r="GV24" s="4">
        <v>8.3729999999999993</v>
      </c>
      <c r="GW24" s="4">
        <v>1.3699999999999899</v>
      </c>
      <c r="GX24" s="4">
        <v>63.491999999999997</v>
      </c>
      <c r="GY24" s="4">
        <v>10.164</v>
      </c>
      <c r="GZ24" s="4">
        <v>95.784000000000006</v>
      </c>
      <c r="HA24" s="4">
        <v>0.69899999999999995</v>
      </c>
      <c r="HB24" s="4">
        <v>96.483000000000004</v>
      </c>
      <c r="HC24" s="4">
        <v>15.045999999999999</v>
      </c>
      <c r="HD24" s="4">
        <v>35.016999999999904</v>
      </c>
      <c r="HE24" s="4">
        <v>18.527000000000001</v>
      </c>
      <c r="HF24" s="4">
        <v>6.6180000000000003</v>
      </c>
      <c r="HG24" s="4">
        <v>0</v>
      </c>
      <c r="HH24" s="4">
        <v>75.207999999999998</v>
      </c>
      <c r="HI24" s="4">
        <v>0</v>
      </c>
      <c r="HJ24" s="4">
        <v>75.207999999999998</v>
      </c>
      <c r="HK24" s="4">
        <v>5.7569999999999997</v>
      </c>
      <c r="HL24" s="4">
        <v>0</v>
      </c>
      <c r="HM24" s="4">
        <v>0</v>
      </c>
      <c r="HN24" s="4">
        <v>5.7569999999999997</v>
      </c>
      <c r="HO24" s="4">
        <v>165.934</v>
      </c>
      <c r="HP24" s="4">
        <v>2.8089999999999899</v>
      </c>
      <c r="HQ24" s="4">
        <v>0</v>
      </c>
      <c r="HR24" s="4">
        <v>168.74299999999999</v>
      </c>
      <c r="HS24" s="4">
        <v>168.74299999999999</v>
      </c>
      <c r="HT24" s="4">
        <v>5.0999999999999997E-2</v>
      </c>
      <c r="HU24" s="4">
        <v>0</v>
      </c>
      <c r="HV24" s="4">
        <v>0</v>
      </c>
      <c r="HW24" s="4">
        <v>0</v>
      </c>
      <c r="HX24" s="4" t="e">
        <v>#N/A</v>
      </c>
      <c r="HY24" s="4">
        <v>2E-3</v>
      </c>
      <c r="HZ24" s="4">
        <v>0</v>
      </c>
      <c r="IA24" s="4">
        <v>0</v>
      </c>
      <c r="IB24" s="4" t="e">
        <v>#N/A</v>
      </c>
      <c r="IC24" s="4" t="e">
        <v>#N/A</v>
      </c>
      <c r="ID24" s="4">
        <v>5.3150000000000004</v>
      </c>
      <c r="IE24" s="4">
        <v>0</v>
      </c>
      <c r="IF24" s="4" t="e">
        <v>#N/A</v>
      </c>
      <c r="IG24" s="4" t="e">
        <v>#N/A</v>
      </c>
      <c r="IH24" s="4">
        <v>0</v>
      </c>
      <c r="II24" s="4">
        <v>0.02</v>
      </c>
      <c r="IJ24" s="4">
        <v>0</v>
      </c>
      <c r="IK24" s="4">
        <v>0</v>
      </c>
      <c r="IL24" s="4">
        <v>0</v>
      </c>
      <c r="IM24" s="4">
        <v>0</v>
      </c>
      <c r="IN24" s="4">
        <v>0</v>
      </c>
      <c r="IO24" s="4">
        <v>0</v>
      </c>
      <c r="IP24" s="4">
        <v>0</v>
      </c>
      <c r="IQ24" s="4">
        <v>0</v>
      </c>
      <c r="IR24" s="4">
        <v>2.5720000000000001</v>
      </c>
      <c r="IS24" s="4">
        <v>4.0000000000000001E-3</v>
      </c>
      <c r="IT24" s="4">
        <v>0</v>
      </c>
      <c r="IU24" s="4">
        <v>0</v>
      </c>
      <c r="IV24" s="4">
        <v>8.56</v>
      </c>
      <c r="IW24" s="4">
        <v>4.4489999999999998</v>
      </c>
      <c r="IX24" s="4" t="e">
        <v>#N/A</v>
      </c>
      <c r="IY24" s="4">
        <v>20.972999999999999</v>
      </c>
      <c r="IZ24" s="4">
        <v>0</v>
      </c>
      <c r="JA24" s="4">
        <v>0</v>
      </c>
      <c r="JB24" s="4">
        <v>0</v>
      </c>
      <c r="JC24" s="4">
        <v>0</v>
      </c>
      <c r="JD24" s="4" t="e">
        <v>#N/A</v>
      </c>
      <c r="JE24" s="4">
        <v>1E-3</v>
      </c>
      <c r="JF24" s="4">
        <v>0</v>
      </c>
      <c r="JG24" s="4">
        <v>0</v>
      </c>
      <c r="JH24" s="4" t="e">
        <v>#N/A</v>
      </c>
      <c r="JI24" s="4" t="e">
        <v>#N/A</v>
      </c>
      <c r="JJ24" s="4">
        <v>0</v>
      </c>
      <c r="JK24" s="4">
        <v>0</v>
      </c>
      <c r="JL24" s="4" t="e">
        <v>#N/A</v>
      </c>
      <c r="JM24" s="4" t="e">
        <v>#N/A</v>
      </c>
      <c r="JN24" s="4">
        <v>0</v>
      </c>
      <c r="JO24" s="4">
        <v>0</v>
      </c>
      <c r="JP24" s="4">
        <v>1.427</v>
      </c>
      <c r="JQ24" s="4">
        <v>0</v>
      </c>
      <c r="JR24" s="4">
        <v>0.64200000000000002</v>
      </c>
      <c r="JS24" s="4">
        <v>0</v>
      </c>
      <c r="JT24" s="4">
        <v>0</v>
      </c>
      <c r="JU24" s="4">
        <v>0</v>
      </c>
      <c r="JV24" s="4">
        <v>2.3E-2</v>
      </c>
      <c r="JW24" s="4">
        <v>0</v>
      </c>
      <c r="JX24" s="4">
        <v>0</v>
      </c>
      <c r="JY24" s="4">
        <v>2.0779999999999998</v>
      </c>
      <c r="JZ24" s="4">
        <v>0</v>
      </c>
      <c r="KA24" s="4">
        <v>0</v>
      </c>
      <c r="KB24" s="4">
        <v>0</v>
      </c>
      <c r="KC24" s="4">
        <v>0</v>
      </c>
      <c r="KD24" s="4" t="e">
        <v>#N/A</v>
      </c>
      <c r="KE24" s="4">
        <v>4.1709999999999896</v>
      </c>
      <c r="KF24" s="4">
        <v>0</v>
      </c>
      <c r="KG24" s="4">
        <v>0</v>
      </c>
      <c r="KH24" s="4">
        <v>0</v>
      </c>
      <c r="KI24" s="4" t="e">
        <v>#N/A</v>
      </c>
      <c r="KJ24" s="4">
        <v>0</v>
      </c>
      <c r="KK24" s="4">
        <v>0</v>
      </c>
      <c r="KL24" s="4">
        <v>0</v>
      </c>
      <c r="KM24" s="4">
        <v>0</v>
      </c>
      <c r="KN24" s="4" t="e">
        <v>#N/A</v>
      </c>
      <c r="KO24" s="4" t="e">
        <v>#N/A</v>
      </c>
      <c r="KP24" s="4">
        <v>0</v>
      </c>
      <c r="KQ24" s="4">
        <v>0</v>
      </c>
      <c r="KR24" s="4" t="e">
        <v>#N/A</v>
      </c>
      <c r="KS24" s="4" t="e">
        <v>#N/A</v>
      </c>
      <c r="KT24" s="4">
        <v>0</v>
      </c>
      <c r="KU24" s="4">
        <v>0</v>
      </c>
      <c r="KV24" s="4">
        <v>0</v>
      </c>
      <c r="KW24" s="4">
        <v>0</v>
      </c>
      <c r="KX24" s="4">
        <v>0</v>
      </c>
      <c r="KY24" s="4">
        <v>0</v>
      </c>
      <c r="KZ24" s="4">
        <v>0</v>
      </c>
      <c r="LA24" s="4">
        <v>0</v>
      </c>
      <c r="LB24" s="4">
        <v>0</v>
      </c>
      <c r="LC24" s="4">
        <v>0</v>
      </c>
      <c r="LD24" s="4">
        <v>0</v>
      </c>
      <c r="LE24" s="4">
        <v>0</v>
      </c>
      <c r="LF24" s="4">
        <v>0</v>
      </c>
      <c r="LG24" s="4">
        <v>0</v>
      </c>
      <c r="LH24" s="4">
        <v>0</v>
      </c>
      <c r="LI24" s="4">
        <v>0</v>
      </c>
      <c r="LJ24" s="4" t="e">
        <v>#N/A</v>
      </c>
      <c r="LK24" s="4">
        <v>0</v>
      </c>
      <c r="LL24" s="4">
        <v>0</v>
      </c>
      <c r="LM24" s="4">
        <v>0</v>
      </c>
      <c r="LN24" s="4">
        <v>0</v>
      </c>
      <c r="LO24" s="4">
        <v>0</v>
      </c>
      <c r="LP24" s="4" t="e">
        <v>#N/A</v>
      </c>
      <c r="LQ24" s="4">
        <v>0</v>
      </c>
      <c r="LR24" s="4">
        <v>0</v>
      </c>
      <c r="LS24" s="4">
        <v>0</v>
      </c>
      <c r="LT24" s="4" t="e">
        <v>#N/A</v>
      </c>
      <c r="LU24" s="4" t="e">
        <v>#N/A</v>
      </c>
      <c r="LV24" s="4">
        <v>0</v>
      </c>
      <c r="LW24" s="4">
        <v>0</v>
      </c>
      <c r="LX24" s="4" t="e">
        <v>#N/A</v>
      </c>
      <c r="LY24" s="4" t="e">
        <v>#N/A</v>
      </c>
      <c r="LZ24" s="4">
        <v>0</v>
      </c>
      <c r="MA24" s="4">
        <v>0</v>
      </c>
      <c r="MB24" s="4">
        <v>0</v>
      </c>
      <c r="MC24" s="4">
        <v>0</v>
      </c>
      <c r="MD24" s="4">
        <v>0</v>
      </c>
      <c r="ME24" s="4">
        <v>0</v>
      </c>
      <c r="MF24" s="4">
        <v>0</v>
      </c>
      <c r="MG24" s="4">
        <v>0</v>
      </c>
      <c r="MH24" s="4">
        <v>0</v>
      </c>
      <c r="MI24" s="4">
        <v>0</v>
      </c>
      <c r="MJ24" s="4">
        <v>0</v>
      </c>
      <c r="MK24" s="4">
        <v>0</v>
      </c>
      <c r="ML24" s="4">
        <v>0</v>
      </c>
      <c r="MM24" s="4">
        <v>0</v>
      </c>
      <c r="MN24" s="4">
        <v>0</v>
      </c>
      <c r="MO24" s="4">
        <v>0</v>
      </c>
      <c r="MP24" s="4" t="e">
        <v>#N/A</v>
      </c>
      <c r="MQ24" s="4">
        <v>0</v>
      </c>
      <c r="MR24" s="4">
        <v>0</v>
      </c>
      <c r="MS24" s="4">
        <v>0</v>
      </c>
      <c r="MT24" s="4">
        <v>0</v>
      </c>
      <c r="MU24" s="4">
        <v>0</v>
      </c>
      <c r="MV24" s="4" t="e">
        <v>#N/A</v>
      </c>
      <c r="MW24" s="4">
        <v>0</v>
      </c>
      <c r="MX24" s="4">
        <v>0</v>
      </c>
      <c r="MY24" s="4">
        <v>0</v>
      </c>
      <c r="MZ24" s="4" t="e">
        <v>#N/A</v>
      </c>
      <c r="NA24" s="4" t="e">
        <v>#N/A</v>
      </c>
      <c r="NB24" s="4">
        <v>0</v>
      </c>
      <c r="NC24" s="4">
        <v>0</v>
      </c>
      <c r="ND24" s="4" t="e">
        <v>#N/A</v>
      </c>
      <c r="NE24" s="4" t="e">
        <v>#N/A</v>
      </c>
      <c r="NF24" s="4">
        <v>0</v>
      </c>
      <c r="NG24" s="4">
        <v>0</v>
      </c>
      <c r="NH24" s="4">
        <v>0</v>
      </c>
      <c r="NI24" s="4">
        <v>0</v>
      </c>
      <c r="NJ24" s="4">
        <v>0</v>
      </c>
      <c r="NK24" s="4">
        <v>0</v>
      </c>
      <c r="NL24" s="4">
        <v>0</v>
      </c>
      <c r="NM24" s="4">
        <v>0</v>
      </c>
      <c r="NN24" s="4">
        <v>0</v>
      </c>
      <c r="NO24" s="4">
        <v>0</v>
      </c>
      <c r="NP24" s="4">
        <v>0</v>
      </c>
      <c r="NQ24" s="4">
        <v>0</v>
      </c>
      <c r="NR24" s="4">
        <v>0</v>
      </c>
      <c r="NS24" s="4">
        <v>0</v>
      </c>
      <c r="NT24" s="4">
        <v>0</v>
      </c>
      <c r="NU24" s="4">
        <v>0</v>
      </c>
      <c r="NV24" s="4" t="e">
        <v>#N/A</v>
      </c>
      <c r="NW24" s="4">
        <v>0</v>
      </c>
      <c r="NX24" s="4">
        <v>5.0999999999999997E-2</v>
      </c>
      <c r="NY24" s="4">
        <v>0</v>
      </c>
      <c r="NZ24" s="4">
        <v>0</v>
      </c>
      <c r="OA24" s="4">
        <v>0</v>
      </c>
      <c r="OB24" s="4" t="s">
        <v>2286</v>
      </c>
      <c r="OC24" s="4">
        <v>3.0000000000000001E-3</v>
      </c>
      <c r="OD24" s="4">
        <v>0</v>
      </c>
      <c r="OE24" s="4">
        <v>0</v>
      </c>
      <c r="OF24" s="4" t="s">
        <v>2286</v>
      </c>
      <c r="OG24" s="4" t="s">
        <v>2286</v>
      </c>
      <c r="OH24" s="4">
        <v>5.3150000000000004</v>
      </c>
      <c r="OI24" s="4">
        <v>0</v>
      </c>
      <c r="OJ24" s="4" t="s">
        <v>2286</v>
      </c>
      <c r="OK24" s="4" t="s">
        <v>2286</v>
      </c>
      <c r="OL24" s="4">
        <v>0</v>
      </c>
      <c r="OM24" s="4">
        <v>0.02</v>
      </c>
      <c r="ON24" s="4">
        <v>1.427</v>
      </c>
      <c r="OO24" s="4">
        <v>0</v>
      </c>
      <c r="OP24" s="4">
        <v>0.64200000000000002</v>
      </c>
      <c r="OQ24" s="4">
        <v>0</v>
      </c>
      <c r="OR24" s="4">
        <v>0</v>
      </c>
      <c r="OS24" s="4">
        <v>0</v>
      </c>
      <c r="OT24" s="4">
        <v>2.3E-2</v>
      </c>
      <c r="OU24" s="4">
        <v>0</v>
      </c>
      <c r="OV24" s="4">
        <v>2.5720000000000001</v>
      </c>
      <c r="OW24" s="4">
        <v>2.0819999999999999</v>
      </c>
      <c r="OX24" s="4">
        <v>0</v>
      </c>
      <c r="OY24" s="4">
        <v>0</v>
      </c>
      <c r="OZ24" s="4">
        <v>8.56</v>
      </c>
      <c r="PA24" s="4">
        <v>4.4489999999999998</v>
      </c>
      <c r="PB24" s="4" t="s">
        <v>2286</v>
      </c>
      <c r="PC24" s="4">
        <v>25.143999999999988</v>
      </c>
      <c r="PD24" s="4">
        <v>0</v>
      </c>
      <c r="PE24" s="4">
        <v>0</v>
      </c>
      <c r="PF24" s="4">
        <v>0</v>
      </c>
      <c r="PG24" s="4" t="s">
        <v>2286</v>
      </c>
      <c r="PH24" s="4" t="s">
        <v>2286</v>
      </c>
      <c r="PI24" s="4">
        <v>0</v>
      </c>
      <c r="PJ24" s="4">
        <v>0</v>
      </c>
      <c r="PK24" s="4">
        <v>0</v>
      </c>
      <c r="PL24" s="4" t="s">
        <v>2286</v>
      </c>
      <c r="PM24" s="4" t="s">
        <v>2286</v>
      </c>
      <c r="PN24" s="4">
        <v>0</v>
      </c>
      <c r="PO24" s="4">
        <v>0</v>
      </c>
      <c r="PP24" s="4" t="s">
        <v>2286</v>
      </c>
      <c r="PQ24" s="4" t="s">
        <v>2286</v>
      </c>
      <c r="PR24" s="4">
        <v>0</v>
      </c>
      <c r="PS24" s="4">
        <v>0</v>
      </c>
      <c r="PT24" s="4">
        <v>0</v>
      </c>
      <c r="PU24" s="4">
        <v>0</v>
      </c>
      <c r="PV24" s="4">
        <v>0</v>
      </c>
      <c r="PW24" s="4">
        <v>0</v>
      </c>
      <c r="PX24" s="4">
        <v>0</v>
      </c>
      <c r="PY24" s="4">
        <v>0</v>
      </c>
      <c r="PZ24" s="4">
        <v>0</v>
      </c>
      <c r="QA24" s="4">
        <v>0</v>
      </c>
      <c r="QB24" s="4">
        <v>0</v>
      </c>
      <c r="QC24" s="4">
        <v>0</v>
      </c>
      <c r="QD24" s="4">
        <v>0</v>
      </c>
      <c r="QE24" s="4">
        <v>0</v>
      </c>
      <c r="QF24" s="4">
        <v>0</v>
      </c>
      <c r="QG24" s="4">
        <v>0</v>
      </c>
      <c r="QH24" s="4" t="s">
        <v>2286</v>
      </c>
      <c r="QI24" s="4">
        <v>0</v>
      </c>
      <c r="QJ24" s="4">
        <v>5.0999999999999997E-2</v>
      </c>
      <c r="QK24" s="4">
        <v>0</v>
      </c>
      <c r="QL24" s="4">
        <v>0</v>
      </c>
      <c r="QM24" s="4">
        <v>0</v>
      </c>
      <c r="QN24" s="4" t="e">
        <v>#N/A</v>
      </c>
      <c r="QO24" s="4">
        <v>3.0000000000000001E-3</v>
      </c>
      <c r="QP24" s="4">
        <v>0</v>
      </c>
      <c r="QQ24" s="4">
        <v>0</v>
      </c>
      <c r="QR24" s="4" t="e">
        <v>#N/A</v>
      </c>
      <c r="QS24" s="4" t="e">
        <v>#N/A</v>
      </c>
      <c r="QT24" s="4">
        <v>5.3150000000000004</v>
      </c>
      <c r="QU24" s="4">
        <v>0</v>
      </c>
      <c r="QV24" s="4" t="e">
        <v>#N/A</v>
      </c>
      <c r="QW24" s="4" t="e">
        <v>#N/A</v>
      </c>
      <c r="QX24" s="4">
        <v>0</v>
      </c>
      <c r="QY24" s="4">
        <v>0.02</v>
      </c>
      <c r="QZ24" s="4">
        <v>1.427</v>
      </c>
      <c r="RA24" s="4">
        <v>0</v>
      </c>
      <c r="RB24" s="4">
        <v>0.64200000000000002</v>
      </c>
      <c r="RC24" s="4">
        <v>0</v>
      </c>
      <c r="RD24" s="4">
        <v>0</v>
      </c>
      <c r="RE24" s="4">
        <v>0</v>
      </c>
      <c r="RF24" s="4">
        <v>2.3E-2</v>
      </c>
      <c r="RG24" s="4">
        <v>0</v>
      </c>
      <c r="RH24" s="4">
        <v>2.5720000000000001</v>
      </c>
      <c r="RI24" s="4">
        <v>2.0819999999999999</v>
      </c>
      <c r="RJ24" s="4">
        <v>0</v>
      </c>
      <c r="RK24" s="4">
        <v>0</v>
      </c>
      <c r="RL24" s="4" t="e">
        <v>#N/A</v>
      </c>
      <c r="RM24" s="4">
        <v>8.56</v>
      </c>
      <c r="RN24" s="4">
        <v>4.4489999999999998</v>
      </c>
      <c r="RO24" s="4">
        <v>0</v>
      </c>
      <c r="RP24" s="4">
        <v>0</v>
      </c>
      <c r="RQ24" s="4">
        <v>0</v>
      </c>
      <c r="RR24" s="4">
        <v>0</v>
      </c>
      <c r="RS24" s="4">
        <v>0</v>
      </c>
      <c r="RT24" s="4">
        <v>0</v>
      </c>
      <c r="RU24" s="4">
        <v>0</v>
      </c>
      <c r="RV24" s="4">
        <v>0</v>
      </c>
      <c r="RW24" s="4">
        <v>0</v>
      </c>
      <c r="RX24" s="4">
        <v>0</v>
      </c>
      <c r="RY24" s="4">
        <v>0</v>
      </c>
      <c r="RZ24" s="4">
        <v>0</v>
      </c>
      <c r="SA24" s="4">
        <v>0</v>
      </c>
      <c r="SB24" s="4">
        <v>0</v>
      </c>
      <c r="SC24" s="4">
        <v>0</v>
      </c>
      <c r="SD24" s="4">
        <v>0</v>
      </c>
      <c r="SE24" s="4">
        <v>25.143999999999998</v>
      </c>
      <c r="SF24" s="4">
        <v>1392</v>
      </c>
      <c r="SG24" s="4">
        <v>469</v>
      </c>
      <c r="SH24" s="4">
        <v>1486</v>
      </c>
      <c r="SI24" s="4">
        <v>3106</v>
      </c>
      <c r="SJ24" s="4">
        <v>2032</v>
      </c>
      <c r="SK24" s="4">
        <v>2127</v>
      </c>
      <c r="SL24" s="4">
        <v>24386</v>
      </c>
      <c r="SM24" s="4">
        <v>6111</v>
      </c>
      <c r="SN24" s="4">
        <v>755</v>
      </c>
      <c r="SO24" s="4">
        <v>687</v>
      </c>
      <c r="SP24" s="4">
        <v>41109</v>
      </c>
      <c r="SQ24" s="4">
        <v>8.31</v>
      </c>
      <c r="SR24" s="4">
        <v>0.59899999999999998</v>
      </c>
      <c r="SS24" s="4">
        <v>737.50400000000002</v>
      </c>
      <c r="ST24" s="4">
        <v>394.11</v>
      </c>
      <c r="SU24" s="4">
        <v>1131.614</v>
      </c>
      <c r="SV24" s="4">
        <v>10.494</v>
      </c>
      <c r="SW24" s="4">
        <v>44.11</v>
      </c>
      <c r="SX24" s="4">
        <v>54.603999999999999</v>
      </c>
      <c r="SY24" s="4">
        <v>69.578999999999994</v>
      </c>
      <c r="SZ24" s="4">
        <v>1255.797</v>
      </c>
      <c r="TA24" s="4">
        <v>2678.1289999999999</v>
      </c>
      <c r="TB24" s="4">
        <v>74.239999999999995</v>
      </c>
      <c r="TC24" s="4">
        <v>0</v>
      </c>
      <c r="TD24" s="4">
        <v>0</v>
      </c>
      <c r="TE24" s="4">
        <v>44750.321000000004</v>
      </c>
      <c r="TF24" s="4">
        <v>931</v>
      </c>
      <c r="TG24" s="4">
        <v>13283</v>
      </c>
      <c r="TH24" s="4">
        <v>106</v>
      </c>
      <c r="TI24" s="4">
        <v>21</v>
      </c>
      <c r="TJ24" s="4">
        <v>1511</v>
      </c>
      <c r="TK24" s="4">
        <v>254</v>
      </c>
      <c r="TL24" s="4">
        <v>121</v>
      </c>
      <c r="TM24" s="4">
        <v>985.08</v>
      </c>
      <c r="TN24" s="4">
        <v>8029</v>
      </c>
      <c r="TO24" s="4">
        <v>323236</v>
      </c>
      <c r="TP24" s="4">
        <v>78</v>
      </c>
      <c r="TQ24" s="4">
        <v>9</v>
      </c>
      <c r="TR24" s="4">
        <v>3087</v>
      </c>
      <c r="TS24" s="4">
        <v>4428</v>
      </c>
      <c r="TT24" s="4">
        <v>8335</v>
      </c>
      <c r="TU24" s="4">
        <v>428</v>
      </c>
      <c r="TV24" s="4">
        <v>195</v>
      </c>
      <c r="TW24" s="4">
        <v>16473</v>
      </c>
      <c r="TX24" s="4">
        <v>13510</v>
      </c>
      <c r="TY24" s="4">
        <v>154</v>
      </c>
      <c r="TZ24" s="4">
        <v>200</v>
      </c>
      <c r="UA24" s="4">
        <v>719</v>
      </c>
      <c r="UB24" s="4">
        <v>0</v>
      </c>
      <c r="UC24" s="4">
        <v>0</v>
      </c>
      <c r="UD24" s="4">
        <v>29</v>
      </c>
      <c r="UE24" s="4">
        <v>0</v>
      </c>
      <c r="UF24" s="4">
        <v>1102</v>
      </c>
      <c r="UG24" s="4">
        <v>0</v>
      </c>
      <c r="UH24" s="4">
        <v>0</v>
      </c>
      <c r="UI24" s="4">
        <v>0</v>
      </c>
      <c r="UJ24" s="4">
        <v>1102</v>
      </c>
      <c r="UK24" s="4">
        <v>1102</v>
      </c>
      <c r="UL24" s="4">
        <v>0</v>
      </c>
      <c r="UM24" s="4">
        <v>0</v>
      </c>
      <c r="UN24" s="4">
        <v>13</v>
      </c>
      <c r="UO24" s="4">
        <v>365</v>
      </c>
      <c r="UP24" s="4">
        <v>724</v>
      </c>
      <c r="UQ24" s="4">
        <v>1102</v>
      </c>
      <c r="UR24" s="4">
        <v>0</v>
      </c>
      <c r="US24" s="4">
        <v>0</v>
      </c>
      <c r="UT24" s="4">
        <v>2</v>
      </c>
      <c r="UU24" s="4">
        <v>227</v>
      </c>
      <c r="UV24" s="4">
        <v>873</v>
      </c>
      <c r="UW24" s="4">
        <v>1102</v>
      </c>
      <c r="UX24" s="4">
        <v>0</v>
      </c>
      <c r="UY24" s="4">
        <v>0</v>
      </c>
      <c r="UZ24" s="4">
        <v>550</v>
      </c>
      <c r="VA24" s="4">
        <v>0</v>
      </c>
      <c r="VB24" s="4">
        <v>0</v>
      </c>
      <c r="VC24" s="4">
        <v>21</v>
      </c>
      <c r="VD24" s="4">
        <v>26</v>
      </c>
      <c r="VE24" s="4">
        <v>597</v>
      </c>
      <c r="VF24" s="4">
        <v>0</v>
      </c>
      <c r="VG24" s="4">
        <v>0</v>
      </c>
      <c r="VH24" s="4">
        <v>0</v>
      </c>
      <c r="VI24" s="4">
        <v>597</v>
      </c>
      <c r="VJ24" s="4">
        <v>597</v>
      </c>
      <c r="VK24" s="4">
        <v>0</v>
      </c>
      <c r="VL24" s="4">
        <v>0</v>
      </c>
      <c r="VM24" s="4">
        <v>18</v>
      </c>
      <c r="VN24" s="4">
        <v>514</v>
      </c>
      <c r="VO24" s="4">
        <v>65</v>
      </c>
      <c r="VP24" s="4">
        <v>597</v>
      </c>
      <c r="VQ24" s="4">
        <v>0</v>
      </c>
      <c r="VR24" s="4">
        <v>0</v>
      </c>
      <c r="VS24" s="4">
        <v>22</v>
      </c>
      <c r="VT24" s="4">
        <v>178</v>
      </c>
      <c r="VU24" s="4">
        <v>398</v>
      </c>
      <c r="VV24" s="4">
        <v>598</v>
      </c>
      <c r="VW24" s="4">
        <v>0</v>
      </c>
      <c r="VX24" s="4">
        <v>0</v>
      </c>
      <c r="VY24" s="4">
        <v>2659</v>
      </c>
      <c r="VZ24" s="4">
        <v>0</v>
      </c>
      <c r="WA24" s="4">
        <v>0</v>
      </c>
      <c r="WB24" s="4">
        <v>178</v>
      </c>
      <c r="WC24" s="4">
        <v>94</v>
      </c>
      <c r="WD24" s="4">
        <v>2931</v>
      </c>
      <c r="WE24" s="4">
        <v>0</v>
      </c>
      <c r="WF24" s="4">
        <v>0</v>
      </c>
      <c r="WG24" s="4">
        <v>61</v>
      </c>
      <c r="WH24" s="4">
        <v>2870</v>
      </c>
      <c r="WI24" s="4">
        <v>2931</v>
      </c>
      <c r="WJ24" s="4">
        <v>0</v>
      </c>
      <c r="WK24" s="4">
        <v>0</v>
      </c>
      <c r="WL24" s="4">
        <v>433</v>
      </c>
      <c r="WM24" s="4">
        <v>2370</v>
      </c>
      <c r="WN24" s="4">
        <v>127</v>
      </c>
      <c r="WO24" s="4">
        <v>2930</v>
      </c>
      <c r="WP24" s="4">
        <v>0</v>
      </c>
      <c r="WQ24" s="4">
        <v>0</v>
      </c>
      <c r="WR24" s="4">
        <v>863</v>
      </c>
      <c r="WS24" s="4">
        <v>1185</v>
      </c>
      <c r="WT24" s="4">
        <v>883</v>
      </c>
      <c r="WU24" s="4">
        <v>2931</v>
      </c>
      <c r="WV24" s="4">
        <v>0</v>
      </c>
      <c r="WW24" s="4">
        <v>1767</v>
      </c>
      <c r="WX24" s="4">
        <v>6123</v>
      </c>
      <c r="WY24" s="4">
        <v>0</v>
      </c>
      <c r="WZ24" s="4">
        <v>0</v>
      </c>
      <c r="XA24" s="4">
        <v>2459</v>
      </c>
      <c r="XB24" s="4">
        <v>2077</v>
      </c>
      <c r="XC24" s="4">
        <v>12426</v>
      </c>
      <c r="XD24" s="4">
        <v>0</v>
      </c>
      <c r="XE24" s="4">
        <v>0</v>
      </c>
      <c r="XF24" s="4">
        <v>1855</v>
      </c>
      <c r="XG24" s="4">
        <v>10570</v>
      </c>
      <c r="XH24" s="4">
        <v>12425</v>
      </c>
      <c r="XI24" s="4">
        <v>0</v>
      </c>
      <c r="XJ24" s="4">
        <v>2126</v>
      </c>
      <c r="XK24" s="4">
        <v>3373</v>
      </c>
      <c r="XL24" s="4">
        <v>6926</v>
      </c>
      <c r="XM24" s="4">
        <v>0</v>
      </c>
      <c r="XN24" s="4">
        <v>12425</v>
      </c>
      <c r="XO24" s="4">
        <v>0</v>
      </c>
      <c r="XP24" s="4">
        <v>0</v>
      </c>
      <c r="XQ24" s="4">
        <v>5840</v>
      </c>
      <c r="XR24" s="4">
        <v>3168</v>
      </c>
      <c r="XS24" s="4">
        <v>3417</v>
      </c>
      <c r="XT24" s="4">
        <v>12425</v>
      </c>
      <c r="XU24" s="4">
        <v>0</v>
      </c>
      <c r="XV24" s="4">
        <v>2242</v>
      </c>
      <c r="XW24" s="4">
        <v>1118</v>
      </c>
      <c r="XX24" s="4">
        <v>0</v>
      </c>
      <c r="XY24" s="4">
        <v>2825</v>
      </c>
      <c r="XZ24" s="4">
        <v>0</v>
      </c>
      <c r="YA24" s="4">
        <v>3704</v>
      </c>
      <c r="YB24" s="4">
        <v>9889</v>
      </c>
      <c r="YC24" s="4">
        <v>0</v>
      </c>
      <c r="YD24" s="4">
        <v>0</v>
      </c>
      <c r="YE24" s="4">
        <v>6528</v>
      </c>
      <c r="YF24" s="4">
        <v>3360</v>
      </c>
      <c r="YG24" s="4">
        <v>9888</v>
      </c>
      <c r="YH24" s="4">
        <v>0</v>
      </c>
      <c r="YI24" s="4">
        <v>2218</v>
      </c>
      <c r="YJ24" s="4">
        <v>2610</v>
      </c>
      <c r="YK24" s="4">
        <v>5061</v>
      </c>
      <c r="YL24" s="4">
        <v>0</v>
      </c>
      <c r="YM24" s="4">
        <v>9889</v>
      </c>
      <c r="YN24" s="4">
        <v>0</v>
      </c>
      <c r="YO24" s="4">
        <v>885</v>
      </c>
      <c r="YP24" s="4">
        <v>4905</v>
      </c>
      <c r="YQ24" s="4">
        <v>1857</v>
      </c>
      <c r="YR24" s="4">
        <v>2242</v>
      </c>
      <c r="YS24" s="4">
        <v>9889</v>
      </c>
      <c r="YT24" s="4">
        <v>0</v>
      </c>
      <c r="YU24" s="4">
        <v>19012</v>
      </c>
      <c r="YV24" s="4">
        <v>6548</v>
      </c>
      <c r="YW24" s="4">
        <v>0</v>
      </c>
      <c r="YX24" s="4">
        <v>114483</v>
      </c>
      <c r="YY24" s="4">
        <v>1768</v>
      </c>
      <c r="YZ24" s="4">
        <v>9002</v>
      </c>
      <c r="ZA24" s="4">
        <v>150813</v>
      </c>
      <c r="ZB24" s="4">
        <v>0</v>
      </c>
      <c r="ZC24" s="4">
        <v>0</v>
      </c>
      <c r="ZD24" s="4">
        <v>15555</v>
      </c>
      <c r="ZE24" s="4">
        <v>135258</v>
      </c>
      <c r="ZF24" s="4">
        <v>150813</v>
      </c>
      <c r="ZG24" s="4">
        <v>0</v>
      </c>
      <c r="ZH24" s="4">
        <v>3155</v>
      </c>
      <c r="ZI24" s="4">
        <v>4652</v>
      </c>
      <c r="ZJ24" s="4">
        <v>143006</v>
      </c>
      <c r="ZK24" s="4">
        <v>0</v>
      </c>
      <c r="ZL24" s="4">
        <v>150813</v>
      </c>
      <c r="ZM24" s="4">
        <v>0</v>
      </c>
      <c r="ZN24" s="4">
        <v>3398</v>
      </c>
      <c r="ZO24" s="4">
        <v>12086</v>
      </c>
      <c r="ZP24" s="4">
        <v>35805</v>
      </c>
      <c r="ZQ24" s="4">
        <v>99523</v>
      </c>
      <c r="ZR24" s="4">
        <v>150812</v>
      </c>
      <c r="ZS24" s="4">
        <v>154</v>
      </c>
      <c r="ZT24" s="4">
        <v>23221</v>
      </c>
      <c r="ZU24" s="4">
        <v>17717</v>
      </c>
      <c r="ZV24" s="4">
        <v>0</v>
      </c>
      <c r="ZW24" s="4">
        <v>117308</v>
      </c>
      <c r="ZX24" s="4">
        <v>4455</v>
      </c>
      <c r="ZY24" s="4">
        <v>14903</v>
      </c>
      <c r="ZZ24" s="4">
        <v>177758</v>
      </c>
      <c r="AAA24" s="4">
        <v>0</v>
      </c>
      <c r="AAB24" s="4">
        <v>0</v>
      </c>
      <c r="AAC24" s="4">
        <v>23999</v>
      </c>
      <c r="AAD24" s="4">
        <v>153757</v>
      </c>
      <c r="AAE24" s="4">
        <v>177756</v>
      </c>
      <c r="AAF24" s="4">
        <v>0</v>
      </c>
      <c r="AAG24" s="4">
        <v>7499</v>
      </c>
      <c r="AAH24" s="4">
        <v>11099</v>
      </c>
      <c r="AAI24" s="4">
        <v>158242</v>
      </c>
      <c r="AAJ24" s="4">
        <v>916</v>
      </c>
      <c r="AAK24" s="4">
        <v>177756</v>
      </c>
      <c r="AAL24" s="4">
        <v>0</v>
      </c>
      <c r="AAM24" s="4">
        <v>4283</v>
      </c>
      <c r="AAN24" s="4">
        <v>23718</v>
      </c>
      <c r="AAO24" s="4">
        <v>42420</v>
      </c>
      <c r="AAP24" s="4">
        <v>107336</v>
      </c>
      <c r="AAQ24" s="4">
        <v>177757</v>
      </c>
      <c r="AAR24" s="4">
        <v>12493</v>
      </c>
      <c r="AAS24" s="4">
        <v>104</v>
      </c>
      <c r="AAT24" s="4">
        <v>13</v>
      </c>
      <c r="AAU24" s="4">
        <v>154</v>
      </c>
      <c r="AAV24" s="4">
        <v>0</v>
      </c>
      <c r="AAW24" s="4">
        <v>0</v>
      </c>
      <c r="AAX24" s="4">
        <v>3</v>
      </c>
      <c r="AAY24" s="4">
        <v>0</v>
      </c>
      <c r="AAZ24" s="4">
        <v>274</v>
      </c>
      <c r="ABA24" s="4">
        <v>0</v>
      </c>
      <c r="ABB24" s="4">
        <v>0</v>
      </c>
      <c r="ABC24" s="4">
        <v>0</v>
      </c>
      <c r="ABD24" s="4">
        <v>274</v>
      </c>
      <c r="ABE24" s="4">
        <v>274</v>
      </c>
      <c r="ABF24" s="4">
        <v>0</v>
      </c>
      <c r="ABG24" s="4">
        <v>0</v>
      </c>
      <c r="ABH24" s="4">
        <v>3</v>
      </c>
      <c r="ABI24" s="4">
        <v>22</v>
      </c>
      <c r="ABJ24" s="4">
        <v>249</v>
      </c>
      <c r="ABK24" s="4">
        <v>274</v>
      </c>
      <c r="ABL24" s="4">
        <v>0</v>
      </c>
      <c r="ABM24" s="4">
        <v>0</v>
      </c>
      <c r="ABN24" s="4">
        <v>1</v>
      </c>
      <c r="ABO24" s="4">
        <v>10</v>
      </c>
      <c r="ABP24" s="4">
        <v>263</v>
      </c>
      <c r="ABQ24" s="4">
        <v>274</v>
      </c>
      <c r="ABR24" s="4">
        <v>0</v>
      </c>
      <c r="ABS24" s="4">
        <v>0</v>
      </c>
      <c r="ABT24" s="4">
        <v>25</v>
      </c>
      <c r="ABU24" s="4">
        <v>0</v>
      </c>
      <c r="ABV24" s="4">
        <v>0</v>
      </c>
      <c r="ABW24" s="4">
        <v>1</v>
      </c>
      <c r="ABX24" s="4">
        <v>1</v>
      </c>
      <c r="ABY24" s="4">
        <v>27</v>
      </c>
      <c r="ABZ24" s="4">
        <v>0</v>
      </c>
      <c r="ACA24" s="4">
        <v>0</v>
      </c>
      <c r="ACB24" s="4">
        <v>0</v>
      </c>
      <c r="ACC24" s="4">
        <v>27</v>
      </c>
      <c r="ACD24" s="4">
        <v>27</v>
      </c>
      <c r="ACE24" s="4">
        <v>0</v>
      </c>
      <c r="ACF24" s="4">
        <v>0</v>
      </c>
      <c r="ACG24" s="4">
        <v>1</v>
      </c>
      <c r="ACH24" s="4">
        <v>23</v>
      </c>
      <c r="ACI24" s="4">
        <v>3</v>
      </c>
      <c r="ACJ24" s="4">
        <v>27</v>
      </c>
      <c r="ACK24" s="4">
        <v>0</v>
      </c>
      <c r="ACL24" s="4">
        <v>0</v>
      </c>
      <c r="ACM24" s="4">
        <v>1</v>
      </c>
      <c r="ACN24" s="4">
        <v>8</v>
      </c>
      <c r="ACO24" s="4">
        <v>18</v>
      </c>
      <c r="ACP24" s="4">
        <v>27</v>
      </c>
      <c r="ACQ24" s="4">
        <v>0</v>
      </c>
      <c r="ACR24" s="4">
        <v>0</v>
      </c>
      <c r="ACS24" s="4">
        <v>39</v>
      </c>
      <c r="ACT24" s="4">
        <v>0</v>
      </c>
      <c r="ACU24" s="4">
        <v>0</v>
      </c>
      <c r="ACV24" s="4">
        <v>3</v>
      </c>
      <c r="ACW24" s="4">
        <v>2</v>
      </c>
      <c r="ACX24" s="4">
        <v>44</v>
      </c>
      <c r="ACY24" s="4">
        <v>0</v>
      </c>
      <c r="ACZ24" s="4">
        <v>0</v>
      </c>
      <c r="ADA24" s="4">
        <v>1</v>
      </c>
      <c r="ADB24" s="4">
        <v>43</v>
      </c>
      <c r="ADC24" s="4">
        <v>44</v>
      </c>
      <c r="ADD24" s="4">
        <v>0</v>
      </c>
      <c r="ADE24" s="4">
        <v>0</v>
      </c>
      <c r="ADF24" s="4">
        <v>8</v>
      </c>
      <c r="ADG24" s="4">
        <v>34</v>
      </c>
      <c r="ADH24" s="4">
        <v>2</v>
      </c>
      <c r="ADI24" s="4">
        <v>44</v>
      </c>
      <c r="ADJ24" s="4">
        <v>0</v>
      </c>
      <c r="ADK24" s="4">
        <v>0</v>
      </c>
      <c r="ADL24" s="4">
        <v>15</v>
      </c>
      <c r="ADM24" s="4">
        <v>17</v>
      </c>
      <c r="ADN24" s="4">
        <v>12</v>
      </c>
      <c r="ADO24" s="4">
        <v>44</v>
      </c>
      <c r="ADP24" s="4">
        <v>0</v>
      </c>
      <c r="ADQ24" s="4">
        <v>3</v>
      </c>
      <c r="ADR24" s="4">
        <v>22</v>
      </c>
      <c r="ADS24" s="4">
        <v>0</v>
      </c>
      <c r="ADT24" s="4">
        <v>0</v>
      </c>
      <c r="ADU24" s="4">
        <v>7</v>
      </c>
      <c r="ADV24" s="4">
        <v>5</v>
      </c>
      <c r="ADW24" s="4">
        <v>37</v>
      </c>
      <c r="ADX24" s="4">
        <v>0</v>
      </c>
      <c r="ADY24" s="4">
        <v>0</v>
      </c>
      <c r="ADZ24" s="4">
        <v>3</v>
      </c>
      <c r="AEA24" s="4">
        <v>34</v>
      </c>
      <c r="AEB24" s="4">
        <v>37</v>
      </c>
      <c r="AEC24" s="4">
        <v>0</v>
      </c>
      <c r="AED24" s="4">
        <v>6</v>
      </c>
      <c r="AEE24" s="4">
        <v>10</v>
      </c>
      <c r="AEF24" s="4">
        <v>21</v>
      </c>
      <c r="AEG24" s="4">
        <v>0</v>
      </c>
      <c r="AEH24" s="4">
        <v>37</v>
      </c>
      <c r="AEI24" s="4">
        <v>0</v>
      </c>
      <c r="AEJ24" s="4">
        <v>0</v>
      </c>
      <c r="AEK24" s="4">
        <v>19</v>
      </c>
      <c r="AEL24" s="4">
        <v>9</v>
      </c>
      <c r="AEM24" s="4">
        <v>9</v>
      </c>
      <c r="AEN24" s="4">
        <v>37</v>
      </c>
      <c r="AEO24" s="4">
        <v>0</v>
      </c>
      <c r="AEP24" s="4">
        <v>2</v>
      </c>
      <c r="AEQ24" s="4">
        <v>1</v>
      </c>
      <c r="AER24" s="4">
        <v>0</v>
      </c>
      <c r="AES24" s="4">
        <v>2</v>
      </c>
      <c r="AET24" s="4">
        <v>0</v>
      </c>
      <c r="AEU24" s="4">
        <v>4</v>
      </c>
      <c r="AEV24" s="4">
        <v>9</v>
      </c>
      <c r="AEW24" s="4">
        <v>0</v>
      </c>
      <c r="AEX24" s="4">
        <v>0</v>
      </c>
      <c r="AEY24" s="4">
        <v>6</v>
      </c>
      <c r="AEZ24" s="4">
        <v>3</v>
      </c>
      <c r="AFA24" s="4">
        <v>9</v>
      </c>
      <c r="AFB24" s="4">
        <v>0</v>
      </c>
      <c r="AFC24" s="4">
        <v>2</v>
      </c>
      <c r="AFD24" s="4">
        <v>2</v>
      </c>
      <c r="AFE24" s="4">
        <v>5</v>
      </c>
      <c r="AFF24" s="4">
        <v>0</v>
      </c>
      <c r="AFG24" s="4">
        <v>9</v>
      </c>
      <c r="AFH24" s="4">
        <v>0</v>
      </c>
      <c r="AFI24" s="4">
        <v>1</v>
      </c>
      <c r="AFJ24" s="4">
        <v>4</v>
      </c>
      <c r="AFK24" s="4">
        <v>2</v>
      </c>
      <c r="AFL24" s="4">
        <v>2</v>
      </c>
      <c r="AFM24" s="4">
        <v>9</v>
      </c>
      <c r="AFN24" s="4">
        <v>0</v>
      </c>
      <c r="AFO24" s="4">
        <v>7</v>
      </c>
      <c r="AFP24" s="4">
        <v>1</v>
      </c>
      <c r="AFQ24" s="4">
        <v>0</v>
      </c>
      <c r="AFR24" s="4">
        <v>8</v>
      </c>
      <c r="AFS24" s="4">
        <v>1</v>
      </c>
      <c r="AFT24" s="4">
        <v>4</v>
      </c>
      <c r="AFU24" s="4">
        <v>21</v>
      </c>
      <c r="AFV24" s="4">
        <v>0</v>
      </c>
      <c r="AFW24" s="4">
        <v>0</v>
      </c>
      <c r="AFX24" s="4">
        <v>6</v>
      </c>
      <c r="AFY24" s="4">
        <v>15</v>
      </c>
      <c r="AFZ24" s="4">
        <v>21</v>
      </c>
      <c r="AGA24" s="4">
        <v>0</v>
      </c>
      <c r="AGB24" s="4">
        <v>1</v>
      </c>
      <c r="AGC24" s="4">
        <v>2</v>
      </c>
      <c r="AGD24" s="4">
        <v>18</v>
      </c>
      <c r="AGE24" s="4">
        <v>0</v>
      </c>
      <c r="AGF24" s="4">
        <v>21</v>
      </c>
      <c r="AGG24" s="4">
        <v>0</v>
      </c>
      <c r="AGH24" s="4">
        <v>1</v>
      </c>
      <c r="AGI24" s="4">
        <v>5</v>
      </c>
      <c r="AGJ24" s="4">
        <v>4</v>
      </c>
      <c r="AGK24" s="4">
        <v>11</v>
      </c>
      <c r="AGL24" s="4">
        <v>21</v>
      </c>
      <c r="AGM24" s="4">
        <v>104</v>
      </c>
      <c r="AGN24" s="4">
        <v>25</v>
      </c>
      <c r="AGO24" s="4">
        <v>242</v>
      </c>
      <c r="AGP24" s="4">
        <v>0</v>
      </c>
      <c r="AGQ24" s="4">
        <v>10</v>
      </c>
      <c r="AGR24" s="4">
        <v>15</v>
      </c>
      <c r="AGS24" s="4">
        <v>16</v>
      </c>
      <c r="AGT24" s="4">
        <v>412</v>
      </c>
      <c r="AGU24" s="4">
        <v>0</v>
      </c>
      <c r="AGV24" s="4">
        <v>0</v>
      </c>
      <c r="AGW24" s="4">
        <v>16</v>
      </c>
      <c r="AGX24" s="4">
        <v>396</v>
      </c>
      <c r="AGY24" s="4">
        <v>412</v>
      </c>
      <c r="AGZ24" s="4">
        <v>0</v>
      </c>
      <c r="AHA24" s="4">
        <v>9</v>
      </c>
      <c r="AHB24" s="4">
        <v>26</v>
      </c>
      <c r="AHC24" s="4">
        <v>123</v>
      </c>
      <c r="AHD24" s="4">
        <v>254</v>
      </c>
      <c r="AHE24" s="4">
        <v>412</v>
      </c>
      <c r="AHF24" s="4">
        <v>0</v>
      </c>
      <c r="AHG24" s="4">
        <v>2</v>
      </c>
      <c r="AHH24" s="4">
        <v>45</v>
      </c>
      <c r="AHI24" s="4">
        <v>50</v>
      </c>
      <c r="AHJ24" s="4">
        <v>315</v>
      </c>
      <c r="AHK24" s="4">
        <v>412</v>
      </c>
      <c r="AHL24" s="4">
        <v>3026.3420000000001</v>
      </c>
      <c r="AHM24" s="4">
        <v>0</v>
      </c>
      <c r="AHN24" s="4">
        <v>0</v>
      </c>
      <c r="AHO24" s="4">
        <v>0</v>
      </c>
      <c r="AHP24" s="4">
        <v>0</v>
      </c>
      <c r="AHQ24" s="4">
        <v>51.667000000000002</v>
      </c>
      <c r="AHR24" s="4">
        <v>0</v>
      </c>
      <c r="AHS24" s="4">
        <v>0</v>
      </c>
      <c r="AHT24" s="4">
        <v>0</v>
      </c>
      <c r="AHU24" s="4">
        <v>0</v>
      </c>
      <c r="AHV24" s="4">
        <v>67.7</v>
      </c>
      <c r="AHW24" s="4">
        <v>0</v>
      </c>
      <c r="AHX24" s="4">
        <v>67.7</v>
      </c>
      <c r="AHY24" s="4">
        <v>0.53400000000000003</v>
      </c>
      <c r="AHZ24" s="4">
        <v>29.7</v>
      </c>
      <c r="AIA24" s="4">
        <v>0</v>
      </c>
      <c r="AIB24" s="4">
        <v>29.7</v>
      </c>
      <c r="AIC24" s="4">
        <v>0</v>
      </c>
      <c r="AID24" s="4">
        <v>662</v>
      </c>
      <c r="AIE24" s="4">
        <v>877</v>
      </c>
      <c r="AIF24" s="4">
        <v>1539</v>
      </c>
      <c r="AIG24" s="4">
        <v>18885418</v>
      </c>
      <c r="AIH24" s="4">
        <v>0</v>
      </c>
      <c r="AII24" s="4">
        <v>0</v>
      </c>
      <c r="AIJ24" s="4">
        <v>976</v>
      </c>
      <c r="AIK24" s="4">
        <v>976</v>
      </c>
      <c r="AIL24" s="4">
        <v>0</v>
      </c>
      <c r="AIM24" s="4">
        <v>0.14699999999999999</v>
      </c>
      <c r="AIN24" s="4">
        <v>0</v>
      </c>
      <c r="AIO24" s="4">
        <v>0</v>
      </c>
      <c r="AIP24" s="4">
        <v>0</v>
      </c>
      <c r="AIQ24" s="4">
        <v>1</v>
      </c>
      <c r="AIR24" s="4">
        <v>0</v>
      </c>
      <c r="AIS24" s="4">
        <v>0</v>
      </c>
      <c r="AIT24" s="4">
        <v>0</v>
      </c>
      <c r="AIU24" s="4">
        <v>0</v>
      </c>
      <c r="AIV24" s="4">
        <v>1</v>
      </c>
      <c r="AIW24" s="4">
        <v>0</v>
      </c>
      <c r="AIX24" s="4">
        <v>0</v>
      </c>
      <c r="AIY24" s="4">
        <v>0</v>
      </c>
      <c r="AIZ24" s="4">
        <v>1</v>
      </c>
      <c r="AJA24" s="4">
        <v>0</v>
      </c>
      <c r="AJB24" s="4">
        <v>1</v>
      </c>
      <c r="AJC24" s="4">
        <v>0</v>
      </c>
      <c r="AJD24" s="4">
        <v>0</v>
      </c>
      <c r="AJE24" s="4">
        <v>0</v>
      </c>
      <c r="AJF24" s="4">
        <v>0</v>
      </c>
      <c r="AJG24" s="4">
        <v>0</v>
      </c>
      <c r="AJH24" s="4">
        <v>0</v>
      </c>
      <c r="AJI24" s="4">
        <v>0</v>
      </c>
      <c r="AJJ24" s="4">
        <v>0</v>
      </c>
      <c r="AJK24" s="4">
        <v>0</v>
      </c>
      <c r="AJL24" s="4">
        <v>0</v>
      </c>
      <c r="AJM24" s="4">
        <v>0</v>
      </c>
      <c r="AJN24" s="4">
        <v>0</v>
      </c>
      <c r="AJO24" s="4">
        <v>0</v>
      </c>
      <c r="AJP24" s="4">
        <v>0</v>
      </c>
      <c r="AJQ24" s="4">
        <v>0</v>
      </c>
      <c r="AJR24" s="4">
        <v>169929.69</v>
      </c>
      <c r="AJS24" s="4">
        <v>98978.731</v>
      </c>
      <c r="AJT24" s="4">
        <v>268908.42099999997</v>
      </c>
      <c r="AJU24" s="4">
        <v>56.746000000000002</v>
      </c>
      <c r="AJV24" s="4">
        <v>1307</v>
      </c>
      <c r="AJW24" s="4">
        <v>34</v>
      </c>
      <c r="AJX24" s="4">
        <v>0</v>
      </c>
      <c r="AJY24" s="4">
        <v>0</v>
      </c>
      <c r="AJZ24" s="4">
        <v>1696</v>
      </c>
      <c r="AKA24" s="4">
        <v>0</v>
      </c>
      <c r="AKB24" s="4">
        <v>2429527</v>
      </c>
      <c r="AKC24" s="4">
        <v>10.571</v>
      </c>
      <c r="AKD24" s="4">
        <v>11.606</v>
      </c>
      <c r="AKE24" s="4">
        <v>6.4740000000000002</v>
      </c>
      <c r="AKF24" s="4">
        <v>28.651</v>
      </c>
      <c r="AKG24" s="4">
        <v>5.8979999999999997</v>
      </c>
      <c r="AKH24" s="4">
        <v>7.2030000000000003</v>
      </c>
      <c r="AKI24" s="4">
        <v>1.7889999999999999</v>
      </c>
      <c r="AKJ24" s="4">
        <v>14.889999999999899</v>
      </c>
      <c r="AKK24" s="4">
        <v>236</v>
      </c>
      <c r="AKL24" s="4">
        <v>301</v>
      </c>
      <c r="AKM24" s="4">
        <v>97</v>
      </c>
      <c r="AKN24" s="4">
        <v>634</v>
      </c>
      <c r="AKO24" s="4">
        <v>97</v>
      </c>
      <c r="AKP24" s="4">
        <v>118</v>
      </c>
      <c r="AKQ24" s="4">
        <v>29</v>
      </c>
      <c r="AKR24" s="4">
        <v>244</v>
      </c>
      <c r="AKS24" s="4">
        <v>20</v>
      </c>
      <c r="AKT24" s="4">
        <v>0</v>
      </c>
      <c r="AKU24" s="4">
        <v>0</v>
      </c>
      <c r="AKV24" s="4">
        <v>20</v>
      </c>
      <c r="AKW24" s="4">
        <v>0</v>
      </c>
      <c r="AKX24" s="4">
        <v>0</v>
      </c>
      <c r="AKY24" s="4">
        <v>0</v>
      </c>
      <c r="AKZ24" s="4">
        <v>0</v>
      </c>
      <c r="ALA24" s="4">
        <v>0</v>
      </c>
      <c r="ALB24" s="4">
        <v>0</v>
      </c>
      <c r="ALC24" s="4">
        <v>0</v>
      </c>
      <c r="ALD24" s="4">
        <v>0</v>
      </c>
      <c r="ALE24" s="4">
        <v>1128</v>
      </c>
      <c r="ALF24" s="4">
        <v>1490</v>
      </c>
      <c r="ALG24" s="4">
        <v>0</v>
      </c>
      <c r="ALH24" s="4">
        <v>2618</v>
      </c>
      <c r="ALI24" s="4">
        <v>0</v>
      </c>
      <c r="ALJ24" s="4">
        <v>0</v>
      </c>
      <c r="ALK24" s="4">
        <v>0</v>
      </c>
      <c r="ALL24" s="4">
        <v>0</v>
      </c>
      <c r="ALM24" s="4">
        <v>22.177</v>
      </c>
      <c r="ALN24" s="4">
        <v>35.125</v>
      </c>
      <c r="ALO24" s="4">
        <v>13.100999999999999</v>
      </c>
      <c r="ALP24" s="4">
        <v>215</v>
      </c>
      <c r="ALQ24" s="4">
        <v>20</v>
      </c>
      <c r="ALR24" s="4">
        <v>0</v>
      </c>
      <c r="ALS24" s="4">
        <v>0</v>
      </c>
      <c r="ALT24" s="4">
        <v>2618</v>
      </c>
      <c r="ALU24" s="4">
        <v>0</v>
      </c>
      <c r="ALV24" s="4">
        <v>10.371</v>
      </c>
      <c r="ALW24" s="4">
        <v>-5.0000000000000001E-3</v>
      </c>
      <c r="ALX24" s="4">
        <v>10.366</v>
      </c>
      <c r="ALY24" s="4">
        <v>-0.20200000000000001</v>
      </c>
      <c r="ALZ24" s="4">
        <v>0</v>
      </c>
      <c r="AMA24" s="4">
        <v>0</v>
      </c>
      <c r="AMB24" s="4">
        <v>0</v>
      </c>
      <c r="AMC24" s="4">
        <v>10.164</v>
      </c>
      <c r="AMD24" s="4">
        <v>7.6999999999999902E-2</v>
      </c>
      <c r="AME24" s="4">
        <v>0</v>
      </c>
      <c r="AMF24" s="4">
        <v>-7.0000000000000001E-3</v>
      </c>
      <c r="AMG24" s="4">
        <v>8.4000000000000005E-2</v>
      </c>
      <c r="AMH24" s="4">
        <v>0</v>
      </c>
      <c r="AMI24" s="4">
        <v>7.6999999999999999E-2</v>
      </c>
      <c r="AMJ24" s="4">
        <v>-4.1633363423443302E-17</v>
      </c>
      <c r="AMK24" s="4">
        <v>0.40084081589110843</v>
      </c>
      <c r="AML24" s="4">
        <v>0.32295019202117653</v>
      </c>
      <c r="AMM24" s="4">
        <v>1272.387598074846</v>
      </c>
      <c r="AMN24" s="4">
        <v>6.5875409328209305</v>
      </c>
      <c r="AMO24" s="4">
        <v>45.016051516485</v>
      </c>
      <c r="AMP24" s="4">
        <v>2654707.2000000002</v>
      </c>
      <c r="AMQ24" s="4">
        <v>15.007757419931975</v>
      </c>
      <c r="AMR24" s="4">
        <v>14.465512878554982</v>
      </c>
      <c r="AMS24" s="4">
        <v>1.0263438654082899</v>
      </c>
    </row>
    <row r="25" spans="1:1033">
      <c r="A25" s="41" t="str">
        <f t="shared" ref="A25:A33" si="2" xml:space="preserve"> B25&amp;RIGHT( C25, 2 )</f>
        <v>NES18</v>
      </c>
      <c r="B25" s="41" t="s">
        <v>13</v>
      </c>
      <c r="C25" s="41" t="s">
        <v>1110</v>
      </c>
      <c r="D25" s="4">
        <v>5.6230000000000002</v>
      </c>
      <c r="E25" s="4">
        <v>0</v>
      </c>
      <c r="F25" s="4">
        <v>1.097</v>
      </c>
      <c r="G25" s="4">
        <v>0</v>
      </c>
      <c r="H25" s="4">
        <v>5.548</v>
      </c>
      <c r="I25" s="4">
        <v>0.48399999999999999</v>
      </c>
      <c r="J25" s="4">
        <v>23.672000000000001</v>
      </c>
      <c r="K25" s="4">
        <v>0.27500000000000002</v>
      </c>
      <c r="L25" s="4">
        <v>36.698999999999998</v>
      </c>
      <c r="M25" s="4">
        <v>0.20200000000000001</v>
      </c>
      <c r="N25" s="4">
        <v>36.901000000000003</v>
      </c>
      <c r="O25" s="4">
        <v>17.103999999999999</v>
      </c>
      <c r="P25" s="4">
        <v>7.4569999999999999</v>
      </c>
      <c r="Q25" s="4">
        <v>14.618</v>
      </c>
      <c r="R25" s="4">
        <v>2.4300000000000002</v>
      </c>
      <c r="S25" s="4">
        <v>0.63600000000000001</v>
      </c>
      <c r="T25" s="4">
        <v>42.244999999999997</v>
      </c>
      <c r="U25" s="4">
        <v>0</v>
      </c>
      <c r="V25" s="4">
        <v>42.244999999999997</v>
      </c>
      <c r="W25" s="4">
        <v>6.4219999999999997</v>
      </c>
      <c r="X25" s="4">
        <v>0</v>
      </c>
      <c r="Y25" s="4">
        <v>6.4219999999999997</v>
      </c>
      <c r="Z25" s="4">
        <v>6.4219999999999997</v>
      </c>
      <c r="AA25" s="4">
        <v>72.724000000000004</v>
      </c>
      <c r="AB25" s="4">
        <v>1.143</v>
      </c>
      <c r="AC25" s="4">
        <v>0</v>
      </c>
      <c r="AD25" s="4">
        <v>73.867000000000004</v>
      </c>
      <c r="AE25" s="4">
        <v>73.867000000000004</v>
      </c>
      <c r="AF25" s="4">
        <v>12.714</v>
      </c>
      <c r="AG25" s="4">
        <v>0</v>
      </c>
      <c r="AH25" s="4">
        <v>1.429</v>
      </c>
      <c r="AI25" s="4">
        <v>0</v>
      </c>
      <c r="AJ25" s="4">
        <v>0</v>
      </c>
      <c r="AK25" s="4">
        <v>0.79200000000000004</v>
      </c>
      <c r="AL25" s="4">
        <v>26.425999999999998</v>
      </c>
      <c r="AM25" s="4">
        <v>6.0220000000000002</v>
      </c>
      <c r="AN25" s="4">
        <v>47.383000000000003</v>
      </c>
      <c r="AO25" s="4">
        <v>0.1</v>
      </c>
      <c r="AP25" s="4">
        <v>47.482999999999997</v>
      </c>
      <c r="AQ25" s="4">
        <v>4.0000000000000001E-3</v>
      </c>
      <c r="AR25" s="4">
        <v>29.026</v>
      </c>
      <c r="AS25" s="4">
        <v>0</v>
      </c>
      <c r="AT25" s="4">
        <v>9.8789999999999996</v>
      </c>
      <c r="AU25" s="4">
        <v>0</v>
      </c>
      <c r="AV25" s="4">
        <v>38.908999999999999</v>
      </c>
      <c r="AW25" s="4">
        <v>0</v>
      </c>
      <c r="AX25" s="4">
        <v>38.908999999999999</v>
      </c>
      <c r="AY25" s="4">
        <v>0</v>
      </c>
      <c r="AZ25" s="4">
        <v>0</v>
      </c>
      <c r="BA25" s="4">
        <v>0</v>
      </c>
      <c r="BB25" s="4">
        <v>0</v>
      </c>
      <c r="BC25" s="4">
        <v>86.391999999999996</v>
      </c>
      <c r="BD25" s="4">
        <v>1.242</v>
      </c>
      <c r="BE25" s="4">
        <v>0</v>
      </c>
      <c r="BF25" s="4">
        <v>87.634</v>
      </c>
      <c r="BG25" s="4">
        <v>87.634</v>
      </c>
      <c r="BH25" s="4">
        <v>8.0000000000000002E-3</v>
      </c>
      <c r="BI25" s="4">
        <v>0</v>
      </c>
      <c r="BJ25" s="4">
        <v>0</v>
      </c>
      <c r="BK25" s="4">
        <v>0</v>
      </c>
      <c r="BL25" s="4">
        <v>0</v>
      </c>
      <c r="BM25" s="4">
        <v>0</v>
      </c>
      <c r="BN25" s="4">
        <v>3.77</v>
      </c>
      <c r="BO25" s="4">
        <v>0</v>
      </c>
      <c r="BP25" s="4">
        <v>3.778</v>
      </c>
      <c r="BQ25" s="4">
        <v>0</v>
      </c>
      <c r="BR25" s="4">
        <v>3.778</v>
      </c>
      <c r="BS25" s="4">
        <v>0</v>
      </c>
      <c r="BT25" s="4">
        <v>0</v>
      </c>
      <c r="BU25" s="4">
        <v>0</v>
      </c>
      <c r="BV25" s="4">
        <v>0</v>
      </c>
      <c r="BW25" s="4">
        <v>0</v>
      </c>
      <c r="BX25" s="4">
        <v>0</v>
      </c>
      <c r="BY25" s="4">
        <v>0</v>
      </c>
      <c r="BZ25" s="4">
        <v>0</v>
      </c>
      <c r="CA25" s="4">
        <v>0</v>
      </c>
      <c r="CB25" s="4">
        <v>0</v>
      </c>
      <c r="CC25" s="4">
        <v>0</v>
      </c>
      <c r="CD25" s="4">
        <v>0</v>
      </c>
      <c r="CE25" s="4">
        <v>3.778</v>
      </c>
      <c r="CF25" s="4">
        <v>3.6999999999999998E-2</v>
      </c>
      <c r="CG25" s="4">
        <v>0</v>
      </c>
      <c r="CH25" s="4">
        <v>3.8149999999999999</v>
      </c>
      <c r="CI25" s="4">
        <v>3.8149999999999999</v>
      </c>
      <c r="CJ25" s="4">
        <v>-0.79600000000000004</v>
      </c>
      <c r="CK25" s="4">
        <v>-7.9089999999999998</v>
      </c>
      <c r="CL25" s="4">
        <v>0</v>
      </c>
      <c r="CM25" s="4">
        <v>0</v>
      </c>
      <c r="CN25" s="4">
        <v>0</v>
      </c>
      <c r="CO25" s="4">
        <v>2.5999999999999999E-2</v>
      </c>
      <c r="CP25" s="4">
        <v>9.6850000000000005</v>
      </c>
      <c r="CQ25" s="4">
        <v>1.284</v>
      </c>
      <c r="CR25" s="4">
        <v>2.29</v>
      </c>
      <c r="CS25" s="4">
        <v>0</v>
      </c>
      <c r="CT25" s="4">
        <v>2.29</v>
      </c>
      <c r="CU25" s="4">
        <v>0</v>
      </c>
      <c r="CV25" s="4">
        <v>5.2450000000000001</v>
      </c>
      <c r="CW25" s="4">
        <v>0</v>
      </c>
      <c r="CX25" s="4">
        <v>0</v>
      </c>
      <c r="CY25" s="4">
        <v>0</v>
      </c>
      <c r="CZ25" s="4">
        <v>5.2450000000000001</v>
      </c>
      <c r="DA25" s="4">
        <v>0</v>
      </c>
      <c r="DB25" s="4">
        <v>5.2450000000000001</v>
      </c>
      <c r="DC25" s="4">
        <v>0</v>
      </c>
      <c r="DD25" s="4">
        <v>0</v>
      </c>
      <c r="DE25" s="4">
        <v>0</v>
      </c>
      <c r="DF25" s="4">
        <v>0</v>
      </c>
      <c r="DG25" s="4">
        <v>7.5350000000000001</v>
      </c>
      <c r="DH25" s="4">
        <v>0.29099999999999998</v>
      </c>
      <c r="DI25" s="4">
        <v>0</v>
      </c>
      <c r="DJ25" s="4">
        <v>7.8259999999999996</v>
      </c>
      <c r="DK25" s="4">
        <v>7.8259999999999996</v>
      </c>
      <c r="DL25" s="4">
        <v>0</v>
      </c>
      <c r="DM25" s="4">
        <v>0</v>
      </c>
      <c r="DN25" s="4">
        <v>0</v>
      </c>
      <c r="DO25" s="4">
        <v>0</v>
      </c>
      <c r="DP25" s="4">
        <v>0</v>
      </c>
      <c r="DQ25" s="4">
        <v>0</v>
      </c>
      <c r="DR25" s="4">
        <v>1.29</v>
      </c>
      <c r="DS25" s="4">
        <v>0</v>
      </c>
      <c r="DT25" s="4">
        <v>1.29</v>
      </c>
      <c r="DU25" s="4">
        <v>0</v>
      </c>
      <c r="DV25" s="4">
        <v>1.29</v>
      </c>
      <c r="DW25" s="4">
        <v>0</v>
      </c>
      <c r="DX25" s="4">
        <v>0</v>
      </c>
      <c r="DY25" s="4">
        <v>0</v>
      </c>
      <c r="DZ25" s="4">
        <v>0</v>
      </c>
      <c r="EA25" s="4">
        <v>0</v>
      </c>
      <c r="EB25" s="4">
        <v>0</v>
      </c>
      <c r="EC25" s="4">
        <v>0</v>
      </c>
      <c r="ED25" s="4">
        <v>0</v>
      </c>
      <c r="EE25" s="4">
        <v>0</v>
      </c>
      <c r="EF25" s="4">
        <v>0</v>
      </c>
      <c r="EG25" s="4">
        <v>0</v>
      </c>
      <c r="EH25" s="4">
        <v>0</v>
      </c>
      <c r="EI25" s="4">
        <v>1.29</v>
      </c>
      <c r="EJ25" s="4">
        <v>0</v>
      </c>
      <c r="EK25" s="4">
        <v>0</v>
      </c>
      <c r="EL25" s="4">
        <v>1.29</v>
      </c>
      <c r="EM25" s="4">
        <v>1.29</v>
      </c>
      <c r="EN25" s="4">
        <v>18.337</v>
      </c>
      <c r="EO25" s="4">
        <v>0</v>
      </c>
      <c r="EP25" s="4">
        <v>2.5259999999999998</v>
      </c>
      <c r="EQ25" s="4">
        <v>0</v>
      </c>
      <c r="ER25" s="4">
        <v>5.548</v>
      </c>
      <c r="ES25" s="4">
        <v>1.276</v>
      </c>
      <c r="ET25" s="4">
        <v>50.097999999999999</v>
      </c>
      <c r="EU25" s="4">
        <v>6.2970000000000006</v>
      </c>
      <c r="EV25" s="4">
        <v>84.081999999999994</v>
      </c>
      <c r="EW25" s="4">
        <v>0.30200000000000005</v>
      </c>
      <c r="EX25" s="4">
        <v>84.384</v>
      </c>
      <c r="EY25" s="4">
        <v>17.108000000000001</v>
      </c>
      <c r="EZ25" s="4">
        <v>36.482999999999997</v>
      </c>
      <c r="FA25" s="4">
        <v>14.618</v>
      </c>
      <c r="FB25" s="4">
        <v>12.308999999999999</v>
      </c>
      <c r="FC25" s="4">
        <v>0.63600000000000001</v>
      </c>
      <c r="FD25" s="4">
        <v>81.153999999999996</v>
      </c>
      <c r="FE25" s="4">
        <v>0</v>
      </c>
      <c r="FF25" s="4">
        <v>81.153999999999996</v>
      </c>
      <c r="FG25" s="4">
        <v>6.4219999999999997</v>
      </c>
      <c r="FH25" s="4">
        <v>0</v>
      </c>
      <c r="FI25" s="4">
        <v>6.4219999999999997</v>
      </c>
      <c r="FJ25" s="4">
        <v>6.4219999999999997</v>
      </c>
      <c r="FK25" s="4">
        <v>159.11599999999999</v>
      </c>
      <c r="FL25" s="4">
        <v>2.3849999999999998</v>
      </c>
      <c r="FM25" s="4">
        <v>0</v>
      </c>
      <c r="FN25" s="4">
        <v>161.501</v>
      </c>
      <c r="FO25" s="4">
        <v>161.501</v>
      </c>
      <c r="FP25" s="4">
        <v>-0.78800000000000003</v>
      </c>
      <c r="FQ25" s="4">
        <v>-7.9089999999999998</v>
      </c>
      <c r="FR25" s="4">
        <v>0</v>
      </c>
      <c r="FS25" s="4">
        <v>0</v>
      </c>
      <c r="FT25" s="4">
        <v>0</v>
      </c>
      <c r="FU25" s="4">
        <v>2.5999999999999999E-2</v>
      </c>
      <c r="FV25" s="4">
        <v>14.745000000000001</v>
      </c>
      <c r="FW25" s="4">
        <v>1.284</v>
      </c>
      <c r="FX25" s="4">
        <v>7.3579999999999997</v>
      </c>
      <c r="FY25" s="4">
        <v>0</v>
      </c>
      <c r="FZ25" s="4">
        <v>7.3579999999999997</v>
      </c>
      <c r="GA25" s="4">
        <v>0</v>
      </c>
      <c r="GB25" s="4">
        <v>5.2450000000000001</v>
      </c>
      <c r="GC25" s="4">
        <v>0</v>
      </c>
      <c r="GD25" s="4">
        <v>0</v>
      </c>
      <c r="GE25" s="4">
        <v>0</v>
      </c>
      <c r="GF25" s="4">
        <v>5.2450000000000001</v>
      </c>
      <c r="GG25" s="4">
        <v>0</v>
      </c>
      <c r="GH25" s="4">
        <v>5.2450000000000001</v>
      </c>
      <c r="GI25" s="4">
        <v>0</v>
      </c>
      <c r="GJ25" s="4">
        <v>0</v>
      </c>
      <c r="GK25" s="4">
        <v>0</v>
      </c>
      <c r="GL25" s="4">
        <v>0</v>
      </c>
      <c r="GM25" s="4">
        <v>12.603000000000002</v>
      </c>
      <c r="GN25" s="4">
        <v>0.32799999999999996</v>
      </c>
      <c r="GO25" s="4">
        <v>0</v>
      </c>
      <c r="GP25" s="4">
        <v>12.931000000000001</v>
      </c>
      <c r="GQ25" s="4">
        <v>12.931000000000001</v>
      </c>
      <c r="GR25" s="4">
        <v>17.548999999999999</v>
      </c>
      <c r="GS25" s="4">
        <v>-7.9089999999999998</v>
      </c>
      <c r="GT25" s="4">
        <v>2.5259999999999998</v>
      </c>
      <c r="GU25" s="4">
        <v>0</v>
      </c>
      <c r="GV25" s="4">
        <v>5.548</v>
      </c>
      <c r="GW25" s="4">
        <v>1.302</v>
      </c>
      <c r="GX25" s="4">
        <v>64.843000000000004</v>
      </c>
      <c r="GY25" s="4">
        <v>7.5810000000000004</v>
      </c>
      <c r="GZ25" s="4">
        <v>91.44</v>
      </c>
      <c r="HA25" s="4">
        <v>0.30199999999999999</v>
      </c>
      <c r="HB25" s="4">
        <v>91.742000000000004</v>
      </c>
      <c r="HC25" s="4">
        <v>17.108000000000001</v>
      </c>
      <c r="HD25" s="4">
        <v>41.728000000000002</v>
      </c>
      <c r="HE25" s="4">
        <v>14.618</v>
      </c>
      <c r="HF25" s="4">
        <v>12.308999999999999</v>
      </c>
      <c r="HG25" s="4">
        <v>0.63600000000000001</v>
      </c>
      <c r="HH25" s="4">
        <v>86.399000000000001</v>
      </c>
      <c r="HI25" s="4">
        <v>0</v>
      </c>
      <c r="HJ25" s="4">
        <v>86.399000000000001</v>
      </c>
      <c r="HK25" s="4">
        <v>6.4219999999999997</v>
      </c>
      <c r="HL25" s="4">
        <v>0</v>
      </c>
      <c r="HM25" s="4">
        <v>6.4219999999999997</v>
      </c>
      <c r="HN25" s="4">
        <v>6.4219999999999997</v>
      </c>
      <c r="HO25" s="4">
        <v>171.71899999999999</v>
      </c>
      <c r="HP25" s="4">
        <v>2.7130000000000001</v>
      </c>
      <c r="HQ25" s="4">
        <v>0</v>
      </c>
      <c r="HR25" s="4">
        <v>174.43199999999999</v>
      </c>
      <c r="HS25" s="4">
        <v>174.43199999999999</v>
      </c>
      <c r="HT25" s="4">
        <v>0.184</v>
      </c>
      <c r="HU25" s="4">
        <v>0</v>
      </c>
      <c r="HV25" s="4">
        <v>0</v>
      </c>
      <c r="HW25" s="4">
        <v>0</v>
      </c>
      <c r="HX25" s="4">
        <v>0</v>
      </c>
      <c r="HY25" s="4">
        <v>0.152</v>
      </c>
      <c r="HZ25" s="4">
        <v>0</v>
      </c>
      <c r="IA25" s="4">
        <v>0</v>
      </c>
      <c r="IB25" s="4">
        <v>0</v>
      </c>
      <c r="IC25" s="4">
        <v>0</v>
      </c>
      <c r="ID25" s="4">
        <v>3.1379999999999999</v>
      </c>
      <c r="IE25" s="4">
        <v>0</v>
      </c>
      <c r="IF25" s="4">
        <v>0</v>
      </c>
      <c r="IG25" s="4">
        <v>0</v>
      </c>
      <c r="IH25" s="4">
        <v>0</v>
      </c>
      <c r="II25" s="4">
        <v>0</v>
      </c>
      <c r="IJ25" s="4">
        <v>0</v>
      </c>
      <c r="IK25" s="4">
        <v>0</v>
      </c>
      <c r="IL25" s="4">
        <v>0</v>
      </c>
      <c r="IM25" s="4">
        <v>0</v>
      </c>
      <c r="IN25" s="4">
        <v>0</v>
      </c>
      <c r="IO25" s="4">
        <v>0</v>
      </c>
      <c r="IP25" s="4">
        <v>0</v>
      </c>
      <c r="IQ25" s="4">
        <v>0</v>
      </c>
      <c r="IR25" s="4">
        <v>2.7480000000000002</v>
      </c>
      <c r="IS25" s="4">
        <v>0</v>
      </c>
      <c r="IT25" s="4">
        <v>0</v>
      </c>
      <c r="IU25" s="4">
        <v>0</v>
      </c>
      <c r="IV25" s="4">
        <v>6.2229999999999999</v>
      </c>
      <c r="IW25" s="4">
        <v>4.6029999999999998</v>
      </c>
      <c r="IX25" s="4">
        <v>0.63600000000000001</v>
      </c>
      <c r="IY25" s="4">
        <v>17.684000000000001</v>
      </c>
      <c r="IZ25" s="4">
        <v>3.9E-2</v>
      </c>
      <c r="JA25" s="4">
        <v>0</v>
      </c>
      <c r="JB25" s="4">
        <v>0</v>
      </c>
      <c r="JC25" s="4">
        <v>0</v>
      </c>
      <c r="JD25" s="4">
        <v>0</v>
      </c>
      <c r="JE25" s="4">
        <v>7.4999999999999997E-2</v>
      </c>
      <c r="JF25" s="4">
        <v>0</v>
      </c>
      <c r="JG25" s="4">
        <v>0</v>
      </c>
      <c r="JH25" s="4">
        <v>0</v>
      </c>
      <c r="JI25" s="4">
        <v>0</v>
      </c>
      <c r="JJ25" s="4">
        <v>0</v>
      </c>
      <c r="JK25" s="4">
        <v>0</v>
      </c>
      <c r="JL25" s="4">
        <v>0</v>
      </c>
      <c r="JM25" s="4">
        <v>0</v>
      </c>
      <c r="JN25" s="4">
        <v>0</v>
      </c>
      <c r="JO25" s="4">
        <v>0</v>
      </c>
      <c r="JP25" s="4">
        <v>0</v>
      </c>
      <c r="JQ25" s="4">
        <v>0</v>
      </c>
      <c r="JR25" s="4">
        <v>6.0659999999999998</v>
      </c>
      <c r="JS25" s="4">
        <v>2.3290000000000002</v>
      </c>
      <c r="JT25" s="4">
        <v>0</v>
      </c>
      <c r="JU25" s="4">
        <v>0</v>
      </c>
      <c r="JV25" s="4">
        <v>0</v>
      </c>
      <c r="JW25" s="4">
        <v>0</v>
      </c>
      <c r="JX25" s="4">
        <v>0</v>
      </c>
      <c r="JY25" s="4">
        <v>1.37</v>
      </c>
      <c r="JZ25" s="4">
        <v>0</v>
      </c>
      <c r="KA25" s="4">
        <v>0</v>
      </c>
      <c r="KB25" s="4">
        <v>0</v>
      </c>
      <c r="KC25" s="4">
        <v>0</v>
      </c>
      <c r="KD25" s="4">
        <v>0</v>
      </c>
      <c r="KE25" s="4">
        <v>9.8789999999999996</v>
      </c>
      <c r="KF25" s="4">
        <v>0</v>
      </c>
      <c r="KG25" s="4">
        <v>0</v>
      </c>
      <c r="KH25" s="4">
        <v>0</v>
      </c>
      <c r="KI25" s="4">
        <v>0</v>
      </c>
      <c r="KJ25" s="4">
        <v>0</v>
      </c>
      <c r="KK25" s="4">
        <v>0</v>
      </c>
      <c r="KL25" s="4">
        <v>0</v>
      </c>
      <c r="KM25" s="4">
        <v>0</v>
      </c>
      <c r="KN25" s="4">
        <v>0</v>
      </c>
      <c r="KO25" s="4">
        <v>0</v>
      </c>
      <c r="KP25" s="4">
        <v>0</v>
      </c>
      <c r="KQ25" s="4">
        <v>0</v>
      </c>
      <c r="KR25" s="4">
        <v>0</v>
      </c>
      <c r="KS25" s="4">
        <v>0</v>
      </c>
      <c r="KT25" s="4">
        <v>0</v>
      </c>
      <c r="KU25" s="4">
        <v>0</v>
      </c>
      <c r="KV25" s="4">
        <v>0</v>
      </c>
      <c r="KW25" s="4">
        <v>0</v>
      </c>
      <c r="KX25" s="4">
        <v>0</v>
      </c>
      <c r="KY25" s="4">
        <v>0</v>
      </c>
      <c r="KZ25" s="4">
        <v>0</v>
      </c>
      <c r="LA25" s="4">
        <v>0</v>
      </c>
      <c r="LB25" s="4">
        <v>0</v>
      </c>
      <c r="LC25" s="4">
        <v>0</v>
      </c>
      <c r="LD25" s="4">
        <v>0</v>
      </c>
      <c r="LE25" s="4">
        <v>0</v>
      </c>
      <c r="LF25" s="4">
        <v>0</v>
      </c>
      <c r="LG25" s="4">
        <v>0</v>
      </c>
      <c r="LH25" s="4">
        <v>0</v>
      </c>
      <c r="LI25" s="4">
        <v>0</v>
      </c>
      <c r="LJ25" s="4">
        <v>0</v>
      </c>
      <c r="LK25" s="4">
        <v>0</v>
      </c>
      <c r="LL25" s="4">
        <v>0</v>
      </c>
      <c r="LM25" s="4">
        <v>0</v>
      </c>
      <c r="LN25" s="4">
        <v>0</v>
      </c>
      <c r="LO25" s="4">
        <v>0</v>
      </c>
      <c r="LP25" s="4">
        <v>0</v>
      </c>
      <c r="LQ25" s="4">
        <v>0</v>
      </c>
      <c r="LR25" s="4">
        <v>0</v>
      </c>
      <c r="LS25" s="4">
        <v>0</v>
      </c>
      <c r="LT25" s="4">
        <v>0</v>
      </c>
      <c r="LU25" s="4">
        <v>0</v>
      </c>
      <c r="LV25" s="4">
        <v>0</v>
      </c>
      <c r="LW25" s="4">
        <v>0</v>
      </c>
      <c r="LX25" s="4">
        <v>0</v>
      </c>
      <c r="LY25" s="4">
        <v>0</v>
      </c>
      <c r="LZ25" s="4">
        <v>0</v>
      </c>
      <c r="MA25" s="4">
        <v>0</v>
      </c>
      <c r="MB25" s="4">
        <v>0</v>
      </c>
      <c r="MC25" s="4">
        <v>0</v>
      </c>
      <c r="MD25" s="4">
        <v>0</v>
      </c>
      <c r="ME25" s="4">
        <v>0</v>
      </c>
      <c r="MF25" s="4">
        <v>0</v>
      </c>
      <c r="MG25" s="4">
        <v>0</v>
      </c>
      <c r="MH25" s="4">
        <v>0</v>
      </c>
      <c r="MI25" s="4">
        <v>0</v>
      </c>
      <c r="MJ25" s="4">
        <v>0</v>
      </c>
      <c r="MK25" s="4">
        <v>0</v>
      </c>
      <c r="ML25" s="4">
        <v>0</v>
      </c>
      <c r="MM25" s="4">
        <v>0</v>
      </c>
      <c r="MN25" s="4">
        <v>0</v>
      </c>
      <c r="MO25" s="4">
        <v>0</v>
      </c>
      <c r="MP25" s="4">
        <v>0</v>
      </c>
      <c r="MQ25" s="4">
        <v>0</v>
      </c>
      <c r="MR25" s="4">
        <v>0</v>
      </c>
      <c r="MS25" s="4">
        <v>0</v>
      </c>
      <c r="MT25" s="4">
        <v>0</v>
      </c>
      <c r="MU25" s="4">
        <v>0</v>
      </c>
      <c r="MV25" s="4">
        <v>0</v>
      </c>
      <c r="MW25" s="4">
        <v>0</v>
      </c>
      <c r="MX25" s="4">
        <v>0</v>
      </c>
      <c r="MY25" s="4">
        <v>0</v>
      </c>
      <c r="MZ25" s="4">
        <v>0</v>
      </c>
      <c r="NA25" s="4">
        <v>0</v>
      </c>
      <c r="NB25" s="4">
        <v>0</v>
      </c>
      <c r="NC25" s="4">
        <v>0</v>
      </c>
      <c r="ND25" s="4">
        <v>0</v>
      </c>
      <c r="NE25" s="4">
        <v>0</v>
      </c>
      <c r="NF25" s="4">
        <v>0</v>
      </c>
      <c r="NG25" s="4">
        <v>0</v>
      </c>
      <c r="NH25" s="4">
        <v>0</v>
      </c>
      <c r="NI25" s="4">
        <v>0</v>
      </c>
      <c r="NJ25" s="4">
        <v>0</v>
      </c>
      <c r="NK25" s="4">
        <v>0</v>
      </c>
      <c r="NL25" s="4">
        <v>0</v>
      </c>
      <c r="NM25" s="4">
        <v>0</v>
      </c>
      <c r="NN25" s="4">
        <v>0</v>
      </c>
      <c r="NO25" s="4">
        <v>0</v>
      </c>
      <c r="NP25" s="4">
        <v>0</v>
      </c>
      <c r="NQ25" s="4">
        <v>0</v>
      </c>
      <c r="NR25" s="4">
        <v>0</v>
      </c>
      <c r="NS25" s="4">
        <v>0</v>
      </c>
      <c r="NT25" s="4">
        <v>0</v>
      </c>
      <c r="NU25" s="4">
        <v>0</v>
      </c>
      <c r="NV25" s="4">
        <v>0</v>
      </c>
      <c r="NW25" s="4">
        <v>0</v>
      </c>
      <c r="NX25" s="4">
        <v>0.223</v>
      </c>
      <c r="NY25" s="4">
        <v>0</v>
      </c>
      <c r="NZ25" s="4">
        <v>0</v>
      </c>
      <c r="OA25" s="4">
        <v>0</v>
      </c>
      <c r="OB25" s="4">
        <v>0</v>
      </c>
      <c r="OC25" s="4">
        <v>0.22699999999999998</v>
      </c>
      <c r="OD25" s="4">
        <v>0</v>
      </c>
      <c r="OE25" s="4">
        <v>0</v>
      </c>
      <c r="OF25" s="4">
        <v>0</v>
      </c>
      <c r="OG25" s="4">
        <v>0</v>
      </c>
      <c r="OH25" s="4">
        <v>3.1379999999999999</v>
      </c>
      <c r="OI25" s="4">
        <v>0</v>
      </c>
      <c r="OJ25" s="4">
        <v>0</v>
      </c>
      <c r="OK25" s="4">
        <v>0</v>
      </c>
      <c r="OL25" s="4">
        <v>0</v>
      </c>
      <c r="OM25" s="4">
        <v>0</v>
      </c>
      <c r="ON25" s="4">
        <v>0</v>
      </c>
      <c r="OO25" s="4">
        <v>0</v>
      </c>
      <c r="OP25" s="4">
        <v>6.0659999999999998</v>
      </c>
      <c r="OQ25" s="4">
        <v>2.3290000000000002</v>
      </c>
      <c r="OR25" s="4">
        <v>0</v>
      </c>
      <c r="OS25" s="4">
        <v>0</v>
      </c>
      <c r="OT25" s="4">
        <v>0</v>
      </c>
      <c r="OU25" s="4">
        <v>0</v>
      </c>
      <c r="OV25" s="4">
        <v>2.7480000000000002</v>
      </c>
      <c r="OW25" s="4">
        <v>1.37</v>
      </c>
      <c r="OX25" s="4">
        <v>0</v>
      </c>
      <c r="OY25" s="4">
        <v>0</v>
      </c>
      <c r="OZ25" s="4">
        <v>6.2229999999999999</v>
      </c>
      <c r="PA25" s="4">
        <v>4.6029999999999998</v>
      </c>
      <c r="PB25" s="4">
        <v>0.63600000000000001</v>
      </c>
      <c r="PC25" s="4">
        <v>27.563000000000002</v>
      </c>
      <c r="PD25" s="4">
        <v>0</v>
      </c>
      <c r="PE25" s="4">
        <v>0</v>
      </c>
      <c r="PF25" s="4">
        <v>0</v>
      </c>
      <c r="PG25" s="4">
        <v>0</v>
      </c>
      <c r="PH25" s="4">
        <v>0</v>
      </c>
      <c r="PI25" s="4">
        <v>0</v>
      </c>
      <c r="PJ25" s="4">
        <v>0</v>
      </c>
      <c r="PK25" s="4">
        <v>0</v>
      </c>
      <c r="PL25" s="4">
        <v>0</v>
      </c>
      <c r="PM25" s="4">
        <v>0</v>
      </c>
      <c r="PN25" s="4">
        <v>0</v>
      </c>
      <c r="PO25" s="4">
        <v>0</v>
      </c>
      <c r="PP25" s="4">
        <v>0</v>
      </c>
      <c r="PQ25" s="4">
        <v>0</v>
      </c>
      <c r="PR25" s="4">
        <v>0</v>
      </c>
      <c r="PS25" s="4">
        <v>0</v>
      </c>
      <c r="PT25" s="4">
        <v>0</v>
      </c>
      <c r="PU25" s="4">
        <v>0</v>
      </c>
      <c r="PV25" s="4">
        <v>0</v>
      </c>
      <c r="PW25" s="4">
        <v>0</v>
      </c>
      <c r="PX25" s="4">
        <v>0</v>
      </c>
      <c r="PY25" s="4">
        <v>0</v>
      </c>
      <c r="PZ25" s="4">
        <v>0</v>
      </c>
      <c r="QA25" s="4">
        <v>0</v>
      </c>
      <c r="QB25" s="4">
        <v>0</v>
      </c>
      <c r="QC25" s="4">
        <v>0</v>
      </c>
      <c r="QD25" s="4">
        <v>0</v>
      </c>
      <c r="QE25" s="4">
        <v>0</v>
      </c>
      <c r="QF25" s="4">
        <v>0</v>
      </c>
      <c r="QG25" s="4">
        <v>0</v>
      </c>
      <c r="QH25" s="4">
        <v>0</v>
      </c>
      <c r="QI25" s="4">
        <v>0</v>
      </c>
      <c r="QJ25" s="4">
        <v>0.223</v>
      </c>
      <c r="QK25" s="4">
        <v>0</v>
      </c>
      <c r="QL25" s="4">
        <v>0</v>
      </c>
      <c r="QM25" s="4">
        <v>0</v>
      </c>
      <c r="QN25" s="4">
        <v>0</v>
      </c>
      <c r="QO25" s="4">
        <v>0.22700000000000001</v>
      </c>
      <c r="QP25" s="4">
        <v>0</v>
      </c>
      <c r="QQ25" s="4">
        <v>0</v>
      </c>
      <c r="QR25" s="4">
        <v>0</v>
      </c>
      <c r="QS25" s="4">
        <v>0</v>
      </c>
      <c r="QT25" s="4">
        <v>3.1379999999999999</v>
      </c>
      <c r="QU25" s="4">
        <v>0</v>
      </c>
      <c r="QV25" s="4">
        <v>0</v>
      </c>
      <c r="QW25" s="4">
        <v>0</v>
      </c>
      <c r="QX25" s="4">
        <v>0</v>
      </c>
      <c r="QY25" s="4">
        <v>0</v>
      </c>
      <c r="QZ25" s="4">
        <v>0</v>
      </c>
      <c r="RA25" s="4">
        <v>0</v>
      </c>
      <c r="RB25" s="4">
        <v>6.0659999999999998</v>
      </c>
      <c r="RC25" s="4">
        <v>2.3290000000000002</v>
      </c>
      <c r="RD25" s="4">
        <v>0</v>
      </c>
      <c r="RE25" s="4">
        <v>0</v>
      </c>
      <c r="RF25" s="4">
        <v>0</v>
      </c>
      <c r="RG25" s="4">
        <v>0</v>
      </c>
      <c r="RH25" s="4">
        <v>2.7480000000000002</v>
      </c>
      <c r="RI25" s="4">
        <v>1.37</v>
      </c>
      <c r="RJ25" s="4">
        <v>0</v>
      </c>
      <c r="RK25" s="4">
        <v>0</v>
      </c>
      <c r="RL25" s="4">
        <v>0</v>
      </c>
      <c r="RM25" s="4">
        <v>6.2229999999999999</v>
      </c>
      <c r="RN25" s="4">
        <v>4.6029999999999998</v>
      </c>
      <c r="RO25" s="4">
        <v>0.63600000000000001</v>
      </c>
      <c r="RP25" s="4">
        <v>0</v>
      </c>
      <c r="RQ25" s="4">
        <v>0</v>
      </c>
      <c r="RR25" s="4">
        <v>0</v>
      </c>
      <c r="RS25" s="4">
        <v>0</v>
      </c>
      <c r="RT25" s="4">
        <v>0</v>
      </c>
      <c r="RU25" s="4">
        <v>0</v>
      </c>
      <c r="RV25" s="4">
        <v>0</v>
      </c>
      <c r="RW25" s="4">
        <v>0</v>
      </c>
      <c r="RX25" s="4">
        <v>0</v>
      </c>
      <c r="RY25" s="4">
        <v>0</v>
      </c>
      <c r="RZ25" s="4">
        <v>0</v>
      </c>
      <c r="SA25" s="4">
        <v>0</v>
      </c>
      <c r="SB25" s="4">
        <v>0</v>
      </c>
      <c r="SC25" s="4" t="e">
        <v>#N/A</v>
      </c>
      <c r="SD25" s="4">
        <v>0.63600000000000001</v>
      </c>
      <c r="SE25" s="4">
        <v>27.562999999999999</v>
      </c>
      <c r="SF25" s="4">
        <v>1189</v>
      </c>
      <c r="SG25" s="4">
        <v>519</v>
      </c>
      <c r="SH25" s="4">
        <v>1357</v>
      </c>
      <c r="SI25" s="4">
        <v>3106</v>
      </c>
      <c r="SJ25" s="4">
        <v>1971</v>
      </c>
      <c r="SK25" s="4">
        <v>2233</v>
      </c>
      <c r="SL25" s="4">
        <v>24319</v>
      </c>
      <c r="SM25" s="4">
        <v>6667</v>
      </c>
      <c r="SN25" s="4">
        <v>355</v>
      </c>
      <c r="SO25" s="4">
        <v>758</v>
      </c>
      <c r="SP25" s="4">
        <v>41361</v>
      </c>
      <c r="SQ25" s="4">
        <v>8.75</v>
      </c>
      <c r="SR25" s="4">
        <v>0.377</v>
      </c>
      <c r="SS25" s="4">
        <v>719.14800000000002</v>
      </c>
      <c r="ST25" s="4">
        <v>418.04399999999998</v>
      </c>
      <c r="SU25" s="4">
        <v>1137.192</v>
      </c>
      <c r="SV25" s="4">
        <v>10.531000000000001</v>
      </c>
      <c r="SW25" s="4">
        <v>43.884999999999998</v>
      </c>
      <c r="SX25" s="4">
        <v>54.415999999999997</v>
      </c>
      <c r="SY25" s="4">
        <v>72.403000000000006</v>
      </c>
      <c r="SZ25" s="4">
        <v>1264.011</v>
      </c>
      <c r="TA25" s="4">
        <v>2616.9490000000001</v>
      </c>
      <c r="TB25" s="4">
        <v>12.87</v>
      </c>
      <c r="TC25" s="4">
        <v>3</v>
      </c>
      <c r="TD25" s="4">
        <v>1</v>
      </c>
      <c r="TE25" s="4">
        <v>44759</v>
      </c>
      <c r="TF25" s="4">
        <v>945</v>
      </c>
      <c r="TG25" s="4">
        <v>11934</v>
      </c>
      <c r="TH25" s="4">
        <v>72</v>
      </c>
      <c r="TI25" s="4">
        <v>25</v>
      </c>
      <c r="TJ25" s="4">
        <v>1415</v>
      </c>
      <c r="TK25" s="4">
        <v>255</v>
      </c>
      <c r="TL25" s="4">
        <v>121</v>
      </c>
      <c r="TM25" s="4">
        <v>1036</v>
      </c>
      <c r="TN25" s="4">
        <v>8112</v>
      </c>
      <c r="TO25" s="4">
        <v>315275.55</v>
      </c>
      <c r="TP25" s="4">
        <v>65</v>
      </c>
      <c r="TQ25" s="4">
        <v>4</v>
      </c>
      <c r="TR25" s="4">
        <v>3067</v>
      </c>
      <c r="TS25" s="4">
        <v>4452</v>
      </c>
      <c r="TT25" s="4">
        <v>8371</v>
      </c>
      <c r="TU25" s="4">
        <v>430</v>
      </c>
      <c r="TV25" s="4">
        <v>196</v>
      </c>
      <c r="TW25" s="4">
        <v>16516</v>
      </c>
      <c r="TX25" s="4">
        <v>13510</v>
      </c>
      <c r="TY25" s="4">
        <v>125</v>
      </c>
      <c r="TZ25" s="4">
        <v>189</v>
      </c>
      <c r="UA25" s="4">
        <v>751</v>
      </c>
      <c r="UB25" s="4">
        <v>0</v>
      </c>
      <c r="UC25" s="4">
        <v>0</v>
      </c>
      <c r="UD25" s="4">
        <v>22</v>
      </c>
      <c r="UE25" s="4">
        <v>0</v>
      </c>
      <c r="UF25" s="4">
        <v>1087</v>
      </c>
      <c r="UG25" s="4">
        <v>0</v>
      </c>
      <c r="UH25" s="4">
        <v>0</v>
      </c>
      <c r="UI25" s="4">
        <v>0</v>
      </c>
      <c r="UJ25" s="4">
        <v>1087</v>
      </c>
      <c r="UK25" s="4">
        <v>1087</v>
      </c>
      <c r="UL25" s="4">
        <v>0</v>
      </c>
      <c r="UM25" s="4">
        <v>0</v>
      </c>
      <c r="UN25" s="4">
        <v>11</v>
      </c>
      <c r="UO25" s="4">
        <v>368</v>
      </c>
      <c r="UP25" s="4">
        <v>708</v>
      </c>
      <c r="UQ25" s="4">
        <v>1087</v>
      </c>
      <c r="UR25" s="4">
        <v>0</v>
      </c>
      <c r="US25" s="4">
        <v>0</v>
      </c>
      <c r="UT25" s="4">
        <v>0</v>
      </c>
      <c r="UU25" s="4">
        <v>226</v>
      </c>
      <c r="UV25" s="4">
        <v>861</v>
      </c>
      <c r="UW25" s="4">
        <v>1087</v>
      </c>
      <c r="UX25" s="4">
        <v>0</v>
      </c>
      <c r="UY25" s="4">
        <v>0</v>
      </c>
      <c r="UZ25" s="4">
        <v>567</v>
      </c>
      <c r="VA25" s="4">
        <v>0</v>
      </c>
      <c r="VB25" s="4">
        <v>0</v>
      </c>
      <c r="VC25" s="4">
        <v>21</v>
      </c>
      <c r="VD25" s="4">
        <v>25</v>
      </c>
      <c r="VE25" s="4">
        <v>613</v>
      </c>
      <c r="VF25" s="4">
        <v>0</v>
      </c>
      <c r="VG25" s="4">
        <v>0</v>
      </c>
      <c r="VH25" s="4">
        <v>0</v>
      </c>
      <c r="VI25" s="4">
        <v>613</v>
      </c>
      <c r="VJ25" s="4">
        <v>613</v>
      </c>
      <c r="VK25" s="4">
        <v>0</v>
      </c>
      <c r="VL25" s="4">
        <v>0</v>
      </c>
      <c r="VM25" s="4">
        <v>43</v>
      </c>
      <c r="VN25" s="4">
        <v>505</v>
      </c>
      <c r="VO25" s="4">
        <v>65</v>
      </c>
      <c r="VP25" s="4">
        <v>613</v>
      </c>
      <c r="VQ25" s="4">
        <v>0</v>
      </c>
      <c r="VR25" s="4">
        <v>0</v>
      </c>
      <c r="VS25" s="4">
        <v>47</v>
      </c>
      <c r="VT25" s="4">
        <v>174</v>
      </c>
      <c r="VU25" s="4">
        <v>392</v>
      </c>
      <c r="VV25" s="4">
        <v>613</v>
      </c>
      <c r="VW25" s="4">
        <v>0</v>
      </c>
      <c r="VX25" s="4">
        <v>0</v>
      </c>
      <c r="VY25" s="4">
        <v>2611</v>
      </c>
      <c r="VZ25" s="4">
        <v>0</v>
      </c>
      <c r="WA25" s="4">
        <v>0</v>
      </c>
      <c r="WB25" s="4">
        <v>175</v>
      </c>
      <c r="WC25" s="4">
        <v>92</v>
      </c>
      <c r="WD25" s="4">
        <v>2878</v>
      </c>
      <c r="WE25" s="4">
        <v>0</v>
      </c>
      <c r="WF25" s="4">
        <v>0</v>
      </c>
      <c r="WG25" s="4">
        <v>60</v>
      </c>
      <c r="WH25" s="4">
        <v>2818</v>
      </c>
      <c r="WI25" s="4">
        <v>2878</v>
      </c>
      <c r="WJ25" s="4">
        <v>0</v>
      </c>
      <c r="WK25" s="4">
        <v>0</v>
      </c>
      <c r="WL25" s="4">
        <v>425</v>
      </c>
      <c r="WM25" s="4">
        <v>2328</v>
      </c>
      <c r="WN25" s="4">
        <v>125</v>
      </c>
      <c r="WO25" s="4">
        <v>2878</v>
      </c>
      <c r="WP25" s="4">
        <v>0</v>
      </c>
      <c r="WQ25" s="4">
        <v>0</v>
      </c>
      <c r="WR25" s="4">
        <v>846</v>
      </c>
      <c r="WS25" s="4">
        <v>1165</v>
      </c>
      <c r="WT25" s="4">
        <v>867</v>
      </c>
      <c r="WU25" s="4">
        <v>2878</v>
      </c>
      <c r="WV25" s="4">
        <v>0</v>
      </c>
      <c r="WW25" s="4">
        <v>1789</v>
      </c>
      <c r="WX25" s="4">
        <v>5950</v>
      </c>
      <c r="WY25" s="4">
        <v>0</v>
      </c>
      <c r="WZ25" s="4">
        <v>0</v>
      </c>
      <c r="XA25" s="4">
        <v>2821</v>
      </c>
      <c r="XB25" s="4">
        <v>1895</v>
      </c>
      <c r="XC25" s="4">
        <v>12455</v>
      </c>
      <c r="XD25" s="4">
        <v>0</v>
      </c>
      <c r="XE25" s="4">
        <v>0</v>
      </c>
      <c r="XF25" s="4">
        <v>1827</v>
      </c>
      <c r="XG25" s="4">
        <v>10628</v>
      </c>
      <c r="XH25" s="4">
        <v>12455</v>
      </c>
      <c r="XI25" s="4">
        <v>0</v>
      </c>
      <c r="XJ25" s="4">
        <v>2096</v>
      </c>
      <c r="XK25" s="4">
        <v>3474</v>
      </c>
      <c r="XL25" s="4">
        <v>6885</v>
      </c>
      <c r="XM25" s="4">
        <v>0</v>
      </c>
      <c r="XN25" s="4">
        <v>12455</v>
      </c>
      <c r="XO25" s="4">
        <v>0</v>
      </c>
      <c r="XP25" s="4">
        <v>784</v>
      </c>
      <c r="XQ25" s="4">
        <v>5121</v>
      </c>
      <c r="XR25" s="4">
        <v>3194</v>
      </c>
      <c r="XS25" s="4">
        <v>3356</v>
      </c>
      <c r="XT25" s="4">
        <v>12455</v>
      </c>
      <c r="XU25" s="4">
        <v>0</v>
      </c>
      <c r="XV25" s="4">
        <v>2134</v>
      </c>
      <c r="XW25" s="4">
        <v>0</v>
      </c>
      <c r="XX25" s="4">
        <v>0</v>
      </c>
      <c r="XY25" s="4">
        <v>2683</v>
      </c>
      <c r="XZ25" s="4">
        <v>1210</v>
      </c>
      <c r="YA25" s="4">
        <v>3705</v>
      </c>
      <c r="YB25" s="4">
        <v>9732</v>
      </c>
      <c r="YC25" s="4">
        <v>0</v>
      </c>
      <c r="YD25" s="4">
        <v>2101</v>
      </c>
      <c r="YE25" s="4">
        <v>5496</v>
      </c>
      <c r="YF25" s="4">
        <v>2135</v>
      </c>
      <c r="YG25" s="4">
        <v>9732</v>
      </c>
      <c r="YH25" s="4">
        <v>0</v>
      </c>
      <c r="YI25" s="4">
        <v>2202</v>
      </c>
      <c r="YJ25" s="4">
        <v>2582</v>
      </c>
      <c r="YK25" s="4">
        <v>4948</v>
      </c>
      <c r="YL25" s="4">
        <v>0</v>
      </c>
      <c r="YM25" s="4">
        <v>9732</v>
      </c>
      <c r="YN25" s="4">
        <v>0</v>
      </c>
      <c r="YO25" s="4">
        <v>2102</v>
      </c>
      <c r="YP25" s="4">
        <v>3635</v>
      </c>
      <c r="YQ25" s="4">
        <v>1861</v>
      </c>
      <c r="YR25" s="4">
        <v>2134</v>
      </c>
      <c r="YS25" s="4">
        <v>9732</v>
      </c>
      <c r="YT25" s="4">
        <v>0</v>
      </c>
      <c r="YU25" s="4">
        <v>19503</v>
      </c>
      <c r="YV25" s="4">
        <v>6431</v>
      </c>
      <c r="YW25" s="4">
        <v>0</v>
      </c>
      <c r="YX25" s="4">
        <v>114308</v>
      </c>
      <c r="YY25" s="4">
        <v>1668</v>
      </c>
      <c r="YZ25" s="4">
        <v>9196</v>
      </c>
      <c r="ZA25" s="4">
        <v>151106</v>
      </c>
      <c r="ZB25" s="4">
        <v>0</v>
      </c>
      <c r="ZC25" s="4">
        <v>0</v>
      </c>
      <c r="ZD25" s="4">
        <v>15460</v>
      </c>
      <c r="ZE25" s="4">
        <v>135646</v>
      </c>
      <c r="ZF25" s="4">
        <v>151106</v>
      </c>
      <c r="ZG25" s="4">
        <v>0</v>
      </c>
      <c r="ZH25" s="4">
        <v>3101</v>
      </c>
      <c r="ZI25" s="4">
        <v>4691</v>
      </c>
      <c r="ZJ25" s="4">
        <v>143314</v>
      </c>
      <c r="ZK25" s="4">
        <v>0</v>
      </c>
      <c r="ZL25" s="4">
        <v>151106</v>
      </c>
      <c r="ZM25" s="4">
        <v>0</v>
      </c>
      <c r="ZN25" s="4">
        <v>3162</v>
      </c>
      <c r="ZO25" s="4">
        <v>12224</v>
      </c>
      <c r="ZP25" s="4">
        <v>34670</v>
      </c>
      <c r="ZQ25" s="4">
        <v>101050</v>
      </c>
      <c r="ZR25" s="4">
        <v>151106</v>
      </c>
      <c r="ZS25" s="4">
        <v>125</v>
      </c>
      <c r="ZT25" s="4">
        <v>23615</v>
      </c>
      <c r="ZU25" s="4">
        <v>16310</v>
      </c>
      <c r="ZV25" s="4">
        <v>0</v>
      </c>
      <c r="ZW25" s="4">
        <v>116991</v>
      </c>
      <c r="ZX25" s="4">
        <v>5917</v>
      </c>
      <c r="ZY25" s="4">
        <v>14913</v>
      </c>
      <c r="ZZ25" s="4">
        <v>177871</v>
      </c>
      <c r="AAA25" s="4">
        <v>0</v>
      </c>
      <c r="AAB25" s="4">
        <v>2101</v>
      </c>
      <c r="AAC25" s="4">
        <v>22843</v>
      </c>
      <c r="AAD25" s="4">
        <v>152927</v>
      </c>
      <c r="AAE25" s="4">
        <v>177871</v>
      </c>
      <c r="AAF25" s="4">
        <v>0</v>
      </c>
      <c r="AAG25" s="4">
        <v>7399</v>
      </c>
      <c r="AAH25" s="4">
        <v>11226</v>
      </c>
      <c r="AAI25" s="4">
        <v>158348</v>
      </c>
      <c r="AAJ25" s="4">
        <v>898</v>
      </c>
      <c r="AAK25" s="4">
        <v>177871</v>
      </c>
      <c r="AAL25" s="4">
        <v>0</v>
      </c>
      <c r="AAM25" s="4">
        <v>6048</v>
      </c>
      <c r="AAN25" s="4">
        <v>21873</v>
      </c>
      <c r="AAO25" s="4">
        <v>41290</v>
      </c>
      <c r="AAP25" s="4">
        <v>108660</v>
      </c>
      <c r="AAQ25" s="4">
        <v>177871</v>
      </c>
      <c r="AAR25" s="4">
        <v>28771</v>
      </c>
      <c r="AAS25" s="4">
        <v>90</v>
      </c>
      <c r="AAT25" s="4">
        <v>11</v>
      </c>
      <c r="AAU25" s="4">
        <v>171</v>
      </c>
      <c r="AAV25" s="4">
        <v>0</v>
      </c>
      <c r="AAW25" s="4">
        <v>0</v>
      </c>
      <c r="AAX25" s="4">
        <v>2</v>
      </c>
      <c r="AAY25" s="4">
        <v>0</v>
      </c>
      <c r="AAZ25" s="4">
        <v>274</v>
      </c>
      <c r="ABA25" s="4">
        <v>0</v>
      </c>
      <c r="ABB25" s="4">
        <v>0</v>
      </c>
      <c r="ABC25" s="4">
        <v>0</v>
      </c>
      <c r="ABD25" s="4">
        <v>274</v>
      </c>
      <c r="ABE25" s="4">
        <v>274</v>
      </c>
      <c r="ABF25" s="4">
        <v>0</v>
      </c>
      <c r="ABG25" s="4">
        <v>0</v>
      </c>
      <c r="ABH25" s="4">
        <v>2</v>
      </c>
      <c r="ABI25" s="4">
        <v>23</v>
      </c>
      <c r="ABJ25" s="4">
        <v>249</v>
      </c>
      <c r="ABK25" s="4">
        <v>274</v>
      </c>
      <c r="ABL25" s="4">
        <v>0</v>
      </c>
      <c r="ABM25" s="4">
        <v>0</v>
      </c>
      <c r="ABN25" s="4">
        <v>0</v>
      </c>
      <c r="ABO25" s="4">
        <v>10</v>
      </c>
      <c r="ABP25" s="4">
        <v>264</v>
      </c>
      <c r="ABQ25" s="4">
        <v>274</v>
      </c>
      <c r="ABR25" s="4">
        <v>0</v>
      </c>
      <c r="ABS25" s="4">
        <v>0</v>
      </c>
      <c r="ABT25" s="4">
        <v>26</v>
      </c>
      <c r="ABU25" s="4">
        <v>0</v>
      </c>
      <c r="ABV25" s="4">
        <v>0</v>
      </c>
      <c r="ABW25" s="4">
        <v>1</v>
      </c>
      <c r="ABX25" s="4">
        <v>1</v>
      </c>
      <c r="ABY25" s="4">
        <v>28</v>
      </c>
      <c r="ABZ25" s="4">
        <v>0</v>
      </c>
      <c r="ACA25" s="4">
        <v>0</v>
      </c>
      <c r="ACB25" s="4">
        <v>0</v>
      </c>
      <c r="ACC25" s="4">
        <v>28</v>
      </c>
      <c r="ACD25" s="4">
        <v>28</v>
      </c>
      <c r="ACE25" s="4">
        <v>0</v>
      </c>
      <c r="ACF25" s="4">
        <v>0</v>
      </c>
      <c r="ACG25" s="4">
        <v>2</v>
      </c>
      <c r="ACH25" s="4">
        <v>23</v>
      </c>
      <c r="ACI25" s="4">
        <v>3</v>
      </c>
      <c r="ACJ25" s="4">
        <v>28</v>
      </c>
      <c r="ACK25" s="4">
        <v>0</v>
      </c>
      <c r="ACL25" s="4">
        <v>0</v>
      </c>
      <c r="ACM25" s="4">
        <v>2</v>
      </c>
      <c r="ACN25" s="4">
        <v>8</v>
      </c>
      <c r="ACO25" s="4">
        <v>18</v>
      </c>
      <c r="ACP25" s="4">
        <v>28</v>
      </c>
      <c r="ACQ25" s="4">
        <v>0</v>
      </c>
      <c r="ACR25" s="4">
        <v>0</v>
      </c>
      <c r="ACS25" s="4">
        <v>39</v>
      </c>
      <c r="ACT25" s="4">
        <v>0</v>
      </c>
      <c r="ACU25" s="4">
        <v>0</v>
      </c>
      <c r="ACV25" s="4">
        <v>3</v>
      </c>
      <c r="ACW25" s="4">
        <v>2</v>
      </c>
      <c r="ACX25" s="4">
        <v>44</v>
      </c>
      <c r="ACY25" s="4">
        <v>0</v>
      </c>
      <c r="ACZ25" s="4">
        <v>0</v>
      </c>
      <c r="ADA25" s="4">
        <v>1</v>
      </c>
      <c r="ADB25" s="4">
        <v>43</v>
      </c>
      <c r="ADC25" s="4">
        <v>44</v>
      </c>
      <c r="ADD25" s="4">
        <v>0</v>
      </c>
      <c r="ADE25" s="4">
        <v>0</v>
      </c>
      <c r="ADF25" s="4">
        <v>8</v>
      </c>
      <c r="ADG25" s="4">
        <v>34</v>
      </c>
      <c r="ADH25" s="4">
        <v>2</v>
      </c>
      <c r="ADI25" s="4">
        <v>44</v>
      </c>
      <c r="ADJ25" s="4">
        <v>0</v>
      </c>
      <c r="ADK25" s="4">
        <v>0</v>
      </c>
      <c r="ADL25" s="4">
        <v>15</v>
      </c>
      <c r="ADM25" s="4">
        <v>17</v>
      </c>
      <c r="ADN25" s="4">
        <v>12</v>
      </c>
      <c r="ADO25" s="4">
        <v>44</v>
      </c>
      <c r="ADP25" s="4">
        <v>0</v>
      </c>
      <c r="ADQ25" s="4">
        <v>3</v>
      </c>
      <c r="ADR25" s="4">
        <v>21</v>
      </c>
      <c r="ADS25" s="4">
        <v>0</v>
      </c>
      <c r="ADT25" s="4">
        <v>0</v>
      </c>
      <c r="ADU25" s="4">
        <v>9</v>
      </c>
      <c r="ADV25" s="4">
        <v>4</v>
      </c>
      <c r="ADW25" s="4">
        <v>37</v>
      </c>
      <c r="ADX25" s="4">
        <v>0</v>
      </c>
      <c r="ADY25" s="4">
        <v>0</v>
      </c>
      <c r="ADZ25" s="4">
        <v>3</v>
      </c>
      <c r="AEA25" s="4">
        <v>34</v>
      </c>
      <c r="AEB25" s="4">
        <v>37</v>
      </c>
      <c r="AEC25" s="4">
        <v>0</v>
      </c>
      <c r="AED25" s="4">
        <v>6</v>
      </c>
      <c r="AEE25" s="4">
        <v>10</v>
      </c>
      <c r="AEF25" s="4">
        <v>21</v>
      </c>
      <c r="AEG25" s="4">
        <v>0</v>
      </c>
      <c r="AEH25" s="4">
        <v>37</v>
      </c>
      <c r="AEI25" s="4">
        <v>0</v>
      </c>
      <c r="AEJ25" s="4">
        <v>2</v>
      </c>
      <c r="AEK25" s="4">
        <v>17</v>
      </c>
      <c r="AEL25" s="4">
        <v>9</v>
      </c>
      <c r="AEM25" s="4">
        <v>9</v>
      </c>
      <c r="AEN25" s="4">
        <v>37</v>
      </c>
      <c r="AEO25" s="4">
        <v>0</v>
      </c>
      <c r="AEP25" s="4">
        <v>2</v>
      </c>
      <c r="AEQ25" s="4">
        <v>0</v>
      </c>
      <c r="AER25" s="4">
        <v>0</v>
      </c>
      <c r="AES25" s="4">
        <v>2</v>
      </c>
      <c r="AET25" s="4">
        <v>1</v>
      </c>
      <c r="AEU25" s="4">
        <v>4</v>
      </c>
      <c r="AEV25" s="4">
        <v>9</v>
      </c>
      <c r="AEW25" s="4">
        <v>0</v>
      </c>
      <c r="AEX25" s="4">
        <v>2</v>
      </c>
      <c r="AEY25" s="4">
        <v>5</v>
      </c>
      <c r="AEZ25" s="4">
        <v>2</v>
      </c>
      <c r="AFA25" s="4">
        <v>9</v>
      </c>
      <c r="AFB25" s="4">
        <v>0</v>
      </c>
      <c r="AFC25" s="4">
        <v>2</v>
      </c>
      <c r="AFD25" s="4">
        <v>2</v>
      </c>
      <c r="AFE25" s="4">
        <v>5</v>
      </c>
      <c r="AFF25" s="4">
        <v>0</v>
      </c>
      <c r="AFG25" s="4">
        <v>9</v>
      </c>
      <c r="AFH25" s="4">
        <v>0</v>
      </c>
      <c r="AFI25" s="4">
        <v>2</v>
      </c>
      <c r="AFJ25" s="4">
        <v>3</v>
      </c>
      <c r="AFK25" s="4">
        <v>2</v>
      </c>
      <c r="AFL25" s="4">
        <v>2</v>
      </c>
      <c r="AFM25" s="4">
        <v>9</v>
      </c>
      <c r="AFN25" s="4">
        <v>0</v>
      </c>
      <c r="AFO25" s="4">
        <v>7</v>
      </c>
      <c r="AFP25" s="4">
        <v>1</v>
      </c>
      <c r="AFQ25" s="4">
        <v>0</v>
      </c>
      <c r="AFR25" s="4">
        <v>8</v>
      </c>
      <c r="AFS25" s="4">
        <v>1</v>
      </c>
      <c r="AFT25" s="4">
        <v>4</v>
      </c>
      <c r="AFU25" s="4">
        <v>21</v>
      </c>
      <c r="AFV25" s="4">
        <v>0</v>
      </c>
      <c r="AFW25" s="4">
        <v>0</v>
      </c>
      <c r="AFX25" s="4">
        <v>6</v>
      </c>
      <c r="AFY25" s="4">
        <v>15</v>
      </c>
      <c r="AFZ25" s="4">
        <v>21</v>
      </c>
      <c r="AGA25" s="4">
        <v>0</v>
      </c>
      <c r="AGB25" s="4">
        <v>1</v>
      </c>
      <c r="AGC25" s="4">
        <v>2</v>
      </c>
      <c r="AGD25" s="4">
        <v>18</v>
      </c>
      <c r="AGE25" s="4">
        <v>0</v>
      </c>
      <c r="AGF25" s="4">
        <v>21</v>
      </c>
      <c r="AGG25" s="4">
        <v>0</v>
      </c>
      <c r="AGH25" s="4">
        <v>1</v>
      </c>
      <c r="AGI25" s="4">
        <v>5</v>
      </c>
      <c r="AGJ25" s="4">
        <v>4</v>
      </c>
      <c r="AGK25" s="4">
        <v>11</v>
      </c>
      <c r="AGL25" s="4">
        <v>21</v>
      </c>
      <c r="AGM25" s="4">
        <v>90</v>
      </c>
      <c r="AGN25" s="4">
        <v>23</v>
      </c>
      <c r="AGO25" s="4">
        <v>258</v>
      </c>
      <c r="AGP25" s="4">
        <v>0</v>
      </c>
      <c r="AGQ25" s="4">
        <v>10</v>
      </c>
      <c r="AGR25" s="4">
        <v>17</v>
      </c>
      <c r="AGS25" s="4">
        <v>15</v>
      </c>
      <c r="AGT25" s="4">
        <v>413</v>
      </c>
      <c r="AGU25" s="4">
        <v>0</v>
      </c>
      <c r="AGV25" s="4">
        <v>2</v>
      </c>
      <c r="AGW25" s="4">
        <v>15</v>
      </c>
      <c r="AGX25" s="4">
        <v>396</v>
      </c>
      <c r="AGY25" s="4">
        <v>413</v>
      </c>
      <c r="AGZ25" s="4">
        <v>0</v>
      </c>
      <c r="AHA25" s="4">
        <v>9</v>
      </c>
      <c r="AHB25" s="4">
        <v>26</v>
      </c>
      <c r="AHC25" s="4">
        <v>124</v>
      </c>
      <c r="AHD25" s="4">
        <v>254</v>
      </c>
      <c r="AHE25" s="4">
        <v>413</v>
      </c>
      <c r="AHF25" s="4">
        <v>0</v>
      </c>
      <c r="AHG25" s="4">
        <v>5</v>
      </c>
      <c r="AHH25" s="4">
        <v>42</v>
      </c>
      <c r="AHI25" s="4">
        <v>50</v>
      </c>
      <c r="AHJ25" s="4">
        <v>316</v>
      </c>
      <c r="AHK25" s="4">
        <v>413</v>
      </c>
      <c r="AHL25" s="4">
        <v>2976.2579999999998</v>
      </c>
      <c r="AHM25" s="4">
        <v>0</v>
      </c>
      <c r="AHN25" s="4">
        <v>34.762</v>
      </c>
      <c r="AHO25" s="4">
        <v>0</v>
      </c>
      <c r="AHP25" s="4">
        <v>0</v>
      </c>
      <c r="AHQ25" s="4">
        <v>0</v>
      </c>
      <c r="AHR25" s="4">
        <v>0</v>
      </c>
      <c r="AHS25" s="4">
        <v>32.902999999999999</v>
      </c>
      <c r="AHT25" s="4">
        <v>0</v>
      </c>
      <c r="AHU25" s="4">
        <v>0</v>
      </c>
      <c r="AHV25" s="4">
        <v>70.3</v>
      </c>
      <c r="AHW25" s="4">
        <v>0</v>
      </c>
      <c r="AHX25" s="4">
        <v>70.3</v>
      </c>
      <c r="AHY25" s="4">
        <v>0.64900000000000002</v>
      </c>
      <c r="AHZ25" s="4">
        <v>28.3</v>
      </c>
      <c r="AIA25" s="4">
        <v>0</v>
      </c>
      <c r="AIB25" s="4">
        <v>28.3</v>
      </c>
      <c r="AIC25" s="4">
        <v>0</v>
      </c>
      <c r="AID25" s="4">
        <v>767</v>
      </c>
      <c r="AIE25" s="4">
        <v>721</v>
      </c>
      <c r="AIF25" s="4">
        <v>1488</v>
      </c>
      <c r="AIG25" s="4">
        <v>20224905</v>
      </c>
      <c r="AIH25" s="4">
        <v>0</v>
      </c>
      <c r="AII25" s="4">
        <v>0</v>
      </c>
      <c r="AIJ25" s="4">
        <v>977</v>
      </c>
      <c r="AIK25" s="4">
        <v>977</v>
      </c>
      <c r="AIL25" s="4">
        <v>0</v>
      </c>
      <c r="AIM25" s="4">
        <v>0.16699999999999901</v>
      </c>
      <c r="AIN25" s="4">
        <v>0</v>
      </c>
      <c r="AIO25" s="4">
        <v>0</v>
      </c>
      <c r="AIP25" s="4">
        <v>0</v>
      </c>
      <c r="AIQ25" s="4">
        <v>1</v>
      </c>
      <c r="AIR25" s="4">
        <v>0</v>
      </c>
      <c r="AIS25" s="4" t="s">
        <v>2286</v>
      </c>
      <c r="AIT25" s="4">
        <v>0</v>
      </c>
      <c r="AIU25" s="4">
        <v>0</v>
      </c>
      <c r="AIV25" s="4">
        <v>1</v>
      </c>
      <c r="AIW25" s="4">
        <v>0</v>
      </c>
      <c r="AIX25" s="4">
        <v>0</v>
      </c>
      <c r="AIY25" s="4">
        <v>0</v>
      </c>
      <c r="AIZ25" s="4">
        <v>1</v>
      </c>
      <c r="AJA25" s="4">
        <v>0</v>
      </c>
      <c r="AJB25" s="4">
        <v>1</v>
      </c>
      <c r="AJC25" s="4">
        <v>0</v>
      </c>
      <c r="AJD25" s="4">
        <v>0</v>
      </c>
      <c r="AJE25" s="4">
        <v>0</v>
      </c>
      <c r="AJF25" s="4">
        <v>0</v>
      </c>
      <c r="AJG25" s="4">
        <v>0</v>
      </c>
      <c r="AJH25" s="4" t="s">
        <v>2286</v>
      </c>
      <c r="AJI25" s="4">
        <v>0</v>
      </c>
      <c r="AJJ25" s="4">
        <v>0</v>
      </c>
      <c r="AJK25" s="4">
        <v>0</v>
      </c>
      <c r="AJL25" s="4">
        <v>0</v>
      </c>
      <c r="AJM25" s="4">
        <v>0</v>
      </c>
      <c r="AJN25" s="4">
        <v>0</v>
      </c>
      <c r="AJO25" s="4">
        <v>0</v>
      </c>
      <c r="AJP25" s="4">
        <v>0</v>
      </c>
      <c r="AJQ25" s="4">
        <v>0</v>
      </c>
      <c r="AJR25" s="4">
        <v>175244.35</v>
      </c>
      <c r="AJS25" s="4">
        <v>88013.82</v>
      </c>
      <c r="AJT25" s="4">
        <v>263258.17</v>
      </c>
      <c r="AJU25" s="4">
        <v>57.953000000000003</v>
      </c>
      <c r="AJV25" s="4">
        <v>1307.6300000000001</v>
      </c>
      <c r="AJW25" s="4">
        <v>34</v>
      </c>
      <c r="AJX25" s="4">
        <v>100</v>
      </c>
      <c r="AJY25" s="4">
        <v>0</v>
      </c>
      <c r="AJZ25" s="4">
        <v>1437</v>
      </c>
      <c r="AKA25" s="4">
        <v>0</v>
      </c>
      <c r="AKB25" s="4">
        <v>2413142</v>
      </c>
      <c r="AKC25" s="4">
        <v>10.363</v>
      </c>
      <c r="AKD25" s="4">
        <v>10.707000000000001</v>
      </c>
      <c r="AKE25" s="4">
        <v>6.7409999999999997</v>
      </c>
      <c r="AKF25" s="4">
        <v>27.811</v>
      </c>
      <c r="AKG25" s="4">
        <v>6.5679999999999996</v>
      </c>
      <c r="AKH25" s="4">
        <v>7.3129999999999997</v>
      </c>
      <c r="AKI25" s="4">
        <v>1.9990000000000001</v>
      </c>
      <c r="AKJ25" s="4">
        <v>15.88</v>
      </c>
      <c r="AKK25" s="4">
        <v>224</v>
      </c>
      <c r="AKL25" s="4">
        <v>287</v>
      </c>
      <c r="AKM25" s="4">
        <v>96</v>
      </c>
      <c r="AKN25" s="4">
        <v>607</v>
      </c>
      <c r="AKO25" s="4">
        <v>106</v>
      </c>
      <c r="AKP25" s="4">
        <v>118</v>
      </c>
      <c r="AKQ25" s="4">
        <v>32</v>
      </c>
      <c r="AKR25" s="4">
        <v>256</v>
      </c>
      <c r="AKS25" s="4">
        <v>0</v>
      </c>
      <c r="AKT25" s="4">
        <v>0</v>
      </c>
      <c r="AKU25" s="4">
        <v>0</v>
      </c>
      <c r="AKV25" s="4">
        <v>0</v>
      </c>
      <c r="AKW25" s="4">
        <v>0</v>
      </c>
      <c r="AKX25" s="4">
        <v>0</v>
      </c>
      <c r="AKY25" s="4">
        <v>0</v>
      </c>
      <c r="AKZ25" s="4">
        <v>0</v>
      </c>
      <c r="ALA25" s="4">
        <v>0</v>
      </c>
      <c r="ALB25" s="4">
        <v>0</v>
      </c>
      <c r="ALC25" s="4">
        <v>0</v>
      </c>
      <c r="ALD25" s="4">
        <v>0</v>
      </c>
      <c r="ALE25" s="4">
        <v>1.097</v>
      </c>
      <c r="ALF25" s="4">
        <v>1.429</v>
      </c>
      <c r="ALG25" s="4">
        <v>0</v>
      </c>
      <c r="ALH25" s="4">
        <v>2.5259999999999998</v>
      </c>
      <c r="ALI25" s="4">
        <v>0</v>
      </c>
      <c r="ALJ25" s="4">
        <v>0</v>
      </c>
      <c r="ALK25" s="4">
        <v>0</v>
      </c>
      <c r="ALL25" s="4">
        <v>0</v>
      </c>
      <c r="ALM25" s="4">
        <v>21.07</v>
      </c>
      <c r="ALN25" s="4">
        <v>34.552</v>
      </c>
      <c r="ALO25" s="4">
        <v>13.881</v>
      </c>
      <c r="ALP25" s="4">
        <v>224</v>
      </c>
      <c r="ALQ25" s="4">
        <v>0</v>
      </c>
      <c r="ALR25" s="4">
        <v>0</v>
      </c>
      <c r="ALS25" s="4">
        <v>0</v>
      </c>
      <c r="ALT25" s="4">
        <v>2.5259999999999998</v>
      </c>
      <c r="ALU25" s="4">
        <v>0</v>
      </c>
      <c r="ALV25" s="4">
        <v>7.9610000000000003</v>
      </c>
      <c r="ALW25" s="4">
        <v>1.089</v>
      </c>
      <c r="ALX25" s="4">
        <v>9.0500000000000007</v>
      </c>
      <c r="ALY25" s="4">
        <v>-1.4690000000000001</v>
      </c>
      <c r="ALZ25" s="4">
        <v>0</v>
      </c>
      <c r="AMA25" s="4">
        <v>0</v>
      </c>
      <c r="AMB25" s="4">
        <v>0</v>
      </c>
      <c r="AMC25" s="4">
        <v>7.5810000000000004</v>
      </c>
      <c r="AMD25" s="4">
        <v>0</v>
      </c>
      <c r="AME25" s="4">
        <v>0</v>
      </c>
      <c r="AMF25" s="4">
        <v>0</v>
      </c>
      <c r="AMG25" s="4">
        <v>0</v>
      </c>
      <c r="AMH25" s="4">
        <v>0</v>
      </c>
      <c r="AMI25" s="4">
        <v>0</v>
      </c>
      <c r="AMJ25" s="4">
        <v>0</v>
      </c>
      <c r="AMK25" s="4">
        <v>0.40098005513298318</v>
      </c>
      <c r="AML25" s="4">
        <v>0.32327353796312897</v>
      </c>
      <c r="AMM25" s="4">
        <v>1276.5977248011977</v>
      </c>
      <c r="AMN25" s="4">
        <v>6.5916118791617961</v>
      </c>
      <c r="AMO25" s="4">
        <v>45.063602473708563</v>
      </c>
      <c r="AMP25" s="4">
        <v>2662870.6</v>
      </c>
      <c r="AMQ25" s="4">
        <v>15.472684032973996</v>
      </c>
      <c r="AMR25" s="4">
        <v>14.931138792013101</v>
      </c>
      <c r="AMS25" s="4">
        <v>1</v>
      </c>
    </row>
    <row r="26" spans="1:1033">
      <c r="A26" s="41" t="str">
        <f t="shared" si="2"/>
        <v>NES19</v>
      </c>
      <c r="B26" s="41" t="s">
        <v>13</v>
      </c>
      <c r="C26" s="41" t="s">
        <v>1111</v>
      </c>
      <c r="D26" s="4">
        <v>6.2709999999999999</v>
      </c>
      <c r="E26" s="4">
        <v>0</v>
      </c>
      <c r="F26" s="4">
        <v>1.7430000000000001</v>
      </c>
      <c r="G26" s="4">
        <v>0</v>
      </c>
      <c r="H26" s="4">
        <v>6.2330000000000005</v>
      </c>
      <c r="I26" s="4">
        <v>6.8000000000000005E-2</v>
      </c>
      <c r="J26" s="4">
        <v>22.995000000000001</v>
      </c>
      <c r="K26" s="4">
        <v>0.253</v>
      </c>
      <c r="L26" s="4">
        <v>37.563000000000002</v>
      </c>
      <c r="M26" s="4">
        <v>0.13900000000000001</v>
      </c>
      <c r="N26" s="4">
        <v>37.701999999999998</v>
      </c>
      <c r="O26" s="4">
        <v>19.436999999999998</v>
      </c>
      <c r="P26" s="4">
        <v>6.9770000000000003</v>
      </c>
      <c r="Q26" s="4">
        <v>9.702</v>
      </c>
      <c r="R26" s="4">
        <v>1.8740000000000001</v>
      </c>
      <c r="S26" s="4">
        <v>0.45499999999999996</v>
      </c>
      <c r="T26" s="4">
        <v>38.445</v>
      </c>
      <c r="U26" s="4">
        <v>0.13900000000000001</v>
      </c>
      <c r="V26" s="4">
        <v>38.584000000000003</v>
      </c>
      <c r="W26" s="4">
        <v>4.1120000000000001</v>
      </c>
      <c r="X26" s="4">
        <v>0</v>
      </c>
      <c r="Y26" s="4">
        <v>4.1120000000000001</v>
      </c>
      <c r="Z26" s="4">
        <v>4.1120000000000001</v>
      </c>
      <c r="AA26" s="4">
        <v>72.174000000000007</v>
      </c>
      <c r="AB26" s="4">
        <v>1.1559999999999999</v>
      </c>
      <c r="AC26" s="4">
        <v>0</v>
      </c>
      <c r="AD26" s="4">
        <v>73.33</v>
      </c>
      <c r="AE26" s="4">
        <v>73.33</v>
      </c>
      <c r="AF26" s="4">
        <v>13.989000000000001</v>
      </c>
      <c r="AG26" s="4">
        <v>0</v>
      </c>
      <c r="AH26" s="4">
        <v>1.915</v>
      </c>
      <c r="AI26" s="4">
        <v>0</v>
      </c>
      <c r="AJ26" s="4">
        <v>0</v>
      </c>
      <c r="AK26" s="4">
        <v>8.4000000000000005E-2</v>
      </c>
      <c r="AL26" s="4">
        <v>27.986000000000001</v>
      </c>
      <c r="AM26" s="4">
        <v>7.0430000000000001</v>
      </c>
      <c r="AN26" s="4">
        <v>51.016999999999996</v>
      </c>
      <c r="AO26" s="4">
        <v>5.7000000000000002E-2</v>
      </c>
      <c r="AP26" s="4">
        <v>51.073999999999998</v>
      </c>
      <c r="AQ26" s="4">
        <v>8.5999999999999993E-2</v>
      </c>
      <c r="AR26" s="4">
        <v>29.402999999999999</v>
      </c>
      <c r="AS26" s="4">
        <v>0</v>
      </c>
      <c r="AT26" s="4">
        <v>12.061999999999999</v>
      </c>
      <c r="AU26" s="4">
        <v>0</v>
      </c>
      <c r="AV26" s="4">
        <v>41.550999999999995</v>
      </c>
      <c r="AW26" s="4">
        <v>5.7000000000000002E-2</v>
      </c>
      <c r="AX26" s="4">
        <v>41.607999999999997</v>
      </c>
      <c r="AY26" s="4">
        <v>0.32400000000000001</v>
      </c>
      <c r="AZ26" s="4">
        <v>0</v>
      </c>
      <c r="BA26" s="4">
        <v>0.32400000000000001</v>
      </c>
      <c r="BB26" s="4">
        <v>0.32400000000000001</v>
      </c>
      <c r="BC26" s="4">
        <v>92.358000000000004</v>
      </c>
      <c r="BD26" s="4">
        <v>1.472</v>
      </c>
      <c r="BE26" s="4">
        <v>0</v>
      </c>
      <c r="BF26" s="4">
        <v>93.83</v>
      </c>
      <c r="BG26" s="4">
        <v>93.83</v>
      </c>
      <c r="BH26" s="4">
        <v>0.98499999999999999</v>
      </c>
      <c r="BI26" s="4">
        <v>0</v>
      </c>
      <c r="BJ26" s="4">
        <v>0</v>
      </c>
      <c r="BK26" s="4">
        <v>0</v>
      </c>
      <c r="BL26" s="4">
        <v>0</v>
      </c>
      <c r="BM26" s="4">
        <v>0</v>
      </c>
      <c r="BN26" s="4">
        <v>2.948</v>
      </c>
      <c r="BO26" s="4">
        <v>0</v>
      </c>
      <c r="BP26" s="4">
        <v>3.9329999999999998</v>
      </c>
      <c r="BQ26" s="4">
        <v>0</v>
      </c>
      <c r="BR26" s="4">
        <v>3.9329999999999998</v>
      </c>
      <c r="BS26" s="4">
        <v>0</v>
      </c>
      <c r="BT26" s="4">
        <v>1.1080000000000001</v>
      </c>
      <c r="BU26" s="4">
        <v>0</v>
      </c>
      <c r="BV26" s="4">
        <v>0</v>
      </c>
      <c r="BW26" s="4">
        <v>0</v>
      </c>
      <c r="BX26" s="4">
        <v>1.1080000000000001</v>
      </c>
      <c r="BY26" s="4">
        <v>0</v>
      </c>
      <c r="BZ26" s="4">
        <v>1.1080000000000001</v>
      </c>
      <c r="CA26" s="4">
        <v>0</v>
      </c>
      <c r="CB26" s="4">
        <v>0</v>
      </c>
      <c r="CC26" s="4">
        <v>0</v>
      </c>
      <c r="CD26" s="4">
        <v>0</v>
      </c>
      <c r="CE26" s="4">
        <v>5.0410000000000004</v>
      </c>
      <c r="CF26" s="4">
        <v>3.4000000000000002E-2</v>
      </c>
      <c r="CG26" s="4">
        <v>0</v>
      </c>
      <c r="CH26" s="4">
        <v>5.0750000000000002</v>
      </c>
      <c r="CI26" s="4">
        <v>5.0750000000000002</v>
      </c>
      <c r="CJ26" s="4">
        <v>-0.76900000000000002</v>
      </c>
      <c r="CK26" s="4">
        <v>-9.82</v>
      </c>
      <c r="CL26" s="4">
        <v>0</v>
      </c>
      <c r="CM26" s="4">
        <v>0</v>
      </c>
      <c r="CN26" s="4">
        <v>0</v>
      </c>
      <c r="CO26" s="4">
        <v>0.02</v>
      </c>
      <c r="CP26" s="4">
        <v>10.673999999999999</v>
      </c>
      <c r="CQ26" s="4">
        <v>1.502</v>
      </c>
      <c r="CR26" s="4">
        <v>1.6069999999999987</v>
      </c>
      <c r="CS26" s="4">
        <v>1E-3</v>
      </c>
      <c r="CT26" s="4">
        <v>1.6079999999999985</v>
      </c>
      <c r="CU26" s="4">
        <v>0</v>
      </c>
      <c r="CV26" s="4">
        <v>6.9119999999999999</v>
      </c>
      <c r="CW26" s="4">
        <v>0</v>
      </c>
      <c r="CX26" s="4">
        <v>0</v>
      </c>
      <c r="CY26" s="4">
        <v>0</v>
      </c>
      <c r="CZ26" s="4">
        <v>6.9119999999999999</v>
      </c>
      <c r="DA26" s="4">
        <v>1E-3</v>
      </c>
      <c r="DB26" s="4">
        <v>6.9130000000000003</v>
      </c>
      <c r="DC26" s="4">
        <v>0</v>
      </c>
      <c r="DD26" s="4">
        <v>0</v>
      </c>
      <c r="DE26" s="4">
        <v>0</v>
      </c>
      <c r="DF26" s="4">
        <v>0</v>
      </c>
      <c r="DG26" s="4">
        <v>8.520999999999999</v>
      </c>
      <c r="DH26" s="4">
        <v>0.373</v>
      </c>
      <c r="DI26" s="4">
        <v>0</v>
      </c>
      <c r="DJ26" s="4">
        <v>8.8939999999999984</v>
      </c>
      <c r="DK26" s="4">
        <v>8.8939999999999984</v>
      </c>
      <c r="DL26" s="4">
        <v>0</v>
      </c>
      <c r="DM26" s="4">
        <v>0</v>
      </c>
      <c r="DN26" s="4">
        <v>0</v>
      </c>
      <c r="DO26" s="4">
        <v>0</v>
      </c>
      <c r="DP26" s="4">
        <v>0</v>
      </c>
      <c r="DQ26" s="4">
        <v>0</v>
      </c>
      <c r="DR26" s="4">
        <v>1.5409999999999999</v>
      </c>
      <c r="DS26" s="4">
        <v>0</v>
      </c>
      <c r="DT26" s="4">
        <v>1.5409999999999999</v>
      </c>
      <c r="DU26" s="4">
        <v>0</v>
      </c>
      <c r="DV26" s="4">
        <v>1.5409999999999999</v>
      </c>
      <c r="DW26" s="4">
        <v>0</v>
      </c>
      <c r="DX26" s="4">
        <v>0</v>
      </c>
      <c r="DY26" s="4">
        <v>0</v>
      </c>
      <c r="DZ26" s="4">
        <v>0</v>
      </c>
      <c r="EA26" s="4">
        <v>0</v>
      </c>
      <c r="EB26" s="4">
        <v>0</v>
      </c>
      <c r="EC26" s="4">
        <v>0</v>
      </c>
      <c r="ED26" s="4">
        <v>0</v>
      </c>
      <c r="EE26" s="4">
        <v>0</v>
      </c>
      <c r="EF26" s="4">
        <v>0</v>
      </c>
      <c r="EG26" s="4">
        <v>0</v>
      </c>
      <c r="EH26" s="4">
        <v>0</v>
      </c>
      <c r="EI26" s="4">
        <v>1.5409999999999999</v>
      </c>
      <c r="EJ26" s="4">
        <v>0</v>
      </c>
      <c r="EK26" s="4">
        <v>0</v>
      </c>
      <c r="EL26" s="4">
        <v>1.5409999999999999</v>
      </c>
      <c r="EM26" s="4">
        <v>1.5409999999999999</v>
      </c>
      <c r="EN26" s="4">
        <v>20.260000000000002</v>
      </c>
      <c r="EO26" s="4">
        <v>0</v>
      </c>
      <c r="EP26" s="4">
        <v>3.6580000000000004</v>
      </c>
      <c r="EQ26" s="4">
        <v>0</v>
      </c>
      <c r="ER26" s="4">
        <v>6.2330000000000005</v>
      </c>
      <c r="ES26" s="4">
        <v>0.15200000000000002</v>
      </c>
      <c r="ET26" s="4">
        <v>50.981000000000002</v>
      </c>
      <c r="EU26" s="4">
        <v>7.2960000000000003</v>
      </c>
      <c r="EV26" s="4">
        <v>88.58</v>
      </c>
      <c r="EW26" s="4">
        <v>0.19600000000000001</v>
      </c>
      <c r="EX26" s="4">
        <v>88.775999999999996</v>
      </c>
      <c r="EY26" s="4">
        <v>19.522999999999996</v>
      </c>
      <c r="EZ26" s="4">
        <v>36.379999999999995</v>
      </c>
      <c r="FA26" s="4">
        <v>9.702</v>
      </c>
      <c r="FB26" s="4">
        <v>13.936</v>
      </c>
      <c r="FC26" s="4">
        <v>0.45499999999999996</v>
      </c>
      <c r="FD26" s="4">
        <v>79.995999999999995</v>
      </c>
      <c r="FE26" s="4">
        <v>0.19600000000000001</v>
      </c>
      <c r="FF26" s="4">
        <v>80.192000000000007</v>
      </c>
      <c r="FG26" s="4">
        <v>4.4359999999999999</v>
      </c>
      <c r="FH26" s="4">
        <v>0</v>
      </c>
      <c r="FI26" s="4">
        <v>4.4359999999999999</v>
      </c>
      <c r="FJ26" s="4">
        <v>4.4359999999999999</v>
      </c>
      <c r="FK26" s="4">
        <v>164.53200000000001</v>
      </c>
      <c r="FL26" s="4">
        <v>2.6280000000000001</v>
      </c>
      <c r="FM26" s="4">
        <v>0</v>
      </c>
      <c r="FN26" s="4">
        <v>167.16</v>
      </c>
      <c r="FO26" s="4">
        <v>167.16</v>
      </c>
      <c r="FP26" s="4">
        <v>0.21599999999999997</v>
      </c>
      <c r="FQ26" s="4">
        <v>-9.82</v>
      </c>
      <c r="FR26" s="4">
        <v>0</v>
      </c>
      <c r="FS26" s="4">
        <v>0</v>
      </c>
      <c r="FT26" s="4">
        <v>0</v>
      </c>
      <c r="FU26" s="4">
        <v>0.02</v>
      </c>
      <c r="FV26" s="4">
        <v>15.163</v>
      </c>
      <c r="FW26" s="4">
        <v>1.502</v>
      </c>
      <c r="FX26" s="4">
        <v>7.0809999999999977</v>
      </c>
      <c r="FY26" s="4">
        <v>1E-3</v>
      </c>
      <c r="FZ26" s="4">
        <v>7.081999999999999</v>
      </c>
      <c r="GA26" s="4">
        <v>0</v>
      </c>
      <c r="GB26" s="4">
        <v>8.02</v>
      </c>
      <c r="GC26" s="4">
        <v>0</v>
      </c>
      <c r="GD26" s="4">
        <v>0</v>
      </c>
      <c r="GE26" s="4">
        <v>0</v>
      </c>
      <c r="GF26" s="4">
        <v>8.02</v>
      </c>
      <c r="GG26" s="4">
        <v>1E-3</v>
      </c>
      <c r="GH26" s="4">
        <v>8.0210000000000008</v>
      </c>
      <c r="GI26" s="4">
        <v>0</v>
      </c>
      <c r="GJ26" s="4">
        <v>0</v>
      </c>
      <c r="GK26" s="4">
        <v>0</v>
      </c>
      <c r="GL26" s="4">
        <v>0</v>
      </c>
      <c r="GM26" s="4">
        <v>15.103</v>
      </c>
      <c r="GN26" s="4">
        <v>0.40700000000000003</v>
      </c>
      <c r="GO26" s="4">
        <v>0</v>
      </c>
      <c r="GP26" s="4">
        <v>15.509999999999998</v>
      </c>
      <c r="GQ26" s="4">
        <v>15.509999999999998</v>
      </c>
      <c r="GR26" s="4">
        <v>20.476000000000003</v>
      </c>
      <c r="GS26" s="4">
        <v>-9.82</v>
      </c>
      <c r="GT26" s="4">
        <v>3.6580000000000004</v>
      </c>
      <c r="GU26" s="4">
        <v>0</v>
      </c>
      <c r="GV26" s="4">
        <v>6.2330000000000005</v>
      </c>
      <c r="GW26" s="4">
        <v>0.17200000000000001</v>
      </c>
      <c r="GX26" s="4">
        <v>66.144000000000005</v>
      </c>
      <c r="GY26" s="4">
        <v>8.798</v>
      </c>
      <c r="GZ26" s="4">
        <v>95.661000000000001</v>
      </c>
      <c r="HA26" s="4">
        <v>0.19700000000000001</v>
      </c>
      <c r="HB26" s="4">
        <v>95.858000000000004</v>
      </c>
      <c r="HC26" s="4">
        <v>19.522999999999996</v>
      </c>
      <c r="HD26" s="4">
        <v>44.399999999999991</v>
      </c>
      <c r="HE26" s="4">
        <v>9.702</v>
      </c>
      <c r="HF26" s="4">
        <v>13.936</v>
      </c>
      <c r="HG26" s="4">
        <v>0.45499999999999996</v>
      </c>
      <c r="HH26" s="4">
        <v>88.016000000000005</v>
      </c>
      <c r="HI26" s="4">
        <v>0.19700000000000001</v>
      </c>
      <c r="HJ26" s="4">
        <v>88.213000000000008</v>
      </c>
      <c r="HK26" s="4">
        <v>4.4359999999999999</v>
      </c>
      <c r="HL26" s="4">
        <v>0</v>
      </c>
      <c r="HM26" s="4">
        <v>4.4359999999999999</v>
      </c>
      <c r="HN26" s="4">
        <v>4.4359999999999999</v>
      </c>
      <c r="HO26" s="4">
        <v>179.63499999999999</v>
      </c>
      <c r="HP26" s="4">
        <v>3.0350000000000001</v>
      </c>
      <c r="HQ26" s="4">
        <v>0</v>
      </c>
      <c r="HR26" s="4">
        <v>182.67</v>
      </c>
      <c r="HS26" s="4">
        <v>182.67</v>
      </c>
      <c r="HT26" s="4">
        <v>7.0000000000000001E-3</v>
      </c>
      <c r="HU26" s="4">
        <v>0</v>
      </c>
      <c r="HV26" s="4">
        <v>0</v>
      </c>
      <c r="HW26" s="4">
        <v>0</v>
      </c>
      <c r="HX26" s="4">
        <v>0</v>
      </c>
      <c r="HY26" s="4">
        <v>0.32700000000000001</v>
      </c>
      <c r="HZ26" s="4">
        <v>0</v>
      </c>
      <c r="IA26" s="4">
        <v>0</v>
      </c>
      <c r="IB26" s="4">
        <v>0</v>
      </c>
      <c r="IC26" s="4">
        <v>0</v>
      </c>
      <c r="ID26" s="4">
        <v>0.20399999999999999</v>
      </c>
      <c r="IE26" s="4">
        <v>0</v>
      </c>
      <c r="IF26" s="4">
        <v>0</v>
      </c>
      <c r="IG26" s="4">
        <v>0</v>
      </c>
      <c r="IH26" s="4">
        <v>0</v>
      </c>
      <c r="II26" s="4">
        <v>0</v>
      </c>
      <c r="IJ26" s="4">
        <v>0</v>
      </c>
      <c r="IK26" s="4">
        <v>0</v>
      </c>
      <c r="IL26" s="4">
        <v>0</v>
      </c>
      <c r="IM26" s="4">
        <v>0</v>
      </c>
      <c r="IN26" s="4">
        <v>0</v>
      </c>
      <c r="IO26" s="4">
        <v>0</v>
      </c>
      <c r="IP26" s="4">
        <v>0</v>
      </c>
      <c r="IQ26" s="4">
        <v>0</v>
      </c>
      <c r="IR26" s="4">
        <v>2.3479999999999999</v>
      </c>
      <c r="IS26" s="4">
        <v>0</v>
      </c>
      <c r="IT26" s="4">
        <v>0</v>
      </c>
      <c r="IU26" s="4">
        <v>0</v>
      </c>
      <c r="IV26" s="4">
        <v>3.8519999999999999</v>
      </c>
      <c r="IW26" s="4">
        <v>4.8380000000000001</v>
      </c>
      <c r="IX26" s="4">
        <v>1.35</v>
      </c>
      <c r="IY26" s="4">
        <v>11.576000000000001</v>
      </c>
      <c r="IZ26" s="4">
        <v>3.1E-2</v>
      </c>
      <c r="JA26" s="4">
        <v>0</v>
      </c>
      <c r="JB26" s="4">
        <v>0</v>
      </c>
      <c r="JC26" s="4">
        <v>0</v>
      </c>
      <c r="JD26" s="4">
        <v>0</v>
      </c>
      <c r="JE26" s="4">
        <v>0.161</v>
      </c>
      <c r="JF26" s="4">
        <v>0</v>
      </c>
      <c r="JG26" s="4">
        <v>0</v>
      </c>
      <c r="JH26" s="4">
        <v>0</v>
      </c>
      <c r="JI26" s="4">
        <v>0</v>
      </c>
      <c r="JJ26" s="4">
        <v>0</v>
      </c>
      <c r="JK26" s="4">
        <v>0</v>
      </c>
      <c r="JL26" s="4">
        <v>0</v>
      </c>
      <c r="JM26" s="4">
        <v>0</v>
      </c>
      <c r="JN26" s="4">
        <v>0</v>
      </c>
      <c r="JO26" s="4">
        <v>0</v>
      </c>
      <c r="JP26" s="4">
        <v>0</v>
      </c>
      <c r="JQ26" s="4">
        <v>0</v>
      </c>
      <c r="JR26" s="4">
        <v>5.7240000000000002</v>
      </c>
      <c r="JS26" s="4">
        <v>0.35399999999999998</v>
      </c>
      <c r="JT26" s="4">
        <v>0</v>
      </c>
      <c r="JU26" s="4">
        <v>0</v>
      </c>
      <c r="JV26" s="4">
        <v>0</v>
      </c>
      <c r="JW26" s="4">
        <v>0</v>
      </c>
      <c r="JX26" s="4">
        <v>0</v>
      </c>
      <c r="JY26" s="4">
        <v>5.7919999999999998</v>
      </c>
      <c r="JZ26" s="4">
        <v>0</v>
      </c>
      <c r="KA26" s="4">
        <v>0</v>
      </c>
      <c r="KB26" s="4">
        <v>0</v>
      </c>
      <c r="KC26" s="4">
        <v>0</v>
      </c>
      <c r="KD26" s="4">
        <v>0</v>
      </c>
      <c r="KE26" s="4">
        <v>12.062000000000001</v>
      </c>
      <c r="KF26" s="4">
        <v>0</v>
      </c>
      <c r="KG26" s="4">
        <v>0</v>
      </c>
      <c r="KH26" s="4">
        <v>0</v>
      </c>
      <c r="KI26" s="4">
        <v>0</v>
      </c>
      <c r="KJ26" s="4">
        <v>0</v>
      </c>
      <c r="KK26" s="4">
        <v>0</v>
      </c>
      <c r="KL26" s="4">
        <v>0</v>
      </c>
      <c r="KM26" s="4">
        <v>0</v>
      </c>
      <c r="KN26" s="4">
        <v>0</v>
      </c>
      <c r="KO26" s="4">
        <v>0</v>
      </c>
      <c r="KP26" s="4">
        <v>0</v>
      </c>
      <c r="KQ26" s="4">
        <v>0</v>
      </c>
      <c r="KR26" s="4">
        <v>0</v>
      </c>
      <c r="KS26" s="4">
        <v>0</v>
      </c>
      <c r="KT26" s="4">
        <v>0</v>
      </c>
      <c r="KU26" s="4">
        <v>0</v>
      </c>
      <c r="KV26" s="4">
        <v>0</v>
      </c>
      <c r="KW26" s="4">
        <v>0</v>
      </c>
      <c r="KX26" s="4">
        <v>0</v>
      </c>
      <c r="KY26" s="4">
        <v>0</v>
      </c>
      <c r="KZ26" s="4">
        <v>0</v>
      </c>
      <c r="LA26" s="4">
        <v>0</v>
      </c>
      <c r="LB26" s="4">
        <v>0</v>
      </c>
      <c r="LC26" s="4">
        <v>0</v>
      </c>
      <c r="LD26" s="4">
        <v>0</v>
      </c>
      <c r="LE26" s="4">
        <v>0</v>
      </c>
      <c r="LF26" s="4">
        <v>0</v>
      </c>
      <c r="LG26" s="4">
        <v>0</v>
      </c>
      <c r="LH26" s="4">
        <v>0</v>
      </c>
      <c r="LI26" s="4">
        <v>0</v>
      </c>
      <c r="LJ26" s="4">
        <v>0</v>
      </c>
      <c r="LK26" s="4">
        <v>0</v>
      </c>
      <c r="LL26" s="4">
        <v>0</v>
      </c>
      <c r="LM26" s="4">
        <v>0</v>
      </c>
      <c r="LN26" s="4">
        <v>0</v>
      </c>
      <c r="LO26" s="4">
        <v>0</v>
      </c>
      <c r="LP26" s="4">
        <v>0</v>
      </c>
      <c r="LQ26" s="4">
        <v>0</v>
      </c>
      <c r="LR26" s="4">
        <v>0</v>
      </c>
      <c r="LS26" s="4">
        <v>0</v>
      </c>
      <c r="LT26" s="4">
        <v>0</v>
      </c>
      <c r="LU26" s="4">
        <v>0</v>
      </c>
      <c r="LV26" s="4">
        <v>0</v>
      </c>
      <c r="LW26" s="4">
        <v>0</v>
      </c>
      <c r="LX26" s="4">
        <v>0</v>
      </c>
      <c r="LY26" s="4">
        <v>0</v>
      </c>
      <c r="LZ26" s="4">
        <v>0</v>
      </c>
      <c r="MA26" s="4">
        <v>0</v>
      </c>
      <c r="MB26" s="4">
        <v>0</v>
      </c>
      <c r="MC26" s="4">
        <v>0</v>
      </c>
      <c r="MD26" s="4">
        <v>0</v>
      </c>
      <c r="ME26" s="4">
        <v>0</v>
      </c>
      <c r="MF26" s="4">
        <v>0</v>
      </c>
      <c r="MG26" s="4">
        <v>0</v>
      </c>
      <c r="MH26" s="4">
        <v>0</v>
      </c>
      <c r="MI26" s="4">
        <v>0</v>
      </c>
      <c r="MJ26" s="4">
        <v>0</v>
      </c>
      <c r="MK26" s="4">
        <v>0</v>
      </c>
      <c r="ML26" s="4">
        <v>0</v>
      </c>
      <c r="MM26" s="4">
        <v>0</v>
      </c>
      <c r="MN26" s="4">
        <v>0</v>
      </c>
      <c r="MO26" s="4">
        <v>0</v>
      </c>
      <c r="MP26" s="4">
        <v>0</v>
      </c>
      <c r="MQ26" s="4">
        <v>0</v>
      </c>
      <c r="MR26" s="4">
        <v>0</v>
      </c>
      <c r="MS26" s="4">
        <v>0</v>
      </c>
      <c r="MT26" s="4">
        <v>0</v>
      </c>
      <c r="MU26" s="4">
        <v>0</v>
      </c>
      <c r="MV26" s="4">
        <v>0</v>
      </c>
      <c r="MW26" s="4">
        <v>0</v>
      </c>
      <c r="MX26" s="4">
        <v>0</v>
      </c>
      <c r="MY26" s="4">
        <v>0</v>
      </c>
      <c r="MZ26" s="4">
        <v>0</v>
      </c>
      <c r="NA26" s="4">
        <v>0</v>
      </c>
      <c r="NB26" s="4">
        <v>0</v>
      </c>
      <c r="NC26" s="4">
        <v>0</v>
      </c>
      <c r="ND26" s="4">
        <v>0</v>
      </c>
      <c r="NE26" s="4">
        <v>0</v>
      </c>
      <c r="NF26" s="4">
        <v>0</v>
      </c>
      <c r="NG26" s="4">
        <v>0</v>
      </c>
      <c r="NH26" s="4">
        <v>0</v>
      </c>
      <c r="NI26" s="4">
        <v>0</v>
      </c>
      <c r="NJ26" s="4">
        <v>0</v>
      </c>
      <c r="NK26" s="4">
        <v>0</v>
      </c>
      <c r="NL26" s="4">
        <v>0</v>
      </c>
      <c r="NM26" s="4">
        <v>0</v>
      </c>
      <c r="NN26" s="4">
        <v>0</v>
      </c>
      <c r="NO26" s="4">
        <v>0</v>
      </c>
      <c r="NP26" s="4">
        <v>0</v>
      </c>
      <c r="NQ26" s="4">
        <v>0</v>
      </c>
      <c r="NR26" s="4">
        <v>0</v>
      </c>
      <c r="NS26" s="4">
        <v>0</v>
      </c>
      <c r="NT26" s="4">
        <v>0</v>
      </c>
      <c r="NU26" s="4">
        <v>0</v>
      </c>
      <c r="NV26" s="4">
        <v>0</v>
      </c>
      <c r="NW26" s="4">
        <v>0</v>
      </c>
      <c r="NX26" s="4">
        <v>3.7999999999999999E-2</v>
      </c>
      <c r="NY26" s="4">
        <v>0</v>
      </c>
      <c r="NZ26" s="4">
        <v>0</v>
      </c>
      <c r="OA26" s="4">
        <v>0</v>
      </c>
      <c r="OB26" s="4">
        <v>0</v>
      </c>
      <c r="OC26" s="4">
        <v>0.48799999999999999</v>
      </c>
      <c r="OD26" s="4">
        <v>0</v>
      </c>
      <c r="OE26" s="4">
        <v>0</v>
      </c>
      <c r="OF26" s="4">
        <v>0</v>
      </c>
      <c r="OG26" s="4">
        <v>0</v>
      </c>
      <c r="OH26" s="4">
        <v>0.20399999999999999</v>
      </c>
      <c r="OI26" s="4">
        <v>0</v>
      </c>
      <c r="OJ26" s="4">
        <v>0</v>
      </c>
      <c r="OK26" s="4">
        <v>0</v>
      </c>
      <c r="OL26" s="4">
        <v>0</v>
      </c>
      <c r="OM26" s="4">
        <v>0</v>
      </c>
      <c r="ON26" s="4">
        <v>0</v>
      </c>
      <c r="OO26" s="4">
        <v>0</v>
      </c>
      <c r="OP26" s="4">
        <v>5.7240000000000002</v>
      </c>
      <c r="OQ26" s="4">
        <v>0.35399999999999998</v>
      </c>
      <c r="OR26" s="4">
        <v>0</v>
      </c>
      <c r="OS26" s="4">
        <v>0</v>
      </c>
      <c r="OT26" s="4">
        <v>0</v>
      </c>
      <c r="OU26" s="4">
        <v>0</v>
      </c>
      <c r="OV26" s="4">
        <v>2.3479999999999999</v>
      </c>
      <c r="OW26" s="4">
        <v>5.7919999999999998</v>
      </c>
      <c r="OX26" s="4">
        <v>0</v>
      </c>
      <c r="OY26" s="4">
        <v>0</v>
      </c>
      <c r="OZ26" s="4">
        <v>3.8519999999999999</v>
      </c>
      <c r="PA26" s="4">
        <v>4.8380000000000001</v>
      </c>
      <c r="PB26" s="4">
        <v>1.35</v>
      </c>
      <c r="PC26" s="4">
        <v>23.638000000000002</v>
      </c>
      <c r="PD26" s="4">
        <v>0</v>
      </c>
      <c r="PE26" s="4">
        <v>0</v>
      </c>
      <c r="PF26" s="4">
        <v>0</v>
      </c>
      <c r="PG26" s="4">
        <v>0</v>
      </c>
      <c r="PH26" s="4">
        <v>0</v>
      </c>
      <c r="PI26" s="4">
        <v>0</v>
      </c>
      <c r="PJ26" s="4">
        <v>0</v>
      </c>
      <c r="PK26" s="4">
        <v>0</v>
      </c>
      <c r="PL26" s="4">
        <v>0</v>
      </c>
      <c r="PM26" s="4">
        <v>0</v>
      </c>
      <c r="PN26" s="4">
        <v>0</v>
      </c>
      <c r="PO26" s="4">
        <v>0</v>
      </c>
      <c r="PP26" s="4">
        <v>0</v>
      </c>
      <c r="PQ26" s="4">
        <v>0</v>
      </c>
      <c r="PR26" s="4">
        <v>0</v>
      </c>
      <c r="PS26" s="4">
        <v>0</v>
      </c>
      <c r="PT26" s="4">
        <v>0</v>
      </c>
      <c r="PU26" s="4">
        <v>0</v>
      </c>
      <c r="PV26" s="4">
        <v>0</v>
      </c>
      <c r="PW26" s="4">
        <v>0</v>
      </c>
      <c r="PX26" s="4">
        <v>0</v>
      </c>
      <c r="PY26" s="4">
        <v>0</v>
      </c>
      <c r="PZ26" s="4">
        <v>0</v>
      </c>
      <c r="QA26" s="4">
        <v>0</v>
      </c>
      <c r="QB26" s="4">
        <v>0</v>
      </c>
      <c r="QC26" s="4">
        <v>0</v>
      </c>
      <c r="QD26" s="4">
        <v>0</v>
      </c>
      <c r="QE26" s="4">
        <v>0</v>
      </c>
      <c r="QF26" s="4">
        <v>0</v>
      </c>
      <c r="QG26" s="4">
        <v>0</v>
      </c>
      <c r="QH26" s="4">
        <v>0</v>
      </c>
      <c r="QI26" s="4">
        <v>0</v>
      </c>
      <c r="QJ26" s="4">
        <v>3.7999999999999999E-2</v>
      </c>
      <c r="QK26" s="4">
        <v>0</v>
      </c>
      <c r="QL26" s="4">
        <v>0</v>
      </c>
      <c r="QM26" s="4">
        <v>0</v>
      </c>
      <c r="QN26" s="4">
        <v>0</v>
      </c>
      <c r="QO26" s="4">
        <v>0.48799999999999999</v>
      </c>
      <c r="QP26" s="4">
        <v>0</v>
      </c>
      <c r="QQ26" s="4">
        <v>0</v>
      </c>
      <c r="QR26" s="4">
        <v>0</v>
      </c>
      <c r="QS26" s="4">
        <v>0</v>
      </c>
      <c r="QT26" s="4">
        <v>1.4999999999999999E-2</v>
      </c>
      <c r="QU26" s="4">
        <v>0</v>
      </c>
      <c r="QV26" s="4">
        <v>0</v>
      </c>
      <c r="QW26" s="4">
        <v>0</v>
      </c>
      <c r="QX26" s="4">
        <v>0</v>
      </c>
      <c r="QY26" s="4">
        <v>0</v>
      </c>
      <c r="QZ26" s="4">
        <v>0</v>
      </c>
      <c r="RA26" s="4">
        <v>0</v>
      </c>
      <c r="RB26" s="4">
        <v>5.7240000000000002</v>
      </c>
      <c r="RC26" s="4">
        <v>0.35399999999999998</v>
      </c>
      <c r="RD26" s="4">
        <v>0</v>
      </c>
      <c r="RE26" s="4">
        <v>0</v>
      </c>
      <c r="RF26" s="4">
        <v>0</v>
      </c>
      <c r="RG26" s="4">
        <v>0</v>
      </c>
      <c r="RH26" s="4">
        <v>2.3479999999999999</v>
      </c>
      <c r="RI26" s="4">
        <v>5.7919999999999998</v>
      </c>
      <c r="RJ26" s="4">
        <v>0</v>
      </c>
      <c r="RK26" s="4">
        <v>0</v>
      </c>
      <c r="RL26" s="4">
        <v>0</v>
      </c>
      <c r="RM26" s="4">
        <v>3.8519999999999999</v>
      </c>
      <c r="RN26" s="4">
        <v>4.8380000000000001</v>
      </c>
      <c r="RO26" s="4">
        <v>0</v>
      </c>
      <c r="RP26" s="4">
        <v>0</v>
      </c>
      <c r="RQ26" s="4">
        <v>0</v>
      </c>
      <c r="RR26" s="4">
        <v>0</v>
      </c>
      <c r="RS26" s="4">
        <v>0</v>
      </c>
      <c r="RT26" s="4">
        <v>0</v>
      </c>
      <c r="RU26" s="4">
        <v>0</v>
      </c>
      <c r="RV26" s="4">
        <v>0</v>
      </c>
      <c r="RW26" s="4">
        <v>0</v>
      </c>
      <c r="RX26" s="4">
        <v>0</v>
      </c>
      <c r="RY26" s="4">
        <v>0</v>
      </c>
      <c r="RZ26" s="4">
        <v>0</v>
      </c>
      <c r="SA26" s="4">
        <v>0</v>
      </c>
      <c r="SB26" s="4">
        <v>0</v>
      </c>
      <c r="SC26" s="4" t="e">
        <v>#N/A</v>
      </c>
      <c r="SD26" s="4">
        <v>0</v>
      </c>
      <c r="SE26" s="4">
        <v>23.638000000000002</v>
      </c>
      <c r="SF26" s="4">
        <v>1465.4490000000001</v>
      </c>
      <c r="SG26" s="4">
        <v>647.60900000000004</v>
      </c>
      <c r="SH26" s="4">
        <v>1633.2329999999999</v>
      </c>
      <c r="SI26" s="4">
        <v>3796.7719999999999</v>
      </c>
      <c r="SJ26" s="4">
        <v>1771.8920000000001</v>
      </c>
      <c r="SK26" s="4">
        <v>2464.1089999999999</v>
      </c>
      <c r="SL26" s="4">
        <v>25461</v>
      </c>
      <c r="SM26" s="4">
        <v>6737</v>
      </c>
      <c r="SN26" s="4">
        <v>572</v>
      </c>
      <c r="SO26" s="4">
        <v>735</v>
      </c>
      <c r="SP26" s="4">
        <v>43977.063999999998</v>
      </c>
      <c r="SQ26" s="4">
        <v>10.39</v>
      </c>
      <c r="SR26" s="4">
        <v>0.36</v>
      </c>
      <c r="SS26" s="4">
        <v>698.21799999999996</v>
      </c>
      <c r="ST26" s="4">
        <v>443.46600000000001</v>
      </c>
      <c r="SU26" s="4">
        <v>1141.684</v>
      </c>
      <c r="SV26" s="4">
        <v>10.068</v>
      </c>
      <c r="SW26" s="4">
        <v>42.761000000000003</v>
      </c>
      <c r="SX26" s="4">
        <v>52.829000000000001</v>
      </c>
      <c r="SY26" s="4">
        <v>75.430999999999997</v>
      </c>
      <c r="SZ26" s="4">
        <v>1269.944</v>
      </c>
      <c r="TA26" s="4">
        <v>2631.7570000000001</v>
      </c>
      <c r="TB26" s="4">
        <v>83.77</v>
      </c>
      <c r="TC26" s="4">
        <v>0</v>
      </c>
      <c r="TD26" s="4">
        <v>0</v>
      </c>
      <c r="TE26" s="4">
        <v>44779</v>
      </c>
      <c r="TF26" s="4">
        <v>957</v>
      </c>
      <c r="TG26" s="4">
        <v>12453</v>
      </c>
      <c r="TH26" s="4">
        <v>76</v>
      </c>
      <c r="TI26" s="4">
        <v>32</v>
      </c>
      <c r="TJ26" s="4">
        <v>1410</v>
      </c>
      <c r="TK26" s="4">
        <v>262</v>
      </c>
      <c r="TL26" s="4">
        <v>121</v>
      </c>
      <c r="TM26" s="4">
        <v>1088</v>
      </c>
      <c r="TN26" s="4">
        <v>8338.48</v>
      </c>
      <c r="TO26" s="4">
        <v>323761.69</v>
      </c>
      <c r="TP26" s="4">
        <v>52</v>
      </c>
      <c r="TQ26" s="4">
        <v>10</v>
      </c>
      <c r="TR26" s="4">
        <v>3068</v>
      </c>
      <c r="TS26" s="4">
        <v>4474</v>
      </c>
      <c r="TT26" s="4">
        <v>8387</v>
      </c>
      <c r="TU26" s="4">
        <v>433</v>
      </c>
      <c r="TV26" s="4">
        <v>198</v>
      </c>
      <c r="TW26" s="4">
        <v>16560</v>
      </c>
      <c r="TX26" s="4">
        <v>13510</v>
      </c>
      <c r="TY26" s="4">
        <v>124</v>
      </c>
      <c r="TZ26" s="4">
        <v>195</v>
      </c>
      <c r="UA26" s="4">
        <v>742</v>
      </c>
      <c r="UB26" s="4">
        <v>0</v>
      </c>
      <c r="UC26" s="4">
        <v>0</v>
      </c>
      <c r="UD26" s="4">
        <v>22</v>
      </c>
      <c r="UE26" s="4">
        <v>0</v>
      </c>
      <c r="UF26" s="4">
        <v>1083</v>
      </c>
      <c r="UG26" s="4">
        <v>0</v>
      </c>
      <c r="UH26" s="4">
        <v>0</v>
      </c>
      <c r="UI26" s="4">
        <v>0</v>
      </c>
      <c r="UJ26" s="4">
        <v>1083</v>
      </c>
      <c r="UK26" s="4">
        <v>1083</v>
      </c>
      <c r="UL26" s="4">
        <v>0</v>
      </c>
      <c r="UM26" s="4">
        <v>0</v>
      </c>
      <c r="UN26" s="4">
        <v>11</v>
      </c>
      <c r="UO26" s="4">
        <v>370</v>
      </c>
      <c r="UP26" s="4">
        <v>702</v>
      </c>
      <c r="UQ26" s="4">
        <v>1083</v>
      </c>
      <c r="UR26" s="4">
        <v>0</v>
      </c>
      <c r="US26" s="4">
        <v>0</v>
      </c>
      <c r="UT26" s="4">
        <v>0</v>
      </c>
      <c r="UU26" s="4">
        <v>227</v>
      </c>
      <c r="UV26" s="4">
        <v>856</v>
      </c>
      <c r="UW26" s="4">
        <v>1083</v>
      </c>
      <c r="UX26" s="4">
        <v>0</v>
      </c>
      <c r="UY26" s="4">
        <v>0</v>
      </c>
      <c r="UZ26" s="4">
        <v>563</v>
      </c>
      <c r="VA26" s="4">
        <v>0</v>
      </c>
      <c r="VB26" s="4">
        <v>0</v>
      </c>
      <c r="VC26" s="4">
        <v>0</v>
      </c>
      <c r="VD26" s="4">
        <v>25</v>
      </c>
      <c r="VE26" s="4">
        <v>588</v>
      </c>
      <c r="VF26" s="4">
        <v>0</v>
      </c>
      <c r="VG26" s="4">
        <v>0</v>
      </c>
      <c r="VH26" s="4">
        <v>0</v>
      </c>
      <c r="VI26" s="4">
        <v>588</v>
      </c>
      <c r="VJ26" s="4">
        <v>588</v>
      </c>
      <c r="VK26" s="4">
        <v>0</v>
      </c>
      <c r="VL26" s="4">
        <v>0</v>
      </c>
      <c r="VM26" s="4">
        <v>44</v>
      </c>
      <c r="VN26" s="4">
        <v>508</v>
      </c>
      <c r="VO26" s="4">
        <v>37</v>
      </c>
      <c r="VP26" s="4">
        <v>589</v>
      </c>
      <c r="VQ26" s="4">
        <v>0</v>
      </c>
      <c r="VR26" s="4">
        <v>0</v>
      </c>
      <c r="VS26" s="4">
        <v>47</v>
      </c>
      <c r="VT26" s="4">
        <v>175</v>
      </c>
      <c r="VU26" s="4">
        <v>366</v>
      </c>
      <c r="VV26" s="4">
        <v>588</v>
      </c>
      <c r="VW26" s="4">
        <v>0</v>
      </c>
      <c r="VX26" s="4">
        <v>0</v>
      </c>
      <c r="VY26" s="4">
        <v>2850</v>
      </c>
      <c r="VZ26" s="4">
        <v>0</v>
      </c>
      <c r="WA26" s="4">
        <v>0</v>
      </c>
      <c r="WB26" s="4">
        <v>0</v>
      </c>
      <c r="WC26" s="4">
        <v>93</v>
      </c>
      <c r="WD26" s="4">
        <v>2943</v>
      </c>
      <c r="WE26" s="4">
        <v>0</v>
      </c>
      <c r="WF26" s="4">
        <v>0</v>
      </c>
      <c r="WG26" s="4">
        <v>60</v>
      </c>
      <c r="WH26" s="4">
        <v>2883</v>
      </c>
      <c r="WI26" s="4">
        <v>2943</v>
      </c>
      <c r="WJ26" s="4">
        <v>0</v>
      </c>
      <c r="WK26" s="4">
        <v>0</v>
      </c>
      <c r="WL26" s="4">
        <v>425</v>
      </c>
      <c r="WM26" s="4">
        <v>2344</v>
      </c>
      <c r="WN26" s="4">
        <v>173</v>
      </c>
      <c r="WO26" s="4">
        <v>2942</v>
      </c>
      <c r="WP26" s="4">
        <v>0</v>
      </c>
      <c r="WQ26" s="4">
        <v>0</v>
      </c>
      <c r="WR26" s="4">
        <v>852</v>
      </c>
      <c r="WS26" s="4">
        <v>1171</v>
      </c>
      <c r="WT26" s="4">
        <v>920</v>
      </c>
      <c r="WU26" s="4">
        <v>2943</v>
      </c>
      <c r="WV26" s="4">
        <v>0</v>
      </c>
      <c r="WW26" s="4">
        <v>1756</v>
      </c>
      <c r="WX26" s="4">
        <v>5660</v>
      </c>
      <c r="WY26" s="4">
        <v>0</v>
      </c>
      <c r="WZ26" s="4">
        <v>0</v>
      </c>
      <c r="XA26" s="4">
        <v>2840</v>
      </c>
      <c r="XB26" s="4">
        <v>2192</v>
      </c>
      <c r="XC26" s="4">
        <v>12448</v>
      </c>
      <c r="XD26" s="4">
        <v>0</v>
      </c>
      <c r="XE26" s="4">
        <v>0</v>
      </c>
      <c r="XF26" s="4">
        <v>1843</v>
      </c>
      <c r="XG26" s="4">
        <v>10605</v>
      </c>
      <c r="XH26" s="4">
        <v>12448</v>
      </c>
      <c r="XI26" s="4">
        <v>0</v>
      </c>
      <c r="XJ26" s="4">
        <v>2111</v>
      </c>
      <c r="XK26" s="4">
        <v>3436</v>
      </c>
      <c r="XL26" s="4">
        <v>6901</v>
      </c>
      <c r="XM26" s="4">
        <v>0</v>
      </c>
      <c r="XN26" s="4">
        <v>12448</v>
      </c>
      <c r="XO26" s="4">
        <v>0</v>
      </c>
      <c r="XP26" s="4">
        <v>794</v>
      </c>
      <c r="XQ26" s="4">
        <v>5093</v>
      </c>
      <c r="XR26" s="4">
        <v>3178</v>
      </c>
      <c r="XS26" s="4">
        <v>3383</v>
      </c>
      <c r="XT26" s="4">
        <v>12448</v>
      </c>
      <c r="XU26" s="4">
        <v>0</v>
      </c>
      <c r="XV26" s="4">
        <v>2126</v>
      </c>
      <c r="XW26" s="4">
        <v>0</v>
      </c>
      <c r="XX26" s="4">
        <v>0</v>
      </c>
      <c r="XY26" s="4">
        <v>2724</v>
      </c>
      <c r="XZ26" s="4">
        <v>1103</v>
      </c>
      <c r="YA26" s="4">
        <v>3718</v>
      </c>
      <c r="YB26" s="4">
        <v>9671</v>
      </c>
      <c r="YC26" s="4">
        <v>0</v>
      </c>
      <c r="YD26" s="4">
        <v>1982</v>
      </c>
      <c r="YE26" s="4">
        <v>5564</v>
      </c>
      <c r="YF26" s="4">
        <v>2126</v>
      </c>
      <c r="YG26" s="4">
        <v>9672</v>
      </c>
      <c r="YH26" s="4">
        <v>0</v>
      </c>
      <c r="YI26" s="4">
        <v>2199</v>
      </c>
      <c r="YJ26" s="4">
        <v>2507</v>
      </c>
      <c r="YK26" s="4">
        <v>4966</v>
      </c>
      <c r="YL26" s="4">
        <v>0</v>
      </c>
      <c r="YM26" s="4">
        <v>9672</v>
      </c>
      <c r="YN26" s="4">
        <v>0</v>
      </c>
      <c r="YO26" s="4">
        <v>1982</v>
      </c>
      <c r="YP26" s="4">
        <v>3682</v>
      </c>
      <c r="YQ26" s="4">
        <v>1882</v>
      </c>
      <c r="YR26" s="4">
        <v>2126</v>
      </c>
      <c r="YS26" s="4">
        <v>9672</v>
      </c>
      <c r="YT26" s="4">
        <v>0</v>
      </c>
      <c r="YU26" s="4">
        <v>18711</v>
      </c>
      <c r="YV26" s="4">
        <v>6475</v>
      </c>
      <c r="YW26" s="4">
        <v>0</v>
      </c>
      <c r="YX26" s="4">
        <v>115439</v>
      </c>
      <c r="YY26" s="4">
        <v>1666</v>
      </c>
      <c r="YZ26" s="4">
        <v>9326</v>
      </c>
      <c r="ZA26" s="4">
        <v>151617</v>
      </c>
      <c r="ZB26" s="4">
        <v>0</v>
      </c>
      <c r="ZC26" s="4">
        <v>3145</v>
      </c>
      <c r="ZD26" s="4">
        <v>13077</v>
      </c>
      <c r="ZE26" s="4">
        <v>135395</v>
      </c>
      <c r="ZF26" s="4">
        <v>151617</v>
      </c>
      <c r="ZG26" s="4">
        <v>0</v>
      </c>
      <c r="ZH26" s="4">
        <v>3145</v>
      </c>
      <c r="ZI26" s="4">
        <v>4926</v>
      </c>
      <c r="ZJ26" s="4">
        <v>143545</v>
      </c>
      <c r="ZK26" s="4">
        <v>0</v>
      </c>
      <c r="ZL26" s="4">
        <v>151616</v>
      </c>
      <c r="ZM26" s="4">
        <v>0</v>
      </c>
      <c r="ZN26" s="4">
        <v>3751</v>
      </c>
      <c r="ZO26" s="4">
        <v>12397</v>
      </c>
      <c r="ZP26" s="4">
        <v>34436</v>
      </c>
      <c r="ZQ26" s="4">
        <v>101032</v>
      </c>
      <c r="ZR26" s="4">
        <v>151616</v>
      </c>
      <c r="ZS26" s="4">
        <v>124</v>
      </c>
      <c r="ZT26" s="4">
        <v>22788</v>
      </c>
      <c r="ZU26" s="4">
        <v>16290</v>
      </c>
      <c r="ZV26" s="4">
        <v>0</v>
      </c>
      <c r="ZW26" s="4">
        <v>118163</v>
      </c>
      <c r="ZX26" s="4">
        <v>5631</v>
      </c>
      <c r="ZY26" s="4">
        <v>15354</v>
      </c>
      <c r="ZZ26" s="4">
        <v>178350</v>
      </c>
      <c r="AAA26" s="4">
        <v>0</v>
      </c>
      <c r="AAB26" s="4">
        <v>5127</v>
      </c>
      <c r="AAC26" s="4">
        <v>20544</v>
      </c>
      <c r="AAD26" s="4">
        <v>152680</v>
      </c>
      <c r="AAE26" s="4">
        <v>178351</v>
      </c>
      <c r="AAF26" s="4">
        <v>0</v>
      </c>
      <c r="AAG26" s="4">
        <v>7455</v>
      </c>
      <c r="AAH26" s="4">
        <v>11349</v>
      </c>
      <c r="AAI26" s="4">
        <v>158634</v>
      </c>
      <c r="AAJ26" s="4">
        <v>912</v>
      </c>
      <c r="AAK26" s="4">
        <v>178350</v>
      </c>
      <c r="AAL26" s="4">
        <v>0</v>
      </c>
      <c r="AAM26" s="4">
        <v>6527</v>
      </c>
      <c r="AAN26" s="4">
        <v>22071</v>
      </c>
      <c r="AAO26" s="4">
        <v>41069</v>
      </c>
      <c r="AAP26" s="4">
        <v>108683</v>
      </c>
      <c r="AAQ26" s="4">
        <v>178350</v>
      </c>
      <c r="AAR26" s="4">
        <v>13919</v>
      </c>
      <c r="AAS26" s="4">
        <v>88</v>
      </c>
      <c r="AAT26" s="4">
        <v>12</v>
      </c>
      <c r="AAU26" s="4">
        <v>170</v>
      </c>
      <c r="AAV26" s="4">
        <v>0</v>
      </c>
      <c r="AAW26" s="4">
        <v>0</v>
      </c>
      <c r="AAX26" s="4">
        <v>2</v>
      </c>
      <c r="AAY26" s="4">
        <v>0</v>
      </c>
      <c r="AAZ26" s="4">
        <v>272</v>
      </c>
      <c r="ABA26" s="4">
        <v>0</v>
      </c>
      <c r="ABB26" s="4">
        <v>0</v>
      </c>
      <c r="ABC26" s="4">
        <v>0</v>
      </c>
      <c r="ABD26" s="4">
        <v>272</v>
      </c>
      <c r="ABE26" s="4">
        <v>272</v>
      </c>
      <c r="ABF26" s="4">
        <v>0</v>
      </c>
      <c r="ABG26" s="4">
        <v>0</v>
      </c>
      <c r="ABH26" s="4">
        <v>2</v>
      </c>
      <c r="ABI26" s="4">
        <v>23</v>
      </c>
      <c r="ABJ26" s="4">
        <v>247</v>
      </c>
      <c r="ABK26" s="4">
        <v>272</v>
      </c>
      <c r="ABL26" s="4">
        <v>0</v>
      </c>
      <c r="ABM26" s="4">
        <v>0</v>
      </c>
      <c r="ABN26" s="4">
        <v>0</v>
      </c>
      <c r="ABO26" s="4">
        <v>10</v>
      </c>
      <c r="ABP26" s="4">
        <v>262</v>
      </c>
      <c r="ABQ26" s="4">
        <v>272</v>
      </c>
      <c r="ABR26" s="4">
        <v>0</v>
      </c>
      <c r="ABS26" s="4">
        <v>0</v>
      </c>
      <c r="ABT26" s="4">
        <v>26</v>
      </c>
      <c r="ABU26" s="4">
        <v>0</v>
      </c>
      <c r="ABV26" s="4">
        <v>0</v>
      </c>
      <c r="ABW26" s="4">
        <v>0</v>
      </c>
      <c r="ABX26" s="4">
        <v>1</v>
      </c>
      <c r="ABY26" s="4">
        <v>27</v>
      </c>
      <c r="ABZ26" s="4">
        <v>0</v>
      </c>
      <c r="ACA26" s="4">
        <v>0</v>
      </c>
      <c r="ACB26" s="4">
        <v>0</v>
      </c>
      <c r="ACC26" s="4">
        <v>27</v>
      </c>
      <c r="ACD26" s="4">
        <v>27</v>
      </c>
      <c r="ACE26" s="4">
        <v>0</v>
      </c>
      <c r="ACF26" s="4">
        <v>0</v>
      </c>
      <c r="ACG26" s="4">
        <v>2</v>
      </c>
      <c r="ACH26" s="4">
        <v>23</v>
      </c>
      <c r="ACI26" s="4">
        <v>2</v>
      </c>
      <c r="ACJ26" s="4">
        <v>27</v>
      </c>
      <c r="ACK26" s="4">
        <v>0</v>
      </c>
      <c r="ACL26" s="4">
        <v>0</v>
      </c>
      <c r="ACM26" s="4">
        <v>2</v>
      </c>
      <c r="ACN26" s="4">
        <v>8</v>
      </c>
      <c r="ACO26" s="4">
        <v>17</v>
      </c>
      <c r="ACP26" s="4">
        <v>27</v>
      </c>
      <c r="ACQ26" s="4">
        <v>0</v>
      </c>
      <c r="ACR26" s="4">
        <v>0</v>
      </c>
      <c r="ACS26" s="4">
        <v>43</v>
      </c>
      <c r="ACT26" s="4">
        <v>0</v>
      </c>
      <c r="ACU26" s="4">
        <v>0</v>
      </c>
      <c r="ACV26" s="4">
        <v>0</v>
      </c>
      <c r="ACW26" s="4">
        <v>2</v>
      </c>
      <c r="ACX26" s="4">
        <v>45</v>
      </c>
      <c r="ACY26" s="4">
        <v>0</v>
      </c>
      <c r="ACZ26" s="4">
        <v>0</v>
      </c>
      <c r="ADA26" s="4">
        <v>1</v>
      </c>
      <c r="ADB26" s="4">
        <v>44</v>
      </c>
      <c r="ADC26" s="4">
        <v>45</v>
      </c>
      <c r="ADD26" s="4">
        <v>0</v>
      </c>
      <c r="ADE26" s="4">
        <v>0</v>
      </c>
      <c r="ADF26" s="4">
        <v>8</v>
      </c>
      <c r="ADG26" s="4">
        <v>34</v>
      </c>
      <c r="ADH26" s="4">
        <v>3</v>
      </c>
      <c r="ADI26" s="4">
        <v>45</v>
      </c>
      <c r="ADJ26" s="4">
        <v>0</v>
      </c>
      <c r="ADK26" s="4">
        <v>0</v>
      </c>
      <c r="ADL26" s="4">
        <v>15</v>
      </c>
      <c r="ADM26" s="4">
        <v>17</v>
      </c>
      <c r="ADN26" s="4">
        <v>13</v>
      </c>
      <c r="ADO26" s="4">
        <v>45</v>
      </c>
      <c r="ADP26" s="4">
        <v>0</v>
      </c>
      <c r="ADQ26" s="4">
        <v>3</v>
      </c>
      <c r="ADR26" s="4">
        <v>20</v>
      </c>
      <c r="ADS26" s="4">
        <v>0</v>
      </c>
      <c r="ADT26" s="4">
        <v>0</v>
      </c>
      <c r="ADU26" s="4">
        <v>9</v>
      </c>
      <c r="ADV26" s="4">
        <v>5</v>
      </c>
      <c r="ADW26" s="4">
        <v>37</v>
      </c>
      <c r="ADX26" s="4">
        <v>0</v>
      </c>
      <c r="ADY26" s="4">
        <v>0</v>
      </c>
      <c r="ADZ26" s="4">
        <v>3</v>
      </c>
      <c r="AEA26" s="4">
        <v>34</v>
      </c>
      <c r="AEB26" s="4">
        <v>37</v>
      </c>
      <c r="AEC26" s="4">
        <v>0</v>
      </c>
      <c r="AED26" s="4">
        <v>6</v>
      </c>
      <c r="AEE26" s="4">
        <v>10</v>
      </c>
      <c r="AEF26" s="4">
        <v>21</v>
      </c>
      <c r="AEG26" s="4">
        <v>0</v>
      </c>
      <c r="AEH26" s="4">
        <v>37</v>
      </c>
      <c r="AEI26" s="4">
        <v>0</v>
      </c>
      <c r="AEJ26" s="4">
        <v>2</v>
      </c>
      <c r="AEK26" s="4">
        <v>17</v>
      </c>
      <c r="AEL26" s="4">
        <v>9</v>
      </c>
      <c r="AEM26" s="4">
        <v>9</v>
      </c>
      <c r="AEN26" s="4">
        <v>37</v>
      </c>
      <c r="AEO26" s="4">
        <v>0</v>
      </c>
      <c r="AEP26" s="4">
        <v>2</v>
      </c>
      <c r="AEQ26" s="4">
        <v>0</v>
      </c>
      <c r="AER26" s="4">
        <v>0</v>
      </c>
      <c r="AES26" s="4">
        <v>2</v>
      </c>
      <c r="AET26" s="4">
        <v>1</v>
      </c>
      <c r="AEU26" s="4">
        <v>4</v>
      </c>
      <c r="AEV26" s="4">
        <v>9</v>
      </c>
      <c r="AEW26" s="4">
        <v>0</v>
      </c>
      <c r="AEX26" s="4">
        <v>2</v>
      </c>
      <c r="AEY26" s="4">
        <v>5</v>
      </c>
      <c r="AEZ26" s="4">
        <v>2</v>
      </c>
      <c r="AFA26" s="4">
        <v>9</v>
      </c>
      <c r="AFB26" s="4">
        <v>0</v>
      </c>
      <c r="AFC26" s="4">
        <v>2</v>
      </c>
      <c r="AFD26" s="4">
        <v>2</v>
      </c>
      <c r="AFE26" s="4">
        <v>5</v>
      </c>
      <c r="AFF26" s="4">
        <v>0</v>
      </c>
      <c r="AFG26" s="4">
        <v>9</v>
      </c>
      <c r="AFH26" s="4">
        <v>0</v>
      </c>
      <c r="AFI26" s="4">
        <v>2</v>
      </c>
      <c r="AFJ26" s="4">
        <v>3</v>
      </c>
      <c r="AFK26" s="4">
        <v>2</v>
      </c>
      <c r="AFL26" s="4">
        <v>2</v>
      </c>
      <c r="AFM26" s="4">
        <v>9</v>
      </c>
      <c r="AFN26" s="4">
        <v>0</v>
      </c>
      <c r="AFO26" s="4">
        <v>7</v>
      </c>
      <c r="AFP26" s="4">
        <v>1</v>
      </c>
      <c r="AFQ26" s="4">
        <v>0</v>
      </c>
      <c r="AFR26" s="4">
        <v>8</v>
      </c>
      <c r="AFS26" s="4">
        <v>1</v>
      </c>
      <c r="AFT26" s="4">
        <v>4</v>
      </c>
      <c r="AFU26" s="4">
        <v>21</v>
      </c>
      <c r="AFV26" s="4">
        <v>0</v>
      </c>
      <c r="AFW26" s="4">
        <v>1</v>
      </c>
      <c r="AFX26" s="4">
        <v>5</v>
      </c>
      <c r="AFY26" s="4">
        <v>15</v>
      </c>
      <c r="AFZ26" s="4">
        <v>21</v>
      </c>
      <c r="AGA26" s="4">
        <v>0</v>
      </c>
      <c r="AGB26" s="4">
        <v>1</v>
      </c>
      <c r="AGC26" s="4">
        <v>2</v>
      </c>
      <c r="AGD26" s="4">
        <v>18</v>
      </c>
      <c r="AGE26" s="4">
        <v>0</v>
      </c>
      <c r="AGF26" s="4">
        <v>21</v>
      </c>
      <c r="AGG26" s="4">
        <v>0</v>
      </c>
      <c r="AGH26" s="4">
        <v>1</v>
      </c>
      <c r="AGI26" s="4">
        <v>5</v>
      </c>
      <c r="AGJ26" s="4">
        <v>4</v>
      </c>
      <c r="AGK26" s="4">
        <v>11</v>
      </c>
      <c r="AGL26" s="4">
        <v>21</v>
      </c>
      <c r="AGM26" s="4">
        <v>88</v>
      </c>
      <c r="AGN26" s="4">
        <v>24</v>
      </c>
      <c r="AGO26" s="4">
        <v>260</v>
      </c>
      <c r="AGP26" s="4">
        <v>0</v>
      </c>
      <c r="AGQ26" s="4">
        <v>10</v>
      </c>
      <c r="AGR26" s="4">
        <v>13</v>
      </c>
      <c r="AGS26" s="4">
        <v>16</v>
      </c>
      <c r="AGT26" s="4">
        <v>411</v>
      </c>
      <c r="AGU26" s="4">
        <v>0</v>
      </c>
      <c r="AGV26" s="4">
        <v>3</v>
      </c>
      <c r="AGW26" s="4">
        <v>14</v>
      </c>
      <c r="AGX26" s="4">
        <v>394</v>
      </c>
      <c r="AGY26" s="4">
        <v>411</v>
      </c>
      <c r="AGZ26" s="4">
        <v>0</v>
      </c>
      <c r="AHA26" s="4">
        <v>9</v>
      </c>
      <c r="AHB26" s="4">
        <v>26</v>
      </c>
      <c r="AHC26" s="4">
        <v>124</v>
      </c>
      <c r="AHD26" s="4">
        <v>252</v>
      </c>
      <c r="AHE26" s="4">
        <v>411</v>
      </c>
      <c r="AHF26" s="4">
        <v>0</v>
      </c>
      <c r="AHG26" s="4">
        <v>5</v>
      </c>
      <c r="AHH26" s="4">
        <v>42</v>
      </c>
      <c r="AHI26" s="4">
        <v>50</v>
      </c>
      <c r="AHJ26" s="4">
        <v>314</v>
      </c>
      <c r="AHK26" s="4">
        <v>411</v>
      </c>
      <c r="AHL26" s="4">
        <v>2898.4589999999998</v>
      </c>
      <c r="AHM26" s="4">
        <v>0</v>
      </c>
      <c r="AHN26" s="4">
        <v>0</v>
      </c>
      <c r="AHO26" s="4">
        <v>0</v>
      </c>
      <c r="AHP26" s="4">
        <v>0</v>
      </c>
      <c r="AHQ26" s="4">
        <v>0</v>
      </c>
      <c r="AHR26" s="4">
        <v>0</v>
      </c>
      <c r="AHS26" s="4">
        <v>3.2269999999999999</v>
      </c>
      <c r="AHT26" s="4">
        <v>0</v>
      </c>
      <c r="AHU26" s="4">
        <v>9.3699999999999992</v>
      </c>
      <c r="AHV26" s="4">
        <v>70.2</v>
      </c>
      <c r="AHW26" s="4">
        <v>0</v>
      </c>
      <c r="AHX26" s="4">
        <v>70.2</v>
      </c>
      <c r="AHY26" s="4">
        <v>0.63719999999999999</v>
      </c>
      <c r="AHZ26" s="4">
        <v>27.9</v>
      </c>
      <c r="AIA26" s="4">
        <v>0</v>
      </c>
      <c r="AIB26" s="4">
        <v>27.9</v>
      </c>
      <c r="AIC26" s="4">
        <v>0</v>
      </c>
      <c r="AID26" s="4">
        <v>822</v>
      </c>
      <c r="AIE26" s="4">
        <v>730</v>
      </c>
      <c r="AIF26" s="4">
        <v>1552</v>
      </c>
      <c r="AIG26" s="4">
        <v>21334483</v>
      </c>
      <c r="AIH26" s="4">
        <v>0</v>
      </c>
      <c r="AII26" s="4">
        <v>0</v>
      </c>
      <c r="AIJ26" s="4">
        <v>1514</v>
      </c>
      <c r="AIK26" s="4">
        <v>1514</v>
      </c>
      <c r="AIL26" s="4">
        <v>0</v>
      </c>
      <c r="AIM26" s="4">
        <v>0.1731</v>
      </c>
      <c r="AIN26" s="4">
        <v>0</v>
      </c>
      <c r="AIO26" s="4">
        <v>0</v>
      </c>
      <c r="AIP26" s="4">
        <v>0</v>
      </c>
      <c r="AIQ26" s="4">
        <v>1</v>
      </c>
      <c r="AIR26" s="4">
        <v>0</v>
      </c>
      <c r="AIS26" s="4" t="s">
        <v>2286</v>
      </c>
      <c r="AIT26" s="4">
        <v>0</v>
      </c>
      <c r="AIU26" s="4">
        <v>0</v>
      </c>
      <c r="AIV26" s="4">
        <v>1</v>
      </c>
      <c r="AIW26" s="4">
        <v>0</v>
      </c>
      <c r="AIX26" s="4">
        <v>0</v>
      </c>
      <c r="AIY26" s="4">
        <v>0</v>
      </c>
      <c r="AIZ26" s="4">
        <v>1</v>
      </c>
      <c r="AJA26" s="4">
        <v>0</v>
      </c>
      <c r="AJB26" s="4">
        <v>1</v>
      </c>
      <c r="AJC26" s="4">
        <v>0</v>
      </c>
      <c r="AJD26" s="4">
        <v>0</v>
      </c>
      <c r="AJE26" s="4">
        <v>0</v>
      </c>
      <c r="AJF26" s="4">
        <v>0</v>
      </c>
      <c r="AJG26" s="4">
        <v>0</v>
      </c>
      <c r="AJH26" s="4" t="s">
        <v>2286</v>
      </c>
      <c r="AJI26" s="4">
        <v>0</v>
      </c>
      <c r="AJJ26" s="4">
        <v>0</v>
      </c>
      <c r="AJK26" s="4">
        <v>0</v>
      </c>
      <c r="AJL26" s="4">
        <v>0</v>
      </c>
      <c r="AJM26" s="4">
        <v>0</v>
      </c>
      <c r="AJN26" s="4">
        <v>0</v>
      </c>
      <c r="AJO26" s="4">
        <v>0</v>
      </c>
      <c r="AJP26" s="4">
        <v>0</v>
      </c>
      <c r="AJQ26" s="4">
        <v>0</v>
      </c>
      <c r="AJR26" s="4">
        <v>172692.00099999999</v>
      </c>
      <c r="AJS26" s="4">
        <v>109569.462</v>
      </c>
      <c r="AJT26" s="4">
        <v>282261.46299999999</v>
      </c>
      <c r="AJU26" s="4">
        <v>58.142000000000003</v>
      </c>
      <c r="AJV26" s="4">
        <v>1308</v>
      </c>
      <c r="AJW26" s="4">
        <v>34</v>
      </c>
      <c r="AJX26" s="4">
        <v>39</v>
      </c>
      <c r="AJY26" s="4">
        <v>0</v>
      </c>
      <c r="AJZ26" s="4">
        <v>1651</v>
      </c>
      <c r="AKA26" s="4">
        <v>360</v>
      </c>
      <c r="AKB26" s="4">
        <v>3611129</v>
      </c>
      <c r="AKC26" s="4">
        <v>10.794</v>
      </c>
      <c r="AKD26" s="4">
        <v>12.547000000000001</v>
      </c>
      <c r="AKE26" s="4">
        <v>6.4139999999999997</v>
      </c>
      <c r="AKF26" s="4">
        <v>29.755000000000003</v>
      </c>
      <c r="AKG26" s="4">
        <v>5.4089999999999998</v>
      </c>
      <c r="AKH26" s="4">
        <v>7.7690000000000001</v>
      </c>
      <c r="AKI26" s="4">
        <v>2.7730000000000001</v>
      </c>
      <c r="AKJ26" s="4">
        <v>15.951000000000001</v>
      </c>
      <c r="AKK26" s="4">
        <v>227</v>
      </c>
      <c r="AKL26" s="4">
        <v>271</v>
      </c>
      <c r="AKM26" s="4">
        <v>139</v>
      </c>
      <c r="AKN26" s="4">
        <v>637</v>
      </c>
      <c r="AKO26" s="4">
        <v>85</v>
      </c>
      <c r="AKP26" s="4">
        <v>122</v>
      </c>
      <c r="AKQ26" s="4">
        <v>44</v>
      </c>
      <c r="AKR26" s="4">
        <v>251</v>
      </c>
      <c r="AKS26" s="4">
        <v>0</v>
      </c>
      <c r="AKT26" s="4">
        <v>0</v>
      </c>
      <c r="AKU26" s="4">
        <v>0</v>
      </c>
      <c r="AKV26" s="4">
        <v>0</v>
      </c>
      <c r="AKW26" s="4">
        <v>0</v>
      </c>
      <c r="AKX26" s="4">
        <v>0</v>
      </c>
      <c r="AKY26" s="4">
        <v>0</v>
      </c>
      <c r="AKZ26" s="4">
        <v>0</v>
      </c>
      <c r="ALA26" s="4">
        <v>0</v>
      </c>
      <c r="ALB26" s="4">
        <v>0</v>
      </c>
      <c r="ALC26" s="4">
        <v>0</v>
      </c>
      <c r="ALD26" s="4">
        <v>0</v>
      </c>
      <c r="ALE26" s="4">
        <v>1.7430000000000001</v>
      </c>
      <c r="ALF26" s="4">
        <v>1.915</v>
      </c>
      <c r="ALG26" s="4">
        <v>0</v>
      </c>
      <c r="ALH26" s="4">
        <v>3.6580000000000004</v>
      </c>
      <c r="ALI26" s="4">
        <v>0</v>
      </c>
      <c r="ALJ26" s="4">
        <v>0</v>
      </c>
      <c r="ALK26" s="4">
        <v>0</v>
      </c>
      <c r="ALL26" s="4">
        <v>0</v>
      </c>
      <c r="ALM26" s="4">
        <v>23.341000000000001</v>
      </c>
      <c r="ALN26" s="4">
        <v>36.169000000000004</v>
      </c>
      <c r="ALO26" s="4">
        <v>13.178000000000001</v>
      </c>
      <c r="ALP26" s="4">
        <v>207</v>
      </c>
      <c r="ALQ26" s="4">
        <v>0</v>
      </c>
      <c r="ALR26" s="4">
        <v>0</v>
      </c>
      <c r="ALS26" s="4">
        <v>0</v>
      </c>
      <c r="ALT26" s="4">
        <v>3.6580000000000004</v>
      </c>
      <c r="ALU26" s="4">
        <v>0</v>
      </c>
      <c r="ALV26" s="4">
        <v>8.1270000000000007</v>
      </c>
      <c r="ALW26" s="4">
        <v>0.67400000000000004</v>
      </c>
      <c r="ALX26" s="4">
        <v>8.8010000000000002</v>
      </c>
      <c r="ALY26" s="4">
        <v>0</v>
      </c>
      <c r="ALZ26" s="4">
        <v>0</v>
      </c>
      <c r="AMA26" s="4" t="s">
        <v>2286</v>
      </c>
      <c r="AMB26" s="4" t="s">
        <v>2286</v>
      </c>
      <c r="AMC26" s="4">
        <v>8.8010000000000002</v>
      </c>
      <c r="AMD26" s="4">
        <v>0.16600000000000001</v>
      </c>
      <c r="AME26" s="4">
        <v>0</v>
      </c>
      <c r="AMF26" s="4">
        <v>0</v>
      </c>
      <c r="AMG26" s="4">
        <v>0.16600000000000001</v>
      </c>
      <c r="AMH26" s="4" t="s">
        <v>2286</v>
      </c>
      <c r="AMI26" s="4">
        <v>0.16600000000000001</v>
      </c>
      <c r="AMJ26" s="4">
        <v>0</v>
      </c>
      <c r="AMK26" s="4">
        <v>0.39862889652517058</v>
      </c>
      <c r="AML26" s="4">
        <v>0.32405328505844677</v>
      </c>
      <c r="AMM26" s="4">
        <v>1284.7376736262786</v>
      </c>
      <c r="AMN26" s="4">
        <v>6.5970142974235531</v>
      </c>
      <c r="AMO26" s="4">
        <v>45.137358897508292</v>
      </c>
      <c r="AMP26" s="4">
        <v>2676135.7999999998</v>
      </c>
      <c r="AMQ26" s="4" t="s">
        <v>2286</v>
      </c>
      <c r="AMR26" s="4" t="s">
        <v>2286</v>
      </c>
      <c r="AMS26" s="4">
        <v>0.97917319135609127</v>
      </c>
    </row>
    <row r="27" spans="1:1033">
      <c r="A27" s="42" t="str">
        <f xml:space="preserve"> B27&amp;RIGHT( C27, 2 ) &amp; "BP"</f>
        <v>NES19BP</v>
      </c>
      <c r="B27" s="42" t="s">
        <v>13</v>
      </c>
      <c r="C27" s="42" t="s">
        <v>2382</v>
      </c>
      <c r="D27" s="8">
        <v>5.798</v>
      </c>
      <c r="E27" s="8">
        <v>0</v>
      </c>
      <c r="F27" s="8">
        <v>1.651</v>
      </c>
      <c r="G27" s="8">
        <v>0</v>
      </c>
      <c r="H27" s="8">
        <v>4.8460000000000001</v>
      </c>
      <c r="I27" s="8">
        <v>0.42299999999999999</v>
      </c>
      <c r="J27" s="8">
        <v>23.225000000000001</v>
      </c>
      <c r="K27" s="8">
        <v>0.32100000000000001</v>
      </c>
      <c r="L27" s="8">
        <v>36.264000000000003</v>
      </c>
      <c r="M27" s="8">
        <v>0.20599999999999999</v>
      </c>
      <c r="N27" s="8">
        <v>36.47</v>
      </c>
      <c r="O27" s="8">
        <v>18.890999999999998</v>
      </c>
      <c r="P27" s="8">
        <v>6.15</v>
      </c>
      <c r="Q27" s="8">
        <v>13.321999999999999</v>
      </c>
      <c r="R27" s="8">
        <v>0.89800000000000002</v>
      </c>
      <c r="S27" s="8">
        <v>1.35</v>
      </c>
      <c r="T27" s="8">
        <v>40.610999999999997</v>
      </c>
      <c r="U27" s="8">
        <v>0</v>
      </c>
      <c r="V27" s="8">
        <v>40.610999999999997</v>
      </c>
      <c r="W27" s="8">
        <v>4.3780000000000001</v>
      </c>
      <c r="X27" s="8">
        <v>0</v>
      </c>
      <c r="Y27" s="8">
        <v>4.3780000000000001</v>
      </c>
      <c r="Z27" s="8">
        <v>4.3780000000000001</v>
      </c>
      <c r="AA27" s="8">
        <v>72.703000000000003</v>
      </c>
      <c r="AB27" s="8">
        <v>1.1850000000000001</v>
      </c>
      <c r="AC27" s="8">
        <v>0</v>
      </c>
      <c r="AD27" s="8">
        <v>73.888000000000005</v>
      </c>
      <c r="AE27" s="8">
        <v>73.888000000000005</v>
      </c>
      <c r="AF27" s="8">
        <v>13.11</v>
      </c>
      <c r="AG27" s="8">
        <v>0</v>
      </c>
      <c r="AH27" s="8">
        <v>2.1509999999999998</v>
      </c>
      <c r="AI27" s="8">
        <v>0</v>
      </c>
      <c r="AJ27" s="8">
        <v>0</v>
      </c>
      <c r="AK27" s="8">
        <v>0.69199999999999995</v>
      </c>
      <c r="AL27" s="8">
        <v>25.928000000000001</v>
      </c>
      <c r="AM27" s="8">
        <v>6.9809999999999999</v>
      </c>
      <c r="AN27" s="8">
        <v>48.862000000000002</v>
      </c>
      <c r="AO27" s="8">
        <v>0.10199999999999999</v>
      </c>
      <c r="AP27" s="8">
        <v>48.963999999999999</v>
      </c>
      <c r="AQ27" s="8">
        <v>5.2999999999999999E-2</v>
      </c>
      <c r="AR27" s="8">
        <v>28.071999999999999</v>
      </c>
      <c r="AS27" s="8">
        <v>0</v>
      </c>
      <c r="AT27" s="8">
        <v>6.0510000000000002</v>
      </c>
      <c r="AU27" s="8">
        <v>0</v>
      </c>
      <c r="AV27" s="8">
        <v>34.176000000000002</v>
      </c>
      <c r="AW27" s="8">
        <v>0</v>
      </c>
      <c r="AX27" s="8">
        <v>34.176000000000002</v>
      </c>
      <c r="AY27" s="8">
        <v>0</v>
      </c>
      <c r="AZ27" s="8">
        <v>0</v>
      </c>
      <c r="BA27" s="8">
        <v>0</v>
      </c>
      <c r="BB27" s="8">
        <v>0</v>
      </c>
      <c r="BC27" s="8">
        <v>83.14</v>
      </c>
      <c r="BD27" s="8">
        <v>1.294</v>
      </c>
      <c r="BE27" s="8">
        <v>0</v>
      </c>
      <c r="BF27" s="8">
        <v>84.433999999999997</v>
      </c>
      <c r="BG27" s="8">
        <v>84.433999999999997</v>
      </c>
      <c r="BH27" s="8">
        <v>8.9999999999999993E-3</v>
      </c>
      <c r="BI27" s="8">
        <v>0</v>
      </c>
      <c r="BJ27" s="8">
        <v>0</v>
      </c>
      <c r="BK27" s="8">
        <v>0</v>
      </c>
      <c r="BL27" s="8">
        <v>0</v>
      </c>
      <c r="BM27" s="8">
        <v>0</v>
      </c>
      <c r="BN27" s="8">
        <v>3.6989999999999998</v>
      </c>
      <c r="BO27" s="8">
        <v>0</v>
      </c>
      <c r="BP27" s="8">
        <v>3.7080000000000002</v>
      </c>
      <c r="BQ27" s="8">
        <v>0</v>
      </c>
      <c r="BR27" s="8">
        <v>3.7080000000000002</v>
      </c>
      <c r="BS27" s="8">
        <v>0</v>
      </c>
      <c r="BT27" s="8">
        <v>0</v>
      </c>
      <c r="BU27" s="8">
        <v>0</v>
      </c>
      <c r="BV27" s="8">
        <v>0</v>
      </c>
      <c r="BW27" s="8">
        <v>0</v>
      </c>
      <c r="BX27" s="8">
        <v>0</v>
      </c>
      <c r="BY27" s="8">
        <v>0</v>
      </c>
      <c r="BZ27" s="8">
        <v>0</v>
      </c>
      <c r="CA27" s="8">
        <v>0</v>
      </c>
      <c r="CB27" s="8">
        <v>0</v>
      </c>
      <c r="CC27" s="8">
        <v>0</v>
      </c>
      <c r="CD27" s="8">
        <v>0</v>
      </c>
      <c r="CE27" s="8">
        <v>3.7080000000000002</v>
      </c>
      <c r="CF27" s="8">
        <v>3.7999999999999999E-2</v>
      </c>
      <c r="CG27" s="8">
        <v>0</v>
      </c>
      <c r="CH27" s="8">
        <v>3.746</v>
      </c>
      <c r="CI27" s="8">
        <v>3.746</v>
      </c>
      <c r="CJ27" s="8">
        <v>-0.82099999999999995</v>
      </c>
      <c r="CK27" s="8">
        <v>-8.1460000000000008</v>
      </c>
      <c r="CL27" s="8">
        <v>0</v>
      </c>
      <c r="CM27" s="8">
        <v>0</v>
      </c>
      <c r="CN27" s="8">
        <v>0</v>
      </c>
      <c r="CO27" s="8">
        <v>2.3E-2</v>
      </c>
      <c r="CP27" s="8">
        <v>9.5020000000000007</v>
      </c>
      <c r="CQ27" s="8">
        <v>1.4990000000000001</v>
      </c>
      <c r="CR27" s="8">
        <v>2.0569999999999999</v>
      </c>
      <c r="CS27" s="8">
        <v>0</v>
      </c>
      <c r="CT27" s="8">
        <v>2.0569999999999999</v>
      </c>
      <c r="CU27" s="8">
        <v>0</v>
      </c>
      <c r="CV27" s="8">
        <v>10.897</v>
      </c>
      <c r="CW27" s="8">
        <v>0</v>
      </c>
      <c r="CX27" s="8">
        <v>0</v>
      </c>
      <c r="CY27" s="8">
        <v>0</v>
      </c>
      <c r="CZ27" s="8">
        <v>10.897</v>
      </c>
      <c r="DA27" s="8">
        <v>0</v>
      </c>
      <c r="DB27" s="8">
        <v>10.897</v>
      </c>
      <c r="DC27" s="8">
        <v>0</v>
      </c>
      <c r="DD27" s="8">
        <v>0</v>
      </c>
      <c r="DE27" s="8">
        <v>0</v>
      </c>
      <c r="DF27" s="8">
        <v>0</v>
      </c>
      <c r="DG27" s="8">
        <v>12.954000000000001</v>
      </c>
      <c r="DH27" s="8">
        <v>0.29499999999999998</v>
      </c>
      <c r="DI27" s="8">
        <v>0</v>
      </c>
      <c r="DJ27" s="8">
        <v>13.249000000000001</v>
      </c>
      <c r="DK27" s="8">
        <v>13.249000000000001</v>
      </c>
      <c r="DL27" s="8">
        <v>0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1.266</v>
      </c>
      <c r="DS27" s="8">
        <v>0</v>
      </c>
      <c r="DT27" s="8">
        <v>1.266</v>
      </c>
      <c r="DU27" s="8">
        <v>0</v>
      </c>
      <c r="DV27" s="8">
        <v>1.266</v>
      </c>
      <c r="DW27" s="8">
        <v>0</v>
      </c>
      <c r="DX27" s="8">
        <v>0</v>
      </c>
      <c r="DY27" s="8">
        <v>0</v>
      </c>
      <c r="DZ27" s="8">
        <v>0</v>
      </c>
      <c r="EA27" s="8">
        <v>0</v>
      </c>
      <c r="EB27" s="8">
        <v>0</v>
      </c>
      <c r="EC27" s="8">
        <v>0</v>
      </c>
      <c r="ED27" s="8">
        <v>0</v>
      </c>
      <c r="EE27" s="8">
        <v>0</v>
      </c>
      <c r="EF27" s="8">
        <v>0</v>
      </c>
      <c r="EG27" s="8">
        <v>0</v>
      </c>
      <c r="EH27" s="8">
        <v>0</v>
      </c>
      <c r="EI27" s="8">
        <v>1.266</v>
      </c>
      <c r="EJ27" s="8">
        <v>0</v>
      </c>
      <c r="EK27" s="8">
        <v>0</v>
      </c>
      <c r="EL27" s="8">
        <v>1.266</v>
      </c>
      <c r="EM27" s="8">
        <v>1.266</v>
      </c>
      <c r="EN27" s="8">
        <v>18.908000000000001</v>
      </c>
      <c r="EO27" s="8">
        <v>0</v>
      </c>
      <c r="EP27" s="8">
        <v>3.8019999999999996</v>
      </c>
      <c r="EQ27" s="8">
        <v>0</v>
      </c>
      <c r="ER27" s="8">
        <v>4.8460000000000001</v>
      </c>
      <c r="ES27" s="8">
        <v>1.115</v>
      </c>
      <c r="ET27" s="8">
        <v>49.153000000000006</v>
      </c>
      <c r="EU27" s="8">
        <v>7.3019999999999996</v>
      </c>
      <c r="EV27" s="8">
        <v>85.126000000000005</v>
      </c>
      <c r="EW27" s="8">
        <v>0.308</v>
      </c>
      <c r="EX27" s="8">
        <v>85.433999999999997</v>
      </c>
      <c r="EY27" s="8">
        <v>18.943999999999999</v>
      </c>
      <c r="EZ27" s="8">
        <v>34.222000000000001</v>
      </c>
      <c r="FA27" s="8">
        <v>13.321999999999999</v>
      </c>
      <c r="FB27" s="8">
        <v>6.9489999999999998</v>
      </c>
      <c r="FC27" s="8">
        <v>1.35</v>
      </c>
      <c r="FD27" s="8">
        <v>74.787000000000006</v>
      </c>
      <c r="FE27" s="8">
        <v>0</v>
      </c>
      <c r="FF27" s="8">
        <v>74.787000000000006</v>
      </c>
      <c r="FG27" s="8">
        <v>4.3780000000000001</v>
      </c>
      <c r="FH27" s="8">
        <v>0</v>
      </c>
      <c r="FI27" s="8">
        <v>4.3780000000000001</v>
      </c>
      <c r="FJ27" s="8">
        <v>4.3780000000000001</v>
      </c>
      <c r="FK27" s="8">
        <v>155.84300000000002</v>
      </c>
      <c r="FL27" s="8">
        <v>2.4790000000000001</v>
      </c>
      <c r="FM27" s="8">
        <v>0</v>
      </c>
      <c r="FN27" s="8">
        <v>158.322</v>
      </c>
      <c r="FO27" s="8">
        <v>158.322</v>
      </c>
      <c r="FP27" s="8">
        <v>-0.81199999999999994</v>
      </c>
      <c r="FQ27" s="8">
        <v>-8.1460000000000008</v>
      </c>
      <c r="FR27" s="8">
        <v>0</v>
      </c>
      <c r="FS27" s="8">
        <v>0</v>
      </c>
      <c r="FT27" s="8">
        <v>0</v>
      </c>
      <c r="FU27" s="8">
        <v>2.3E-2</v>
      </c>
      <c r="FV27" s="8">
        <v>14.467000000000001</v>
      </c>
      <c r="FW27" s="8">
        <v>1.4990000000000001</v>
      </c>
      <c r="FX27" s="8">
        <v>7.0310000000000006</v>
      </c>
      <c r="FY27" s="8">
        <v>0</v>
      </c>
      <c r="FZ27" s="8">
        <v>7.0310000000000006</v>
      </c>
      <c r="GA27" s="8">
        <v>0</v>
      </c>
      <c r="GB27" s="8">
        <v>10.897</v>
      </c>
      <c r="GC27" s="8">
        <v>0</v>
      </c>
      <c r="GD27" s="8">
        <v>0</v>
      </c>
      <c r="GE27" s="8">
        <v>0</v>
      </c>
      <c r="GF27" s="8">
        <v>10.897</v>
      </c>
      <c r="GG27" s="8">
        <v>0</v>
      </c>
      <c r="GH27" s="8">
        <v>10.897</v>
      </c>
      <c r="GI27" s="8">
        <v>0</v>
      </c>
      <c r="GJ27" s="8">
        <v>0</v>
      </c>
      <c r="GK27" s="8">
        <v>0</v>
      </c>
      <c r="GL27" s="8">
        <v>0</v>
      </c>
      <c r="GM27" s="8">
        <v>17.927999999999997</v>
      </c>
      <c r="GN27" s="8">
        <v>0.33299999999999996</v>
      </c>
      <c r="GO27" s="8">
        <v>0</v>
      </c>
      <c r="GP27" s="8">
        <v>18.261000000000003</v>
      </c>
      <c r="GQ27" s="8">
        <v>18.261000000000003</v>
      </c>
      <c r="GR27" s="8">
        <v>18.096</v>
      </c>
      <c r="GS27" s="8">
        <v>-8.1460000000000008</v>
      </c>
      <c r="GT27" s="8">
        <v>3.802</v>
      </c>
      <c r="GU27" s="8">
        <v>0</v>
      </c>
      <c r="GV27" s="8">
        <v>4.8460000000000001</v>
      </c>
      <c r="GW27" s="8">
        <v>1.1379999999999999</v>
      </c>
      <c r="GX27" s="8">
        <v>63.62</v>
      </c>
      <c r="GY27" s="8">
        <v>8.8010000000000002</v>
      </c>
      <c r="GZ27" s="8">
        <v>92.156999999999996</v>
      </c>
      <c r="HA27" s="8">
        <v>0.308</v>
      </c>
      <c r="HB27" s="8">
        <v>92.465000000000003</v>
      </c>
      <c r="HC27" s="8">
        <v>18.943999999999999</v>
      </c>
      <c r="HD27" s="8">
        <v>45.119</v>
      </c>
      <c r="HE27" s="8">
        <v>13.321999999999999</v>
      </c>
      <c r="HF27" s="8">
        <v>6.9489999999999998</v>
      </c>
      <c r="HG27" s="8">
        <v>1.35</v>
      </c>
      <c r="HH27" s="8">
        <v>85.683999999999997</v>
      </c>
      <c r="HI27" s="8">
        <v>0</v>
      </c>
      <c r="HJ27" s="8">
        <v>85.683999999999997</v>
      </c>
      <c r="HK27" s="8">
        <v>4.3780000000000001</v>
      </c>
      <c r="HL27" s="8">
        <v>0</v>
      </c>
      <c r="HM27" s="8">
        <v>4.3780000000000001</v>
      </c>
      <c r="HN27" s="8">
        <v>4.3780000000000001</v>
      </c>
      <c r="HO27" s="8">
        <v>173.77099999999999</v>
      </c>
      <c r="HP27" s="8">
        <v>2.8119999999999998</v>
      </c>
      <c r="HQ27" s="8">
        <v>0</v>
      </c>
      <c r="HR27" s="8">
        <v>176.583</v>
      </c>
      <c r="HS27" s="8">
        <v>176.583</v>
      </c>
      <c r="HT27" s="8">
        <v>0</v>
      </c>
      <c r="HU27" s="8">
        <v>0</v>
      </c>
      <c r="HV27" s="8">
        <v>0</v>
      </c>
      <c r="HW27" s="8">
        <v>0</v>
      </c>
      <c r="HX27" s="8">
        <v>0</v>
      </c>
      <c r="HY27" s="8">
        <v>0.189</v>
      </c>
      <c r="HZ27" s="8">
        <v>0</v>
      </c>
      <c r="IA27" s="8">
        <v>0</v>
      </c>
      <c r="IB27" s="8">
        <v>0</v>
      </c>
      <c r="IC27" s="8">
        <v>0</v>
      </c>
      <c r="ID27" s="8">
        <v>1.4999999999999999E-2</v>
      </c>
      <c r="IE27" s="8">
        <v>0</v>
      </c>
      <c r="IF27" s="8">
        <v>0</v>
      </c>
      <c r="IG27" s="8">
        <v>0</v>
      </c>
      <c r="IH27" s="8">
        <v>0</v>
      </c>
      <c r="II27" s="8">
        <v>0</v>
      </c>
      <c r="IJ27" s="8">
        <v>0</v>
      </c>
      <c r="IK27" s="8">
        <v>0</v>
      </c>
      <c r="IL27" s="8">
        <v>0</v>
      </c>
      <c r="IM27" s="8">
        <v>0</v>
      </c>
      <c r="IN27" s="8">
        <v>0</v>
      </c>
      <c r="IO27" s="8">
        <v>0</v>
      </c>
      <c r="IP27" s="8">
        <v>0</v>
      </c>
      <c r="IQ27" s="8">
        <v>0</v>
      </c>
      <c r="IR27" s="8">
        <v>0.73399999999999999</v>
      </c>
      <c r="IS27" s="8">
        <v>0</v>
      </c>
      <c r="IT27" s="8">
        <v>0</v>
      </c>
      <c r="IU27" s="8">
        <v>0</v>
      </c>
      <c r="IV27" s="8">
        <v>10.246</v>
      </c>
      <c r="IW27" s="8">
        <v>3.036</v>
      </c>
      <c r="IX27" s="8">
        <v>1.35</v>
      </c>
      <c r="IY27" s="8">
        <v>15.57</v>
      </c>
      <c r="IZ27" s="8">
        <v>0.29199999999999998</v>
      </c>
      <c r="JA27" s="8">
        <v>0</v>
      </c>
      <c r="JB27" s="8">
        <v>0</v>
      </c>
      <c r="JC27" s="8">
        <v>0</v>
      </c>
      <c r="JD27" s="8">
        <v>0</v>
      </c>
      <c r="JE27" s="8">
        <v>9.2999999999999999E-2</v>
      </c>
      <c r="JF27" s="8">
        <v>0</v>
      </c>
      <c r="JG27" s="8">
        <v>0</v>
      </c>
      <c r="JH27" s="8">
        <v>0</v>
      </c>
      <c r="JI27" s="8">
        <v>0</v>
      </c>
      <c r="JJ27" s="8">
        <v>0</v>
      </c>
      <c r="JK27" s="8">
        <v>0</v>
      </c>
      <c r="JL27" s="8">
        <v>0</v>
      </c>
      <c r="JM27" s="8">
        <v>0</v>
      </c>
      <c r="JN27" s="8">
        <v>0</v>
      </c>
      <c r="JO27" s="8">
        <v>0</v>
      </c>
      <c r="JP27" s="8">
        <v>0</v>
      </c>
      <c r="JQ27" s="8">
        <v>0</v>
      </c>
      <c r="JR27" s="8">
        <v>5.2859999999999996</v>
      </c>
      <c r="JS27" s="8">
        <v>0.11899999999999999</v>
      </c>
      <c r="JT27" s="8">
        <v>0</v>
      </c>
      <c r="JU27" s="8">
        <v>0</v>
      </c>
      <c r="JV27" s="8">
        <v>0</v>
      </c>
      <c r="JW27" s="8">
        <v>0</v>
      </c>
      <c r="JX27" s="8">
        <v>0</v>
      </c>
      <c r="JY27" s="8">
        <v>0.26100000000000001</v>
      </c>
      <c r="JZ27" s="8">
        <v>0</v>
      </c>
      <c r="KA27" s="8">
        <v>0</v>
      </c>
      <c r="KB27" s="8">
        <v>0</v>
      </c>
      <c r="KC27" s="8">
        <v>0</v>
      </c>
      <c r="KD27" s="8">
        <v>0</v>
      </c>
      <c r="KE27" s="8">
        <v>6.0510000000000002</v>
      </c>
      <c r="KF27" s="8">
        <v>0</v>
      </c>
      <c r="KG27" s="8">
        <v>0</v>
      </c>
      <c r="KH27" s="8">
        <v>0</v>
      </c>
      <c r="KI27" s="8">
        <v>0</v>
      </c>
      <c r="KJ27" s="8">
        <v>0</v>
      </c>
      <c r="KK27" s="8">
        <v>0</v>
      </c>
      <c r="KL27" s="8">
        <v>0</v>
      </c>
      <c r="KM27" s="8">
        <v>0</v>
      </c>
      <c r="KN27" s="8">
        <v>0</v>
      </c>
      <c r="KO27" s="8">
        <v>0</v>
      </c>
      <c r="KP27" s="8">
        <v>0</v>
      </c>
      <c r="KQ27" s="8">
        <v>0</v>
      </c>
      <c r="KR27" s="8">
        <v>0</v>
      </c>
      <c r="KS27" s="8">
        <v>0</v>
      </c>
      <c r="KT27" s="8">
        <v>0</v>
      </c>
      <c r="KU27" s="8">
        <v>0</v>
      </c>
      <c r="KV27" s="8">
        <v>0</v>
      </c>
      <c r="KW27" s="8">
        <v>0</v>
      </c>
      <c r="KX27" s="8">
        <v>0</v>
      </c>
      <c r="KY27" s="8">
        <v>0</v>
      </c>
      <c r="KZ27" s="8">
        <v>0</v>
      </c>
      <c r="LA27" s="8">
        <v>0</v>
      </c>
      <c r="LB27" s="8">
        <v>0</v>
      </c>
      <c r="LC27" s="8">
        <v>0</v>
      </c>
      <c r="LD27" s="8">
        <v>0</v>
      </c>
      <c r="LE27" s="8">
        <v>0</v>
      </c>
      <c r="LF27" s="8">
        <v>0</v>
      </c>
      <c r="LG27" s="8">
        <v>0</v>
      </c>
      <c r="LH27" s="8">
        <v>0</v>
      </c>
      <c r="LI27" s="8">
        <v>0</v>
      </c>
      <c r="LJ27" s="8">
        <v>0</v>
      </c>
      <c r="LK27" s="8">
        <v>0</v>
      </c>
      <c r="LL27" s="8">
        <v>0</v>
      </c>
      <c r="LM27" s="8">
        <v>0</v>
      </c>
      <c r="LN27" s="8">
        <v>0</v>
      </c>
      <c r="LO27" s="8">
        <v>0</v>
      </c>
      <c r="LP27" s="8">
        <v>0</v>
      </c>
      <c r="LQ27" s="8">
        <v>0</v>
      </c>
      <c r="LR27" s="8">
        <v>0</v>
      </c>
      <c r="LS27" s="8">
        <v>0</v>
      </c>
      <c r="LT27" s="8">
        <v>0</v>
      </c>
      <c r="LU27" s="8">
        <v>0</v>
      </c>
      <c r="LV27" s="8">
        <v>0</v>
      </c>
      <c r="LW27" s="8">
        <v>0</v>
      </c>
      <c r="LX27" s="8">
        <v>0</v>
      </c>
      <c r="LY27" s="8">
        <v>0</v>
      </c>
      <c r="LZ27" s="8">
        <v>0</v>
      </c>
      <c r="MA27" s="8">
        <v>0</v>
      </c>
      <c r="MB27" s="8">
        <v>0</v>
      </c>
      <c r="MC27" s="8">
        <v>0</v>
      </c>
      <c r="MD27" s="8">
        <v>0</v>
      </c>
      <c r="ME27" s="8">
        <v>0</v>
      </c>
      <c r="MF27" s="8">
        <v>0</v>
      </c>
      <c r="MG27" s="8">
        <v>0</v>
      </c>
      <c r="MH27" s="8">
        <v>0</v>
      </c>
      <c r="MI27" s="8">
        <v>0</v>
      </c>
      <c r="MJ27" s="8">
        <v>0</v>
      </c>
      <c r="MK27" s="8">
        <v>0</v>
      </c>
      <c r="ML27" s="8">
        <v>0</v>
      </c>
      <c r="MM27" s="8">
        <v>0</v>
      </c>
      <c r="MN27" s="8">
        <v>0</v>
      </c>
      <c r="MO27" s="8">
        <v>0</v>
      </c>
      <c r="MP27" s="8">
        <v>0</v>
      </c>
      <c r="MQ27" s="8">
        <v>0</v>
      </c>
      <c r="MR27" s="8">
        <v>0</v>
      </c>
      <c r="MS27" s="8">
        <v>0</v>
      </c>
      <c r="MT27" s="8">
        <v>0</v>
      </c>
      <c r="MU27" s="8">
        <v>0</v>
      </c>
      <c r="MV27" s="8">
        <v>0</v>
      </c>
      <c r="MW27" s="8">
        <v>0</v>
      </c>
      <c r="MX27" s="8">
        <v>0</v>
      </c>
      <c r="MY27" s="8">
        <v>0</v>
      </c>
      <c r="MZ27" s="8">
        <v>0</v>
      </c>
      <c r="NA27" s="8">
        <v>0</v>
      </c>
      <c r="NB27" s="8">
        <v>0</v>
      </c>
      <c r="NC27" s="8">
        <v>0</v>
      </c>
      <c r="ND27" s="8">
        <v>0</v>
      </c>
      <c r="NE27" s="8">
        <v>0</v>
      </c>
      <c r="NF27" s="8">
        <v>0</v>
      </c>
      <c r="NG27" s="8">
        <v>0</v>
      </c>
      <c r="NH27" s="8">
        <v>0</v>
      </c>
      <c r="NI27" s="8">
        <v>0</v>
      </c>
      <c r="NJ27" s="8">
        <v>0</v>
      </c>
      <c r="NK27" s="8">
        <v>0</v>
      </c>
      <c r="NL27" s="8">
        <v>0</v>
      </c>
      <c r="NM27" s="8">
        <v>0</v>
      </c>
      <c r="NN27" s="8">
        <v>0</v>
      </c>
      <c r="NO27" s="8">
        <v>0</v>
      </c>
      <c r="NP27" s="8">
        <v>0</v>
      </c>
      <c r="NQ27" s="8">
        <v>0</v>
      </c>
      <c r="NR27" s="8">
        <v>0</v>
      </c>
      <c r="NS27" s="8">
        <v>0</v>
      </c>
      <c r="NT27" s="8">
        <v>0</v>
      </c>
      <c r="NU27" s="8">
        <v>0</v>
      </c>
      <c r="NV27" s="8">
        <v>0</v>
      </c>
      <c r="NW27" s="8">
        <v>0</v>
      </c>
      <c r="NX27" s="8">
        <v>0.29199999999999998</v>
      </c>
      <c r="NY27" s="8">
        <v>0</v>
      </c>
      <c r="NZ27" s="8">
        <v>0</v>
      </c>
      <c r="OA27" s="8">
        <v>0</v>
      </c>
      <c r="OB27" s="8">
        <v>0</v>
      </c>
      <c r="OC27" s="8">
        <v>0.28200000000000003</v>
      </c>
      <c r="OD27" s="8">
        <v>0</v>
      </c>
      <c r="OE27" s="8">
        <v>0</v>
      </c>
      <c r="OF27" s="8">
        <v>0</v>
      </c>
      <c r="OG27" s="8">
        <v>0</v>
      </c>
      <c r="OH27" s="8">
        <v>1.4999999999999999E-2</v>
      </c>
      <c r="OI27" s="8">
        <v>0</v>
      </c>
      <c r="OJ27" s="8">
        <v>0</v>
      </c>
      <c r="OK27" s="8">
        <v>0</v>
      </c>
      <c r="OL27" s="8">
        <v>0</v>
      </c>
      <c r="OM27" s="8">
        <v>0</v>
      </c>
      <c r="ON27" s="8">
        <v>0</v>
      </c>
      <c r="OO27" s="8">
        <v>0</v>
      </c>
      <c r="OP27" s="8">
        <v>5.2859999999999996</v>
      </c>
      <c r="OQ27" s="8">
        <v>0.11899999999999999</v>
      </c>
      <c r="OR27" s="8">
        <v>0</v>
      </c>
      <c r="OS27" s="8">
        <v>0</v>
      </c>
      <c r="OT27" s="8">
        <v>0</v>
      </c>
      <c r="OU27" s="8">
        <v>0</v>
      </c>
      <c r="OV27" s="8">
        <v>0.73399999999999999</v>
      </c>
      <c r="OW27" s="8">
        <v>0.26100000000000001</v>
      </c>
      <c r="OX27" s="8">
        <v>0</v>
      </c>
      <c r="OY27" s="8">
        <v>0</v>
      </c>
      <c r="OZ27" s="8">
        <v>10.246</v>
      </c>
      <c r="PA27" s="8">
        <v>3.036</v>
      </c>
      <c r="PB27" s="8">
        <v>1.35</v>
      </c>
      <c r="PC27" s="8">
        <v>21.621000000000002</v>
      </c>
      <c r="PD27" s="8">
        <v>0</v>
      </c>
      <c r="PE27" s="8">
        <v>0</v>
      </c>
      <c r="PF27" s="8">
        <v>0</v>
      </c>
      <c r="PG27" s="8">
        <v>0</v>
      </c>
      <c r="PH27" s="8">
        <v>0</v>
      </c>
      <c r="PI27" s="8">
        <v>0</v>
      </c>
      <c r="PJ27" s="8">
        <v>0</v>
      </c>
      <c r="PK27" s="8">
        <v>0</v>
      </c>
      <c r="PL27" s="8">
        <v>0</v>
      </c>
      <c r="PM27" s="8">
        <v>0</v>
      </c>
      <c r="PN27" s="8">
        <v>0</v>
      </c>
      <c r="PO27" s="8">
        <v>0</v>
      </c>
      <c r="PP27" s="8">
        <v>0</v>
      </c>
      <c r="PQ27" s="8">
        <v>0</v>
      </c>
      <c r="PR27" s="8">
        <v>0</v>
      </c>
      <c r="PS27" s="8">
        <v>0</v>
      </c>
      <c r="PT27" s="8">
        <v>0</v>
      </c>
      <c r="PU27" s="8">
        <v>0</v>
      </c>
      <c r="PV27" s="8">
        <v>0</v>
      </c>
      <c r="PW27" s="8">
        <v>0</v>
      </c>
      <c r="PX27" s="8">
        <v>0</v>
      </c>
      <c r="PY27" s="8">
        <v>0</v>
      </c>
      <c r="PZ27" s="8">
        <v>0</v>
      </c>
      <c r="QA27" s="8">
        <v>0</v>
      </c>
      <c r="QB27" s="8">
        <v>0</v>
      </c>
      <c r="QC27" s="8">
        <v>0</v>
      </c>
      <c r="QD27" s="8">
        <v>0</v>
      </c>
      <c r="QE27" s="8">
        <v>0</v>
      </c>
      <c r="QF27" s="8">
        <v>0</v>
      </c>
      <c r="QG27" s="8">
        <v>0</v>
      </c>
      <c r="QH27" s="8">
        <v>0</v>
      </c>
      <c r="QI27" s="8">
        <v>0</v>
      </c>
      <c r="QJ27" s="8">
        <v>0.29199999999999998</v>
      </c>
      <c r="QK27" s="8">
        <v>0</v>
      </c>
      <c r="QL27" s="8">
        <v>0</v>
      </c>
      <c r="QM27" s="8">
        <v>0</v>
      </c>
      <c r="QN27" s="8">
        <v>0</v>
      </c>
      <c r="QO27" s="8">
        <v>0.28199999999999997</v>
      </c>
      <c r="QP27" s="8">
        <v>0</v>
      </c>
      <c r="QQ27" s="8">
        <v>0</v>
      </c>
      <c r="QR27" s="8">
        <v>0</v>
      </c>
      <c r="QS27" s="8">
        <v>0</v>
      </c>
      <c r="QT27" s="8">
        <v>1.4999999999999999E-2</v>
      </c>
      <c r="QU27" s="8">
        <v>0</v>
      </c>
      <c r="QV27" s="8">
        <v>0</v>
      </c>
      <c r="QW27" s="8">
        <v>0</v>
      </c>
      <c r="QX27" s="8">
        <v>0</v>
      </c>
      <c r="QY27" s="8">
        <v>0</v>
      </c>
      <c r="QZ27" s="8">
        <v>0</v>
      </c>
      <c r="RA27" s="8">
        <v>0</v>
      </c>
      <c r="RB27" s="8">
        <v>5.2859999999999996</v>
      </c>
      <c r="RC27" s="8">
        <v>0.11899999999999999</v>
      </c>
      <c r="RD27" s="8">
        <v>0</v>
      </c>
      <c r="RE27" s="8">
        <v>0</v>
      </c>
      <c r="RF27" s="8">
        <v>0</v>
      </c>
      <c r="RG27" s="8">
        <v>0</v>
      </c>
      <c r="RH27" s="8">
        <v>0.73399999999999999</v>
      </c>
      <c r="RI27" s="8">
        <v>0.26100000000000001</v>
      </c>
      <c r="RJ27" s="8">
        <v>0</v>
      </c>
      <c r="RK27" s="8">
        <v>0</v>
      </c>
      <c r="RL27" s="8">
        <v>0</v>
      </c>
      <c r="RM27" s="8">
        <v>10.246</v>
      </c>
      <c r="RN27" s="8">
        <v>3.036</v>
      </c>
      <c r="RO27" s="8">
        <v>1.35</v>
      </c>
      <c r="RP27" s="8">
        <v>0</v>
      </c>
      <c r="RQ27" s="8">
        <v>0</v>
      </c>
      <c r="RR27" s="8">
        <v>0</v>
      </c>
      <c r="RS27" s="8">
        <v>0</v>
      </c>
      <c r="RT27" s="8">
        <v>0</v>
      </c>
      <c r="RU27" s="8">
        <v>0</v>
      </c>
      <c r="RV27" s="8">
        <v>0</v>
      </c>
      <c r="RW27" s="8">
        <v>0</v>
      </c>
      <c r="RX27" s="8">
        <v>0</v>
      </c>
      <c r="RY27" s="8">
        <v>0</v>
      </c>
      <c r="RZ27" s="8">
        <v>0</v>
      </c>
      <c r="SA27" s="8">
        <v>0</v>
      </c>
      <c r="SB27" s="8">
        <v>0</v>
      </c>
      <c r="SC27" s="8" t="e">
        <v>#N/A</v>
      </c>
      <c r="SD27" s="8">
        <v>1.35</v>
      </c>
      <c r="SE27" s="8">
        <v>21.620999999999999</v>
      </c>
      <c r="SF27" s="8">
        <v>1204</v>
      </c>
      <c r="SG27" s="8">
        <v>526</v>
      </c>
      <c r="SH27" s="8">
        <v>1374</v>
      </c>
      <c r="SI27" s="8">
        <v>3145</v>
      </c>
      <c r="SJ27" s="8">
        <v>1996</v>
      </c>
      <c r="SK27" s="8">
        <v>2261</v>
      </c>
      <c r="SL27" s="8">
        <v>24624</v>
      </c>
      <c r="SM27" s="8">
        <v>6751</v>
      </c>
      <c r="SN27" s="8">
        <v>359</v>
      </c>
      <c r="SO27" s="8">
        <v>768</v>
      </c>
      <c r="SP27" s="8">
        <v>41881</v>
      </c>
      <c r="SQ27" s="8">
        <v>8.7710000000000008</v>
      </c>
      <c r="SR27" s="8">
        <v>0.26</v>
      </c>
      <c r="SS27" s="8">
        <v>703.39099999999996</v>
      </c>
      <c r="ST27" s="8">
        <v>441.27800000000002</v>
      </c>
      <c r="SU27" s="8">
        <v>1144.6690000000001</v>
      </c>
      <c r="SV27" s="8">
        <v>10.321999999999999</v>
      </c>
      <c r="SW27" s="8">
        <v>44.106000000000002</v>
      </c>
      <c r="SX27" s="8">
        <v>54.427999999999997</v>
      </c>
      <c r="SY27" s="8">
        <v>72.623000000000005</v>
      </c>
      <c r="SZ27" s="8">
        <v>1271.72</v>
      </c>
      <c r="TA27" s="8">
        <v>2631.7570000000001</v>
      </c>
      <c r="TB27" s="8">
        <v>12.87</v>
      </c>
      <c r="TC27" s="8">
        <v>4</v>
      </c>
      <c r="TD27" s="8">
        <v>1</v>
      </c>
      <c r="TE27" s="8">
        <v>44767</v>
      </c>
      <c r="TF27" s="8">
        <v>952</v>
      </c>
      <c r="TG27" s="8">
        <v>11916</v>
      </c>
      <c r="TH27" s="8">
        <v>98</v>
      </c>
      <c r="TI27" s="8">
        <v>32</v>
      </c>
      <c r="TJ27" s="8">
        <v>1415</v>
      </c>
      <c r="TK27" s="8">
        <v>255</v>
      </c>
      <c r="TL27" s="8">
        <v>121</v>
      </c>
      <c r="TM27" s="8">
        <v>1089</v>
      </c>
      <c r="TN27" s="8">
        <v>8112</v>
      </c>
      <c r="TO27" s="8">
        <v>316823.89</v>
      </c>
      <c r="TP27" s="8">
        <v>65</v>
      </c>
      <c r="TQ27" s="8">
        <v>4</v>
      </c>
      <c r="TR27" s="8">
        <v>3070</v>
      </c>
      <c r="TS27" s="8">
        <v>4476</v>
      </c>
      <c r="TT27" s="8">
        <v>8376</v>
      </c>
      <c r="TU27" s="8">
        <v>432</v>
      </c>
      <c r="TV27" s="8">
        <v>198</v>
      </c>
      <c r="TW27" s="8">
        <v>16552</v>
      </c>
      <c r="TX27" s="8">
        <v>13510</v>
      </c>
      <c r="TY27" s="8">
        <v>126</v>
      </c>
      <c r="TZ27" s="8">
        <v>190</v>
      </c>
      <c r="UA27" s="8">
        <v>755</v>
      </c>
      <c r="UB27" s="8">
        <v>0</v>
      </c>
      <c r="UC27" s="8">
        <v>0</v>
      </c>
      <c r="UD27" s="8">
        <v>22</v>
      </c>
      <c r="UE27" s="8">
        <v>0</v>
      </c>
      <c r="UF27" s="8">
        <v>1093</v>
      </c>
      <c r="UG27" s="8">
        <v>0</v>
      </c>
      <c r="UH27" s="8">
        <v>0</v>
      </c>
      <c r="UI27" s="8">
        <v>0</v>
      </c>
      <c r="UJ27" s="8">
        <v>1093</v>
      </c>
      <c r="UK27" s="8">
        <v>1093</v>
      </c>
      <c r="UL27" s="8">
        <v>0</v>
      </c>
      <c r="UM27" s="8">
        <v>0</v>
      </c>
      <c r="UN27" s="8">
        <v>11</v>
      </c>
      <c r="UO27" s="8">
        <v>369</v>
      </c>
      <c r="UP27" s="8">
        <v>713</v>
      </c>
      <c r="UQ27" s="8">
        <v>1093</v>
      </c>
      <c r="UR27" s="8">
        <v>0</v>
      </c>
      <c r="US27" s="8">
        <v>0</v>
      </c>
      <c r="UT27" s="8">
        <v>0</v>
      </c>
      <c r="UU27" s="8">
        <v>226</v>
      </c>
      <c r="UV27" s="8">
        <v>867</v>
      </c>
      <c r="UW27" s="8">
        <v>1093</v>
      </c>
      <c r="UX27" s="8">
        <v>0</v>
      </c>
      <c r="UY27" s="8">
        <v>0</v>
      </c>
      <c r="UZ27" s="8">
        <v>570</v>
      </c>
      <c r="VA27" s="8">
        <v>0</v>
      </c>
      <c r="VB27" s="8">
        <v>0</v>
      </c>
      <c r="VC27" s="8">
        <v>21</v>
      </c>
      <c r="VD27" s="8">
        <v>25</v>
      </c>
      <c r="VE27" s="8">
        <v>616</v>
      </c>
      <c r="VF27" s="8">
        <v>0</v>
      </c>
      <c r="VG27" s="8">
        <v>0</v>
      </c>
      <c r="VH27" s="8">
        <v>0</v>
      </c>
      <c r="VI27" s="8">
        <v>616</v>
      </c>
      <c r="VJ27" s="8">
        <v>616</v>
      </c>
      <c r="VK27" s="8">
        <v>0</v>
      </c>
      <c r="VL27" s="8">
        <v>0</v>
      </c>
      <c r="VM27" s="8">
        <v>44</v>
      </c>
      <c r="VN27" s="8">
        <v>508</v>
      </c>
      <c r="VO27" s="8">
        <v>64</v>
      </c>
      <c r="VP27" s="8">
        <v>616</v>
      </c>
      <c r="VQ27" s="8">
        <v>0</v>
      </c>
      <c r="VR27" s="8">
        <v>0</v>
      </c>
      <c r="VS27" s="8">
        <v>47</v>
      </c>
      <c r="VT27" s="8">
        <v>175</v>
      </c>
      <c r="VU27" s="8">
        <v>394</v>
      </c>
      <c r="VV27" s="8">
        <v>616</v>
      </c>
      <c r="VW27" s="8">
        <v>0</v>
      </c>
      <c r="VX27" s="8">
        <v>0</v>
      </c>
      <c r="VY27" s="8">
        <v>2626</v>
      </c>
      <c r="VZ27" s="8">
        <v>0</v>
      </c>
      <c r="WA27" s="8">
        <v>0</v>
      </c>
      <c r="WB27" s="8">
        <v>176</v>
      </c>
      <c r="WC27" s="8">
        <v>93</v>
      </c>
      <c r="WD27" s="8">
        <v>2895</v>
      </c>
      <c r="WE27" s="8">
        <v>0</v>
      </c>
      <c r="WF27" s="8">
        <v>0</v>
      </c>
      <c r="WG27" s="8">
        <v>61</v>
      </c>
      <c r="WH27" s="8">
        <v>2834</v>
      </c>
      <c r="WI27" s="8">
        <v>2895</v>
      </c>
      <c r="WJ27" s="8">
        <v>0</v>
      </c>
      <c r="WK27" s="8">
        <v>0</v>
      </c>
      <c r="WL27" s="8">
        <v>428</v>
      </c>
      <c r="WM27" s="8">
        <v>2341</v>
      </c>
      <c r="WN27" s="8">
        <v>126</v>
      </c>
      <c r="WO27" s="8">
        <v>2895</v>
      </c>
      <c r="WP27" s="8">
        <v>0</v>
      </c>
      <c r="WQ27" s="8">
        <v>0</v>
      </c>
      <c r="WR27" s="8">
        <v>851</v>
      </c>
      <c r="WS27" s="8">
        <v>1172</v>
      </c>
      <c r="WT27" s="8">
        <v>872</v>
      </c>
      <c r="WU27" s="8">
        <v>2895</v>
      </c>
      <c r="WV27" s="8">
        <v>0</v>
      </c>
      <c r="WW27" s="8">
        <v>1794</v>
      </c>
      <c r="WX27" s="8">
        <v>5982</v>
      </c>
      <c r="WY27" s="8">
        <v>0</v>
      </c>
      <c r="WZ27" s="8">
        <v>0</v>
      </c>
      <c r="XA27" s="8">
        <v>2837</v>
      </c>
      <c r="XB27" s="8">
        <v>1905</v>
      </c>
      <c r="XC27" s="8">
        <v>12518</v>
      </c>
      <c r="XD27" s="8">
        <v>0</v>
      </c>
      <c r="XE27" s="8">
        <v>0</v>
      </c>
      <c r="XF27" s="8">
        <v>1837</v>
      </c>
      <c r="XG27" s="8">
        <v>10681</v>
      </c>
      <c r="XH27" s="8">
        <v>12518</v>
      </c>
      <c r="XI27" s="8">
        <v>0</v>
      </c>
      <c r="XJ27" s="8">
        <v>2108</v>
      </c>
      <c r="XK27" s="8">
        <v>3492</v>
      </c>
      <c r="XL27" s="8">
        <v>6918</v>
      </c>
      <c r="XM27" s="8">
        <v>0</v>
      </c>
      <c r="XN27" s="8">
        <v>12518</v>
      </c>
      <c r="XO27" s="8">
        <v>0</v>
      </c>
      <c r="XP27" s="8">
        <v>789</v>
      </c>
      <c r="XQ27" s="8">
        <v>5149</v>
      </c>
      <c r="XR27" s="8">
        <v>3210</v>
      </c>
      <c r="XS27" s="8">
        <v>3370</v>
      </c>
      <c r="XT27" s="8">
        <v>12518</v>
      </c>
      <c r="XU27" s="8">
        <v>0</v>
      </c>
      <c r="XV27" s="8">
        <v>2144</v>
      </c>
      <c r="XW27" s="8">
        <v>0</v>
      </c>
      <c r="XX27" s="8">
        <v>0</v>
      </c>
      <c r="XY27" s="8">
        <v>2697</v>
      </c>
      <c r="XZ27" s="8">
        <v>1216</v>
      </c>
      <c r="YA27" s="8">
        <v>3725</v>
      </c>
      <c r="YB27" s="8">
        <v>9782</v>
      </c>
      <c r="YC27" s="8">
        <v>0</v>
      </c>
      <c r="YD27" s="8">
        <v>2113</v>
      </c>
      <c r="YE27" s="8">
        <v>5525</v>
      </c>
      <c r="YF27" s="8">
        <v>2144</v>
      </c>
      <c r="YG27" s="8">
        <v>9782</v>
      </c>
      <c r="YH27" s="8">
        <v>0</v>
      </c>
      <c r="YI27" s="8">
        <v>2215</v>
      </c>
      <c r="YJ27" s="8">
        <v>2595</v>
      </c>
      <c r="YK27" s="8">
        <v>4972</v>
      </c>
      <c r="YL27" s="8">
        <v>0</v>
      </c>
      <c r="YM27" s="8">
        <v>9782</v>
      </c>
      <c r="YN27" s="8">
        <v>0</v>
      </c>
      <c r="YO27" s="8">
        <v>2113</v>
      </c>
      <c r="YP27" s="8">
        <v>3654</v>
      </c>
      <c r="YQ27" s="8">
        <v>1871</v>
      </c>
      <c r="YR27" s="8">
        <v>2144</v>
      </c>
      <c r="YS27" s="8">
        <v>9782</v>
      </c>
      <c r="YT27" s="8">
        <v>0</v>
      </c>
      <c r="YU27" s="8">
        <v>19603</v>
      </c>
      <c r="YV27" s="8">
        <v>6468</v>
      </c>
      <c r="YW27" s="8">
        <v>0</v>
      </c>
      <c r="YX27" s="8">
        <v>114906</v>
      </c>
      <c r="YY27" s="8">
        <v>1677</v>
      </c>
      <c r="YZ27" s="8">
        <v>9243</v>
      </c>
      <c r="ZA27" s="8">
        <v>151897</v>
      </c>
      <c r="ZB27" s="8">
        <v>0</v>
      </c>
      <c r="ZC27" s="8">
        <v>3120</v>
      </c>
      <c r="ZD27" s="8">
        <v>12419</v>
      </c>
      <c r="ZE27" s="8">
        <v>136358</v>
      </c>
      <c r="ZF27" s="8">
        <v>151897</v>
      </c>
      <c r="ZG27" s="8">
        <v>0</v>
      </c>
      <c r="ZH27" s="8">
        <v>3119</v>
      </c>
      <c r="ZI27" s="8">
        <v>4715</v>
      </c>
      <c r="ZJ27" s="8">
        <v>144063</v>
      </c>
      <c r="ZK27" s="8">
        <v>0</v>
      </c>
      <c r="ZL27" s="8">
        <v>151897</v>
      </c>
      <c r="ZM27" s="8">
        <v>0</v>
      </c>
      <c r="ZN27" s="8">
        <v>3176</v>
      </c>
      <c r="ZO27" s="8">
        <v>12290</v>
      </c>
      <c r="ZP27" s="8">
        <v>34850</v>
      </c>
      <c r="ZQ27" s="8">
        <v>101581</v>
      </c>
      <c r="ZR27" s="8">
        <v>151897</v>
      </c>
      <c r="ZS27" s="8">
        <v>126</v>
      </c>
      <c r="ZT27" s="8">
        <v>23731</v>
      </c>
      <c r="ZU27" s="8">
        <v>16401</v>
      </c>
      <c r="ZV27" s="8">
        <v>0</v>
      </c>
      <c r="ZW27" s="8">
        <v>117603</v>
      </c>
      <c r="ZX27" s="8">
        <v>5949</v>
      </c>
      <c r="ZY27" s="8">
        <v>14991</v>
      </c>
      <c r="ZZ27" s="8">
        <v>178801</v>
      </c>
      <c r="AAA27" s="8">
        <v>0</v>
      </c>
      <c r="AAB27" s="8">
        <v>5233</v>
      </c>
      <c r="AAC27" s="8">
        <v>19842</v>
      </c>
      <c r="AAD27" s="8">
        <v>153726</v>
      </c>
      <c r="AAE27" s="8">
        <v>178801</v>
      </c>
      <c r="AAF27" s="8">
        <v>0</v>
      </c>
      <c r="AAG27" s="8">
        <v>7442</v>
      </c>
      <c r="AAH27" s="8">
        <v>11285</v>
      </c>
      <c r="AAI27" s="8">
        <v>159171</v>
      </c>
      <c r="AAJ27" s="8">
        <v>903</v>
      </c>
      <c r="AAK27" s="8">
        <v>178801</v>
      </c>
      <c r="AAL27" s="8">
        <v>0</v>
      </c>
      <c r="AAM27" s="8">
        <v>6078</v>
      </c>
      <c r="AAN27" s="8">
        <v>21991</v>
      </c>
      <c r="AAO27" s="8">
        <v>41504</v>
      </c>
      <c r="AAP27" s="8">
        <v>109228</v>
      </c>
      <c r="AAQ27" s="8">
        <v>178801</v>
      </c>
      <c r="AAR27" s="8">
        <v>28771</v>
      </c>
      <c r="AAS27" s="8">
        <v>90</v>
      </c>
      <c r="AAT27" s="8">
        <v>11</v>
      </c>
      <c r="AAU27" s="8">
        <v>171</v>
      </c>
      <c r="AAV27" s="8">
        <v>0</v>
      </c>
      <c r="AAW27" s="8">
        <v>0</v>
      </c>
      <c r="AAX27" s="8">
        <v>2</v>
      </c>
      <c r="AAY27" s="8">
        <v>0</v>
      </c>
      <c r="AAZ27" s="8">
        <v>274</v>
      </c>
      <c r="ABA27" s="8">
        <v>0</v>
      </c>
      <c r="ABB27" s="8">
        <v>0</v>
      </c>
      <c r="ABC27" s="8">
        <v>0</v>
      </c>
      <c r="ABD27" s="8">
        <v>274</v>
      </c>
      <c r="ABE27" s="8">
        <v>274</v>
      </c>
      <c r="ABF27" s="8">
        <v>0</v>
      </c>
      <c r="ABG27" s="8">
        <v>0</v>
      </c>
      <c r="ABH27" s="8">
        <v>2</v>
      </c>
      <c r="ABI27" s="8">
        <v>23</v>
      </c>
      <c r="ABJ27" s="8">
        <v>249</v>
      </c>
      <c r="ABK27" s="8">
        <v>274</v>
      </c>
      <c r="ABL27" s="8">
        <v>0</v>
      </c>
      <c r="ABM27" s="8">
        <v>0</v>
      </c>
      <c r="ABN27" s="8">
        <v>0</v>
      </c>
      <c r="ABO27" s="8">
        <v>10</v>
      </c>
      <c r="ABP27" s="8">
        <v>264</v>
      </c>
      <c r="ABQ27" s="8">
        <v>274</v>
      </c>
      <c r="ABR27" s="8">
        <v>0</v>
      </c>
      <c r="ABS27" s="8">
        <v>0</v>
      </c>
      <c r="ABT27" s="8">
        <v>26</v>
      </c>
      <c r="ABU27" s="8">
        <v>0</v>
      </c>
      <c r="ABV27" s="8">
        <v>0</v>
      </c>
      <c r="ABW27" s="8">
        <v>1</v>
      </c>
      <c r="ABX27" s="8">
        <v>1</v>
      </c>
      <c r="ABY27" s="8">
        <v>28</v>
      </c>
      <c r="ABZ27" s="8">
        <v>0</v>
      </c>
      <c r="ACA27" s="8">
        <v>0</v>
      </c>
      <c r="ACB27" s="8">
        <v>0</v>
      </c>
      <c r="ACC27" s="8">
        <v>28</v>
      </c>
      <c r="ACD27" s="8">
        <v>28</v>
      </c>
      <c r="ACE27" s="8">
        <v>0</v>
      </c>
      <c r="ACF27" s="8">
        <v>0</v>
      </c>
      <c r="ACG27" s="8">
        <v>2</v>
      </c>
      <c r="ACH27" s="8">
        <v>23</v>
      </c>
      <c r="ACI27" s="8">
        <v>3</v>
      </c>
      <c r="ACJ27" s="8">
        <v>28</v>
      </c>
      <c r="ACK27" s="8">
        <v>0</v>
      </c>
      <c r="ACL27" s="8">
        <v>0</v>
      </c>
      <c r="ACM27" s="8">
        <v>2</v>
      </c>
      <c r="ACN27" s="8">
        <v>8</v>
      </c>
      <c r="ACO27" s="8">
        <v>18</v>
      </c>
      <c r="ACP27" s="8">
        <v>28</v>
      </c>
      <c r="ACQ27" s="8">
        <v>0</v>
      </c>
      <c r="ACR27" s="8">
        <v>0</v>
      </c>
      <c r="ACS27" s="8">
        <v>39</v>
      </c>
      <c r="ACT27" s="8">
        <v>0</v>
      </c>
      <c r="ACU27" s="8">
        <v>0</v>
      </c>
      <c r="ACV27" s="8">
        <v>3</v>
      </c>
      <c r="ACW27" s="8">
        <v>2</v>
      </c>
      <c r="ACX27" s="8">
        <v>44</v>
      </c>
      <c r="ACY27" s="8">
        <v>0</v>
      </c>
      <c r="ACZ27" s="8">
        <v>0</v>
      </c>
      <c r="ADA27" s="8">
        <v>1</v>
      </c>
      <c r="ADB27" s="8">
        <v>43</v>
      </c>
      <c r="ADC27" s="8">
        <v>44</v>
      </c>
      <c r="ADD27" s="8">
        <v>0</v>
      </c>
      <c r="ADE27" s="8">
        <v>0</v>
      </c>
      <c r="ADF27" s="8">
        <v>8</v>
      </c>
      <c r="ADG27" s="8">
        <v>34</v>
      </c>
      <c r="ADH27" s="8">
        <v>2</v>
      </c>
      <c r="ADI27" s="8">
        <v>44</v>
      </c>
      <c r="ADJ27" s="8">
        <v>0</v>
      </c>
      <c r="ADK27" s="8">
        <v>0</v>
      </c>
      <c r="ADL27" s="8">
        <v>15</v>
      </c>
      <c r="ADM27" s="8">
        <v>17</v>
      </c>
      <c r="ADN27" s="8">
        <v>12</v>
      </c>
      <c r="ADO27" s="8">
        <v>44</v>
      </c>
      <c r="ADP27" s="8">
        <v>0</v>
      </c>
      <c r="ADQ27" s="8">
        <v>3</v>
      </c>
      <c r="ADR27" s="8">
        <v>21</v>
      </c>
      <c r="ADS27" s="8">
        <v>0</v>
      </c>
      <c r="ADT27" s="8">
        <v>0</v>
      </c>
      <c r="ADU27" s="8">
        <v>9</v>
      </c>
      <c r="ADV27" s="8">
        <v>4</v>
      </c>
      <c r="ADW27" s="8">
        <v>37</v>
      </c>
      <c r="ADX27" s="8">
        <v>0</v>
      </c>
      <c r="ADY27" s="8">
        <v>0</v>
      </c>
      <c r="ADZ27" s="8">
        <v>3</v>
      </c>
      <c r="AEA27" s="8">
        <v>34</v>
      </c>
      <c r="AEB27" s="8">
        <v>37</v>
      </c>
      <c r="AEC27" s="8">
        <v>0</v>
      </c>
      <c r="AED27" s="8">
        <v>6</v>
      </c>
      <c r="AEE27" s="8">
        <v>10</v>
      </c>
      <c r="AEF27" s="8">
        <v>21</v>
      </c>
      <c r="AEG27" s="8">
        <v>0</v>
      </c>
      <c r="AEH27" s="8">
        <v>37</v>
      </c>
      <c r="AEI27" s="8">
        <v>0</v>
      </c>
      <c r="AEJ27" s="8">
        <v>2</v>
      </c>
      <c r="AEK27" s="8">
        <v>17</v>
      </c>
      <c r="AEL27" s="8">
        <v>9</v>
      </c>
      <c r="AEM27" s="8">
        <v>9</v>
      </c>
      <c r="AEN27" s="8">
        <v>37</v>
      </c>
      <c r="AEO27" s="8">
        <v>0</v>
      </c>
      <c r="AEP27" s="8">
        <v>2</v>
      </c>
      <c r="AEQ27" s="8">
        <v>0</v>
      </c>
      <c r="AER27" s="8">
        <v>0</v>
      </c>
      <c r="AES27" s="8">
        <v>2</v>
      </c>
      <c r="AET27" s="8">
        <v>1</v>
      </c>
      <c r="AEU27" s="8">
        <v>4</v>
      </c>
      <c r="AEV27" s="8">
        <v>9</v>
      </c>
      <c r="AEW27" s="8">
        <v>0</v>
      </c>
      <c r="AEX27" s="8">
        <v>2</v>
      </c>
      <c r="AEY27" s="8">
        <v>5</v>
      </c>
      <c r="AEZ27" s="8">
        <v>2</v>
      </c>
      <c r="AFA27" s="8">
        <v>9</v>
      </c>
      <c r="AFB27" s="8">
        <v>0</v>
      </c>
      <c r="AFC27" s="8">
        <v>2</v>
      </c>
      <c r="AFD27" s="8">
        <v>2</v>
      </c>
      <c r="AFE27" s="8">
        <v>5</v>
      </c>
      <c r="AFF27" s="8">
        <v>0</v>
      </c>
      <c r="AFG27" s="8">
        <v>9</v>
      </c>
      <c r="AFH27" s="8">
        <v>0</v>
      </c>
      <c r="AFI27" s="8">
        <v>2</v>
      </c>
      <c r="AFJ27" s="8">
        <v>3</v>
      </c>
      <c r="AFK27" s="8">
        <v>2</v>
      </c>
      <c r="AFL27" s="8">
        <v>2</v>
      </c>
      <c r="AFM27" s="8">
        <v>9</v>
      </c>
      <c r="AFN27" s="8">
        <v>0</v>
      </c>
      <c r="AFO27" s="8">
        <v>7</v>
      </c>
      <c r="AFP27" s="8">
        <v>1</v>
      </c>
      <c r="AFQ27" s="8">
        <v>0</v>
      </c>
      <c r="AFR27" s="8">
        <v>8</v>
      </c>
      <c r="AFS27" s="8">
        <v>1</v>
      </c>
      <c r="AFT27" s="8">
        <v>4</v>
      </c>
      <c r="AFU27" s="8">
        <v>21</v>
      </c>
      <c r="AFV27" s="8">
        <v>0</v>
      </c>
      <c r="AFW27" s="8">
        <v>1</v>
      </c>
      <c r="AFX27" s="8">
        <v>5</v>
      </c>
      <c r="AFY27" s="8">
        <v>15</v>
      </c>
      <c r="AFZ27" s="8">
        <v>21</v>
      </c>
      <c r="AGA27" s="8">
        <v>0</v>
      </c>
      <c r="AGB27" s="8">
        <v>1</v>
      </c>
      <c r="AGC27" s="8">
        <v>2</v>
      </c>
      <c r="AGD27" s="8">
        <v>18</v>
      </c>
      <c r="AGE27" s="8">
        <v>0</v>
      </c>
      <c r="AGF27" s="8">
        <v>21</v>
      </c>
      <c r="AGG27" s="8">
        <v>0</v>
      </c>
      <c r="AGH27" s="8">
        <v>1</v>
      </c>
      <c r="AGI27" s="8">
        <v>5</v>
      </c>
      <c r="AGJ27" s="8">
        <v>4</v>
      </c>
      <c r="AGK27" s="8">
        <v>11</v>
      </c>
      <c r="AGL27" s="8">
        <v>21</v>
      </c>
      <c r="AGM27" s="8">
        <v>90</v>
      </c>
      <c r="AGN27" s="8">
        <v>23</v>
      </c>
      <c r="AGO27" s="8">
        <v>258</v>
      </c>
      <c r="AGP27" s="8">
        <v>0</v>
      </c>
      <c r="AGQ27" s="8">
        <v>10</v>
      </c>
      <c r="AGR27" s="8">
        <v>17</v>
      </c>
      <c r="AGS27" s="8">
        <v>15</v>
      </c>
      <c r="AGT27" s="8">
        <v>413</v>
      </c>
      <c r="AGU27" s="8">
        <v>0</v>
      </c>
      <c r="AGV27" s="8">
        <v>3</v>
      </c>
      <c r="AGW27" s="8">
        <v>14</v>
      </c>
      <c r="AGX27" s="8">
        <v>396</v>
      </c>
      <c r="AGY27" s="8">
        <v>413</v>
      </c>
      <c r="AGZ27" s="8">
        <v>0</v>
      </c>
      <c r="AHA27" s="8">
        <v>9</v>
      </c>
      <c r="AHB27" s="8">
        <v>26</v>
      </c>
      <c r="AHC27" s="8">
        <v>124</v>
      </c>
      <c r="AHD27" s="8">
        <v>254</v>
      </c>
      <c r="AHE27" s="8">
        <v>413</v>
      </c>
      <c r="AHF27" s="8">
        <v>0</v>
      </c>
      <c r="AHG27" s="8">
        <v>5</v>
      </c>
      <c r="AHH27" s="8">
        <v>42</v>
      </c>
      <c r="AHI27" s="8">
        <v>50</v>
      </c>
      <c r="AHJ27" s="8">
        <v>316</v>
      </c>
      <c r="AHK27" s="8">
        <v>413</v>
      </c>
      <c r="AHL27" s="8">
        <v>2991.7539999999999</v>
      </c>
      <c r="AHM27" s="8">
        <v>0</v>
      </c>
      <c r="AHN27" s="8">
        <v>51.082999999999998</v>
      </c>
      <c r="AHO27" s="8">
        <v>0</v>
      </c>
      <c r="AHP27" s="8">
        <v>0</v>
      </c>
      <c r="AHQ27" s="8">
        <v>0</v>
      </c>
      <c r="AHR27" s="8">
        <v>0</v>
      </c>
      <c r="AHS27" s="8">
        <v>0</v>
      </c>
      <c r="AHT27" s="8">
        <v>0</v>
      </c>
      <c r="AHU27" s="8">
        <v>0</v>
      </c>
      <c r="AHV27" s="8">
        <v>71.3</v>
      </c>
      <c r="AHW27" s="8">
        <v>0</v>
      </c>
      <c r="AHX27" s="8">
        <v>71.3</v>
      </c>
      <c r="AHY27" s="8">
        <v>0.64900000000000002</v>
      </c>
      <c r="AHZ27" s="8">
        <v>28.5</v>
      </c>
      <c r="AIA27" s="8">
        <v>0</v>
      </c>
      <c r="AIB27" s="8">
        <v>28.5</v>
      </c>
      <c r="AIC27" s="8">
        <v>0</v>
      </c>
      <c r="AID27" s="8">
        <v>781</v>
      </c>
      <c r="AIE27" s="8">
        <v>734</v>
      </c>
      <c r="AIF27" s="8">
        <v>1515</v>
      </c>
      <c r="AIG27" s="8">
        <v>20600510</v>
      </c>
      <c r="AIH27" s="8">
        <v>0</v>
      </c>
      <c r="AII27" s="8">
        <v>0</v>
      </c>
      <c r="AIJ27" s="8">
        <v>995</v>
      </c>
      <c r="AIK27" s="8">
        <v>995</v>
      </c>
      <c r="AIL27" s="8">
        <v>0</v>
      </c>
      <c r="AIM27" s="8">
        <v>0.17</v>
      </c>
      <c r="AIN27" s="8">
        <v>0</v>
      </c>
      <c r="AIO27" s="8">
        <v>0</v>
      </c>
      <c r="AIP27" s="8">
        <v>0</v>
      </c>
      <c r="AIQ27" s="8">
        <v>1</v>
      </c>
      <c r="AIR27" s="8">
        <v>0</v>
      </c>
      <c r="AIS27" s="8" t="e">
        <v>#N/A</v>
      </c>
      <c r="AIT27" s="8">
        <v>0</v>
      </c>
      <c r="AIU27" s="8">
        <v>0</v>
      </c>
      <c r="AIV27" s="8">
        <v>1</v>
      </c>
      <c r="AIW27" s="8">
        <v>0</v>
      </c>
      <c r="AIX27" s="8">
        <v>0</v>
      </c>
      <c r="AIY27" s="8">
        <v>0</v>
      </c>
      <c r="AIZ27" s="8">
        <v>1</v>
      </c>
      <c r="AJA27" s="8">
        <v>0</v>
      </c>
      <c r="AJB27" s="8">
        <v>1</v>
      </c>
      <c r="AJC27" s="8">
        <v>0</v>
      </c>
      <c r="AJD27" s="8">
        <v>0</v>
      </c>
      <c r="AJE27" s="8">
        <v>0</v>
      </c>
      <c r="AJF27" s="8">
        <v>0</v>
      </c>
      <c r="AJG27" s="8">
        <v>0</v>
      </c>
      <c r="AJH27" s="8" t="e">
        <v>#N/A</v>
      </c>
      <c r="AJI27" s="8">
        <v>0</v>
      </c>
      <c r="AJJ27" s="8">
        <v>0</v>
      </c>
      <c r="AJK27" s="8">
        <v>0</v>
      </c>
      <c r="AJL27" s="8">
        <v>0</v>
      </c>
      <c r="AJM27" s="8">
        <v>0</v>
      </c>
      <c r="AJN27" s="8">
        <v>0</v>
      </c>
      <c r="AJO27" s="8">
        <v>0</v>
      </c>
      <c r="AJP27" s="8">
        <v>0</v>
      </c>
      <c r="AJQ27" s="8">
        <v>0</v>
      </c>
      <c r="AJR27" s="8">
        <v>172615.69</v>
      </c>
      <c r="AJS27" s="8">
        <v>86693.61</v>
      </c>
      <c r="AJT27" s="8">
        <v>259309.3</v>
      </c>
      <c r="AJU27" s="8">
        <v>59.186</v>
      </c>
      <c r="AJV27" s="8">
        <v>1307.6300000000001</v>
      </c>
      <c r="AJW27" s="8">
        <v>34</v>
      </c>
      <c r="AJX27" s="8">
        <v>211</v>
      </c>
      <c r="AJY27" s="8">
        <v>0</v>
      </c>
      <c r="AJZ27" s="8">
        <v>1403</v>
      </c>
      <c r="AKA27" s="8">
        <v>0</v>
      </c>
      <c r="AKB27" s="8">
        <v>2424365</v>
      </c>
      <c r="AKC27" s="8">
        <v>10.683</v>
      </c>
      <c r="AKD27" s="8">
        <v>11.037000000000001</v>
      </c>
      <c r="AKE27" s="8">
        <v>6.9489999999999998</v>
      </c>
      <c r="AKF27" s="8">
        <v>28.669</v>
      </c>
      <c r="AKG27" s="8">
        <v>6.7709999999999999</v>
      </c>
      <c r="AKH27" s="8">
        <v>7.5380000000000003</v>
      </c>
      <c r="AKI27" s="8">
        <v>2.06</v>
      </c>
      <c r="AKJ27" s="8">
        <v>16.369</v>
      </c>
      <c r="AKK27" s="8">
        <v>224</v>
      </c>
      <c r="AKL27" s="8">
        <v>287</v>
      </c>
      <c r="AKM27" s="8">
        <v>96</v>
      </c>
      <c r="AKN27" s="8">
        <v>607</v>
      </c>
      <c r="AKO27" s="8">
        <v>106</v>
      </c>
      <c r="AKP27" s="8">
        <v>118</v>
      </c>
      <c r="AKQ27" s="8">
        <v>32</v>
      </c>
      <c r="AKR27" s="8">
        <v>256</v>
      </c>
      <c r="AKS27" s="8">
        <v>0</v>
      </c>
      <c r="AKT27" s="8">
        <v>0</v>
      </c>
      <c r="AKU27" s="8">
        <v>0</v>
      </c>
      <c r="AKV27" s="8">
        <v>0</v>
      </c>
      <c r="AKW27" s="8">
        <v>0</v>
      </c>
      <c r="AKX27" s="8">
        <v>0</v>
      </c>
      <c r="AKY27" s="8">
        <v>0</v>
      </c>
      <c r="AKZ27" s="8">
        <v>0</v>
      </c>
      <c r="ALA27" s="8">
        <v>0</v>
      </c>
      <c r="ALB27" s="8">
        <v>0</v>
      </c>
      <c r="ALC27" s="8">
        <v>0</v>
      </c>
      <c r="ALD27" s="8">
        <v>0</v>
      </c>
      <c r="ALE27" s="8">
        <v>1.651</v>
      </c>
      <c r="ALF27" s="8">
        <v>2.1509999999999998</v>
      </c>
      <c r="ALG27" s="8">
        <v>0</v>
      </c>
      <c r="ALH27" s="8">
        <v>3.802</v>
      </c>
      <c r="ALI27" s="8">
        <v>0</v>
      </c>
      <c r="ALJ27" s="8">
        <v>0</v>
      </c>
      <c r="ALK27" s="8">
        <v>0</v>
      </c>
      <c r="ALL27" s="8">
        <v>0</v>
      </c>
      <c r="ALM27" s="8">
        <v>21.72</v>
      </c>
      <c r="ALN27" s="8">
        <v>35.618000000000002</v>
      </c>
      <c r="ALO27" s="8">
        <v>14.309000000000001</v>
      </c>
      <c r="ALP27" s="8">
        <v>224</v>
      </c>
      <c r="ALQ27" s="8">
        <v>0</v>
      </c>
      <c r="ALR27" s="8">
        <v>0</v>
      </c>
      <c r="ALS27" s="8">
        <v>0</v>
      </c>
      <c r="ALT27" s="8">
        <v>3.8019999999999996</v>
      </c>
      <c r="ALU27" s="8">
        <v>0</v>
      </c>
      <c r="ALV27" s="8">
        <v>8.1270000000000007</v>
      </c>
      <c r="ALW27" s="8">
        <v>0.67400000000000004</v>
      </c>
      <c r="ALX27" s="8">
        <v>8.8010000000000002</v>
      </c>
      <c r="ALY27" s="8">
        <v>0</v>
      </c>
      <c r="ALZ27" s="8">
        <v>0</v>
      </c>
      <c r="AMA27" s="8" t="s">
        <v>2286</v>
      </c>
      <c r="AMB27" s="8" t="s">
        <v>2286</v>
      </c>
      <c r="AMC27" s="8">
        <v>8.8010000000000002</v>
      </c>
      <c r="AMD27" s="8">
        <v>0.16600000000000001</v>
      </c>
      <c r="AME27" s="8">
        <v>0</v>
      </c>
      <c r="AMF27" s="8">
        <v>0</v>
      </c>
      <c r="AMG27" s="8">
        <v>0.16600000000000001</v>
      </c>
      <c r="AMH27" s="8" t="s">
        <v>2286</v>
      </c>
      <c r="AMI27" s="8">
        <v>0.16600000000000001</v>
      </c>
      <c r="AMJ27" s="8">
        <v>0</v>
      </c>
      <c r="AMK27" s="8">
        <v>0.39862889652517058</v>
      </c>
      <c r="AML27" s="8">
        <v>0.32405328505844677</v>
      </c>
      <c r="AMM27" s="8">
        <v>1284.7376736262786</v>
      </c>
      <c r="AMN27" s="8">
        <v>6.5970142974235531</v>
      </c>
      <c r="AMO27" s="8">
        <v>45.137358897508292</v>
      </c>
      <c r="AMP27" s="8">
        <v>2676135.7999999998</v>
      </c>
      <c r="AMQ27" s="8" t="s">
        <v>2286</v>
      </c>
      <c r="AMR27" s="8" t="s">
        <v>2286</v>
      </c>
      <c r="AMS27" s="8">
        <v>0.97963340122200204</v>
      </c>
    </row>
    <row r="28" spans="1:1033">
      <c r="A28" s="32" t="str">
        <f t="shared" si="2"/>
        <v>NES20</v>
      </c>
      <c r="B28" s="32" t="s">
        <v>13</v>
      </c>
      <c r="C28" s="32" t="s">
        <v>1112</v>
      </c>
      <c r="D28" s="5">
        <v>6.032</v>
      </c>
      <c r="E28" s="5">
        <v>0</v>
      </c>
      <c r="F28" s="5">
        <v>1.7010000000000001</v>
      </c>
      <c r="G28" s="5">
        <v>0</v>
      </c>
      <c r="H28" s="5">
        <v>4.8460000000000001</v>
      </c>
      <c r="I28" s="5">
        <v>0.42299999999999999</v>
      </c>
      <c r="J28" s="5">
        <v>22.952999999999999</v>
      </c>
      <c r="K28" s="5">
        <v>0.315</v>
      </c>
      <c r="L28" s="5">
        <v>36.270000000000003</v>
      </c>
      <c r="M28" s="5">
        <v>0.21</v>
      </c>
      <c r="N28" s="5">
        <v>36.479999999999997</v>
      </c>
      <c r="O28" s="5">
        <v>14.532999999999999</v>
      </c>
      <c r="P28" s="5">
        <v>12.965999999999999</v>
      </c>
      <c r="Q28" s="5">
        <v>18.754000000000001</v>
      </c>
      <c r="R28" s="5">
        <v>1.86</v>
      </c>
      <c r="S28" s="5">
        <v>1.4059999999999999</v>
      </c>
      <c r="T28" s="5">
        <v>49.518999999999998</v>
      </c>
      <c r="U28" s="5">
        <v>0</v>
      </c>
      <c r="V28" s="5">
        <v>49.518999999999998</v>
      </c>
      <c r="W28" s="5">
        <v>4.4589999999999996</v>
      </c>
      <c r="X28" s="5">
        <v>0</v>
      </c>
      <c r="Y28" s="5">
        <v>4.4589999999999996</v>
      </c>
      <c r="Z28" s="5">
        <v>4.4589999999999996</v>
      </c>
      <c r="AA28" s="5">
        <v>81.540000000000006</v>
      </c>
      <c r="AB28" s="5">
        <v>1.2230000000000001</v>
      </c>
      <c r="AC28" s="5">
        <v>0</v>
      </c>
      <c r="AD28" s="5">
        <v>82.763000000000005</v>
      </c>
      <c r="AE28" s="5">
        <v>82.763000000000005</v>
      </c>
      <c r="AF28" s="5">
        <v>13.638999999999999</v>
      </c>
      <c r="AG28" s="5">
        <v>0</v>
      </c>
      <c r="AH28" s="5">
        <v>2.2160000000000002</v>
      </c>
      <c r="AI28" s="5">
        <v>0</v>
      </c>
      <c r="AJ28" s="5">
        <v>0</v>
      </c>
      <c r="AK28" s="5">
        <v>0.69199999999999995</v>
      </c>
      <c r="AL28" s="5">
        <v>25.623999999999999</v>
      </c>
      <c r="AM28" s="5">
        <v>6.8470000000000004</v>
      </c>
      <c r="AN28" s="5">
        <v>49.018000000000001</v>
      </c>
      <c r="AO28" s="5">
        <v>0.104</v>
      </c>
      <c r="AP28" s="5">
        <v>49.122</v>
      </c>
      <c r="AQ28" s="5">
        <v>0</v>
      </c>
      <c r="AR28" s="5">
        <v>25.933</v>
      </c>
      <c r="AS28" s="5">
        <v>0</v>
      </c>
      <c r="AT28" s="5">
        <v>9.0399999999999991</v>
      </c>
      <c r="AU28" s="5">
        <v>0</v>
      </c>
      <c r="AV28" s="5">
        <v>34.972999999999999</v>
      </c>
      <c r="AW28" s="5">
        <v>0</v>
      </c>
      <c r="AX28" s="5">
        <v>34.972999999999999</v>
      </c>
      <c r="AY28" s="5">
        <v>0</v>
      </c>
      <c r="AZ28" s="5">
        <v>0</v>
      </c>
      <c r="BA28" s="5">
        <v>0</v>
      </c>
      <c r="BB28" s="5">
        <v>0</v>
      </c>
      <c r="BC28" s="5">
        <v>84.094999999999999</v>
      </c>
      <c r="BD28" s="5">
        <v>1.3360000000000001</v>
      </c>
      <c r="BE28" s="5">
        <v>0</v>
      </c>
      <c r="BF28" s="5">
        <v>85.430999999999997</v>
      </c>
      <c r="BG28" s="5">
        <v>85.430999999999997</v>
      </c>
      <c r="BH28" s="5">
        <v>0.01</v>
      </c>
      <c r="BI28" s="5">
        <v>0</v>
      </c>
      <c r="BJ28" s="5">
        <v>0</v>
      </c>
      <c r="BK28" s="5">
        <v>0</v>
      </c>
      <c r="BL28" s="5">
        <v>0</v>
      </c>
      <c r="BM28" s="5">
        <v>0</v>
      </c>
      <c r="BN28" s="5">
        <v>3.6560000000000001</v>
      </c>
      <c r="BO28" s="5">
        <v>0</v>
      </c>
      <c r="BP28" s="5">
        <v>3.6659999999999999</v>
      </c>
      <c r="BQ28" s="5">
        <v>0</v>
      </c>
      <c r="BR28" s="5">
        <v>3.6659999999999999</v>
      </c>
      <c r="BS28" s="5">
        <v>0</v>
      </c>
      <c r="BT28" s="5">
        <v>0</v>
      </c>
      <c r="BU28" s="5">
        <v>0</v>
      </c>
      <c r="BV28" s="5">
        <v>0</v>
      </c>
      <c r="BW28" s="5">
        <v>0</v>
      </c>
      <c r="BX28" s="5">
        <v>0</v>
      </c>
      <c r="BY28" s="5">
        <v>0</v>
      </c>
      <c r="BZ28" s="5">
        <v>0</v>
      </c>
      <c r="CA28" s="5">
        <v>0</v>
      </c>
      <c r="CB28" s="5">
        <v>0</v>
      </c>
      <c r="CC28" s="5">
        <v>0</v>
      </c>
      <c r="CD28" s="5">
        <v>0</v>
      </c>
      <c r="CE28" s="5">
        <v>3.6659999999999999</v>
      </c>
      <c r="CF28" s="5">
        <v>3.9E-2</v>
      </c>
      <c r="CG28" s="5">
        <v>0</v>
      </c>
      <c r="CH28" s="5">
        <v>3.7050000000000001</v>
      </c>
      <c r="CI28" s="5">
        <v>3.7050000000000001</v>
      </c>
      <c r="CJ28" s="5">
        <v>-0.85399999999999998</v>
      </c>
      <c r="CK28" s="5">
        <v>-8.39</v>
      </c>
      <c r="CL28" s="5">
        <v>0</v>
      </c>
      <c r="CM28" s="5">
        <v>0</v>
      </c>
      <c r="CN28" s="5">
        <v>0</v>
      </c>
      <c r="CO28" s="5">
        <v>2.3E-2</v>
      </c>
      <c r="CP28" s="5">
        <v>9.391</v>
      </c>
      <c r="CQ28" s="5">
        <v>1.4710000000000001</v>
      </c>
      <c r="CR28" s="5">
        <v>1.641</v>
      </c>
      <c r="CS28" s="5">
        <v>0</v>
      </c>
      <c r="CT28" s="5">
        <v>1.641</v>
      </c>
      <c r="CU28" s="5">
        <v>0</v>
      </c>
      <c r="CV28" s="5">
        <v>9.2219999999999995</v>
      </c>
      <c r="CW28" s="5">
        <v>0</v>
      </c>
      <c r="CX28" s="5">
        <v>0</v>
      </c>
      <c r="CY28" s="5">
        <v>0</v>
      </c>
      <c r="CZ28" s="5">
        <v>9.2219999999999995</v>
      </c>
      <c r="DA28" s="5">
        <v>0</v>
      </c>
      <c r="DB28" s="5">
        <v>9.2219999999999995</v>
      </c>
      <c r="DC28" s="5">
        <v>0</v>
      </c>
      <c r="DD28" s="5">
        <v>0</v>
      </c>
      <c r="DE28" s="5">
        <v>0</v>
      </c>
      <c r="DF28" s="5">
        <v>0</v>
      </c>
      <c r="DG28" s="5">
        <v>10.863</v>
      </c>
      <c r="DH28" s="5">
        <v>0.30499999999999999</v>
      </c>
      <c r="DI28" s="5">
        <v>0</v>
      </c>
      <c r="DJ28" s="5">
        <v>11.167999999999999</v>
      </c>
      <c r="DK28" s="5">
        <v>11.167999999999999</v>
      </c>
      <c r="DL28" s="5">
        <v>0</v>
      </c>
      <c r="DM28" s="5">
        <v>0</v>
      </c>
      <c r="DN28" s="5">
        <v>0</v>
      </c>
      <c r="DO28" s="5">
        <v>0</v>
      </c>
      <c r="DP28" s="5">
        <v>0</v>
      </c>
      <c r="DQ28" s="5">
        <v>0</v>
      </c>
      <c r="DR28" s="5">
        <v>1.2509999999999999</v>
      </c>
      <c r="DS28" s="5">
        <v>0</v>
      </c>
      <c r="DT28" s="5">
        <v>1.2509999999999999</v>
      </c>
      <c r="DU28" s="5">
        <v>0</v>
      </c>
      <c r="DV28" s="5">
        <v>1.2509999999999999</v>
      </c>
      <c r="DW28" s="5">
        <v>0</v>
      </c>
      <c r="DX28" s="5">
        <v>0</v>
      </c>
      <c r="DY28" s="5">
        <v>0</v>
      </c>
      <c r="DZ28" s="5">
        <v>0</v>
      </c>
      <c r="EA28" s="5">
        <v>0</v>
      </c>
      <c r="EB28" s="5">
        <v>0</v>
      </c>
      <c r="EC28" s="5">
        <v>0</v>
      </c>
      <c r="ED28" s="5">
        <v>0</v>
      </c>
      <c r="EE28" s="5">
        <v>0</v>
      </c>
      <c r="EF28" s="5">
        <v>0</v>
      </c>
      <c r="EG28" s="5">
        <v>0</v>
      </c>
      <c r="EH28" s="5">
        <v>0</v>
      </c>
      <c r="EI28" s="5">
        <v>1.2509999999999999</v>
      </c>
      <c r="EJ28" s="5">
        <v>0</v>
      </c>
      <c r="EK28" s="5">
        <v>0</v>
      </c>
      <c r="EL28" s="5">
        <v>1.2509999999999999</v>
      </c>
      <c r="EM28" s="5">
        <v>1.2509999999999999</v>
      </c>
      <c r="EN28" s="5">
        <v>19.670999999999999</v>
      </c>
      <c r="EO28" s="5">
        <v>0</v>
      </c>
      <c r="EP28" s="5">
        <v>3.9170000000000003</v>
      </c>
      <c r="EQ28" s="5">
        <v>0</v>
      </c>
      <c r="ER28" s="5">
        <v>4.8460000000000001</v>
      </c>
      <c r="ES28" s="5">
        <v>1.115</v>
      </c>
      <c r="ET28" s="5">
        <v>48.576999999999998</v>
      </c>
      <c r="EU28" s="5">
        <v>7.1620000000000008</v>
      </c>
      <c r="EV28" s="5">
        <v>85.288000000000011</v>
      </c>
      <c r="EW28" s="5">
        <v>0.314</v>
      </c>
      <c r="EX28" s="5">
        <v>85.602000000000004</v>
      </c>
      <c r="EY28" s="5">
        <v>14.532999999999999</v>
      </c>
      <c r="EZ28" s="5">
        <v>38.899000000000001</v>
      </c>
      <c r="FA28" s="5">
        <v>18.754000000000001</v>
      </c>
      <c r="FB28" s="5">
        <v>10.899999999999999</v>
      </c>
      <c r="FC28" s="5">
        <v>1.4059999999999999</v>
      </c>
      <c r="FD28" s="5">
        <v>84.49199999999999</v>
      </c>
      <c r="FE28" s="5">
        <v>0</v>
      </c>
      <c r="FF28" s="5">
        <v>84.49199999999999</v>
      </c>
      <c r="FG28" s="5">
        <v>4.4589999999999996</v>
      </c>
      <c r="FH28" s="5">
        <v>0</v>
      </c>
      <c r="FI28" s="5">
        <v>4.4589999999999996</v>
      </c>
      <c r="FJ28" s="5">
        <v>4.4589999999999996</v>
      </c>
      <c r="FK28" s="5">
        <v>165.63499999999999</v>
      </c>
      <c r="FL28" s="5">
        <v>2.5590000000000002</v>
      </c>
      <c r="FM28" s="5">
        <v>0</v>
      </c>
      <c r="FN28" s="5">
        <v>168.19400000000002</v>
      </c>
      <c r="FO28" s="5">
        <v>168.19400000000002</v>
      </c>
      <c r="FP28" s="5">
        <v>-0.84399999999999997</v>
      </c>
      <c r="FQ28" s="5">
        <v>-8.39</v>
      </c>
      <c r="FR28" s="5">
        <v>0</v>
      </c>
      <c r="FS28" s="5">
        <v>0</v>
      </c>
      <c r="FT28" s="5">
        <v>0</v>
      </c>
      <c r="FU28" s="5">
        <v>2.3E-2</v>
      </c>
      <c r="FV28" s="5">
        <v>14.298</v>
      </c>
      <c r="FW28" s="5">
        <v>1.4710000000000001</v>
      </c>
      <c r="FX28" s="5">
        <v>6.5579999999999998</v>
      </c>
      <c r="FY28" s="5">
        <v>0</v>
      </c>
      <c r="FZ28" s="5">
        <v>6.5579999999999998</v>
      </c>
      <c r="GA28" s="5">
        <v>0</v>
      </c>
      <c r="GB28" s="5">
        <v>9.2219999999999995</v>
      </c>
      <c r="GC28" s="5">
        <v>0</v>
      </c>
      <c r="GD28" s="5">
        <v>0</v>
      </c>
      <c r="GE28" s="5">
        <v>0</v>
      </c>
      <c r="GF28" s="5">
        <v>9.2219999999999995</v>
      </c>
      <c r="GG28" s="5">
        <v>0</v>
      </c>
      <c r="GH28" s="5">
        <v>9.2219999999999995</v>
      </c>
      <c r="GI28" s="5">
        <v>0</v>
      </c>
      <c r="GJ28" s="5">
        <v>0</v>
      </c>
      <c r="GK28" s="5">
        <v>0</v>
      </c>
      <c r="GL28" s="5">
        <v>0</v>
      </c>
      <c r="GM28" s="5">
        <v>15.78</v>
      </c>
      <c r="GN28" s="5">
        <v>0.34399999999999997</v>
      </c>
      <c r="GO28" s="5">
        <v>0</v>
      </c>
      <c r="GP28" s="5">
        <v>16.123999999999999</v>
      </c>
      <c r="GQ28" s="5">
        <v>16.123999999999999</v>
      </c>
      <c r="GR28" s="5">
        <v>18.827000000000002</v>
      </c>
      <c r="GS28" s="5">
        <v>-8.39</v>
      </c>
      <c r="GT28" s="5">
        <v>3.9169999999999998</v>
      </c>
      <c r="GU28" s="5">
        <v>0</v>
      </c>
      <c r="GV28" s="5">
        <v>4.8460000000000001</v>
      </c>
      <c r="GW28" s="5">
        <v>1.1379999999999999</v>
      </c>
      <c r="GX28" s="5">
        <v>62.875</v>
      </c>
      <c r="GY28" s="5">
        <v>8.6329999999999991</v>
      </c>
      <c r="GZ28" s="5">
        <v>91.846000000000004</v>
      </c>
      <c r="HA28" s="5">
        <v>0.314</v>
      </c>
      <c r="HB28" s="5">
        <v>92.16</v>
      </c>
      <c r="HC28" s="5">
        <v>14.532999999999999</v>
      </c>
      <c r="HD28" s="5">
        <v>48.121000000000002</v>
      </c>
      <c r="HE28" s="5">
        <v>18.754000000000001</v>
      </c>
      <c r="HF28" s="5">
        <v>10.9</v>
      </c>
      <c r="HG28" s="5">
        <v>1.4059999999999999</v>
      </c>
      <c r="HH28" s="5">
        <v>93.713999999999999</v>
      </c>
      <c r="HI28" s="5">
        <v>0</v>
      </c>
      <c r="HJ28" s="5">
        <v>93.713999999999999</v>
      </c>
      <c r="HK28" s="5">
        <v>4.4589999999999996</v>
      </c>
      <c r="HL28" s="5">
        <v>0</v>
      </c>
      <c r="HM28" s="5">
        <v>4.4589999999999996</v>
      </c>
      <c r="HN28" s="5">
        <v>4.4589999999999996</v>
      </c>
      <c r="HO28" s="5">
        <v>181.41499999999999</v>
      </c>
      <c r="HP28" s="5">
        <v>2.903</v>
      </c>
      <c r="HQ28" s="5">
        <v>0</v>
      </c>
      <c r="HR28" s="5">
        <v>184.31800000000001</v>
      </c>
      <c r="HS28" s="5">
        <v>184.31800000000001</v>
      </c>
      <c r="HT28" s="5">
        <v>0</v>
      </c>
      <c r="HU28" s="5">
        <v>0</v>
      </c>
      <c r="HV28" s="5">
        <v>0</v>
      </c>
      <c r="HW28" s="5">
        <v>0</v>
      </c>
      <c r="HX28" s="5">
        <v>0</v>
      </c>
      <c r="HY28" s="5">
        <v>1.381</v>
      </c>
      <c r="HZ28" s="5">
        <v>0</v>
      </c>
      <c r="IA28" s="5">
        <v>0</v>
      </c>
      <c r="IB28" s="5">
        <v>0</v>
      </c>
      <c r="IC28" s="5">
        <v>0</v>
      </c>
      <c r="ID28" s="5">
        <v>0</v>
      </c>
      <c r="IE28" s="5">
        <v>0</v>
      </c>
      <c r="IF28" s="5">
        <v>0</v>
      </c>
      <c r="IG28" s="5">
        <v>0</v>
      </c>
      <c r="IH28" s="5">
        <v>0</v>
      </c>
      <c r="II28" s="5">
        <v>0</v>
      </c>
      <c r="IJ28" s="5">
        <v>0</v>
      </c>
      <c r="IK28" s="5">
        <v>0</v>
      </c>
      <c r="IL28" s="5">
        <v>0</v>
      </c>
      <c r="IM28" s="5">
        <v>0</v>
      </c>
      <c r="IN28" s="5">
        <v>0</v>
      </c>
      <c r="IO28" s="5">
        <v>0</v>
      </c>
      <c r="IP28" s="5">
        <v>0</v>
      </c>
      <c r="IQ28" s="5">
        <v>0</v>
      </c>
      <c r="IR28" s="5">
        <v>0.95299999999999996</v>
      </c>
      <c r="IS28" s="5">
        <v>0</v>
      </c>
      <c r="IT28" s="5">
        <v>0</v>
      </c>
      <c r="IU28" s="5">
        <v>0</v>
      </c>
      <c r="IV28" s="5">
        <v>15.516999999999999</v>
      </c>
      <c r="IW28" s="5">
        <v>2.7629999999999999</v>
      </c>
      <c r="IX28" s="5">
        <v>1.4059999999999999</v>
      </c>
      <c r="IY28" s="5">
        <v>22.02</v>
      </c>
      <c r="IZ28" s="5">
        <v>4.0000000000000001E-3</v>
      </c>
      <c r="JA28" s="5">
        <v>0</v>
      </c>
      <c r="JB28" s="5">
        <v>0</v>
      </c>
      <c r="JC28" s="5">
        <v>0</v>
      </c>
      <c r="JD28" s="5">
        <v>0</v>
      </c>
      <c r="JE28" s="5">
        <v>0.68</v>
      </c>
      <c r="JF28" s="5">
        <v>0</v>
      </c>
      <c r="JG28" s="5">
        <v>0</v>
      </c>
      <c r="JH28" s="5">
        <v>0</v>
      </c>
      <c r="JI28" s="5">
        <v>0</v>
      </c>
      <c r="JJ28" s="5">
        <v>0</v>
      </c>
      <c r="JK28" s="5">
        <v>0</v>
      </c>
      <c r="JL28" s="5">
        <v>0</v>
      </c>
      <c r="JM28" s="5">
        <v>0</v>
      </c>
      <c r="JN28" s="5">
        <v>0</v>
      </c>
      <c r="JO28" s="5">
        <v>0</v>
      </c>
      <c r="JP28" s="5">
        <v>0</v>
      </c>
      <c r="JQ28" s="5">
        <v>0</v>
      </c>
      <c r="JR28" s="5">
        <v>4.681</v>
      </c>
      <c r="JS28" s="5">
        <v>0</v>
      </c>
      <c r="JT28" s="5">
        <v>0</v>
      </c>
      <c r="JU28" s="5">
        <v>0</v>
      </c>
      <c r="JV28" s="5">
        <v>0</v>
      </c>
      <c r="JW28" s="5">
        <v>0</v>
      </c>
      <c r="JX28" s="5">
        <v>0</v>
      </c>
      <c r="JY28" s="5">
        <v>3.6749999999999998</v>
      </c>
      <c r="JZ28" s="5">
        <v>0</v>
      </c>
      <c r="KA28" s="5">
        <v>0</v>
      </c>
      <c r="KB28" s="5">
        <v>0</v>
      </c>
      <c r="KC28" s="5">
        <v>0</v>
      </c>
      <c r="KD28" s="5">
        <v>0</v>
      </c>
      <c r="KE28" s="5">
        <v>9.0399999999999991</v>
      </c>
      <c r="KF28" s="5">
        <v>0</v>
      </c>
      <c r="KG28" s="5">
        <v>0</v>
      </c>
      <c r="KH28" s="5">
        <v>0</v>
      </c>
      <c r="KI28" s="5">
        <v>0</v>
      </c>
      <c r="KJ28" s="5">
        <v>0</v>
      </c>
      <c r="KK28" s="5">
        <v>0</v>
      </c>
      <c r="KL28" s="5">
        <v>0</v>
      </c>
      <c r="KM28" s="5">
        <v>0</v>
      </c>
      <c r="KN28" s="5">
        <v>0</v>
      </c>
      <c r="KO28" s="5">
        <v>0</v>
      </c>
      <c r="KP28" s="5">
        <v>0</v>
      </c>
      <c r="KQ28" s="5">
        <v>0</v>
      </c>
      <c r="KR28" s="5">
        <v>0</v>
      </c>
      <c r="KS28" s="5">
        <v>0</v>
      </c>
      <c r="KT28" s="5">
        <v>0</v>
      </c>
      <c r="KU28" s="5">
        <v>0</v>
      </c>
      <c r="KV28" s="5">
        <v>0</v>
      </c>
      <c r="KW28" s="5">
        <v>0</v>
      </c>
      <c r="KX28" s="5">
        <v>0</v>
      </c>
      <c r="KY28" s="5">
        <v>0</v>
      </c>
      <c r="KZ28" s="5">
        <v>0</v>
      </c>
      <c r="LA28" s="5">
        <v>0</v>
      </c>
      <c r="LB28" s="5">
        <v>0</v>
      </c>
      <c r="LC28" s="5">
        <v>0</v>
      </c>
      <c r="LD28" s="5">
        <v>0</v>
      </c>
      <c r="LE28" s="5">
        <v>0</v>
      </c>
      <c r="LF28" s="5">
        <v>0</v>
      </c>
      <c r="LG28" s="5">
        <v>0</v>
      </c>
      <c r="LH28" s="5">
        <v>0</v>
      </c>
      <c r="LI28" s="5">
        <v>0</v>
      </c>
      <c r="LJ28" s="5">
        <v>0</v>
      </c>
      <c r="LK28" s="5">
        <v>0</v>
      </c>
      <c r="LL28" s="5">
        <v>0</v>
      </c>
      <c r="LM28" s="5">
        <v>0</v>
      </c>
      <c r="LN28" s="5">
        <v>0</v>
      </c>
      <c r="LO28" s="5">
        <v>0</v>
      </c>
      <c r="LP28" s="5">
        <v>0</v>
      </c>
      <c r="LQ28" s="5">
        <v>0</v>
      </c>
      <c r="LR28" s="5">
        <v>0</v>
      </c>
      <c r="LS28" s="5">
        <v>0</v>
      </c>
      <c r="LT28" s="5">
        <v>0</v>
      </c>
      <c r="LU28" s="5">
        <v>0</v>
      </c>
      <c r="LV28" s="5">
        <v>0</v>
      </c>
      <c r="LW28" s="5">
        <v>0</v>
      </c>
      <c r="LX28" s="5">
        <v>0</v>
      </c>
      <c r="LY28" s="5">
        <v>0</v>
      </c>
      <c r="LZ28" s="5">
        <v>0</v>
      </c>
      <c r="MA28" s="5">
        <v>0</v>
      </c>
      <c r="MB28" s="5">
        <v>0</v>
      </c>
      <c r="MC28" s="5">
        <v>0</v>
      </c>
      <c r="MD28" s="5">
        <v>0</v>
      </c>
      <c r="ME28" s="5">
        <v>0</v>
      </c>
      <c r="MF28" s="5">
        <v>0</v>
      </c>
      <c r="MG28" s="5">
        <v>0</v>
      </c>
      <c r="MH28" s="5">
        <v>0</v>
      </c>
      <c r="MI28" s="5">
        <v>0</v>
      </c>
      <c r="MJ28" s="5">
        <v>0</v>
      </c>
      <c r="MK28" s="5">
        <v>0</v>
      </c>
      <c r="ML28" s="5">
        <v>0</v>
      </c>
      <c r="MM28" s="5">
        <v>0</v>
      </c>
      <c r="MN28" s="5">
        <v>0</v>
      </c>
      <c r="MO28" s="5">
        <v>0</v>
      </c>
      <c r="MP28" s="5">
        <v>0</v>
      </c>
      <c r="MQ28" s="5">
        <v>0</v>
      </c>
      <c r="MR28" s="5">
        <v>0</v>
      </c>
      <c r="MS28" s="5">
        <v>0</v>
      </c>
      <c r="MT28" s="5">
        <v>0</v>
      </c>
      <c r="MU28" s="5">
        <v>0</v>
      </c>
      <c r="MV28" s="5">
        <v>0</v>
      </c>
      <c r="MW28" s="5">
        <v>0</v>
      </c>
      <c r="MX28" s="5">
        <v>0</v>
      </c>
      <c r="MY28" s="5">
        <v>0</v>
      </c>
      <c r="MZ28" s="5">
        <v>0</v>
      </c>
      <c r="NA28" s="5">
        <v>0</v>
      </c>
      <c r="NB28" s="5">
        <v>0</v>
      </c>
      <c r="NC28" s="5">
        <v>0</v>
      </c>
      <c r="ND28" s="5">
        <v>0</v>
      </c>
      <c r="NE28" s="5">
        <v>0</v>
      </c>
      <c r="NF28" s="5">
        <v>0</v>
      </c>
      <c r="NG28" s="5">
        <v>0</v>
      </c>
      <c r="NH28" s="5">
        <v>0</v>
      </c>
      <c r="NI28" s="5">
        <v>0</v>
      </c>
      <c r="NJ28" s="5">
        <v>0</v>
      </c>
      <c r="NK28" s="5">
        <v>0</v>
      </c>
      <c r="NL28" s="5">
        <v>0</v>
      </c>
      <c r="NM28" s="5">
        <v>0</v>
      </c>
      <c r="NN28" s="5">
        <v>0</v>
      </c>
      <c r="NO28" s="5">
        <v>0</v>
      </c>
      <c r="NP28" s="5">
        <v>0</v>
      </c>
      <c r="NQ28" s="5">
        <v>0</v>
      </c>
      <c r="NR28" s="5">
        <v>0</v>
      </c>
      <c r="NS28" s="5">
        <v>0</v>
      </c>
      <c r="NT28" s="5">
        <v>0</v>
      </c>
      <c r="NU28" s="5">
        <v>0</v>
      </c>
      <c r="NV28" s="5">
        <v>0</v>
      </c>
      <c r="NW28" s="5">
        <v>0</v>
      </c>
      <c r="NX28" s="5">
        <v>4.0000000000000001E-3</v>
      </c>
      <c r="NY28" s="5">
        <v>0</v>
      </c>
      <c r="NZ28" s="5">
        <v>0</v>
      </c>
      <c r="OA28" s="5">
        <v>0</v>
      </c>
      <c r="OB28" s="5">
        <v>0</v>
      </c>
      <c r="OC28" s="5">
        <v>2.0609999999999999</v>
      </c>
      <c r="OD28" s="5">
        <v>0</v>
      </c>
      <c r="OE28" s="5">
        <v>0</v>
      </c>
      <c r="OF28" s="5">
        <v>0</v>
      </c>
      <c r="OG28" s="5">
        <v>0</v>
      </c>
      <c r="OH28" s="5">
        <v>0</v>
      </c>
      <c r="OI28" s="5">
        <v>0</v>
      </c>
      <c r="OJ28" s="5">
        <v>0</v>
      </c>
      <c r="OK28" s="5">
        <v>0</v>
      </c>
      <c r="OL28" s="5">
        <v>0</v>
      </c>
      <c r="OM28" s="5">
        <v>0</v>
      </c>
      <c r="ON28" s="5">
        <v>0</v>
      </c>
      <c r="OO28" s="5">
        <v>0</v>
      </c>
      <c r="OP28" s="5">
        <v>4.681</v>
      </c>
      <c r="OQ28" s="5">
        <v>0</v>
      </c>
      <c r="OR28" s="5">
        <v>0</v>
      </c>
      <c r="OS28" s="5">
        <v>0</v>
      </c>
      <c r="OT28" s="5">
        <v>0</v>
      </c>
      <c r="OU28" s="5">
        <v>0</v>
      </c>
      <c r="OV28" s="5">
        <v>0.95299999999999996</v>
      </c>
      <c r="OW28" s="5">
        <v>3.6749999999999998</v>
      </c>
      <c r="OX28" s="5">
        <v>0</v>
      </c>
      <c r="OY28" s="5">
        <v>0</v>
      </c>
      <c r="OZ28" s="5">
        <v>15.516999999999999</v>
      </c>
      <c r="PA28" s="5">
        <v>2.7629999999999999</v>
      </c>
      <c r="PB28" s="5">
        <v>1.4059999999999999</v>
      </c>
      <c r="PC28" s="5">
        <v>31.06</v>
      </c>
      <c r="PD28" s="5">
        <v>0</v>
      </c>
      <c r="PE28" s="5">
        <v>0</v>
      </c>
      <c r="PF28" s="5">
        <v>0</v>
      </c>
      <c r="PG28" s="5">
        <v>0</v>
      </c>
      <c r="PH28" s="5">
        <v>0</v>
      </c>
      <c r="PI28" s="5">
        <v>0</v>
      </c>
      <c r="PJ28" s="5">
        <v>0</v>
      </c>
      <c r="PK28" s="5">
        <v>0</v>
      </c>
      <c r="PL28" s="5">
        <v>0</v>
      </c>
      <c r="PM28" s="5">
        <v>0</v>
      </c>
      <c r="PN28" s="5">
        <v>0</v>
      </c>
      <c r="PO28" s="5">
        <v>0</v>
      </c>
      <c r="PP28" s="5">
        <v>0</v>
      </c>
      <c r="PQ28" s="5">
        <v>0</v>
      </c>
      <c r="PR28" s="5">
        <v>0</v>
      </c>
      <c r="PS28" s="5">
        <v>0</v>
      </c>
      <c r="PT28" s="5">
        <v>0</v>
      </c>
      <c r="PU28" s="5">
        <v>0</v>
      </c>
      <c r="PV28" s="5">
        <v>0</v>
      </c>
      <c r="PW28" s="5">
        <v>0</v>
      </c>
      <c r="PX28" s="5">
        <v>0</v>
      </c>
      <c r="PY28" s="5">
        <v>0</v>
      </c>
      <c r="PZ28" s="5">
        <v>0</v>
      </c>
      <c r="QA28" s="5">
        <v>0</v>
      </c>
      <c r="QB28" s="5">
        <v>0</v>
      </c>
      <c r="QC28" s="5">
        <v>0</v>
      </c>
      <c r="QD28" s="5">
        <v>0</v>
      </c>
      <c r="QE28" s="5">
        <v>0</v>
      </c>
      <c r="QF28" s="5">
        <v>0</v>
      </c>
      <c r="QG28" s="5">
        <v>0</v>
      </c>
      <c r="QH28" s="5">
        <v>0</v>
      </c>
      <c r="QI28" s="5">
        <v>0</v>
      </c>
      <c r="QJ28" s="5">
        <v>4.0000000000000001E-3</v>
      </c>
      <c r="QK28" s="5">
        <v>0</v>
      </c>
      <c r="QL28" s="5">
        <v>0</v>
      </c>
      <c r="QM28" s="5">
        <v>0</v>
      </c>
      <c r="QN28" s="5">
        <v>0</v>
      </c>
      <c r="QO28" s="5">
        <v>2.0609999999999999</v>
      </c>
      <c r="QP28" s="5">
        <v>0</v>
      </c>
      <c r="QQ28" s="5">
        <v>0</v>
      </c>
      <c r="QR28" s="5">
        <v>0</v>
      </c>
      <c r="QS28" s="5">
        <v>0</v>
      </c>
      <c r="QT28" s="5">
        <v>0</v>
      </c>
      <c r="QU28" s="5">
        <v>0</v>
      </c>
      <c r="QV28" s="5">
        <v>0</v>
      </c>
      <c r="QW28" s="5">
        <v>0</v>
      </c>
      <c r="QX28" s="5">
        <v>0</v>
      </c>
      <c r="QY28" s="5">
        <v>0</v>
      </c>
      <c r="QZ28" s="5">
        <v>0</v>
      </c>
      <c r="RA28" s="5">
        <v>0</v>
      </c>
      <c r="RB28" s="5">
        <v>4.681</v>
      </c>
      <c r="RC28" s="5">
        <v>0</v>
      </c>
      <c r="RD28" s="5">
        <v>0</v>
      </c>
      <c r="RE28" s="5">
        <v>0</v>
      </c>
      <c r="RF28" s="5">
        <v>0</v>
      </c>
      <c r="RG28" s="5">
        <v>0</v>
      </c>
      <c r="RH28" s="5">
        <v>0.95299999999999996</v>
      </c>
      <c r="RI28" s="5">
        <v>3.6749999999999998</v>
      </c>
      <c r="RJ28" s="5">
        <v>0</v>
      </c>
      <c r="RK28" s="5">
        <v>0</v>
      </c>
      <c r="RL28" s="5">
        <v>0</v>
      </c>
      <c r="RM28" s="5">
        <v>15.516999999999999</v>
      </c>
      <c r="RN28" s="5">
        <v>2.7629999999999999</v>
      </c>
      <c r="RO28" s="5">
        <v>1.4059999999999999</v>
      </c>
      <c r="RP28" s="5">
        <v>0</v>
      </c>
      <c r="RQ28" s="5">
        <v>0</v>
      </c>
      <c r="RR28" s="5">
        <v>0</v>
      </c>
      <c r="RS28" s="5">
        <v>0</v>
      </c>
      <c r="RT28" s="5">
        <v>0</v>
      </c>
      <c r="RU28" s="5">
        <v>0</v>
      </c>
      <c r="RV28" s="5">
        <v>0</v>
      </c>
      <c r="RW28" s="5">
        <v>0</v>
      </c>
      <c r="RX28" s="5">
        <v>0</v>
      </c>
      <c r="RY28" s="5">
        <v>0</v>
      </c>
      <c r="RZ28" s="5">
        <v>0</v>
      </c>
      <c r="SA28" s="5">
        <v>0</v>
      </c>
      <c r="SB28" s="5">
        <v>0</v>
      </c>
      <c r="SC28" s="5" t="e">
        <v>#N/A</v>
      </c>
      <c r="SD28" s="5">
        <v>1.4059999999999999</v>
      </c>
      <c r="SE28" s="5">
        <v>31.06</v>
      </c>
      <c r="SF28" s="5">
        <v>1212</v>
      </c>
      <c r="SG28" s="5">
        <v>530</v>
      </c>
      <c r="SH28" s="5">
        <v>1384</v>
      </c>
      <c r="SI28" s="5">
        <v>3167</v>
      </c>
      <c r="SJ28" s="5">
        <v>2010</v>
      </c>
      <c r="SK28" s="5">
        <v>2277</v>
      </c>
      <c r="SL28" s="5">
        <v>24793</v>
      </c>
      <c r="SM28" s="5">
        <v>6798</v>
      </c>
      <c r="SN28" s="5">
        <v>361</v>
      </c>
      <c r="SO28" s="5">
        <v>773</v>
      </c>
      <c r="SP28" s="5">
        <v>42171</v>
      </c>
      <c r="SQ28" s="5">
        <v>8.9260000000000002</v>
      </c>
      <c r="SR28" s="5">
        <v>0.26</v>
      </c>
      <c r="SS28" s="5">
        <v>688.48599999999999</v>
      </c>
      <c r="ST28" s="5">
        <v>464.84</v>
      </c>
      <c r="SU28" s="5">
        <v>1153.326</v>
      </c>
      <c r="SV28" s="5">
        <v>10.145</v>
      </c>
      <c r="SW28" s="5">
        <v>44.253999999999998</v>
      </c>
      <c r="SX28" s="5">
        <v>54.399000000000001</v>
      </c>
      <c r="SY28" s="5">
        <v>72.194999999999993</v>
      </c>
      <c r="SZ28" s="5">
        <v>1279.92</v>
      </c>
      <c r="TA28" s="5">
        <v>2647.2530000000002</v>
      </c>
      <c r="TB28" s="5">
        <v>12.87</v>
      </c>
      <c r="TC28" s="5">
        <v>5</v>
      </c>
      <c r="TD28" s="5">
        <v>1</v>
      </c>
      <c r="TE28" s="5">
        <v>44775</v>
      </c>
      <c r="TF28" s="5">
        <v>959</v>
      </c>
      <c r="TG28" s="5">
        <v>11808</v>
      </c>
      <c r="TH28" s="5">
        <v>98</v>
      </c>
      <c r="TI28" s="5">
        <v>32</v>
      </c>
      <c r="TJ28" s="5">
        <v>1415</v>
      </c>
      <c r="TK28" s="5">
        <v>255</v>
      </c>
      <c r="TL28" s="5">
        <v>121</v>
      </c>
      <c r="TM28" s="5">
        <v>1145</v>
      </c>
      <c r="TN28" s="5">
        <v>8112</v>
      </c>
      <c r="TO28" s="5">
        <v>318566.17</v>
      </c>
      <c r="TP28" s="5">
        <v>65</v>
      </c>
      <c r="TQ28" s="5">
        <v>4</v>
      </c>
      <c r="TR28" s="5">
        <v>3073</v>
      </c>
      <c r="TS28" s="5">
        <v>4499</v>
      </c>
      <c r="TT28" s="5">
        <v>8381</v>
      </c>
      <c r="TU28" s="5">
        <v>434</v>
      </c>
      <c r="TV28" s="5">
        <v>199</v>
      </c>
      <c r="TW28" s="5">
        <v>16586</v>
      </c>
      <c r="TX28" s="5">
        <v>13510</v>
      </c>
      <c r="TY28" s="5">
        <v>126</v>
      </c>
      <c r="TZ28" s="5">
        <v>190</v>
      </c>
      <c r="UA28" s="5">
        <v>761</v>
      </c>
      <c r="UB28" s="5">
        <v>0</v>
      </c>
      <c r="UC28" s="5">
        <v>0</v>
      </c>
      <c r="UD28" s="5">
        <v>22</v>
      </c>
      <c r="UE28" s="5">
        <v>0</v>
      </c>
      <c r="UF28" s="5">
        <v>1099</v>
      </c>
      <c r="UG28" s="5">
        <v>0</v>
      </c>
      <c r="UH28" s="5">
        <v>0</v>
      </c>
      <c r="UI28" s="5">
        <v>0</v>
      </c>
      <c r="UJ28" s="5">
        <v>1099</v>
      </c>
      <c r="UK28" s="5">
        <v>1099</v>
      </c>
      <c r="UL28" s="5">
        <v>0</v>
      </c>
      <c r="UM28" s="5">
        <v>0</v>
      </c>
      <c r="UN28" s="5">
        <v>11</v>
      </c>
      <c r="UO28" s="5">
        <v>371</v>
      </c>
      <c r="UP28" s="5">
        <v>717</v>
      </c>
      <c r="UQ28" s="5">
        <v>1099</v>
      </c>
      <c r="UR28" s="5">
        <v>0</v>
      </c>
      <c r="US28" s="5">
        <v>0</v>
      </c>
      <c r="UT28" s="5">
        <v>0</v>
      </c>
      <c r="UU28" s="5">
        <v>227</v>
      </c>
      <c r="UV28" s="5">
        <v>872</v>
      </c>
      <c r="UW28" s="5">
        <v>1099</v>
      </c>
      <c r="UX28" s="5">
        <v>0</v>
      </c>
      <c r="UY28" s="5">
        <v>0</v>
      </c>
      <c r="UZ28" s="5">
        <v>573</v>
      </c>
      <c r="VA28" s="5">
        <v>0</v>
      </c>
      <c r="VB28" s="5">
        <v>0</v>
      </c>
      <c r="VC28" s="5">
        <v>21</v>
      </c>
      <c r="VD28" s="5">
        <v>26</v>
      </c>
      <c r="VE28" s="5">
        <v>620</v>
      </c>
      <c r="VF28" s="5">
        <v>0</v>
      </c>
      <c r="VG28" s="5">
        <v>0</v>
      </c>
      <c r="VH28" s="5">
        <v>0</v>
      </c>
      <c r="VI28" s="5">
        <v>620</v>
      </c>
      <c r="VJ28" s="5">
        <v>620</v>
      </c>
      <c r="VK28" s="5">
        <v>0</v>
      </c>
      <c r="VL28" s="5">
        <v>0</v>
      </c>
      <c r="VM28" s="5">
        <v>44</v>
      </c>
      <c r="VN28" s="5">
        <v>511</v>
      </c>
      <c r="VO28" s="5">
        <v>65</v>
      </c>
      <c r="VP28" s="5">
        <v>620</v>
      </c>
      <c r="VQ28" s="5">
        <v>0</v>
      </c>
      <c r="VR28" s="5">
        <v>0</v>
      </c>
      <c r="VS28" s="5">
        <v>47</v>
      </c>
      <c r="VT28" s="5">
        <v>177</v>
      </c>
      <c r="VU28" s="5">
        <v>396</v>
      </c>
      <c r="VV28" s="5">
        <v>620</v>
      </c>
      <c r="VW28" s="5">
        <v>0</v>
      </c>
      <c r="VX28" s="5">
        <v>0</v>
      </c>
      <c r="VY28" s="5">
        <v>2357</v>
      </c>
      <c r="VZ28" s="5">
        <v>0</v>
      </c>
      <c r="WA28" s="5">
        <v>0</v>
      </c>
      <c r="WB28" s="5">
        <v>177</v>
      </c>
      <c r="WC28" s="5">
        <v>379</v>
      </c>
      <c r="WD28" s="5">
        <v>2913</v>
      </c>
      <c r="WE28" s="5">
        <v>0</v>
      </c>
      <c r="WF28" s="5">
        <v>286</v>
      </c>
      <c r="WG28" s="5">
        <v>61</v>
      </c>
      <c r="WH28" s="5">
        <v>2566</v>
      </c>
      <c r="WI28" s="5">
        <v>2913</v>
      </c>
      <c r="WJ28" s="5">
        <v>0</v>
      </c>
      <c r="WK28" s="5">
        <v>0</v>
      </c>
      <c r="WL28" s="5">
        <v>430</v>
      </c>
      <c r="WM28" s="5">
        <v>2356</v>
      </c>
      <c r="WN28" s="5">
        <v>127</v>
      </c>
      <c r="WO28" s="5">
        <v>2913</v>
      </c>
      <c r="WP28" s="5">
        <v>0</v>
      </c>
      <c r="WQ28" s="5">
        <v>0</v>
      </c>
      <c r="WR28" s="5">
        <v>857</v>
      </c>
      <c r="WS28" s="5">
        <v>1178</v>
      </c>
      <c r="WT28" s="5">
        <v>878</v>
      </c>
      <c r="WU28" s="5">
        <v>2913</v>
      </c>
      <c r="WV28" s="5">
        <v>0</v>
      </c>
      <c r="WW28" s="5">
        <v>1802</v>
      </c>
      <c r="WX28" s="5">
        <v>5045</v>
      </c>
      <c r="WY28" s="5">
        <v>0</v>
      </c>
      <c r="WZ28" s="5">
        <v>0</v>
      </c>
      <c r="XA28" s="5">
        <v>2854</v>
      </c>
      <c r="XB28" s="5">
        <v>2888</v>
      </c>
      <c r="XC28" s="5">
        <v>12589</v>
      </c>
      <c r="XD28" s="5">
        <v>0</v>
      </c>
      <c r="XE28" s="5">
        <v>789</v>
      </c>
      <c r="XF28" s="5">
        <v>2030</v>
      </c>
      <c r="XG28" s="5">
        <v>9770</v>
      </c>
      <c r="XH28" s="5">
        <v>12589</v>
      </c>
      <c r="XI28" s="5">
        <v>0</v>
      </c>
      <c r="XJ28" s="5">
        <v>2121</v>
      </c>
      <c r="XK28" s="5">
        <v>3513</v>
      </c>
      <c r="XL28" s="5">
        <v>6955</v>
      </c>
      <c r="XM28" s="5">
        <v>0</v>
      </c>
      <c r="XN28" s="5">
        <v>12589</v>
      </c>
      <c r="XO28" s="5">
        <v>0</v>
      </c>
      <c r="XP28" s="5">
        <v>794</v>
      </c>
      <c r="XQ28" s="5">
        <v>5180</v>
      </c>
      <c r="XR28" s="5">
        <v>3227</v>
      </c>
      <c r="XS28" s="5">
        <v>3388</v>
      </c>
      <c r="XT28" s="5">
        <v>12589</v>
      </c>
      <c r="XU28" s="5">
        <v>0</v>
      </c>
      <c r="XV28" s="5">
        <v>2154</v>
      </c>
      <c r="XW28" s="5">
        <v>0</v>
      </c>
      <c r="XX28" s="5">
        <v>0</v>
      </c>
      <c r="XY28" s="5">
        <v>2713</v>
      </c>
      <c r="XZ28" s="5">
        <v>1224</v>
      </c>
      <c r="YA28" s="5">
        <v>3748</v>
      </c>
      <c r="YB28" s="5">
        <v>9839</v>
      </c>
      <c r="YC28" s="5">
        <v>0</v>
      </c>
      <c r="YD28" s="5">
        <v>2126</v>
      </c>
      <c r="YE28" s="5">
        <v>5559</v>
      </c>
      <c r="YF28" s="5">
        <v>2154</v>
      </c>
      <c r="YG28" s="5">
        <v>9839</v>
      </c>
      <c r="YH28" s="5">
        <v>0</v>
      </c>
      <c r="YI28" s="5">
        <v>2229</v>
      </c>
      <c r="YJ28" s="5">
        <v>2610</v>
      </c>
      <c r="YK28" s="5">
        <v>5000</v>
      </c>
      <c r="YL28" s="5">
        <v>0</v>
      </c>
      <c r="YM28" s="5">
        <v>9839</v>
      </c>
      <c r="YN28" s="5">
        <v>0</v>
      </c>
      <c r="YO28" s="5">
        <v>2126</v>
      </c>
      <c r="YP28" s="5">
        <v>3676</v>
      </c>
      <c r="YQ28" s="5">
        <v>1883</v>
      </c>
      <c r="YR28" s="5">
        <v>2154</v>
      </c>
      <c r="YS28" s="5">
        <v>9839</v>
      </c>
      <c r="YT28" s="5">
        <v>0</v>
      </c>
      <c r="YU28" s="5">
        <v>19715</v>
      </c>
      <c r="YV28" s="5">
        <v>6510</v>
      </c>
      <c r="YW28" s="5">
        <v>0</v>
      </c>
      <c r="YX28" s="5">
        <v>115578</v>
      </c>
      <c r="YY28" s="5">
        <v>1688</v>
      </c>
      <c r="YZ28" s="5">
        <v>9296</v>
      </c>
      <c r="ZA28" s="5">
        <v>152787</v>
      </c>
      <c r="ZB28" s="5">
        <v>0</v>
      </c>
      <c r="ZC28" s="5">
        <v>3139</v>
      </c>
      <c r="ZD28" s="5">
        <v>12488</v>
      </c>
      <c r="ZE28" s="5">
        <v>137160</v>
      </c>
      <c r="ZF28" s="5">
        <v>152787</v>
      </c>
      <c r="ZG28" s="5">
        <v>0</v>
      </c>
      <c r="ZH28" s="5">
        <v>3139</v>
      </c>
      <c r="ZI28" s="5">
        <v>4742</v>
      </c>
      <c r="ZJ28" s="5">
        <v>144906</v>
      </c>
      <c r="ZK28" s="5">
        <v>0</v>
      </c>
      <c r="ZL28" s="5">
        <v>152787</v>
      </c>
      <c r="ZM28" s="5">
        <v>0</v>
      </c>
      <c r="ZN28" s="5">
        <v>3192</v>
      </c>
      <c r="ZO28" s="5">
        <v>12364</v>
      </c>
      <c r="ZP28" s="5">
        <v>35053</v>
      </c>
      <c r="ZQ28" s="5">
        <v>102178</v>
      </c>
      <c r="ZR28" s="5">
        <v>152787</v>
      </c>
      <c r="ZS28" s="5">
        <v>126</v>
      </c>
      <c r="ZT28" s="5">
        <v>23861</v>
      </c>
      <c r="ZU28" s="5">
        <v>15246</v>
      </c>
      <c r="ZV28" s="5">
        <v>0</v>
      </c>
      <c r="ZW28" s="5">
        <v>118291</v>
      </c>
      <c r="ZX28" s="5">
        <v>5986</v>
      </c>
      <c r="ZY28" s="5">
        <v>16337</v>
      </c>
      <c r="ZZ28" s="5">
        <v>179847</v>
      </c>
      <c r="AAA28" s="5">
        <v>0</v>
      </c>
      <c r="AAB28" s="5">
        <v>6340</v>
      </c>
      <c r="AAC28" s="5">
        <v>20138</v>
      </c>
      <c r="AAD28" s="5">
        <v>153369</v>
      </c>
      <c r="AAE28" s="5">
        <v>179847</v>
      </c>
      <c r="AAF28" s="5">
        <v>0</v>
      </c>
      <c r="AAG28" s="5">
        <v>7489</v>
      </c>
      <c r="AAH28" s="5">
        <v>11350</v>
      </c>
      <c r="AAI28" s="5">
        <v>160099</v>
      </c>
      <c r="AAJ28" s="5">
        <v>909</v>
      </c>
      <c r="AAK28" s="5">
        <v>179847</v>
      </c>
      <c r="AAL28" s="5">
        <v>0</v>
      </c>
      <c r="AAM28" s="5">
        <v>6112</v>
      </c>
      <c r="AAN28" s="5">
        <v>22124</v>
      </c>
      <c r="AAO28" s="5">
        <v>41745</v>
      </c>
      <c r="AAP28" s="5">
        <v>109866</v>
      </c>
      <c r="AAQ28" s="5">
        <v>179847</v>
      </c>
      <c r="AAR28" s="5">
        <v>28771</v>
      </c>
      <c r="AAS28" s="5">
        <v>90</v>
      </c>
      <c r="AAT28" s="5">
        <v>11</v>
      </c>
      <c r="AAU28" s="5">
        <v>171</v>
      </c>
      <c r="AAV28" s="5">
        <v>0</v>
      </c>
      <c r="AAW28" s="5">
        <v>0</v>
      </c>
      <c r="AAX28" s="5">
        <v>2</v>
      </c>
      <c r="AAY28" s="5">
        <v>0</v>
      </c>
      <c r="AAZ28" s="5">
        <v>274</v>
      </c>
      <c r="ABA28" s="5">
        <v>0</v>
      </c>
      <c r="ABB28" s="5">
        <v>0</v>
      </c>
      <c r="ABC28" s="5">
        <v>0</v>
      </c>
      <c r="ABD28" s="5">
        <v>274</v>
      </c>
      <c r="ABE28" s="5">
        <v>274</v>
      </c>
      <c r="ABF28" s="5">
        <v>0</v>
      </c>
      <c r="ABG28" s="5">
        <v>0</v>
      </c>
      <c r="ABH28" s="5">
        <v>2</v>
      </c>
      <c r="ABI28" s="5">
        <v>23</v>
      </c>
      <c r="ABJ28" s="5">
        <v>249</v>
      </c>
      <c r="ABK28" s="5">
        <v>274</v>
      </c>
      <c r="ABL28" s="5">
        <v>0</v>
      </c>
      <c r="ABM28" s="5">
        <v>0</v>
      </c>
      <c r="ABN28" s="5">
        <v>0</v>
      </c>
      <c r="ABO28" s="5">
        <v>10</v>
      </c>
      <c r="ABP28" s="5">
        <v>264</v>
      </c>
      <c r="ABQ28" s="5">
        <v>274</v>
      </c>
      <c r="ABR28" s="5">
        <v>0</v>
      </c>
      <c r="ABS28" s="5">
        <v>0</v>
      </c>
      <c r="ABT28" s="5">
        <v>26</v>
      </c>
      <c r="ABU28" s="5">
        <v>0</v>
      </c>
      <c r="ABV28" s="5">
        <v>0</v>
      </c>
      <c r="ABW28" s="5">
        <v>1</v>
      </c>
      <c r="ABX28" s="5">
        <v>1</v>
      </c>
      <c r="ABY28" s="5">
        <v>28</v>
      </c>
      <c r="ABZ28" s="5">
        <v>0</v>
      </c>
      <c r="ACA28" s="5">
        <v>0</v>
      </c>
      <c r="ACB28" s="5">
        <v>0</v>
      </c>
      <c r="ACC28" s="5">
        <v>28</v>
      </c>
      <c r="ACD28" s="5">
        <v>28</v>
      </c>
      <c r="ACE28" s="5">
        <v>0</v>
      </c>
      <c r="ACF28" s="5">
        <v>0</v>
      </c>
      <c r="ACG28" s="5">
        <v>2</v>
      </c>
      <c r="ACH28" s="5">
        <v>23</v>
      </c>
      <c r="ACI28" s="5">
        <v>3</v>
      </c>
      <c r="ACJ28" s="5">
        <v>28</v>
      </c>
      <c r="ACK28" s="5">
        <v>0</v>
      </c>
      <c r="ACL28" s="5">
        <v>0</v>
      </c>
      <c r="ACM28" s="5">
        <v>2</v>
      </c>
      <c r="ACN28" s="5">
        <v>8</v>
      </c>
      <c r="ACO28" s="5">
        <v>18</v>
      </c>
      <c r="ACP28" s="5">
        <v>28</v>
      </c>
      <c r="ACQ28" s="5">
        <v>0</v>
      </c>
      <c r="ACR28" s="5">
        <v>0</v>
      </c>
      <c r="ACS28" s="5">
        <v>36</v>
      </c>
      <c r="ACT28" s="5">
        <v>0</v>
      </c>
      <c r="ACU28" s="5">
        <v>0</v>
      </c>
      <c r="ACV28" s="5">
        <v>3</v>
      </c>
      <c r="ACW28" s="5">
        <v>5</v>
      </c>
      <c r="ACX28" s="5">
        <v>44</v>
      </c>
      <c r="ACY28" s="5">
        <v>0</v>
      </c>
      <c r="ACZ28" s="5">
        <v>3</v>
      </c>
      <c r="ADA28" s="5">
        <v>1</v>
      </c>
      <c r="ADB28" s="5">
        <v>40</v>
      </c>
      <c r="ADC28" s="5">
        <v>44</v>
      </c>
      <c r="ADD28" s="5">
        <v>0</v>
      </c>
      <c r="ADE28" s="5">
        <v>0</v>
      </c>
      <c r="ADF28" s="5">
        <v>8</v>
      </c>
      <c r="ADG28" s="5">
        <v>34</v>
      </c>
      <c r="ADH28" s="5">
        <v>2</v>
      </c>
      <c r="ADI28" s="5">
        <v>44</v>
      </c>
      <c r="ADJ28" s="5">
        <v>0</v>
      </c>
      <c r="ADK28" s="5">
        <v>0</v>
      </c>
      <c r="ADL28" s="5">
        <v>15</v>
      </c>
      <c r="ADM28" s="5">
        <v>17</v>
      </c>
      <c r="ADN28" s="5">
        <v>12</v>
      </c>
      <c r="ADO28" s="5">
        <v>44</v>
      </c>
      <c r="ADP28" s="5">
        <v>0</v>
      </c>
      <c r="ADQ28" s="5">
        <v>3</v>
      </c>
      <c r="ADR28" s="5">
        <v>18</v>
      </c>
      <c r="ADS28" s="5">
        <v>0</v>
      </c>
      <c r="ADT28" s="5">
        <v>0</v>
      </c>
      <c r="ADU28" s="5">
        <v>9</v>
      </c>
      <c r="ADV28" s="5">
        <v>7</v>
      </c>
      <c r="ADW28" s="5">
        <v>37</v>
      </c>
      <c r="ADX28" s="5">
        <v>0</v>
      </c>
      <c r="ADY28" s="5">
        <v>2</v>
      </c>
      <c r="ADZ28" s="5">
        <v>4</v>
      </c>
      <c r="AEA28" s="5">
        <v>31</v>
      </c>
      <c r="AEB28" s="5">
        <v>37</v>
      </c>
      <c r="AEC28" s="5">
        <v>0</v>
      </c>
      <c r="AED28" s="5">
        <v>6</v>
      </c>
      <c r="AEE28" s="5">
        <v>10</v>
      </c>
      <c r="AEF28" s="5">
        <v>21</v>
      </c>
      <c r="AEG28" s="5">
        <v>0</v>
      </c>
      <c r="AEH28" s="5">
        <v>37</v>
      </c>
      <c r="AEI28" s="5">
        <v>0</v>
      </c>
      <c r="AEJ28" s="5">
        <v>2</v>
      </c>
      <c r="AEK28" s="5">
        <v>17</v>
      </c>
      <c r="AEL28" s="5">
        <v>9</v>
      </c>
      <c r="AEM28" s="5">
        <v>9</v>
      </c>
      <c r="AEN28" s="5">
        <v>37</v>
      </c>
      <c r="AEO28" s="5">
        <v>0</v>
      </c>
      <c r="AEP28" s="5">
        <v>2</v>
      </c>
      <c r="AEQ28" s="5">
        <v>0</v>
      </c>
      <c r="AER28" s="5">
        <v>0</v>
      </c>
      <c r="AES28" s="5">
        <v>2</v>
      </c>
      <c r="AET28" s="5">
        <v>1</v>
      </c>
      <c r="AEU28" s="5">
        <v>4</v>
      </c>
      <c r="AEV28" s="5">
        <v>9</v>
      </c>
      <c r="AEW28" s="5">
        <v>0</v>
      </c>
      <c r="AEX28" s="5">
        <v>2</v>
      </c>
      <c r="AEY28" s="5">
        <v>5</v>
      </c>
      <c r="AEZ28" s="5">
        <v>2</v>
      </c>
      <c r="AFA28" s="5">
        <v>9</v>
      </c>
      <c r="AFB28" s="5">
        <v>0</v>
      </c>
      <c r="AFC28" s="5">
        <v>2</v>
      </c>
      <c r="AFD28" s="5">
        <v>2</v>
      </c>
      <c r="AFE28" s="5">
        <v>5</v>
      </c>
      <c r="AFF28" s="5">
        <v>0</v>
      </c>
      <c r="AFG28" s="5">
        <v>9</v>
      </c>
      <c r="AFH28" s="5">
        <v>0</v>
      </c>
      <c r="AFI28" s="5">
        <v>2</v>
      </c>
      <c r="AFJ28" s="5">
        <v>3</v>
      </c>
      <c r="AFK28" s="5">
        <v>2</v>
      </c>
      <c r="AFL28" s="5">
        <v>2</v>
      </c>
      <c r="AFM28" s="5">
        <v>9</v>
      </c>
      <c r="AFN28" s="5">
        <v>0</v>
      </c>
      <c r="AFO28" s="5">
        <v>7</v>
      </c>
      <c r="AFP28" s="5">
        <v>1</v>
      </c>
      <c r="AFQ28" s="5">
        <v>0</v>
      </c>
      <c r="AFR28" s="5">
        <v>8</v>
      </c>
      <c r="AFS28" s="5">
        <v>1</v>
      </c>
      <c r="AFT28" s="5">
        <v>4</v>
      </c>
      <c r="AFU28" s="5">
        <v>21</v>
      </c>
      <c r="AFV28" s="5">
        <v>0</v>
      </c>
      <c r="AFW28" s="5">
        <v>1</v>
      </c>
      <c r="AFX28" s="5">
        <v>5</v>
      </c>
      <c r="AFY28" s="5">
        <v>15</v>
      </c>
      <c r="AFZ28" s="5">
        <v>21</v>
      </c>
      <c r="AGA28" s="5">
        <v>0</v>
      </c>
      <c r="AGB28" s="5">
        <v>1</v>
      </c>
      <c r="AGC28" s="5">
        <v>2</v>
      </c>
      <c r="AGD28" s="5">
        <v>18</v>
      </c>
      <c r="AGE28" s="5">
        <v>0</v>
      </c>
      <c r="AGF28" s="5">
        <v>21</v>
      </c>
      <c r="AGG28" s="5">
        <v>0</v>
      </c>
      <c r="AGH28" s="5">
        <v>1</v>
      </c>
      <c r="AGI28" s="5">
        <v>5</v>
      </c>
      <c r="AGJ28" s="5">
        <v>4</v>
      </c>
      <c r="AGK28" s="5">
        <v>11</v>
      </c>
      <c r="AGL28" s="5">
        <v>21</v>
      </c>
      <c r="AGM28" s="5">
        <v>90</v>
      </c>
      <c r="AGN28" s="5">
        <v>23</v>
      </c>
      <c r="AGO28" s="5">
        <v>252</v>
      </c>
      <c r="AGP28" s="5">
        <v>0</v>
      </c>
      <c r="AGQ28" s="5">
        <v>10</v>
      </c>
      <c r="AGR28" s="5">
        <v>17</v>
      </c>
      <c r="AGS28" s="5">
        <v>21</v>
      </c>
      <c r="AGT28" s="5">
        <v>413</v>
      </c>
      <c r="AGU28" s="5">
        <v>0</v>
      </c>
      <c r="AGV28" s="5">
        <v>8</v>
      </c>
      <c r="AGW28" s="5">
        <v>15</v>
      </c>
      <c r="AGX28" s="5">
        <v>390</v>
      </c>
      <c r="AGY28" s="5">
        <v>413</v>
      </c>
      <c r="AGZ28" s="5">
        <v>0</v>
      </c>
      <c r="AHA28" s="5">
        <v>9</v>
      </c>
      <c r="AHB28" s="5">
        <v>26</v>
      </c>
      <c r="AHC28" s="5">
        <v>124</v>
      </c>
      <c r="AHD28" s="5">
        <v>254</v>
      </c>
      <c r="AHE28" s="5">
        <v>413</v>
      </c>
      <c r="AHF28" s="5">
        <v>0</v>
      </c>
      <c r="AHG28" s="5">
        <v>5</v>
      </c>
      <c r="AHH28" s="5">
        <v>42</v>
      </c>
      <c r="AHI28" s="5">
        <v>50</v>
      </c>
      <c r="AHJ28" s="5">
        <v>316</v>
      </c>
      <c r="AHK28" s="5">
        <v>413</v>
      </c>
      <c r="AHL28" s="5">
        <v>3009.1909999999998</v>
      </c>
      <c r="AHM28" s="5">
        <v>0</v>
      </c>
      <c r="AHN28" s="5">
        <v>19.324000000000002</v>
      </c>
      <c r="AHO28" s="5">
        <v>0</v>
      </c>
      <c r="AHP28" s="5">
        <v>0</v>
      </c>
      <c r="AHQ28" s="5">
        <v>0</v>
      </c>
      <c r="AHR28" s="5">
        <v>0</v>
      </c>
      <c r="AHS28" s="5">
        <v>0</v>
      </c>
      <c r="AHT28" s="5">
        <v>0</v>
      </c>
      <c r="AHU28" s="5">
        <v>0</v>
      </c>
      <c r="AHV28" s="5">
        <v>72</v>
      </c>
      <c r="AHW28" s="5">
        <v>0</v>
      </c>
      <c r="AHX28" s="5">
        <v>72</v>
      </c>
      <c r="AHY28" s="5">
        <v>0.64900000000000002</v>
      </c>
      <c r="AHZ28" s="5">
        <v>28.8</v>
      </c>
      <c r="AIA28" s="5">
        <v>0</v>
      </c>
      <c r="AIB28" s="5">
        <v>28.8</v>
      </c>
      <c r="AIC28" s="5">
        <v>0</v>
      </c>
      <c r="AID28" s="5">
        <v>789</v>
      </c>
      <c r="AIE28" s="5">
        <v>742</v>
      </c>
      <c r="AIF28" s="5">
        <v>1531</v>
      </c>
      <c r="AIG28" s="5">
        <v>20802759</v>
      </c>
      <c r="AIH28" s="5">
        <v>0</v>
      </c>
      <c r="AII28" s="5">
        <v>0</v>
      </c>
      <c r="AIJ28" s="5">
        <v>1004</v>
      </c>
      <c r="AIK28" s="5">
        <v>1004</v>
      </c>
      <c r="AIL28" s="5">
        <v>0</v>
      </c>
      <c r="AIM28" s="5">
        <v>0.17199999999999999</v>
      </c>
      <c r="AIN28" s="5">
        <v>0</v>
      </c>
      <c r="AIO28" s="5">
        <v>0</v>
      </c>
      <c r="AIP28" s="5">
        <v>0</v>
      </c>
      <c r="AIQ28" s="5">
        <v>1</v>
      </c>
      <c r="AIR28" s="5">
        <v>0</v>
      </c>
      <c r="AIS28" s="5" t="s">
        <v>2286</v>
      </c>
      <c r="AIT28" s="5">
        <v>0</v>
      </c>
      <c r="AIU28" s="5">
        <v>0</v>
      </c>
      <c r="AIV28" s="5">
        <v>1</v>
      </c>
      <c r="AIW28" s="5">
        <v>0</v>
      </c>
      <c r="AIX28" s="5">
        <v>0</v>
      </c>
      <c r="AIY28" s="5">
        <v>0</v>
      </c>
      <c r="AIZ28" s="5">
        <v>1</v>
      </c>
      <c r="AJA28" s="5">
        <v>0</v>
      </c>
      <c r="AJB28" s="5">
        <v>1</v>
      </c>
      <c r="AJC28" s="5">
        <v>0</v>
      </c>
      <c r="AJD28" s="5">
        <v>0</v>
      </c>
      <c r="AJE28" s="5">
        <v>0</v>
      </c>
      <c r="AJF28" s="5">
        <v>0</v>
      </c>
      <c r="AJG28" s="5">
        <v>0</v>
      </c>
      <c r="AJH28" s="5" t="s">
        <v>2286</v>
      </c>
      <c r="AJI28" s="5">
        <v>0</v>
      </c>
      <c r="AJJ28" s="5">
        <v>0</v>
      </c>
      <c r="AJK28" s="5">
        <v>0</v>
      </c>
      <c r="AJL28" s="5">
        <v>0</v>
      </c>
      <c r="AJM28" s="5">
        <v>0</v>
      </c>
      <c r="AJN28" s="5">
        <v>0</v>
      </c>
      <c r="AJO28" s="5">
        <v>0</v>
      </c>
      <c r="AJP28" s="5">
        <v>0</v>
      </c>
      <c r="AJQ28" s="5">
        <v>0</v>
      </c>
      <c r="AJR28" s="5">
        <v>170026.45</v>
      </c>
      <c r="AJS28" s="5">
        <v>85393.2</v>
      </c>
      <c r="AJT28" s="5">
        <v>255419.65</v>
      </c>
      <c r="AJU28" s="5">
        <v>60.445</v>
      </c>
      <c r="AJV28" s="5">
        <v>1307.6300000000001</v>
      </c>
      <c r="AJW28" s="5">
        <v>34</v>
      </c>
      <c r="AJX28" s="5">
        <v>204</v>
      </c>
      <c r="AJY28" s="5">
        <v>0</v>
      </c>
      <c r="AJZ28" s="5">
        <v>1370</v>
      </c>
      <c r="AKA28" s="5">
        <v>0</v>
      </c>
      <c r="AKB28" s="5">
        <v>2435613</v>
      </c>
      <c r="AKC28" s="5">
        <v>11.003</v>
      </c>
      <c r="AKD28" s="5">
        <v>11.368</v>
      </c>
      <c r="AKE28" s="5">
        <v>7.157</v>
      </c>
      <c r="AKF28" s="5">
        <v>29.527999999999999</v>
      </c>
      <c r="AKG28" s="5">
        <v>6.9740000000000002</v>
      </c>
      <c r="AKH28" s="5">
        <v>7.7640000000000002</v>
      </c>
      <c r="AKI28" s="5">
        <v>2.1219999999999999</v>
      </c>
      <c r="AKJ28" s="5">
        <v>16.86</v>
      </c>
      <c r="AKK28" s="5">
        <v>224</v>
      </c>
      <c r="AKL28" s="5">
        <v>287</v>
      </c>
      <c r="AKM28" s="5">
        <v>96</v>
      </c>
      <c r="AKN28" s="5">
        <v>607</v>
      </c>
      <c r="AKO28" s="5">
        <v>106</v>
      </c>
      <c r="AKP28" s="5">
        <v>118</v>
      </c>
      <c r="AKQ28" s="5">
        <v>32</v>
      </c>
      <c r="AKR28" s="5">
        <v>256</v>
      </c>
      <c r="AKS28" s="5">
        <v>0</v>
      </c>
      <c r="AKT28" s="5">
        <v>0</v>
      </c>
      <c r="AKU28" s="5">
        <v>0</v>
      </c>
      <c r="AKV28" s="5">
        <v>0</v>
      </c>
      <c r="AKW28" s="5">
        <v>0</v>
      </c>
      <c r="AKX28" s="5">
        <v>0</v>
      </c>
      <c r="AKY28" s="5">
        <v>0</v>
      </c>
      <c r="AKZ28" s="5">
        <v>0</v>
      </c>
      <c r="ALA28" s="5">
        <v>0</v>
      </c>
      <c r="ALB28" s="5">
        <v>0</v>
      </c>
      <c r="ALC28" s="5">
        <v>0</v>
      </c>
      <c r="ALD28" s="5">
        <v>0</v>
      </c>
      <c r="ALE28" s="5">
        <v>1.7010000000000001</v>
      </c>
      <c r="ALF28" s="5">
        <v>2.2160000000000002</v>
      </c>
      <c r="ALG28" s="5">
        <v>0</v>
      </c>
      <c r="ALH28" s="5">
        <v>3.9169999999999998</v>
      </c>
      <c r="ALI28" s="5">
        <v>0</v>
      </c>
      <c r="ALJ28" s="5">
        <v>0</v>
      </c>
      <c r="ALK28" s="5">
        <v>0</v>
      </c>
      <c r="ALL28" s="5">
        <v>0</v>
      </c>
      <c r="ALM28" s="5">
        <v>22.371000000000002</v>
      </c>
      <c r="ALN28" s="5">
        <v>36.685000000000002</v>
      </c>
      <c r="ALO28" s="5">
        <v>14.738</v>
      </c>
      <c r="ALP28" s="5">
        <v>224</v>
      </c>
      <c r="ALQ28" s="5">
        <v>0</v>
      </c>
      <c r="ALR28" s="5">
        <v>0</v>
      </c>
      <c r="ALS28" s="5">
        <v>0</v>
      </c>
      <c r="ALT28" s="5">
        <v>3.9170000000000003</v>
      </c>
      <c r="ALU28" s="5">
        <v>0</v>
      </c>
      <c r="ALV28" s="5">
        <v>8.2870000000000008</v>
      </c>
      <c r="ALW28" s="5">
        <v>0.34599999999999997</v>
      </c>
      <c r="ALX28" s="5">
        <v>8.6329999999999991</v>
      </c>
      <c r="ALY28" s="5">
        <v>0</v>
      </c>
      <c r="ALZ28" s="5">
        <v>0</v>
      </c>
      <c r="AMA28" s="5">
        <v>0</v>
      </c>
      <c r="AMB28" s="5">
        <v>0</v>
      </c>
      <c r="AMC28" s="5">
        <v>8.6329999999999991</v>
      </c>
      <c r="AMD28" s="5">
        <v>0.16</v>
      </c>
      <c r="AME28" s="5">
        <v>0</v>
      </c>
      <c r="AMF28" s="5">
        <v>0</v>
      </c>
      <c r="AMG28" s="5">
        <v>0.16</v>
      </c>
      <c r="AMH28" s="5">
        <v>0</v>
      </c>
      <c r="AMI28" s="5">
        <v>0.16</v>
      </c>
      <c r="AMJ28" s="5">
        <v>0</v>
      </c>
      <c r="AMK28" s="5">
        <v>0.40132253166071974</v>
      </c>
      <c r="AML28" s="5">
        <v>0.32268874875638637</v>
      </c>
      <c r="AMM28" s="5">
        <v>1288.3354758216979</v>
      </c>
      <c r="AMN28" s="5">
        <v>6.5994399055282029</v>
      </c>
      <c r="AMO28" s="5">
        <v>45.174262084498388</v>
      </c>
      <c r="AMP28" s="5">
        <v>2673660</v>
      </c>
      <c r="AMQ28" s="5" t="s">
        <v>2286</v>
      </c>
      <c r="AMR28" s="5" t="s">
        <v>2286</v>
      </c>
      <c r="AMS28" s="5">
        <v>0.96066984175757197</v>
      </c>
    </row>
    <row r="29" spans="1:1033">
      <c r="A29" s="32" t="str">
        <f t="shared" si="2"/>
        <v>NES21</v>
      </c>
      <c r="B29" s="32" t="s">
        <v>13</v>
      </c>
      <c r="C29" s="32" t="s">
        <v>1113</v>
      </c>
      <c r="D29" s="5">
        <v>5.7050000000000001</v>
      </c>
      <c r="E29" s="5">
        <v>0</v>
      </c>
      <c r="F29" s="5">
        <v>1.609</v>
      </c>
      <c r="G29" s="5">
        <v>0</v>
      </c>
      <c r="H29" s="5">
        <v>4.5839999999999996</v>
      </c>
      <c r="I29" s="5">
        <v>0.4</v>
      </c>
      <c r="J29" s="5">
        <v>21.689</v>
      </c>
      <c r="K29" s="5">
        <v>0.29499999999999998</v>
      </c>
      <c r="L29" s="5">
        <v>34.281999999999996</v>
      </c>
      <c r="M29" s="5">
        <v>0.20200000000000001</v>
      </c>
      <c r="N29" s="5">
        <v>34.484000000000002</v>
      </c>
      <c r="O29" s="5">
        <v>14.503</v>
      </c>
      <c r="P29" s="5">
        <v>12.933</v>
      </c>
      <c r="Q29" s="5">
        <v>23.344000000000001</v>
      </c>
      <c r="R29" s="5">
        <v>6.2110000000000003</v>
      </c>
      <c r="S29" s="5">
        <v>1.73</v>
      </c>
      <c r="T29" s="5">
        <v>58.720999999999997</v>
      </c>
      <c r="U29" s="5">
        <v>0</v>
      </c>
      <c r="V29" s="5">
        <v>58.720999999999997</v>
      </c>
      <c r="W29" s="5">
        <v>4.375</v>
      </c>
      <c r="X29" s="5">
        <v>0</v>
      </c>
      <c r="Y29" s="5">
        <v>3.819</v>
      </c>
      <c r="Z29" s="5">
        <v>3.819</v>
      </c>
      <c r="AA29" s="5">
        <v>89.385999999999996</v>
      </c>
      <c r="AB29" s="5">
        <v>1.1890000000000001</v>
      </c>
      <c r="AC29" s="5">
        <v>0</v>
      </c>
      <c r="AD29" s="5">
        <v>90.575000000000003</v>
      </c>
      <c r="AE29" s="5">
        <v>90.575000000000003</v>
      </c>
      <c r="AF29" s="5">
        <v>12.898999999999999</v>
      </c>
      <c r="AG29" s="5">
        <v>0</v>
      </c>
      <c r="AH29" s="5">
        <v>2.0960000000000001</v>
      </c>
      <c r="AI29" s="5">
        <v>0</v>
      </c>
      <c r="AJ29" s="5">
        <v>0</v>
      </c>
      <c r="AK29" s="5">
        <v>0.65500000000000003</v>
      </c>
      <c r="AL29" s="5">
        <v>24.236999999999998</v>
      </c>
      <c r="AM29" s="5">
        <v>6.4029999999999996</v>
      </c>
      <c r="AN29" s="5">
        <v>46.29</v>
      </c>
      <c r="AO29" s="5">
        <v>0.1</v>
      </c>
      <c r="AP29" s="5">
        <v>46.39</v>
      </c>
      <c r="AQ29" s="5">
        <v>0</v>
      </c>
      <c r="AR29" s="5">
        <v>25.867999999999999</v>
      </c>
      <c r="AS29" s="5">
        <v>0</v>
      </c>
      <c r="AT29" s="5">
        <v>12.624000000000001</v>
      </c>
      <c r="AU29" s="5">
        <v>0</v>
      </c>
      <c r="AV29" s="5">
        <v>38.491999999999997</v>
      </c>
      <c r="AW29" s="5">
        <v>0</v>
      </c>
      <c r="AX29" s="5">
        <v>38.491999999999997</v>
      </c>
      <c r="AY29" s="5">
        <v>0</v>
      </c>
      <c r="AZ29" s="5">
        <v>0</v>
      </c>
      <c r="BA29" s="5">
        <v>0</v>
      </c>
      <c r="BB29" s="5">
        <v>0</v>
      </c>
      <c r="BC29" s="5">
        <v>84.882000000000005</v>
      </c>
      <c r="BD29" s="5">
        <v>1.292</v>
      </c>
      <c r="BE29" s="5">
        <v>0</v>
      </c>
      <c r="BF29" s="5">
        <v>86.174000000000007</v>
      </c>
      <c r="BG29" s="5">
        <v>86.174000000000007</v>
      </c>
      <c r="BH29" s="5">
        <v>8.9999999999999993E-3</v>
      </c>
      <c r="BI29" s="5">
        <v>0</v>
      </c>
      <c r="BJ29" s="5">
        <v>0</v>
      </c>
      <c r="BK29" s="5">
        <v>0</v>
      </c>
      <c r="BL29" s="5">
        <v>0</v>
      </c>
      <c r="BM29" s="5">
        <v>0</v>
      </c>
      <c r="BN29" s="5">
        <v>3.4550000000000001</v>
      </c>
      <c r="BO29" s="5">
        <v>0</v>
      </c>
      <c r="BP29" s="5">
        <v>3.464</v>
      </c>
      <c r="BQ29" s="5">
        <v>0</v>
      </c>
      <c r="BR29" s="5">
        <v>3.464</v>
      </c>
      <c r="BS29" s="5">
        <v>0</v>
      </c>
      <c r="BT29" s="5">
        <v>0</v>
      </c>
      <c r="BU29" s="5">
        <v>0</v>
      </c>
      <c r="BV29" s="5">
        <v>0</v>
      </c>
      <c r="BW29" s="5">
        <v>0</v>
      </c>
      <c r="BX29" s="5">
        <v>0</v>
      </c>
      <c r="BY29" s="5">
        <v>0</v>
      </c>
      <c r="BZ29" s="5">
        <v>0</v>
      </c>
      <c r="CA29" s="5">
        <v>0</v>
      </c>
      <c r="CB29" s="5">
        <v>0</v>
      </c>
      <c r="CC29" s="5">
        <v>0</v>
      </c>
      <c r="CD29" s="5">
        <v>0</v>
      </c>
      <c r="CE29" s="5">
        <v>3.464</v>
      </c>
      <c r="CF29" s="5">
        <v>3.7999999999999999E-2</v>
      </c>
      <c r="CG29" s="5">
        <v>0</v>
      </c>
      <c r="CH29" s="5">
        <v>3.5019999999999998</v>
      </c>
      <c r="CI29" s="5">
        <v>3.5019999999999998</v>
      </c>
      <c r="CJ29" s="5">
        <v>-0.80700000000000005</v>
      </c>
      <c r="CK29" s="5">
        <v>-7.9290000000000003</v>
      </c>
      <c r="CL29" s="5">
        <v>0</v>
      </c>
      <c r="CM29" s="5">
        <v>0</v>
      </c>
      <c r="CN29" s="5">
        <v>0</v>
      </c>
      <c r="CO29" s="5">
        <v>2.1999999999999999E-2</v>
      </c>
      <c r="CP29" s="5">
        <v>8.8740000000000006</v>
      </c>
      <c r="CQ29" s="5">
        <v>1.375</v>
      </c>
      <c r="CR29" s="5">
        <v>1.5349999999999999</v>
      </c>
      <c r="CS29" s="5">
        <v>0</v>
      </c>
      <c r="CT29" s="5">
        <v>1.5349999999999999</v>
      </c>
      <c r="CU29" s="5">
        <v>0</v>
      </c>
      <c r="CV29" s="5">
        <v>8.8350000000000009</v>
      </c>
      <c r="CW29" s="5">
        <v>0</v>
      </c>
      <c r="CX29" s="5">
        <v>0</v>
      </c>
      <c r="CY29" s="5">
        <v>0</v>
      </c>
      <c r="CZ29" s="5">
        <v>8.8350000000000009</v>
      </c>
      <c r="DA29" s="5">
        <v>0</v>
      </c>
      <c r="DB29" s="5">
        <v>8.8350000000000009</v>
      </c>
      <c r="DC29" s="5">
        <v>0</v>
      </c>
      <c r="DD29" s="5">
        <v>0</v>
      </c>
      <c r="DE29" s="5">
        <v>0</v>
      </c>
      <c r="DF29" s="5">
        <v>0</v>
      </c>
      <c r="DG29" s="5">
        <v>10.37</v>
      </c>
      <c r="DH29" s="5">
        <v>0.29599999999999999</v>
      </c>
      <c r="DI29" s="5">
        <v>0</v>
      </c>
      <c r="DJ29" s="5">
        <v>10.666</v>
      </c>
      <c r="DK29" s="5">
        <v>10.666</v>
      </c>
      <c r="DL29" s="5">
        <v>0</v>
      </c>
      <c r="DM29" s="5">
        <v>0</v>
      </c>
      <c r="DN29" s="5">
        <v>0</v>
      </c>
      <c r="DO29" s="5">
        <v>0</v>
      </c>
      <c r="DP29" s="5">
        <v>0</v>
      </c>
      <c r="DQ29" s="5">
        <v>0</v>
      </c>
      <c r="DR29" s="5">
        <v>1.1819999999999999</v>
      </c>
      <c r="DS29" s="5">
        <v>0</v>
      </c>
      <c r="DT29" s="5">
        <v>1.1819999999999999</v>
      </c>
      <c r="DU29" s="5">
        <v>0</v>
      </c>
      <c r="DV29" s="5">
        <v>1.1819999999999999</v>
      </c>
      <c r="DW29" s="5">
        <v>0</v>
      </c>
      <c r="DX29" s="5">
        <v>0</v>
      </c>
      <c r="DY29" s="5">
        <v>0</v>
      </c>
      <c r="DZ29" s="5">
        <v>0</v>
      </c>
      <c r="EA29" s="5">
        <v>0</v>
      </c>
      <c r="EB29" s="5">
        <v>0</v>
      </c>
      <c r="EC29" s="5">
        <v>0</v>
      </c>
      <c r="ED29" s="5">
        <v>0</v>
      </c>
      <c r="EE29" s="5">
        <v>0</v>
      </c>
      <c r="EF29" s="5">
        <v>0</v>
      </c>
      <c r="EG29" s="5">
        <v>0</v>
      </c>
      <c r="EH29" s="5">
        <v>0</v>
      </c>
      <c r="EI29" s="5">
        <v>1.1819999999999999</v>
      </c>
      <c r="EJ29" s="5">
        <v>0</v>
      </c>
      <c r="EK29" s="5">
        <v>0</v>
      </c>
      <c r="EL29" s="5">
        <v>1.1819999999999999</v>
      </c>
      <c r="EM29" s="5">
        <v>1.1819999999999999</v>
      </c>
      <c r="EN29" s="5">
        <v>18.603999999999999</v>
      </c>
      <c r="EO29" s="5">
        <v>0</v>
      </c>
      <c r="EP29" s="5">
        <v>3.7050000000000001</v>
      </c>
      <c r="EQ29" s="5">
        <v>0</v>
      </c>
      <c r="ER29" s="5">
        <v>4.5839999999999996</v>
      </c>
      <c r="ES29" s="5">
        <v>1.0550000000000002</v>
      </c>
      <c r="ET29" s="5">
        <v>45.926000000000002</v>
      </c>
      <c r="EU29" s="5">
        <v>6.6979999999999995</v>
      </c>
      <c r="EV29" s="5">
        <v>80.572000000000003</v>
      </c>
      <c r="EW29" s="5">
        <v>0.30200000000000005</v>
      </c>
      <c r="EX29" s="5">
        <v>80.873999999999995</v>
      </c>
      <c r="EY29" s="5">
        <v>14.503</v>
      </c>
      <c r="EZ29" s="5">
        <v>38.801000000000002</v>
      </c>
      <c r="FA29" s="5">
        <v>23.344000000000001</v>
      </c>
      <c r="FB29" s="5">
        <v>18.835000000000001</v>
      </c>
      <c r="FC29" s="5">
        <v>1.73</v>
      </c>
      <c r="FD29" s="5">
        <v>97.212999999999994</v>
      </c>
      <c r="FE29" s="5">
        <v>0</v>
      </c>
      <c r="FF29" s="5">
        <v>97.212999999999994</v>
      </c>
      <c r="FG29" s="5">
        <v>4.375</v>
      </c>
      <c r="FH29" s="5">
        <v>0</v>
      </c>
      <c r="FI29" s="5">
        <v>3.819</v>
      </c>
      <c r="FJ29" s="5">
        <v>3.819</v>
      </c>
      <c r="FK29" s="5">
        <v>174.268</v>
      </c>
      <c r="FL29" s="5">
        <v>2.4809999999999999</v>
      </c>
      <c r="FM29" s="5">
        <v>0</v>
      </c>
      <c r="FN29" s="5">
        <v>176.74900000000002</v>
      </c>
      <c r="FO29" s="5">
        <v>176.74900000000002</v>
      </c>
      <c r="FP29" s="5">
        <v>-0.79800000000000004</v>
      </c>
      <c r="FQ29" s="5">
        <v>-7.9290000000000003</v>
      </c>
      <c r="FR29" s="5">
        <v>0</v>
      </c>
      <c r="FS29" s="5">
        <v>0</v>
      </c>
      <c r="FT29" s="5">
        <v>0</v>
      </c>
      <c r="FU29" s="5">
        <v>2.1999999999999999E-2</v>
      </c>
      <c r="FV29" s="5">
        <v>13.511000000000001</v>
      </c>
      <c r="FW29" s="5">
        <v>1.375</v>
      </c>
      <c r="FX29" s="5">
        <v>6.1809999999999992</v>
      </c>
      <c r="FY29" s="5">
        <v>0</v>
      </c>
      <c r="FZ29" s="5">
        <v>6.1809999999999992</v>
      </c>
      <c r="GA29" s="5">
        <v>0</v>
      </c>
      <c r="GB29" s="5">
        <v>8.8350000000000009</v>
      </c>
      <c r="GC29" s="5">
        <v>0</v>
      </c>
      <c r="GD29" s="5">
        <v>0</v>
      </c>
      <c r="GE29" s="5">
        <v>0</v>
      </c>
      <c r="GF29" s="5">
        <v>8.8350000000000009</v>
      </c>
      <c r="GG29" s="5">
        <v>0</v>
      </c>
      <c r="GH29" s="5">
        <v>8.8350000000000009</v>
      </c>
      <c r="GI29" s="5">
        <v>0</v>
      </c>
      <c r="GJ29" s="5">
        <v>0</v>
      </c>
      <c r="GK29" s="5">
        <v>0</v>
      </c>
      <c r="GL29" s="5">
        <v>0</v>
      </c>
      <c r="GM29" s="5">
        <v>15.016</v>
      </c>
      <c r="GN29" s="5">
        <v>0.33399999999999996</v>
      </c>
      <c r="GO29" s="5">
        <v>0</v>
      </c>
      <c r="GP29" s="5">
        <v>15.35</v>
      </c>
      <c r="GQ29" s="5">
        <v>15.35</v>
      </c>
      <c r="GR29" s="5">
        <v>17.806000000000001</v>
      </c>
      <c r="GS29" s="5">
        <v>-7.9290000000000003</v>
      </c>
      <c r="GT29" s="5">
        <v>3.7050000000000001</v>
      </c>
      <c r="GU29" s="5">
        <v>0</v>
      </c>
      <c r="GV29" s="5">
        <v>4.5839999999999996</v>
      </c>
      <c r="GW29" s="5">
        <v>1.077</v>
      </c>
      <c r="GX29" s="5">
        <v>59.436999999999998</v>
      </c>
      <c r="GY29" s="5">
        <v>8.0730000000000004</v>
      </c>
      <c r="GZ29" s="5">
        <v>86.753</v>
      </c>
      <c r="HA29" s="5">
        <v>0.30199999999999999</v>
      </c>
      <c r="HB29" s="5">
        <v>87.055000000000007</v>
      </c>
      <c r="HC29" s="5">
        <v>14.503</v>
      </c>
      <c r="HD29" s="5">
        <v>47.636000000000003</v>
      </c>
      <c r="HE29" s="5">
        <v>23.344000000000001</v>
      </c>
      <c r="HF29" s="5">
        <v>18.835000000000001</v>
      </c>
      <c r="HG29" s="5">
        <v>1.73</v>
      </c>
      <c r="HH29" s="5">
        <v>106.048</v>
      </c>
      <c r="HI29" s="5">
        <v>0</v>
      </c>
      <c r="HJ29" s="5">
        <v>106.048</v>
      </c>
      <c r="HK29" s="5">
        <v>4.375</v>
      </c>
      <c r="HL29" s="5">
        <v>0</v>
      </c>
      <c r="HM29" s="5">
        <v>3.819</v>
      </c>
      <c r="HN29" s="5">
        <v>3.819</v>
      </c>
      <c r="HO29" s="5">
        <v>189.28399999999999</v>
      </c>
      <c r="HP29" s="5">
        <v>2.8149999999999999</v>
      </c>
      <c r="HQ29" s="5">
        <v>0</v>
      </c>
      <c r="HR29" s="5">
        <v>192.09899999999999</v>
      </c>
      <c r="HS29" s="5">
        <v>192.09899999999999</v>
      </c>
      <c r="HT29" s="5">
        <v>0</v>
      </c>
      <c r="HU29" s="5">
        <v>0</v>
      </c>
      <c r="HV29" s="5">
        <v>0</v>
      </c>
      <c r="HW29" s="5">
        <v>0</v>
      </c>
      <c r="HX29" s="5">
        <v>0</v>
      </c>
      <c r="HY29" s="5">
        <v>0.32300000000000001</v>
      </c>
      <c r="HZ29" s="5">
        <v>0.94099999999999995</v>
      </c>
      <c r="IA29" s="5">
        <v>0</v>
      </c>
      <c r="IB29" s="5">
        <v>0</v>
      </c>
      <c r="IC29" s="5">
        <v>0</v>
      </c>
      <c r="ID29" s="5">
        <v>4.3410000000000002</v>
      </c>
      <c r="IE29" s="5">
        <v>0</v>
      </c>
      <c r="IF29" s="5">
        <v>0</v>
      </c>
      <c r="IG29" s="5">
        <v>0</v>
      </c>
      <c r="IH29" s="5">
        <v>0</v>
      </c>
      <c r="II29" s="5">
        <v>3.29</v>
      </c>
      <c r="IJ29" s="5">
        <v>0</v>
      </c>
      <c r="IK29" s="5">
        <v>0</v>
      </c>
      <c r="IL29" s="5">
        <v>0</v>
      </c>
      <c r="IM29" s="5">
        <v>0</v>
      </c>
      <c r="IN29" s="5">
        <v>0</v>
      </c>
      <c r="IO29" s="5">
        <v>0</v>
      </c>
      <c r="IP29" s="5">
        <v>0</v>
      </c>
      <c r="IQ29" s="5">
        <v>0</v>
      </c>
      <c r="IR29" s="5">
        <v>1.72</v>
      </c>
      <c r="IS29" s="5">
        <v>0</v>
      </c>
      <c r="IT29" s="5">
        <v>7.2635797253846102</v>
      </c>
      <c r="IU29" s="5">
        <v>1.121</v>
      </c>
      <c r="IV29" s="5">
        <v>10.227</v>
      </c>
      <c r="IW29" s="5">
        <v>0</v>
      </c>
      <c r="IX29" s="5">
        <v>2.0579999999999998</v>
      </c>
      <c r="IY29" s="5">
        <v>31.284579725384599</v>
      </c>
      <c r="IZ29" s="5">
        <v>0</v>
      </c>
      <c r="JA29" s="5">
        <v>0</v>
      </c>
      <c r="JB29" s="5">
        <v>0</v>
      </c>
      <c r="JC29" s="5">
        <v>0</v>
      </c>
      <c r="JD29" s="5">
        <v>0</v>
      </c>
      <c r="JE29" s="5">
        <v>0</v>
      </c>
      <c r="JF29" s="5">
        <v>0</v>
      </c>
      <c r="JG29" s="5">
        <v>0</v>
      </c>
      <c r="JH29" s="5">
        <v>0</v>
      </c>
      <c r="JI29" s="5">
        <v>0</v>
      </c>
      <c r="JJ29" s="5">
        <v>0</v>
      </c>
      <c r="JK29" s="5">
        <v>1.506</v>
      </c>
      <c r="JL29" s="5">
        <v>1</v>
      </c>
      <c r="JM29" s="5">
        <v>0</v>
      </c>
      <c r="JN29" s="5">
        <v>0</v>
      </c>
      <c r="JO29" s="5">
        <v>0</v>
      </c>
      <c r="JP29" s="5">
        <v>0</v>
      </c>
      <c r="JQ29" s="5">
        <v>0.27600000000000002</v>
      </c>
      <c r="JR29" s="5">
        <v>0.995</v>
      </c>
      <c r="JS29" s="5">
        <v>0.13</v>
      </c>
      <c r="JT29" s="5">
        <v>0</v>
      </c>
      <c r="JU29" s="5">
        <v>0</v>
      </c>
      <c r="JV29" s="5">
        <v>0</v>
      </c>
      <c r="JW29" s="5">
        <v>0</v>
      </c>
      <c r="JX29" s="5">
        <v>0</v>
      </c>
      <c r="JY29" s="5">
        <v>4.1050000000000004</v>
      </c>
      <c r="JZ29" s="5">
        <v>1.21</v>
      </c>
      <c r="KA29" s="5">
        <v>3.4020000000000001</v>
      </c>
      <c r="KB29" s="5">
        <v>0</v>
      </c>
      <c r="KC29" s="5">
        <v>0</v>
      </c>
      <c r="KD29" s="5">
        <v>0</v>
      </c>
      <c r="KE29" s="5">
        <v>12.624000000000001</v>
      </c>
      <c r="KF29" s="5">
        <v>0</v>
      </c>
      <c r="KG29" s="5">
        <v>0</v>
      </c>
      <c r="KH29" s="5">
        <v>0</v>
      </c>
      <c r="KI29" s="5">
        <v>0</v>
      </c>
      <c r="KJ29" s="5">
        <v>0</v>
      </c>
      <c r="KK29" s="5">
        <v>0</v>
      </c>
      <c r="KL29" s="5">
        <v>0</v>
      </c>
      <c r="KM29" s="5">
        <v>0</v>
      </c>
      <c r="KN29" s="5">
        <v>0</v>
      </c>
      <c r="KO29" s="5">
        <v>0</v>
      </c>
      <c r="KP29" s="5">
        <v>0</v>
      </c>
      <c r="KQ29" s="5">
        <v>0</v>
      </c>
      <c r="KR29" s="5">
        <v>0</v>
      </c>
      <c r="KS29" s="5">
        <v>0</v>
      </c>
      <c r="KT29" s="5">
        <v>0</v>
      </c>
      <c r="KU29" s="5">
        <v>0</v>
      </c>
      <c r="KV29" s="5">
        <v>0</v>
      </c>
      <c r="KW29" s="5">
        <v>0</v>
      </c>
      <c r="KX29" s="5">
        <v>0</v>
      </c>
      <c r="KY29" s="5">
        <v>0</v>
      </c>
      <c r="KZ29" s="5">
        <v>0</v>
      </c>
      <c r="LA29" s="5">
        <v>0</v>
      </c>
      <c r="LB29" s="5">
        <v>0</v>
      </c>
      <c r="LC29" s="5">
        <v>0</v>
      </c>
      <c r="LD29" s="5">
        <v>0</v>
      </c>
      <c r="LE29" s="5">
        <v>0</v>
      </c>
      <c r="LF29" s="5">
        <v>0</v>
      </c>
      <c r="LG29" s="5">
        <v>0</v>
      </c>
      <c r="LH29" s="5">
        <v>0</v>
      </c>
      <c r="LI29" s="5">
        <v>0</v>
      </c>
      <c r="LJ29" s="5">
        <v>0</v>
      </c>
      <c r="LK29" s="5">
        <v>0</v>
      </c>
      <c r="LL29" s="5">
        <v>0</v>
      </c>
      <c r="LM29" s="5">
        <v>0</v>
      </c>
      <c r="LN29" s="5">
        <v>0</v>
      </c>
      <c r="LO29" s="5">
        <v>0</v>
      </c>
      <c r="LP29" s="5">
        <v>0</v>
      </c>
      <c r="LQ29" s="5">
        <v>0</v>
      </c>
      <c r="LR29" s="5">
        <v>0</v>
      </c>
      <c r="LS29" s="5">
        <v>0</v>
      </c>
      <c r="LT29" s="5">
        <v>0</v>
      </c>
      <c r="LU29" s="5">
        <v>0</v>
      </c>
      <c r="LV29" s="5">
        <v>0</v>
      </c>
      <c r="LW29" s="5">
        <v>0</v>
      </c>
      <c r="LX29" s="5">
        <v>0</v>
      </c>
      <c r="LY29" s="5">
        <v>0</v>
      </c>
      <c r="LZ29" s="5">
        <v>0</v>
      </c>
      <c r="MA29" s="5">
        <v>0</v>
      </c>
      <c r="MB29" s="5">
        <v>0</v>
      </c>
      <c r="MC29" s="5">
        <v>0</v>
      </c>
      <c r="MD29" s="5">
        <v>0</v>
      </c>
      <c r="ME29" s="5">
        <v>0</v>
      </c>
      <c r="MF29" s="5">
        <v>0</v>
      </c>
      <c r="MG29" s="5">
        <v>0</v>
      </c>
      <c r="MH29" s="5">
        <v>0</v>
      </c>
      <c r="MI29" s="5">
        <v>0</v>
      </c>
      <c r="MJ29" s="5">
        <v>0</v>
      </c>
      <c r="MK29" s="5">
        <v>0</v>
      </c>
      <c r="ML29" s="5">
        <v>0</v>
      </c>
      <c r="MM29" s="5">
        <v>0</v>
      </c>
      <c r="MN29" s="5">
        <v>0</v>
      </c>
      <c r="MO29" s="5">
        <v>0</v>
      </c>
      <c r="MP29" s="5">
        <v>0</v>
      </c>
      <c r="MQ29" s="5">
        <v>0</v>
      </c>
      <c r="MR29" s="5">
        <v>0</v>
      </c>
      <c r="MS29" s="5">
        <v>0</v>
      </c>
      <c r="MT29" s="5">
        <v>0</v>
      </c>
      <c r="MU29" s="5">
        <v>0</v>
      </c>
      <c r="MV29" s="5">
        <v>0</v>
      </c>
      <c r="MW29" s="5">
        <v>0</v>
      </c>
      <c r="MX29" s="5">
        <v>0</v>
      </c>
      <c r="MY29" s="5">
        <v>0</v>
      </c>
      <c r="MZ29" s="5">
        <v>0</v>
      </c>
      <c r="NA29" s="5">
        <v>0</v>
      </c>
      <c r="NB29" s="5">
        <v>0</v>
      </c>
      <c r="NC29" s="5">
        <v>0</v>
      </c>
      <c r="ND29" s="5">
        <v>0</v>
      </c>
      <c r="NE29" s="5">
        <v>0</v>
      </c>
      <c r="NF29" s="5">
        <v>0</v>
      </c>
      <c r="NG29" s="5">
        <v>0</v>
      </c>
      <c r="NH29" s="5">
        <v>0</v>
      </c>
      <c r="NI29" s="5">
        <v>0</v>
      </c>
      <c r="NJ29" s="5">
        <v>0</v>
      </c>
      <c r="NK29" s="5">
        <v>0</v>
      </c>
      <c r="NL29" s="5">
        <v>0</v>
      </c>
      <c r="NM29" s="5">
        <v>0</v>
      </c>
      <c r="NN29" s="5">
        <v>0</v>
      </c>
      <c r="NO29" s="5">
        <v>0</v>
      </c>
      <c r="NP29" s="5">
        <v>0</v>
      </c>
      <c r="NQ29" s="5">
        <v>0</v>
      </c>
      <c r="NR29" s="5">
        <v>0</v>
      </c>
      <c r="NS29" s="5">
        <v>0</v>
      </c>
      <c r="NT29" s="5">
        <v>0</v>
      </c>
      <c r="NU29" s="5">
        <v>0</v>
      </c>
      <c r="NV29" s="5">
        <v>0</v>
      </c>
      <c r="NW29" s="5">
        <v>0</v>
      </c>
      <c r="NX29" s="5">
        <v>0</v>
      </c>
      <c r="NY29" s="5">
        <v>0</v>
      </c>
      <c r="NZ29" s="5">
        <v>0</v>
      </c>
      <c r="OA29" s="5">
        <v>0</v>
      </c>
      <c r="OB29" s="5">
        <v>0</v>
      </c>
      <c r="OC29" s="5">
        <v>0.32300000000000001</v>
      </c>
      <c r="OD29" s="5">
        <v>0.94099999999999995</v>
      </c>
      <c r="OE29" s="5">
        <v>0</v>
      </c>
      <c r="OF29" s="5">
        <v>0</v>
      </c>
      <c r="OG29" s="5">
        <v>0</v>
      </c>
      <c r="OH29" s="5">
        <v>4.3410000000000002</v>
      </c>
      <c r="OI29" s="5">
        <v>1.506</v>
      </c>
      <c r="OJ29" s="5">
        <v>1</v>
      </c>
      <c r="OK29" s="5">
        <v>0</v>
      </c>
      <c r="OL29" s="5">
        <v>0</v>
      </c>
      <c r="OM29" s="5">
        <v>3.29</v>
      </c>
      <c r="ON29" s="5">
        <v>0</v>
      </c>
      <c r="OO29" s="5">
        <v>0.27600000000000002</v>
      </c>
      <c r="OP29" s="5">
        <v>0.995</v>
      </c>
      <c r="OQ29" s="5">
        <v>0.13</v>
      </c>
      <c r="OR29" s="5">
        <v>0</v>
      </c>
      <c r="OS29" s="5">
        <v>0</v>
      </c>
      <c r="OT29" s="5">
        <v>0</v>
      </c>
      <c r="OU29" s="5">
        <v>0</v>
      </c>
      <c r="OV29" s="5">
        <v>1.72</v>
      </c>
      <c r="OW29" s="5">
        <v>4.1050000000000004</v>
      </c>
      <c r="OX29" s="5">
        <v>8.4735797253846101</v>
      </c>
      <c r="OY29" s="5">
        <v>4.5229999999999997</v>
      </c>
      <c r="OZ29" s="5">
        <v>10.227</v>
      </c>
      <c r="PA29" s="5">
        <v>0</v>
      </c>
      <c r="PB29" s="5">
        <v>2.0579999999999998</v>
      </c>
      <c r="PC29" s="5">
        <v>43.908579725384598</v>
      </c>
      <c r="PD29" s="5">
        <v>0</v>
      </c>
      <c r="PE29" s="5">
        <v>0</v>
      </c>
      <c r="PF29" s="5">
        <v>0</v>
      </c>
      <c r="PG29" s="5">
        <v>0</v>
      </c>
      <c r="PH29" s="5">
        <v>0</v>
      </c>
      <c r="PI29" s="5">
        <v>0</v>
      </c>
      <c r="PJ29" s="5">
        <v>0</v>
      </c>
      <c r="PK29" s="5">
        <v>0</v>
      </c>
      <c r="PL29" s="5">
        <v>0</v>
      </c>
      <c r="PM29" s="5">
        <v>0</v>
      </c>
      <c r="PN29" s="5">
        <v>0</v>
      </c>
      <c r="PO29" s="5">
        <v>0</v>
      </c>
      <c r="PP29" s="5">
        <v>0</v>
      </c>
      <c r="PQ29" s="5">
        <v>0</v>
      </c>
      <c r="PR29" s="5">
        <v>0</v>
      </c>
      <c r="PS29" s="5">
        <v>0</v>
      </c>
      <c r="PT29" s="5">
        <v>0</v>
      </c>
      <c r="PU29" s="5">
        <v>0</v>
      </c>
      <c r="PV29" s="5">
        <v>0</v>
      </c>
      <c r="PW29" s="5">
        <v>0</v>
      </c>
      <c r="PX29" s="5">
        <v>0</v>
      </c>
      <c r="PY29" s="5">
        <v>0</v>
      </c>
      <c r="PZ29" s="5">
        <v>0</v>
      </c>
      <c r="QA29" s="5">
        <v>0</v>
      </c>
      <c r="QB29" s="5">
        <v>0</v>
      </c>
      <c r="QC29" s="5">
        <v>0</v>
      </c>
      <c r="QD29" s="5">
        <v>0</v>
      </c>
      <c r="QE29" s="5">
        <v>0</v>
      </c>
      <c r="QF29" s="5">
        <v>0</v>
      </c>
      <c r="QG29" s="5">
        <v>0</v>
      </c>
      <c r="QH29" s="5">
        <v>0</v>
      </c>
      <c r="QI29" s="5">
        <v>0</v>
      </c>
      <c r="QJ29" s="5">
        <v>0</v>
      </c>
      <c r="QK29" s="5">
        <v>0</v>
      </c>
      <c r="QL29" s="5">
        <v>0</v>
      </c>
      <c r="QM29" s="5">
        <v>0</v>
      </c>
      <c r="QN29" s="5">
        <v>0</v>
      </c>
      <c r="QO29" s="5">
        <v>0.32300000000000001</v>
      </c>
      <c r="QP29" s="5">
        <v>0.94099999999999995</v>
      </c>
      <c r="QQ29" s="5">
        <v>0</v>
      </c>
      <c r="QR29" s="5">
        <v>0</v>
      </c>
      <c r="QS29" s="5">
        <v>0</v>
      </c>
      <c r="QT29" s="5">
        <v>4.3410000000000002</v>
      </c>
      <c r="QU29" s="5">
        <v>1.506</v>
      </c>
      <c r="QV29" s="5">
        <v>1</v>
      </c>
      <c r="QW29" s="5">
        <v>0</v>
      </c>
      <c r="QX29" s="5">
        <v>0</v>
      </c>
      <c r="QY29" s="5">
        <v>3.29</v>
      </c>
      <c r="QZ29" s="5">
        <v>0</v>
      </c>
      <c r="RA29" s="5">
        <v>0.27600000000000002</v>
      </c>
      <c r="RB29" s="5">
        <v>0.995</v>
      </c>
      <c r="RC29" s="5">
        <v>0.13</v>
      </c>
      <c r="RD29" s="5">
        <v>0</v>
      </c>
      <c r="RE29" s="5">
        <v>0</v>
      </c>
      <c r="RF29" s="5">
        <v>0</v>
      </c>
      <c r="RG29" s="5">
        <v>0</v>
      </c>
      <c r="RH29" s="5">
        <v>1.72</v>
      </c>
      <c r="RI29" s="5">
        <v>4.1050000000000004</v>
      </c>
      <c r="RJ29" s="5">
        <v>8.4735797253846101</v>
      </c>
      <c r="RK29" s="5">
        <v>3.4020000000000001</v>
      </c>
      <c r="RL29" s="5">
        <v>1.121</v>
      </c>
      <c r="RM29" s="5">
        <v>10.227</v>
      </c>
      <c r="RN29" s="5">
        <v>0</v>
      </c>
      <c r="RO29" s="5">
        <v>1.73</v>
      </c>
      <c r="RP29" s="5">
        <v>0.32800000000000001</v>
      </c>
      <c r="RQ29" s="5">
        <v>0</v>
      </c>
      <c r="RR29" s="5">
        <v>0</v>
      </c>
      <c r="RS29" s="5">
        <v>0</v>
      </c>
      <c r="RT29" s="5">
        <v>0</v>
      </c>
      <c r="RU29" s="5">
        <v>0</v>
      </c>
      <c r="RV29" s="5">
        <v>0</v>
      </c>
      <c r="RW29" s="5">
        <v>0</v>
      </c>
      <c r="RX29" s="5">
        <v>0</v>
      </c>
      <c r="RY29" s="5">
        <v>0</v>
      </c>
      <c r="RZ29" s="5">
        <v>0</v>
      </c>
      <c r="SA29" s="5">
        <v>0</v>
      </c>
      <c r="SB29" s="5">
        <v>0</v>
      </c>
      <c r="SC29" s="5" t="e">
        <v>#N/A</v>
      </c>
      <c r="SD29" s="5">
        <v>2.0579999999999998</v>
      </c>
      <c r="SE29" s="5">
        <v>43.908579725384598</v>
      </c>
      <c r="SF29" s="5">
        <v>1146</v>
      </c>
      <c r="SG29" s="5">
        <v>501</v>
      </c>
      <c r="SH29" s="5">
        <v>1309</v>
      </c>
      <c r="SI29" s="5">
        <v>2995</v>
      </c>
      <c r="SJ29" s="5">
        <v>1901</v>
      </c>
      <c r="SK29" s="5">
        <v>2154</v>
      </c>
      <c r="SL29" s="5">
        <v>23451</v>
      </c>
      <c r="SM29" s="5">
        <v>6430</v>
      </c>
      <c r="SN29" s="5">
        <v>341</v>
      </c>
      <c r="SO29" s="5">
        <v>731</v>
      </c>
      <c r="SP29" s="5">
        <v>39887</v>
      </c>
      <c r="SQ29" s="5">
        <v>9.4390000000000001</v>
      </c>
      <c r="SR29" s="5">
        <v>0.26</v>
      </c>
      <c r="SS29" s="5">
        <v>673.79300000000001</v>
      </c>
      <c r="ST29" s="5">
        <v>491.185</v>
      </c>
      <c r="SU29" s="5">
        <v>1164.9780000000001</v>
      </c>
      <c r="SV29" s="5">
        <v>9.9689999999999994</v>
      </c>
      <c r="SW29" s="5">
        <v>44.402000000000001</v>
      </c>
      <c r="SX29" s="5">
        <v>54.371000000000002</v>
      </c>
      <c r="SY29" s="5">
        <v>69.53</v>
      </c>
      <c r="SZ29" s="5">
        <v>1288.8789999999999</v>
      </c>
      <c r="TA29" s="5">
        <v>2664.69</v>
      </c>
      <c r="TB29" s="5">
        <v>12.87</v>
      </c>
      <c r="TC29" s="5">
        <v>3</v>
      </c>
      <c r="TD29" s="5">
        <v>1</v>
      </c>
      <c r="TE29" s="5">
        <v>44783</v>
      </c>
      <c r="TF29" s="5">
        <v>966</v>
      </c>
      <c r="TG29" s="5">
        <v>11594</v>
      </c>
      <c r="TH29" s="5">
        <v>474</v>
      </c>
      <c r="TI29" s="5">
        <v>20</v>
      </c>
      <c r="TJ29" s="5">
        <v>1415</v>
      </c>
      <c r="TK29" s="5">
        <v>255</v>
      </c>
      <c r="TL29" s="5">
        <v>121</v>
      </c>
      <c r="TM29" s="5">
        <v>1205</v>
      </c>
      <c r="TN29" s="5">
        <v>8112</v>
      </c>
      <c r="TO29" s="5">
        <v>320370.31</v>
      </c>
      <c r="TP29" s="5">
        <v>60</v>
      </c>
      <c r="TQ29" s="5">
        <v>4</v>
      </c>
      <c r="TR29" s="5">
        <v>3076</v>
      </c>
      <c r="TS29" s="5">
        <v>4523</v>
      </c>
      <c r="TT29" s="5">
        <v>8385</v>
      </c>
      <c r="TU29" s="5">
        <v>436</v>
      </c>
      <c r="TV29" s="5">
        <v>200</v>
      </c>
      <c r="TW29" s="5">
        <v>16620</v>
      </c>
      <c r="TX29" s="5">
        <v>13510</v>
      </c>
      <c r="TY29" s="5">
        <v>127</v>
      </c>
      <c r="TZ29" s="5">
        <v>191</v>
      </c>
      <c r="UA29" s="5">
        <v>766</v>
      </c>
      <c r="UB29" s="5">
        <v>0</v>
      </c>
      <c r="UC29" s="5">
        <v>0</v>
      </c>
      <c r="UD29" s="5">
        <v>22</v>
      </c>
      <c r="UE29" s="5">
        <v>0</v>
      </c>
      <c r="UF29" s="5">
        <v>1106</v>
      </c>
      <c r="UG29" s="5">
        <v>0</v>
      </c>
      <c r="UH29" s="5">
        <v>0</v>
      </c>
      <c r="UI29" s="5">
        <v>0</v>
      </c>
      <c r="UJ29" s="5">
        <v>1106</v>
      </c>
      <c r="UK29" s="5">
        <v>1106</v>
      </c>
      <c r="UL29" s="5">
        <v>0</v>
      </c>
      <c r="UM29" s="5">
        <v>0</v>
      </c>
      <c r="UN29" s="5">
        <v>11</v>
      </c>
      <c r="UO29" s="5">
        <v>372</v>
      </c>
      <c r="UP29" s="5">
        <v>723</v>
      </c>
      <c r="UQ29" s="5">
        <v>1106</v>
      </c>
      <c r="UR29" s="5">
        <v>0</v>
      </c>
      <c r="US29" s="5">
        <v>0</v>
      </c>
      <c r="UT29" s="5">
        <v>0</v>
      </c>
      <c r="UU29" s="5">
        <v>228</v>
      </c>
      <c r="UV29" s="5">
        <v>878</v>
      </c>
      <c r="UW29" s="5">
        <v>1106</v>
      </c>
      <c r="UX29" s="5">
        <v>0</v>
      </c>
      <c r="UY29" s="5">
        <v>0</v>
      </c>
      <c r="UZ29" s="5">
        <v>577</v>
      </c>
      <c r="VA29" s="5">
        <v>0</v>
      </c>
      <c r="VB29" s="5">
        <v>0</v>
      </c>
      <c r="VC29" s="5">
        <v>21</v>
      </c>
      <c r="VD29" s="5">
        <v>26</v>
      </c>
      <c r="VE29" s="5">
        <v>624</v>
      </c>
      <c r="VF29" s="5">
        <v>0</v>
      </c>
      <c r="VG29" s="5">
        <v>0</v>
      </c>
      <c r="VH29" s="5">
        <v>0</v>
      </c>
      <c r="VI29" s="5">
        <v>624</v>
      </c>
      <c r="VJ29" s="5">
        <v>624</v>
      </c>
      <c r="VK29" s="5">
        <v>0</v>
      </c>
      <c r="VL29" s="5">
        <v>0</v>
      </c>
      <c r="VM29" s="5">
        <v>44</v>
      </c>
      <c r="VN29" s="5">
        <v>515</v>
      </c>
      <c r="VO29" s="5">
        <v>65</v>
      </c>
      <c r="VP29" s="5">
        <v>624</v>
      </c>
      <c r="VQ29" s="5">
        <v>0</v>
      </c>
      <c r="VR29" s="5">
        <v>0</v>
      </c>
      <c r="VS29" s="5">
        <v>48</v>
      </c>
      <c r="VT29" s="5">
        <v>178</v>
      </c>
      <c r="VU29" s="5">
        <v>398</v>
      </c>
      <c r="VV29" s="5">
        <v>624</v>
      </c>
      <c r="VW29" s="5">
        <v>0</v>
      </c>
      <c r="VX29" s="5">
        <v>0</v>
      </c>
      <c r="VY29" s="5">
        <v>2142</v>
      </c>
      <c r="VZ29" s="5">
        <v>0</v>
      </c>
      <c r="WA29" s="5">
        <v>0</v>
      </c>
      <c r="WB29" s="5">
        <v>178</v>
      </c>
      <c r="WC29" s="5">
        <v>612</v>
      </c>
      <c r="WD29" s="5">
        <v>2932</v>
      </c>
      <c r="WE29" s="5">
        <v>0</v>
      </c>
      <c r="WF29" s="5">
        <v>446</v>
      </c>
      <c r="WG29" s="5">
        <v>133</v>
      </c>
      <c r="WH29" s="5">
        <v>2353</v>
      </c>
      <c r="WI29" s="5">
        <v>2932</v>
      </c>
      <c r="WJ29" s="5">
        <v>0</v>
      </c>
      <c r="WK29" s="5">
        <v>0</v>
      </c>
      <c r="WL29" s="5">
        <v>433</v>
      </c>
      <c r="WM29" s="5">
        <v>2371</v>
      </c>
      <c r="WN29" s="5">
        <v>128</v>
      </c>
      <c r="WO29" s="5">
        <v>2932</v>
      </c>
      <c r="WP29" s="5">
        <v>0</v>
      </c>
      <c r="WQ29" s="5">
        <v>0</v>
      </c>
      <c r="WR29" s="5">
        <v>862</v>
      </c>
      <c r="WS29" s="5">
        <v>1186</v>
      </c>
      <c r="WT29" s="5">
        <v>884</v>
      </c>
      <c r="WU29" s="5">
        <v>2932</v>
      </c>
      <c r="WV29" s="5">
        <v>0</v>
      </c>
      <c r="WW29" s="5">
        <v>1809</v>
      </c>
      <c r="WX29" s="5">
        <v>4488</v>
      </c>
      <c r="WY29" s="5">
        <v>0</v>
      </c>
      <c r="WZ29" s="5">
        <v>0</v>
      </c>
      <c r="XA29" s="5">
        <v>2873</v>
      </c>
      <c r="XB29" s="5">
        <v>3493</v>
      </c>
      <c r="XC29" s="5">
        <v>12663</v>
      </c>
      <c r="XD29" s="5">
        <v>0</v>
      </c>
      <c r="XE29" s="5">
        <v>793</v>
      </c>
      <c r="XF29" s="5">
        <v>2631</v>
      </c>
      <c r="XG29" s="5">
        <v>9239</v>
      </c>
      <c r="XH29" s="5">
        <v>12663</v>
      </c>
      <c r="XI29" s="5">
        <v>0</v>
      </c>
      <c r="XJ29" s="5">
        <v>2134</v>
      </c>
      <c r="XK29" s="5">
        <v>3534</v>
      </c>
      <c r="XL29" s="5">
        <v>6995</v>
      </c>
      <c r="XM29" s="5">
        <v>0</v>
      </c>
      <c r="XN29" s="5">
        <v>12663</v>
      </c>
      <c r="XO29" s="5">
        <v>0</v>
      </c>
      <c r="XP29" s="5">
        <v>799</v>
      </c>
      <c r="XQ29" s="5">
        <v>5212</v>
      </c>
      <c r="XR29" s="5">
        <v>3246</v>
      </c>
      <c r="XS29" s="5">
        <v>3406</v>
      </c>
      <c r="XT29" s="5">
        <v>12663</v>
      </c>
      <c r="XU29" s="5">
        <v>0</v>
      </c>
      <c r="XV29" s="5">
        <v>2165</v>
      </c>
      <c r="XW29" s="5">
        <v>0</v>
      </c>
      <c r="XX29" s="5">
        <v>0</v>
      </c>
      <c r="XY29" s="5">
        <v>2729</v>
      </c>
      <c r="XZ29" s="5">
        <v>1231</v>
      </c>
      <c r="YA29" s="5">
        <v>3772</v>
      </c>
      <c r="YB29" s="5">
        <v>9897</v>
      </c>
      <c r="YC29" s="5">
        <v>0</v>
      </c>
      <c r="YD29" s="5">
        <v>2139</v>
      </c>
      <c r="YE29" s="5">
        <v>5593</v>
      </c>
      <c r="YF29" s="5">
        <v>2165</v>
      </c>
      <c r="YG29" s="5">
        <v>9897</v>
      </c>
      <c r="YH29" s="5">
        <v>0</v>
      </c>
      <c r="YI29" s="5">
        <v>2244</v>
      </c>
      <c r="YJ29" s="5">
        <v>2625</v>
      </c>
      <c r="YK29" s="5">
        <v>5028</v>
      </c>
      <c r="YL29" s="5">
        <v>0</v>
      </c>
      <c r="YM29" s="5">
        <v>9897</v>
      </c>
      <c r="YN29" s="5">
        <v>0</v>
      </c>
      <c r="YO29" s="5">
        <v>2139</v>
      </c>
      <c r="YP29" s="5">
        <v>3699</v>
      </c>
      <c r="YQ29" s="5">
        <v>1894</v>
      </c>
      <c r="YR29" s="5">
        <v>2165</v>
      </c>
      <c r="YS29" s="5">
        <v>9897</v>
      </c>
      <c r="YT29" s="5">
        <v>0</v>
      </c>
      <c r="YU29" s="5">
        <v>19831</v>
      </c>
      <c r="YV29" s="5">
        <v>6554</v>
      </c>
      <c r="YW29" s="5">
        <v>0</v>
      </c>
      <c r="YX29" s="5">
        <v>116274</v>
      </c>
      <c r="YY29" s="5">
        <v>1698</v>
      </c>
      <c r="YZ29" s="5">
        <v>9351</v>
      </c>
      <c r="ZA29" s="5">
        <v>153708</v>
      </c>
      <c r="ZB29" s="5">
        <v>0</v>
      </c>
      <c r="ZC29" s="5">
        <v>3160</v>
      </c>
      <c r="ZD29" s="5">
        <v>12559</v>
      </c>
      <c r="ZE29" s="5">
        <v>137989</v>
      </c>
      <c r="ZF29" s="5">
        <v>153708</v>
      </c>
      <c r="ZG29" s="5">
        <v>0</v>
      </c>
      <c r="ZH29" s="5">
        <v>3160</v>
      </c>
      <c r="ZI29" s="5">
        <v>4771</v>
      </c>
      <c r="ZJ29" s="5">
        <v>145777</v>
      </c>
      <c r="ZK29" s="5">
        <v>0</v>
      </c>
      <c r="ZL29" s="5">
        <v>153708</v>
      </c>
      <c r="ZM29" s="5">
        <v>0</v>
      </c>
      <c r="ZN29" s="5">
        <v>3208</v>
      </c>
      <c r="ZO29" s="5">
        <v>12441</v>
      </c>
      <c r="ZP29" s="5">
        <v>35262</v>
      </c>
      <c r="ZQ29" s="5">
        <v>102797</v>
      </c>
      <c r="ZR29" s="5">
        <v>153708</v>
      </c>
      <c r="ZS29" s="5">
        <v>127</v>
      </c>
      <c r="ZT29" s="5">
        <v>23996</v>
      </c>
      <c r="ZU29" s="5">
        <v>14527</v>
      </c>
      <c r="ZV29" s="5">
        <v>0</v>
      </c>
      <c r="ZW29" s="5">
        <v>119003</v>
      </c>
      <c r="ZX29" s="5">
        <v>6023</v>
      </c>
      <c r="ZY29" s="5">
        <v>17254</v>
      </c>
      <c r="ZZ29" s="5">
        <v>180930</v>
      </c>
      <c r="AAA29" s="5">
        <v>0</v>
      </c>
      <c r="AAB29" s="5">
        <v>6538</v>
      </c>
      <c r="AAC29" s="5">
        <v>20916</v>
      </c>
      <c r="AAD29" s="5">
        <v>153476</v>
      </c>
      <c r="AAE29" s="5">
        <v>180930</v>
      </c>
      <c r="AAF29" s="5">
        <v>0</v>
      </c>
      <c r="AAG29" s="5">
        <v>7538</v>
      </c>
      <c r="AAH29" s="5">
        <v>11418</v>
      </c>
      <c r="AAI29" s="5">
        <v>161058</v>
      </c>
      <c r="AAJ29" s="5">
        <v>916</v>
      </c>
      <c r="AAK29" s="5">
        <v>180930</v>
      </c>
      <c r="AAL29" s="5">
        <v>0</v>
      </c>
      <c r="AAM29" s="5">
        <v>6146</v>
      </c>
      <c r="AAN29" s="5">
        <v>22262</v>
      </c>
      <c r="AAO29" s="5">
        <v>41994</v>
      </c>
      <c r="AAP29" s="5">
        <v>110528</v>
      </c>
      <c r="AAQ29" s="5">
        <v>180930</v>
      </c>
      <c r="AAR29" s="5">
        <v>28771</v>
      </c>
      <c r="AAS29" s="5">
        <v>90</v>
      </c>
      <c r="AAT29" s="5">
        <v>11</v>
      </c>
      <c r="AAU29" s="5">
        <v>171</v>
      </c>
      <c r="AAV29" s="5">
        <v>0</v>
      </c>
      <c r="AAW29" s="5">
        <v>0</v>
      </c>
      <c r="AAX29" s="5">
        <v>2</v>
      </c>
      <c r="AAY29" s="5">
        <v>0</v>
      </c>
      <c r="AAZ29" s="5">
        <v>274</v>
      </c>
      <c r="ABA29" s="5">
        <v>0</v>
      </c>
      <c r="ABB29" s="5">
        <v>0</v>
      </c>
      <c r="ABC29" s="5">
        <v>0</v>
      </c>
      <c r="ABD29" s="5">
        <v>274</v>
      </c>
      <c r="ABE29" s="5">
        <v>274</v>
      </c>
      <c r="ABF29" s="5">
        <v>0</v>
      </c>
      <c r="ABG29" s="5">
        <v>0</v>
      </c>
      <c r="ABH29" s="5">
        <v>2</v>
      </c>
      <c r="ABI29" s="5">
        <v>23</v>
      </c>
      <c r="ABJ29" s="5">
        <v>249</v>
      </c>
      <c r="ABK29" s="5">
        <v>274</v>
      </c>
      <c r="ABL29" s="5">
        <v>0</v>
      </c>
      <c r="ABM29" s="5">
        <v>0</v>
      </c>
      <c r="ABN29" s="5">
        <v>0</v>
      </c>
      <c r="ABO29" s="5">
        <v>10</v>
      </c>
      <c r="ABP29" s="5">
        <v>264</v>
      </c>
      <c r="ABQ29" s="5">
        <v>274</v>
      </c>
      <c r="ABR29" s="5">
        <v>0</v>
      </c>
      <c r="ABS29" s="5">
        <v>0</v>
      </c>
      <c r="ABT29" s="5">
        <v>26</v>
      </c>
      <c r="ABU29" s="5">
        <v>0</v>
      </c>
      <c r="ABV29" s="5">
        <v>0</v>
      </c>
      <c r="ABW29" s="5">
        <v>1</v>
      </c>
      <c r="ABX29" s="5">
        <v>1</v>
      </c>
      <c r="ABY29" s="5">
        <v>28</v>
      </c>
      <c r="ABZ29" s="5">
        <v>0</v>
      </c>
      <c r="ACA29" s="5">
        <v>0</v>
      </c>
      <c r="ACB29" s="5">
        <v>0</v>
      </c>
      <c r="ACC29" s="5">
        <v>28</v>
      </c>
      <c r="ACD29" s="5">
        <v>28</v>
      </c>
      <c r="ACE29" s="5">
        <v>0</v>
      </c>
      <c r="ACF29" s="5">
        <v>0</v>
      </c>
      <c r="ACG29" s="5">
        <v>2</v>
      </c>
      <c r="ACH29" s="5">
        <v>23</v>
      </c>
      <c r="ACI29" s="5">
        <v>3</v>
      </c>
      <c r="ACJ29" s="5">
        <v>28</v>
      </c>
      <c r="ACK29" s="5">
        <v>0</v>
      </c>
      <c r="ACL29" s="5">
        <v>0</v>
      </c>
      <c r="ACM29" s="5">
        <v>2</v>
      </c>
      <c r="ACN29" s="5">
        <v>8</v>
      </c>
      <c r="ACO29" s="5">
        <v>18</v>
      </c>
      <c r="ACP29" s="5">
        <v>28</v>
      </c>
      <c r="ACQ29" s="5">
        <v>0</v>
      </c>
      <c r="ACR29" s="5">
        <v>0</v>
      </c>
      <c r="ACS29" s="5">
        <v>33</v>
      </c>
      <c r="ACT29" s="5">
        <v>0</v>
      </c>
      <c r="ACU29" s="5">
        <v>0</v>
      </c>
      <c r="ACV29" s="5">
        <v>3</v>
      </c>
      <c r="ACW29" s="5">
        <v>8</v>
      </c>
      <c r="ACX29" s="5">
        <v>44</v>
      </c>
      <c r="ACY29" s="5">
        <v>0</v>
      </c>
      <c r="ACZ29" s="5">
        <v>5</v>
      </c>
      <c r="ADA29" s="5">
        <v>2</v>
      </c>
      <c r="ADB29" s="5">
        <v>37</v>
      </c>
      <c r="ADC29" s="5">
        <v>44</v>
      </c>
      <c r="ADD29" s="5">
        <v>0</v>
      </c>
      <c r="ADE29" s="5">
        <v>0</v>
      </c>
      <c r="ADF29" s="5">
        <v>8</v>
      </c>
      <c r="ADG29" s="5">
        <v>34</v>
      </c>
      <c r="ADH29" s="5">
        <v>2</v>
      </c>
      <c r="ADI29" s="5">
        <v>44</v>
      </c>
      <c r="ADJ29" s="5">
        <v>0</v>
      </c>
      <c r="ADK29" s="5">
        <v>0</v>
      </c>
      <c r="ADL29" s="5">
        <v>15</v>
      </c>
      <c r="ADM29" s="5">
        <v>17</v>
      </c>
      <c r="ADN29" s="5">
        <v>12</v>
      </c>
      <c r="ADO29" s="5">
        <v>44</v>
      </c>
      <c r="ADP29" s="5">
        <v>0</v>
      </c>
      <c r="ADQ29" s="5">
        <v>3</v>
      </c>
      <c r="ADR29" s="5">
        <v>17</v>
      </c>
      <c r="ADS29" s="5">
        <v>0</v>
      </c>
      <c r="ADT29" s="5">
        <v>0</v>
      </c>
      <c r="ADU29" s="5">
        <v>9</v>
      </c>
      <c r="ADV29" s="5">
        <v>8</v>
      </c>
      <c r="ADW29" s="5">
        <v>37</v>
      </c>
      <c r="ADX29" s="5">
        <v>0</v>
      </c>
      <c r="ADY29" s="5">
        <v>2</v>
      </c>
      <c r="ADZ29" s="5">
        <v>5</v>
      </c>
      <c r="AEA29" s="5">
        <v>30</v>
      </c>
      <c r="AEB29" s="5">
        <v>37</v>
      </c>
      <c r="AEC29" s="5">
        <v>0</v>
      </c>
      <c r="AED29" s="5">
        <v>6</v>
      </c>
      <c r="AEE29" s="5">
        <v>10</v>
      </c>
      <c r="AEF29" s="5">
        <v>21</v>
      </c>
      <c r="AEG29" s="5">
        <v>0</v>
      </c>
      <c r="AEH29" s="5">
        <v>37</v>
      </c>
      <c r="AEI29" s="5">
        <v>0</v>
      </c>
      <c r="AEJ29" s="5">
        <v>2</v>
      </c>
      <c r="AEK29" s="5">
        <v>17</v>
      </c>
      <c r="AEL29" s="5">
        <v>9</v>
      </c>
      <c r="AEM29" s="5">
        <v>9</v>
      </c>
      <c r="AEN29" s="5">
        <v>37</v>
      </c>
      <c r="AEO29" s="5">
        <v>0</v>
      </c>
      <c r="AEP29" s="5">
        <v>2</v>
      </c>
      <c r="AEQ29" s="5">
        <v>0</v>
      </c>
      <c r="AER29" s="5">
        <v>0</v>
      </c>
      <c r="AES29" s="5">
        <v>2</v>
      </c>
      <c r="AET29" s="5">
        <v>1</v>
      </c>
      <c r="AEU29" s="5">
        <v>4</v>
      </c>
      <c r="AEV29" s="5">
        <v>9</v>
      </c>
      <c r="AEW29" s="5">
        <v>0</v>
      </c>
      <c r="AEX29" s="5">
        <v>2</v>
      </c>
      <c r="AEY29" s="5">
        <v>5</v>
      </c>
      <c r="AEZ29" s="5">
        <v>2</v>
      </c>
      <c r="AFA29" s="5">
        <v>9</v>
      </c>
      <c r="AFB29" s="5">
        <v>0</v>
      </c>
      <c r="AFC29" s="5">
        <v>2</v>
      </c>
      <c r="AFD29" s="5">
        <v>2</v>
      </c>
      <c r="AFE29" s="5">
        <v>5</v>
      </c>
      <c r="AFF29" s="5">
        <v>0</v>
      </c>
      <c r="AFG29" s="5">
        <v>9</v>
      </c>
      <c r="AFH29" s="5">
        <v>0</v>
      </c>
      <c r="AFI29" s="5">
        <v>2</v>
      </c>
      <c r="AFJ29" s="5">
        <v>3</v>
      </c>
      <c r="AFK29" s="5">
        <v>2</v>
      </c>
      <c r="AFL29" s="5">
        <v>2</v>
      </c>
      <c r="AFM29" s="5">
        <v>9</v>
      </c>
      <c r="AFN29" s="5">
        <v>0</v>
      </c>
      <c r="AFO29" s="5">
        <v>7</v>
      </c>
      <c r="AFP29" s="5">
        <v>1</v>
      </c>
      <c r="AFQ29" s="5">
        <v>0</v>
      </c>
      <c r="AFR29" s="5">
        <v>8</v>
      </c>
      <c r="AFS29" s="5">
        <v>1</v>
      </c>
      <c r="AFT29" s="5">
        <v>4</v>
      </c>
      <c r="AFU29" s="5">
        <v>21</v>
      </c>
      <c r="AFV29" s="5">
        <v>0</v>
      </c>
      <c r="AFW29" s="5">
        <v>1</v>
      </c>
      <c r="AFX29" s="5">
        <v>5</v>
      </c>
      <c r="AFY29" s="5">
        <v>15</v>
      </c>
      <c r="AFZ29" s="5">
        <v>21</v>
      </c>
      <c r="AGA29" s="5">
        <v>0</v>
      </c>
      <c r="AGB29" s="5">
        <v>1</v>
      </c>
      <c r="AGC29" s="5">
        <v>2</v>
      </c>
      <c r="AGD29" s="5">
        <v>18</v>
      </c>
      <c r="AGE29" s="5">
        <v>0</v>
      </c>
      <c r="AGF29" s="5">
        <v>21</v>
      </c>
      <c r="AGG29" s="5">
        <v>0</v>
      </c>
      <c r="AGH29" s="5">
        <v>1</v>
      </c>
      <c r="AGI29" s="5">
        <v>5</v>
      </c>
      <c r="AGJ29" s="5">
        <v>4</v>
      </c>
      <c r="AGK29" s="5">
        <v>11</v>
      </c>
      <c r="AGL29" s="5">
        <v>21</v>
      </c>
      <c r="AGM29" s="5">
        <v>90</v>
      </c>
      <c r="AGN29" s="5">
        <v>23</v>
      </c>
      <c r="AGO29" s="5">
        <v>248</v>
      </c>
      <c r="AGP29" s="5">
        <v>0</v>
      </c>
      <c r="AGQ29" s="5">
        <v>10</v>
      </c>
      <c r="AGR29" s="5">
        <v>17</v>
      </c>
      <c r="AGS29" s="5">
        <v>25</v>
      </c>
      <c r="AGT29" s="5">
        <v>413</v>
      </c>
      <c r="AGU29" s="5">
        <v>0</v>
      </c>
      <c r="AGV29" s="5">
        <v>10</v>
      </c>
      <c r="AGW29" s="5">
        <v>17</v>
      </c>
      <c r="AGX29" s="5">
        <v>386</v>
      </c>
      <c r="AGY29" s="5">
        <v>413</v>
      </c>
      <c r="AGZ29" s="5">
        <v>0</v>
      </c>
      <c r="AHA29" s="5">
        <v>9</v>
      </c>
      <c r="AHB29" s="5">
        <v>26</v>
      </c>
      <c r="AHC29" s="5">
        <v>124</v>
      </c>
      <c r="AHD29" s="5">
        <v>254</v>
      </c>
      <c r="AHE29" s="5">
        <v>413</v>
      </c>
      <c r="AHF29" s="5">
        <v>0</v>
      </c>
      <c r="AHG29" s="5">
        <v>5</v>
      </c>
      <c r="AHH29" s="5">
        <v>42</v>
      </c>
      <c r="AHI29" s="5">
        <v>50</v>
      </c>
      <c r="AHJ29" s="5">
        <v>316</v>
      </c>
      <c r="AHK29" s="5">
        <v>413</v>
      </c>
      <c r="AHL29" s="5">
        <v>3027.2469999999998</v>
      </c>
      <c r="AHM29" s="5">
        <v>0</v>
      </c>
      <c r="AHN29" s="5">
        <v>12.45</v>
      </c>
      <c r="AHO29" s="5">
        <v>0</v>
      </c>
      <c r="AHP29" s="5">
        <v>0</v>
      </c>
      <c r="AHQ29" s="5">
        <v>0</v>
      </c>
      <c r="AHR29" s="5">
        <v>0</v>
      </c>
      <c r="AHS29" s="5">
        <v>0</v>
      </c>
      <c r="AHT29" s="5">
        <v>0</v>
      </c>
      <c r="AHU29" s="5">
        <v>0</v>
      </c>
      <c r="AHV29" s="5">
        <v>72.7</v>
      </c>
      <c r="AHW29" s="5">
        <v>0</v>
      </c>
      <c r="AHX29" s="5">
        <v>72.7</v>
      </c>
      <c r="AHY29" s="5">
        <v>0.64900000000000002</v>
      </c>
      <c r="AHZ29" s="5">
        <v>29.1</v>
      </c>
      <c r="AIA29" s="5">
        <v>0</v>
      </c>
      <c r="AIB29" s="5">
        <v>29.1</v>
      </c>
      <c r="AIC29" s="5">
        <v>0</v>
      </c>
      <c r="AID29" s="5">
        <v>797</v>
      </c>
      <c r="AIE29" s="5">
        <v>749</v>
      </c>
      <c r="AIF29" s="5">
        <v>1546</v>
      </c>
      <c r="AIG29" s="5">
        <v>21005008</v>
      </c>
      <c r="AIH29" s="5">
        <v>0</v>
      </c>
      <c r="AII29" s="5">
        <v>0</v>
      </c>
      <c r="AIJ29" s="5">
        <v>1014</v>
      </c>
      <c r="AIK29" s="5">
        <v>1014</v>
      </c>
      <c r="AIL29" s="5">
        <v>0</v>
      </c>
      <c r="AIM29" s="5">
        <v>0.17499999999999999</v>
      </c>
      <c r="AIN29" s="5">
        <v>0</v>
      </c>
      <c r="AIO29" s="5">
        <v>0</v>
      </c>
      <c r="AIP29" s="5">
        <v>0</v>
      </c>
      <c r="AIQ29" s="5">
        <v>1</v>
      </c>
      <c r="AIR29" s="5">
        <v>0</v>
      </c>
      <c r="AIS29" s="5" t="s">
        <v>2286</v>
      </c>
      <c r="AIT29" s="5">
        <v>0</v>
      </c>
      <c r="AIU29" s="5">
        <v>0</v>
      </c>
      <c r="AIV29" s="5">
        <v>1</v>
      </c>
      <c r="AIW29" s="5">
        <v>0</v>
      </c>
      <c r="AIX29" s="5">
        <v>0</v>
      </c>
      <c r="AIY29" s="5">
        <v>0</v>
      </c>
      <c r="AIZ29" s="5">
        <v>1</v>
      </c>
      <c r="AJA29" s="5">
        <v>0</v>
      </c>
      <c r="AJB29" s="5">
        <v>1</v>
      </c>
      <c r="AJC29" s="5">
        <v>0</v>
      </c>
      <c r="AJD29" s="5">
        <v>0</v>
      </c>
      <c r="AJE29" s="5">
        <v>0</v>
      </c>
      <c r="AJF29" s="5">
        <v>0</v>
      </c>
      <c r="AJG29" s="5">
        <v>0</v>
      </c>
      <c r="AJH29" s="5" t="s">
        <v>2286</v>
      </c>
      <c r="AJI29" s="5">
        <v>0</v>
      </c>
      <c r="AJJ29" s="5">
        <v>0</v>
      </c>
      <c r="AJK29" s="5">
        <v>0</v>
      </c>
      <c r="AJL29" s="5">
        <v>0</v>
      </c>
      <c r="AJM29" s="5">
        <v>0</v>
      </c>
      <c r="AJN29" s="5">
        <v>0</v>
      </c>
      <c r="AJO29" s="5">
        <v>0</v>
      </c>
      <c r="AJP29" s="5">
        <v>0</v>
      </c>
      <c r="AJQ29" s="5">
        <v>0</v>
      </c>
      <c r="AJR29" s="5">
        <v>167476.06</v>
      </c>
      <c r="AJS29" s="5">
        <v>84112.31</v>
      </c>
      <c r="AJT29" s="5">
        <v>251588.37</v>
      </c>
      <c r="AJU29" s="5">
        <v>61.731000000000002</v>
      </c>
      <c r="AJV29" s="5">
        <v>1307.6300000000001</v>
      </c>
      <c r="AJW29" s="5">
        <v>34</v>
      </c>
      <c r="AJX29" s="5">
        <v>146</v>
      </c>
      <c r="AJY29" s="5">
        <v>0</v>
      </c>
      <c r="AJZ29" s="5">
        <v>1338</v>
      </c>
      <c r="AKA29" s="5">
        <v>0</v>
      </c>
      <c r="AKB29" s="5">
        <v>2446885</v>
      </c>
      <c r="AKC29" s="5">
        <v>10.363</v>
      </c>
      <c r="AKD29" s="5">
        <v>10.707000000000001</v>
      </c>
      <c r="AKE29" s="5">
        <v>6.7409999999999997</v>
      </c>
      <c r="AKF29" s="5">
        <v>27.811</v>
      </c>
      <c r="AKG29" s="5">
        <v>6.5679999999999996</v>
      </c>
      <c r="AKH29" s="5">
        <v>7.3129999999999997</v>
      </c>
      <c r="AKI29" s="5">
        <v>1.9990000000000001</v>
      </c>
      <c r="AKJ29" s="5">
        <v>15.88</v>
      </c>
      <c r="AKK29" s="5">
        <v>224</v>
      </c>
      <c r="AKL29" s="5">
        <v>287</v>
      </c>
      <c r="AKM29" s="5">
        <v>96</v>
      </c>
      <c r="AKN29" s="5">
        <v>607</v>
      </c>
      <c r="AKO29" s="5">
        <v>106</v>
      </c>
      <c r="AKP29" s="5">
        <v>118</v>
      </c>
      <c r="AKQ29" s="5">
        <v>32</v>
      </c>
      <c r="AKR29" s="5">
        <v>256</v>
      </c>
      <c r="AKS29" s="5">
        <v>8.1000000000000003E-2</v>
      </c>
      <c r="AKT29" s="5">
        <v>0</v>
      </c>
      <c r="AKU29" s="5">
        <v>0</v>
      </c>
      <c r="AKV29" s="5">
        <v>8.1000000000000003E-2</v>
      </c>
      <c r="AKW29" s="5">
        <v>0</v>
      </c>
      <c r="AKX29" s="5">
        <v>0</v>
      </c>
      <c r="AKY29" s="5">
        <v>0</v>
      </c>
      <c r="AKZ29" s="5">
        <v>0</v>
      </c>
      <c r="ALA29" s="5">
        <v>0</v>
      </c>
      <c r="ALB29" s="5">
        <v>0</v>
      </c>
      <c r="ALC29" s="5">
        <v>0</v>
      </c>
      <c r="ALD29" s="5">
        <v>0</v>
      </c>
      <c r="ALE29" s="5">
        <v>1.609</v>
      </c>
      <c r="ALF29" s="5">
        <v>2.0960000000000001</v>
      </c>
      <c r="ALG29" s="5">
        <v>0</v>
      </c>
      <c r="ALH29" s="5">
        <v>3.7050000000000001</v>
      </c>
      <c r="ALI29" s="5">
        <v>0</v>
      </c>
      <c r="ALJ29" s="5">
        <v>0</v>
      </c>
      <c r="ALK29" s="5">
        <v>0</v>
      </c>
      <c r="ALL29" s="5">
        <v>0</v>
      </c>
      <c r="ALM29" s="5">
        <v>21.07</v>
      </c>
      <c r="ALN29" s="5">
        <v>34.552</v>
      </c>
      <c r="ALO29" s="5">
        <v>13.881</v>
      </c>
      <c r="ALP29" s="5">
        <v>224</v>
      </c>
      <c r="ALQ29" s="5">
        <v>8.1000000000000003E-2</v>
      </c>
      <c r="ALR29" s="5">
        <v>0</v>
      </c>
      <c r="ALS29" s="5">
        <v>0</v>
      </c>
      <c r="ALT29" s="5">
        <v>3.7050000000000001</v>
      </c>
      <c r="ALU29" s="5">
        <v>0</v>
      </c>
      <c r="ALV29" s="5">
        <v>7.9610000000000003</v>
      </c>
      <c r="ALW29" s="5">
        <v>0.112</v>
      </c>
      <c r="ALX29" s="5">
        <v>8.0730000000000004</v>
      </c>
      <c r="ALY29" s="5">
        <v>0</v>
      </c>
      <c r="ALZ29" s="5">
        <v>0</v>
      </c>
      <c r="AMA29" s="5">
        <v>0</v>
      </c>
      <c r="AMB29" s="5">
        <v>0</v>
      </c>
      <c r="AMC29" s="5">
        <v>8.0730000000000004</v>
      </c>
      <c r="AMD29" s="5">
        <v>-0.32600000000000101</v>
      </c>
      <c r="AME29" s="5">
        <v>0</v>
      </c>
      <c r="AMF29" s="5">
        <v>0</v>
      </c>
      <c r="AMG29" s="5">
        <v>-0.32600000000000001</v>
      </c>
      <c r="AMH29" s="5">
        <v>0</v>
      </c>
      <c r="AMI29" s="5">
        <v>-0.32600000000000001</v>
      </c>
      <c r="AMJ29" s="5">
        <v>-4.9960036108132005E-16</v>
      </c>
      <c r="AMK29" s="5" t="s">
        <v>2286</v>
      </c>
      <c r="AML29" s="5" t="s">
        <v>2286</v>
      </c>
      <c r="AMM29" s="5" t="s">
        <v>2286</v>
      </c>
      <c r="AMN29" s="5" t="s">
        <v>2286</v>
      </c>
      <c r="AMO29" s="5" t="s">
        <v>2286</v>
      </c>
      <c r="AMP29" s="5" t="s">
        <v>2286</v>
      </c>
      <c r="AMQ29" s="5" t="s">
        <v>2286</v>
      </c>
      <c r="AMR29" s="5" t="s">
        <v>2286</v>
      </c>
      <c r="AMS29" s="5">
        <v>1</v>
      </c>
    </row>
    <row r="30" spans="1:1033">
      <c r="A30" s="32" t="str">
        <f t="shared" si="2"/>
        <v>NES22</v>
      </c>
      <c r="B30" s="32" t="s">
        <v>13</v>
      </c>
      <c r="C30" s="32" t="s">
        <v>1114</v>
      </c>
      <c r="D30" s="5">
        <v>5.6340000000000003</v>
      </c>
      <c r="E30" s="5">
        <v>0</v>
      </c>
      <c r="F30" s="5">
        <v>1.589</v>
      </c>
      <c r="G30" s="5">
        <v>0</v>
      </c>
      <c r="H30" s="5">
        <v>4.5259999999999998</v>
      </c>
      <c r="I30" s="5">
        <v>0.39500000000000002</v>
      </c>
      <c r="J30" s="5">
        <v>21.428000000000001</v>
      </c>
      <c r="K30" s="5">
        <v>0.28999999999999998</v>
      </c>
      <c r="L30" s="5">
        <v>33.862000000000002</v>
      </c>
      <c r="M30" s="5">
        <v>0.20200000000000001</v>
      </c>
      <c r="N30" s="5">
        <v>34.064</v>
      </c>
      <c r="O30" s="5">
        <v>14.465999999999999</v>
      </c>
      <c r="P30" s="5">
        <v>12.894</v>
      </c>
      <c r="Q30" s="5">
        <v>26.986000000000001</v>
      </c>
      <c r="R30" s="5">
        <v>11.747</v>
      </c>
      <c r="S30" s="5">
        <v>1.73</v>
      </c>
      <c r="T30" s="5">
        <v>67.822999999999993</v>
      </c>
      <c r="U30" s="5">
        <v>0</v>
      </c>
      <c r="V30" s="5">
        <v>67.822999999999993</v>
      </c>
      <c r="W30" s="5">
        <v>4.4029999999999996</v>
      </c>
      <c r="X30" s="5">
        <v>0</v>
      </c>
      <c r="Y30" s="5">
        <v>3.827</v>
      </c>
      <c r="Z30" s="5">
        <v>3.827</v>
      </c>
      <c r="AA30" s="5">
        <v>98.06</v>
      </c>
      <c r="AB30" s="5">
        <v>1.4430000000000001</v>
      </c>
      <c r="AC30" s="5">
        <v>0</v>
      </c>
      <c r="AD30" s="5">
        <v>99.503</v>
      </c>
      <c r="AE30" s="5">
        <v>99.503</v>
      </c>
      <c r="AF30" s="5">
        <v>12.737</v>
      </c>
      <c r="AG30" s="5">
        <v>0</v>
      </c>
      <c r="AH30" s="5">
        <v>2.0699999999999998</v>
      </c>
      <c r="AI30" s="5">
        <v>0</v>
      </c>
      <c r="AJ30" s="5">
        <v>0</v>
      </c>
      <c r="AK30" s="5">
        <v>0.64600000000000002</v>
      </c>
      <c r="AL30" s="5">
        <v>23.931000000000001</v>
      </c>
      <c r="AM30" s="5">
        <v>6.3150000000000004</v>
      </c>
      <c r="AN30" s="5">
        <v>45.698999999999998</v>
      </c>
      <c r="AO30" s="5">
        <v>0.1</v>
      </c>
      <c r="AP30" s="5">
        <v>45.798999999999999</v>
      </c>
      <c r="AQ30" s="5">
        <v>0</v>
      </c>
      <c r="AR30" s="5">
        <v>25.79</v>
      </c>
      <c r="AS30" s="5">
        <v>0</v>
      </c>
      <c r="AT30" s="5">
        <v>30.544</v>
      </c>
      <c r="AU30" s="5">
        <v>0</v>
      </c>
      <c r="AV30" s="5">
        <v>56.334000000000003</v>
      </c>
      <c r="AW30" s="5">
        <v>0</v>
      </c>
      <c r="AX30" s="5">
        <v>56.334000000000003</v>
      </c>
      <c r="AY30" s="5">
        <v>0</v>
      </c>
      <c r="AZ30" s="5">
        <v>0</v>
      </c>
      <c r="BA30" s="5">
        <v>0</v>
      </c>
      <c r="BB30" s="5">
        <v>0</v>
      </c>
      <c r="BC30" s="5">
        <v>102.133</v>
      </c>
      <c r="BD30" s="5">
        <v>1.5669999999999999</v>
      </c>
      <c r="BE30" s="5">
        <v>0</v>
      </c>
      <c r="BF30" s="5">
        <v>103.7</v>
      </c>
      <c r="BG30" s="5">
        <v>103.7</v>
      </c>
      <c r="BH30" s="5">
        <v>8.9999999999999993E-3</v>
      </c>
      <c r="BI30" s="5">
        <v>0</v>
      </c>
      <c r="BJ30" s="5">
        <v>0</v>
      </c>
      <c r="BK30" s="5">
        <v>0</v>
      </c>
      <c r="BL30" s="5">
        <v>0</v>
      </c>
      <c r="BM30" s="5">
        <v>0</v>
      </c>
      <c r="BN30" s="5">
        <v>3.4129999999999998</v>
      </c>
      <c r="BO30" s="5">
        <v>0</v>
      </c>
      <c r="BP30" s="5">
        <v>3.4220000000000002</v>
      </c>
      <c r="BQ30" s="5">
        <v>0</v>
      </c>
      <c r="BR30" s="5">
        <v>3.4220000000000002</v>
      </c>
      <c r="BS30" s="5">
        <v>0</v>
      </c>
      <c r="BT30" s="5">
        <v>0</v>
      </c>
      <c r="BU30" s="5">
        <v>0</v>
      </c>
      <c r="BV30" s="5">
        <v>0</v>
      </c>
      <c r="BW30" s="5">
        <v>0</v>
      </c>
      <c r="BX30" s="5">
        <v>0</v>
      </c>
      <c r="BY30" s="5">
        <v>0</v>
      </c>
      <c r="BZ30" s="5">
        <v>0</v>
      </c>
      <c r="CA30" s="5">
        <v>0</v>
      </c>
      <c r="CB30" s="5">
        <v>0</v>
      </c>
      <c r="CC30" s="5">
        <v>0</v>
      </c>
      <c r="CD30" s="5">
        <v>0</v>
      </c>
      <c r="CE30" s="5">
        <v>3.4220000000000002</v>
      </c>
      <c r="CF30" s="5">
        <v>4.5999999999999999E-2</v>
      </c>
      <c r="CG30" s="5">
        <v>0</v>
      </c>
      <c r="CH30" s="5">
        <v>3.468</v>
      </c>
      <c r="CI30" s="5">
        <v>3.468</v>
      </c>
      <c r="CJ30" s="5">
        <v>-0.79700000000000004</v>
      </c>
      <c r="CK30" s="5">
        <v>-7.8330000000000002</v>
      </c>
      <c r="CL30" s="5">
        <v>0</v>
      </c>
      <c r="CM30" s="5">
        <v>0</v>
      </c>
      <c r="CN30" s="5">
        <v>0</v>
      </c>
      <c r="CO30" s="5">
        <v>2.1000000000000001E-2</v>
      </c>
      <c r="CP30" s="5">
        <v>8.766</v>
      </c>
      <c r="CQ30" s="5">
        <v>1.3560000000000001</v>
      </c>
      <c r="CR30" s="5">
        <v>1.5129999999999999</v>
      </c>
      <c r="CS30" s="5">
        <v>0</v>
      </c>
      <c r="CT30" s="5">
        <v>1.5129999999999999</v>
      </c>
      <c r="CU30" s="5">
        <v>0</v>
      </c>
      <c r="CV30" s="5">
        <v>8.8079999999999998</v>
      </c>
      <c r="CW30" s="5">
        <v>0</v>
      </c>
      <c r="CX30" s="5">
        <v>0</v>
      </c>
      <c r="CY30" s="5">
        <v>0</v>
      </c>
      <c r="CZ30" s="5">
        <v>8.8079999999999998</v>
      </c>
      <c r="DA30" s="5">
        <v>0</v>
      </c>
      <c r="DB30" s="5">
        <v>8.8079999999999998</v>
      </c>
      <c r="DC30" s="5">
        <v>0</v>
      </c>
      <c r="DD30" s="5">
        <v>0</v>
      </c>
      <c r="DE30" s="5">
        <v>0</v>
      </c>
      <c r="DF30" s="5">
        <v>0</v>
      </c>
      <c r="DG30" s="5">
        <v>10.321</v>
      </c>
      <c r="DH30" s="5">
        <v>0.35899999999999999</v>
      </c>
      <c r="DI30" s="5">
        <v>0</v>
      </c>
      <c r="DJ30" s="5">
        <v>10.68</v>
      </c>
      <c r="DK30" s="5">
        <v>10.68</v>
      </c>
      <c r="DL30" s="5">
        <v>0</v>
      </c>
      <c r="DM30" s="5">
        <v>0</v>
      </c>
      <c r="DN30" s="5">
        <v>0</v>
      </c>
      <c r="DO30" s="5">
        <v>0</v>
      </c>
      <c r="DP30" s="5">
        <v>0</v>
      </c>
      <c r="DQ30" s="5">
        <v>0</v>
      </c>
      <c r="DR30" s="5">
        <v>1.1679999999999999</v>
      </c>
      <c r="DS30" s="5">
        <v>0</v>
      </c>
      <c r="DT30" s="5">
        <v>1.1679999999999999</v>
      </c>
      <c r="DU30" s="5">
        <v>0</v>
      </c>
      <c r="DV30" s="5">
        <v>1.1679999999999999</v>
      </c>
      <c r="DW30" s="5">
        <v>0</v>
      </c>
      <c r="DX30" s="5">
        <v>0</v>
      </c>
      <c r="DY30" s="5">
        <v>0</v>
      </c>
      <c r="DZ30" s="5">
        <v>0</v>
      </c>
      <c r="EA30" s="5">
        <v>0</v>
      </c>
      <c r="EB30" s="5">
        <v>0</v>
      </c>
      <c r="EC30" s="5">
        <v>0</v>
      </c>
      <c r="ED30" s="5">
        <v>0</v>
      </c>
      <c r="EE30" s="5">
        <v>0</v>
      </c>
      <c r="EF30" s="5">
        <v>0</v>
      </c>
      <c r="EG30" s="5">
        <v>0</v>
      </c>
      <c r="EH30" s="5">
        <v>0</v>
      </c>
      <c r="EI30" s="5">
        <v>1.1679999999999999</v>
      </c>
      <c r="EJ30" s="5">
        <v>0</v>
      </c>
      <c r="EK30" s="5">
        <v>0</v>
      </c>
      <c r="EL30" s="5">
        <v>1.1679999999999999</v>
      </c>
      <c r="EM30" s="5">
        <v>1.1679999999999999</v>
      </c>
      <c r="EN30" s="5">
        <v>18.371000000000002</v>
      </c>
      <c r="EO30" s="5">
        <v>0</v>
      </c>
      <c r="EP30" s="5">
        <v>3.6589999999999998</v>
      </c>
      <c r="EQ30" s="5">
        <v>0</v>
      </c>
      <c r="ER30" s="5">
        <v>4.5259999999999998</v>
      </c>
      <c r="ES30" s="5">
        <v>1.0409999999999999</v>
      </c>
      <c r="ET30" s="5">
        <v>45.359000000000002</v>
      </c>
      <c r="EU30" s="5">
        <v>6.6050000000000004</v>
      </c>
      <c r="EV30" s="5">
        <v>79.561000000000007</v>
      </c>
      <c r="EW30" s="5">
        <v>0.30200000000000005</v>
      </c>
      <c r="EX30" s="5">
        <v>79.863</v>
      </c>
      <c r="EY30" s="5">
        <v>14.465999999999999</v>
      </c>
      <c r="EZ30" s="5">
        <v>38.683999999999997</v>
      </c>
      <c r="FA30" s="5">
        <v>26.986000000000001</v>
      </c>
      <c r="FB30" s="5">
        <v>42.290999999999997</v>
      </c>
      <c r="FC30" s="5">
        <v>1.73</v>
      </c>
      <c r="FD30" s="5">
        <v>124.157</v>
      </c>
      <c r="FE30" s="5">
        <v>0</v>
      </c>
      <c r="FF30" s="5">
        <v>124.157</v>
      </c>
      <c r="FG30" s="5">
        <v>4.4029999999999996</v>
      </c>
      <c r="FH30" s="5">
        <v>0</v>
      </c>
      <c r="FI30" s="5">
        <v>3.827</v>
      </c>
      <c r="FJ30" s="5">
        <v>3.827</v>
      </c>
      <c r="FK30" s="5">
        <v>200.19299999999998</v>
      </c>
      <c r="FL30" s="5">
        <v>3.01</v>
      </c>
      <c r="FM30" s="5">
        <v>0</v>
      </c>
      <c r="FN30" s="5">
        <v>203.203</v>
      </c>
      <c r="FO30" s="5">
        <v>203.203</v>
      </c>
      <c r="FP30" s="5">
        <v>-0.78800000000000003</v>
      </c>
      <c r="FQ30" s="5">
        <v>-7.8330000000000002</v>
      </c>
      <c r="FR30" s="5">
        <v>0</v>
      </c>
      <c r="FS30" s="5">
        <v>0</v>
      </c>
      <c r="FT30" s="5">
        <v>0</v>
      </c>
      <c r="FU30" s="5">
        <v>2.1000000000000001E-2</v>
      </c>
      <c r="FV30" s="5">
        <v>13.347</v>
      </c>
      <c r="FW30" s="5">
        <v>1.3560000000000001</v>
      </c>
      <c r="FX30" s="5">
        <v>6.1030000000000006</v>
      </c>
      <c r="FY30" s="5">
        <v>0</v>
      </c>
      <c r="FZ30" s="5">
        <v>6.1030000000000006</v>
      </c>
      <c r="GA30" s="5">
        <v>0</v>
      </c>
      <c r="GB30" s="5">
        <v>8.8079999999999998</v>
      </c>
      <c r="GC30" s="5">
        <v>0</v>
      </c>
      <c r="GD30" s="5">
        <v>0</v>
      </c>
      <c r="GE30" s="5">
        <v>0</v>
      </c>
      <c r="GF30" s="5">
        <v>8.8079999999999998</v>
      </c>
      <c r="GG30" s="5">
        <v>0</v>
      </c>
      <c r="GH30" s="5">
        <v>8.8079999999999998</v>
      </c>
      <c r="GI30" s="5">
        <v>0</v>
      </c>
      <c r="GJ30" s="5">
        <v>0</v>
      </c>
      <c r="GK30" s="5">
        <v>0</v>
      </c>
      <c r="GL30" s="5">
        <v>0</v>
      </c>
      <c r="GM30" s="5">
        <v>14.911</v>
      </c>
      <c r="GN30" s="5">
        <v>0.40499999999999997</v>
      </c>
      <c r="GO30" s="5">
        <v>0</v>
      </c>
      <c r="GP30" s="5">
        <v>15.315999999999999</v>
      </c>
      <c r="GQ30" s="5">
        <v>15.315999999999999</v>
      </c>
      <c r="GR30" s="5">
        <v>17.582999999999998</v>
      </c>
      <c r="GS30" s="5">
        <v>-7.8330000000000002</v>
      </c>
      <c r="GT30" s="5">
        <v>3.6589999999999998</v>
      </c>
      <c r="GU30" s="5">
        <v>0</v>
      </c>
      <c r="GV30" s="5">
        <v>4.5259999999999998</v>
      </c>
      <c r="GW30" s="5">
        <v>1.0620000000000001</v>
      </c>
      <c r="GX30" s="5">
        <v>58.706000000000003</v>
      </c>
      <c r="GY30" s="5">
        <v>7.9610000000000003</v>
      </c>
      <c r="GZ30" s="5">
        <v>85.664000000000001</v>
      </c>
      <c r="HA30" s="5">
        <v>0.30199999999999999</v>
      </c>
      <c r="HB30" s="5">
        <v>85.965999999999994</v>
      </c>
      <c r="HC30" s="5">
        <v>14.465999999999999</v>
      </c>
      <c r="HD30" s="5">
        <v>47.491999999999997</v>
      </c>
      <c r="HE30" s="5">
        <v>26.986000000000001</v>
      </c>
      <c r="HF30" s="5">
        <v>42.290999999999997</v>
      </c>
      <c r="HG30" s="5">
        <v>1.73</v>
      </c>
      <c r="HH30" s="5">
        <v>132.965</v>
      </c>
      <c r="HI30" s="5">
        <v>0</v>
      </c>
      <c r="HJ30" s="5">
        <v>132.965</v>
      </c>
      <c r="HK30" s="5">
        <v>4.4029999999999996</v>
      </c>
      <c r="HL30" s="5">
        <v>0</v>
      </c>
      <c r="HM30" s="5">
        <v>3.827</v>
      </c>
      <c r="HN30" s="5">
        <v>3.827</v>
      </c>
      <c r="HO30" s="5">
        <v>215.10400000000001</v>
      </c>
      <c r="HP30" s="5">
        <v>3.415</v>
      </c>
      <c r="HQ30" s="5">
        <v>0</v>
      </c>
      <c r="HR30" s="5">
        <v>218.51900000000001</v>
      </c>
      <c r="HS30" s="5">
        <v>218.51900000000001</v>
      </c>
      <c r="HT30" s="5">
        <v>0.25</v>
      </c>
      <c r="HU30" s="5">
        <v>0</v>
      </c>
      <c r="HV30" s="5">
        <v>0</v>
      </c>
      <c r="HW30" s="5">
        <v>0</v>
      </c>
      <c r="HX30" s="5">
        <v>0</v>
      </c>
      <c r="HY30" s="5">
        <v>0.224</v>
      </c>
      <c r="HZ30" s="5">
        <v>0.94099999999999995</v>
      </c>
      <c r="IA30" s="5">
        <v>0</v>
      </c>
      <c r="IB30" s="5">
        <v>0</v>
      </c>
      <c r="IC30" s="5">
        <v>0</v>
      </c>
      <c r="ID30" s="5">
        <v>4.3419999999999996</v>
      </c>
      <c r="IE30" s="5">
        <v>0</v>
      </c>
      <c r="IF30" s="5">
        <v>0</v>
      </c>
      <c r="IG30" s="5">
        <v>0</v>
      </c>
      <c r="IH30" s="5">
        <v>0</v>
      </c>
      <c r="II30" s="5">
        <v>4.78</v>
      </c>
      <c r="IJ30" s="5">
        <v>0</v>
      </c>
      <c r="IK30" s="5">
        <v>0</v>
      </c>
      <c r="IL30" s="5">
        <v>0</v>
      </c>
      <c r="IM30" s="5">
        <v>0</v>
      </c>
      <c r="IN30" s="5">
        <v>0</v>
      </c>
      <c r="IO30" s="5">
        <v>0</v>
      </c>
      <c r="IP30" s="5">
        <v>0</v>
      </c>
      <c r="IQ30" s="5">
        <v>0</v>
      </c>
      <c r="IR30" s="5">
        <v>1.72</v>
      </c>
      <c r="IS30" s="5">
        <v>0</v>
      </c>
      <c r="IT30" s="5">
        <v>9.6353183060256402</v>
      </c>
      <c r="IU30" s="5">
        <v>1.0569999999999999</v>
      </c>
      <c r="IV30" s="5">
        <v>15.456</v>
      </c>
      <c r="IW30" s="5">
        <v>0</v>
      </c>
      <c r="IX30" s="5">
        <v>2.0579999999999998</v>
      </c>
      <c r="IY30" s="5">
        <v>40.463318306025599</v>
      </c>
      <c r="IZ30" s="5">
        <v>0</v>
      </c>
      <c r="JA30" s="5">
        <v>0</v>
      </c>
      <c r="JB30" s="5">
        <v>0</v>
      </c>
      <c r="JC30" s="5">
        <v>0</v>
      </c>
      <c r="JD30" s="5">
        <v>0</v>
      </c>
      <c r="JE30" s="5">
        <v>0</v>
      </c>
      <c r="JF30" s="5">
        <v>0</v>
      </c>
      <c r="JG30" s="5">
        <v>0</v>
      </c>
      <c r="JH30" s="5">
        <v>0</v>
      </c>
      <c r="JI30" s="5">
        <v>0</v>
      </c>
      <c r="JJ30" s="5">
        <v>0</v>
      </c>
      <c r="JK30" s="5">
        <v>1.506</v>
      </c>
      <c r="JL30" s="5">
        <v>0.9</v>
      </c>
      <c r="JM30" s="5">
        <v>0</v>
      </c>
      <c r="JN30" s="5">
        <v>0</v>
      </c>
      <c r="JO30" s="5">
        <v>0</v>
      </c>
      <c r="JP30" s="5">
        <v>0</v>
      </c>
      <c r="JQ30" s="5">
        <v>0.1</v>
      </c>
      <c r="JR30" s="5">
        <v>12.801</v>
      </c>
      <c r="JS30" s="5">
        <v>1.21</v>
      </c>
      <c r="JT30" s="5">
        <v>0</v>
      </c>
      <c r="JU30" s="5">
        <v>0</v>
      </c>
      <c r="JV30" s="5">
        <v>0</v>
      </c>
      <c r="JW30" s="5">
        <v>0</v>
      </c>
      <c r="JX30" s="5">
        <v>0</v>
      </c>
      <c r="JY30" s="5">
        <v>1.95</v>
      </c>
      <c r="JZ30" s="5">
        <v>8.5090000000000003</v>
      </c>
      <c r="KA30" s="5">
        <v>3.5680000000000001</v>
      </c>
      <c r="KB30" s="5">
        <v>0</v>
      </c>
      <c r="KC30" s="5">
        <v>0</v>
      </c>
      <c r="KD30" s="5">
        <v>0</v>
      </c>
      <c r="KE30" s="5">
        <v>30.544</v>
      </c>
      <c r="KF30" s="5">
        <v>0</v>
      </c>
      <c r="KG30" s="5">
        <v>0</v>
      </c>
      <c r="KH30" s="5">
        <v>0</v>
      </c>
      <c r="KI30" s="5">
        <v>0</v>
      </c>
      <c r="KJ30" s="5">
        <v>0</v>
      </c>
      <c r="KK30" s="5">
        <v>0</v>
      </c>
      <c r="KL30" s="5">
        <v>0</v>
      </c>
      <c r="KM30" s="5">
        <v>0</v>
      </c>
      <c r="KN30" s="5">
        <v>0</v>
      </c>
      <c r="KO30" s="5">
        <v>0</v>
      </c>
      <c r="KP30" s="5">
        <v>0</v>
      </c>
      <c r="KQ30" s="5">
        <v>0</v>
      </c>
      <c r="KR30" s="5">
        <v>0</v>
      </c>
      <c r="KS30" s="5">
        <v>0</v>
      </c>
      <c r="KT30" s="5">
        <v>0</v>
      </c>
      <c r="KU30" s="5">
        <v>0</v>
      </c>
      <c r="KV30" s="5">
        <v>0</v>
      </c>
      <c r="KW30" s="5">
        <v>0</v>
      </c>
      <c r="KX30" s="5">
        <v>0</v>
      </c>
      <c r="KY30" s="5">
        <v>0</v>
      </c>
      <c r="KZ30" s="5">
        <v>0</v>
      </c>
      <c r="LA30" s="5">
        <v>0</v>
      </c>
      <c r="LB30" s="5">
        <v>0</v>
      </c>
      <c r="LC30" s="5">
        <v>0</v>
      </c>
      <c r="LD30" s="5">
        <v>0</v>
      </c>
      <c r="LE30" s="5">
        <v>0</v>
      </c>
      <c r="LF30" s="5">
        <v>0</v>
      </c>
      <c r="LG30" s="5">
        <v>0</v>
      </c>
      <c r="LH30" s="5">
        <v>0</v>
      </c>
      <c r="LI30" s="5">
        <v>0</v>
      </c>
      <c r="LJ30" s="5">
        <v>0</v>
      </c>
      <c r="LK30" s="5">
        <v>0</v>
      </c>
      <c r="LL30" s="5">
        <v>0</v>
      </c>
      <c r="LM30" s="5">
        <v>0</v>
      </c>
      <c r="LN30" s="5">
        <v>0</v>
      </c>
      <c r="LO30" s="5">
        <v>0</v>
      </c>
      <c r="LP30" s="5">
        <v>0</v>
      </c>
      <c r="LQ30" s="5">
        <v>0</v>
      </c>
      <c r="LR30" s="5">
        <v>0</v>
      </c>
      <c r="LS30" s="5">
        <v>0</v>
      </c>
      <c r="LT30" s="5">
        <v>0</v>
      </c>
      <c r="LU30" s="5">
        <v>0</v>
      </c>
      <c r="LV30" s="5">
        <v>0</v>
      </c>
      <c r="LW30" s="5">
        <v>0</v>
      </c>
      <c r="LX30" s="5">
        <v>0</v>
      </c>
      <c r="LY30" s="5">
        <v>0</v>
      </c>
      <c r="LZ30" s="5">
        <v>0</v>
      </c>
      <c r="MA30" s="5">
        <v>0</v>
      </c>
      <c r="MB30" s="5">
        <v>0</v>
      </c>
      <c r="MC30" s="5">
        <v>0</v>
      </c>
      <c r="MD30" s="5">
        <v>0</v>
      </c>
      <c r="ME30" s="5">
        <v>0</v>
      </c>
      <c r="MF30" s="5">
        <v>0</v>
      </c>
      <c r="MG30" s="5">
        <v>0</v>
      </c>
      <c r="MH30" s="5">
        <v>0</v>
      </c>
      <c r="MI30" s="5">
        <v>0</v>
      </c>
      <c r="MJ30" s="5">
        <v>0</v>
      </c>
      <c r="MK30" s="5">
        <v>0</v>
      </c>
      <c r="ML30" s="5">
        <v>0</v>
      </c>
      <c r="MM30" s="5">
        <v>0</v>
      </c>
      <c r="MN30" s="5">
        <v>0</v>
      </c>
      <c r="MO30" s="5">
        <v>0</v>
      </c>
      <c r="MP30" s="5">
        <v>0</v>
      </c>
      <c r="MQ30" s="5">
        <v>0</v>
      </c>
      <c r="MR30" s="5">
        <v>0</v>
      </c>
      <c r="MS30" s="5">
        <v>0</v>
      </c>
      <c r="MT30" s="5">
        <v>0</v>
      </c>
      <c r="MU30" s="5">
        <v>0</v>
      </c>
      <c r="MV30" s="5">
        <v>0</v>
      </c>
      <c r="MW30" s="5">
        <v>0</v>
      </c>
      <c r="MX30" s="5">
        <v>0</v>
      </c>
      <c r="MY30" s="5">
        <v>0</v>
      </c>
      <c r="MZ30" s="5">
        <v>0</v>
      </c>
      <c r="NA30" s="5">
        <v>0</v>
      </c>
      <c r="NB30" s="5">
        <v>0</v>
      </c>
      <c r="NC30" s="5">
        <v>0</v>
      </c>
      <c r="ND30" s="5">
        <v>0</v>
      </c>
      <c r="NE30" s="5">
        <v>0</v>
      </c>
      <c r="NF30" s="5">
        <v>0</v>
      </c>
      <c r="NG30" s="5">
        <v>0</v>
      </c>
      <c r="NH30" s="5">
        <v>0</v>
      </c>
      <c r="NI30" s="5">
        <v>0</v>
      </c>
      <c r="NJ30" s="5">
        <v>0</v>
      </c>
      <c r="NK30" s="5">
        <v>0</v>
      </c>
      <c r="NL30" s="5">
        <v>0</v>
      </c>
      <c r="NM30" s="5">
        <v>0</v>
      </c>
      <c r="NN30" s="5">
        <v>0</v>
      </c>
      <c r="NO30" s="5">
        <v>0</v>
      </c>
      <c r="NP30" s="5">
        <v>0</v>
      </c>
      <c r="NQ30" s="5">
        <v>0</v>
      </c>
      <c r="NR30" s="5">
        <v>0</v>
      </c>
      <c r="NS30" s="5">
        <v>0</v>
      </c>
      <c r="NT30" s="5">
        <v>0</v>
      </c>
      <c r="NU30" s="5">
        <v>0</v>
      </c>
      <c r="NV30" s="5">
        <v>0</v>
      </c>
      <c r="NW30" s="5">
        <v>0</v>
      </c>
      <c r="NX30" s="5">
        <v>0.25</v>
      </c>
      <c r="NY30" s="5">
        <v>0</v>
      </c>
      <c r="NZ30" s="5">
        <v>0</v>
      </c>
      <c r="OA30" s="5">
        <v>0</v>
      </c>
      <c r="OB30" s="5">
        <v>0</v>
      </c>
      <c r="OC30" s="5">
        <v>0.224</v>
      </c>
      <c r="OD30" s="5">
        <v>0.94099999999999995</v>
      </c>
      <c r="OE30" s="5">
        <v>0</v>
      </c>
      <c r="OF30" s="5">
        <v>0</v>
      </c>
      <c r="OG30" s="5">
        <v>0</v>
      </c>
      <c r="OH30" s="5">
        <v>4.3419999999999996</v>
      </c>
      <c r="OI30" s="5">
        <v>1.506</v>
      </c>
      <c r="OJ30" s="5">
        <v>0.9</v>
      </c>
      <c r="OK30" s="5">
        <v>0</v>
      </c>
      <c r="OL30" s="5">
        <v>0</v>
      </c>
      <c r="OM30" s="5">
        <v>4.78</v>
      </c>
      <c r="ON30" s="5">
        <v>0</v>
      </c>
      <c r="OO30" s="5">
        <v>0.1</v>
      </c>
      <c r="OP30" s="5">
        <v>12.801</v>
      </c>
      <c r="OQ30" s="5">
        <v>1.21</v>
      </c>
      <c r="OR30" s="5">
        <v>0</v>
      </c>
      <c r="OS30" s="5">
        <v>0</v>
      </c>
      <c r="OT30" s="5">
        <v>0</v>
      </c>
      <c r="OU30" s="5">
        <v>0</v>
      </c>
      <c r="OV30" s="5">
        <v>1.72</v>
      </c>
      <c r="OW30" s="5">
        <v>1.95</v>
      </c>
      <c r="OX30" s="5">
        <v>18.144318306025639</v>
      </c>
      <c r="OY30" s="5">
        <v>4.625</v>
      </c>
      <c r="OZ30" s="5">
        <v>15.456</v>
      </c>
      <c r="PA30" s="5">
        <v>0</v>
      </c>
      <c r="PB30" s="5">
        <v>2.0579999999999998</v>
      </c>
      <c r="PC30" s="5">
        <v>71.007318306025596</v>
      </c>
      <c r="PD30" s="5">
        <v>0</v>
      </c>
      <c r="PE30" s="5">
        <v>0</v>
      </c>
      <c r="PF30" s="5">
        <v>0</v>
      </c>
      <c r="PG30" s="5">
        <v>0</v>
      </c>
      <c r="PH30" s="5">
        <v>0</v>
      </c>
      <c r="PI30" s="5">
        <v>0</v>
      </c>
      <c r="PJ30" s="5">
        <v>0</v>
      </c>
      <c r="PK30" s="5">
        <v>0</v>
      </c>
      <c r="PL30" s="5">
        <v>0</v>
      </c>
      <c r="PM30" s="5">
        <v>0</v>
      </c>
      <c r="PN30" s="5">
        <v>0</v>
      </c>
      <c r="PO30" s="5">
        <v>0</v>
      </c>
      <c r="PP30" s="5">
        <v>0</v>
      </c>
      <c r="PQ30" s="5">
        <v>0</v>
      </c>
      <c r="PR30" s="5">
        <v>0</v>
      </c>
      <c r="PS30" s="5">
        <v>0</v>
      </c>
      <c r="PT30" s="5">
        <v>0</v>
      </c>
      <c r="PU30" s="5">
        <v>0</v>
      </c>
      <c r="PV30" s="5">
        <v>0</v>
      </c>
      <c r="PW30" s="5">
        <v>0</v>
      </c>
      <c r="PX30" s="5">
        <v>0</v>
      </c>
      <c r="PY30" s="5">
        <v>0</v>
      </c>
      <c r="PZ30" s="5">
        <v>0</v>
      </c>
      <c r="QA30" s="5">
        <v>0</v>
      </c>
      <c r="QB30" s="5">
        <v>0</v>
      </c>
      <c r="QC30" s="5">
        <v>0</v>
      </c>
      <c r="QD30" s="5">
        <v>0</v>
      </c>
      <c r="QE30" s="5">
        <v>0</v>
      </c>
      <c r="QF30" s="5">
        <v>0</v>
      </c>
      <c r="QG30" s="5">
        <v>0</v>
      </c>
      <c r="QH30" s="5">
        <v>0</v>
      </c>
      <c r="QI30" s="5">
        <v>0</v>
      </c>
      <c r="QJ30" s="5">
        <v>0.25</v>
      </c>
      <c r="QK30" s="5">
        <v>0</v>
      </c>
      <c r="QL30" s="5">
        <v>0</v>
      </c>
      <c r="QM30" s="5">
        <v>0</v>
      </c>
      <c r="QN30" s="5">
        <v>0</v>
      </c>
      <c r="QO30" s="5">
        <v>0.224</v>
      </c>
      <c r="QP30" s="5">
        <v>0.94099999999999995</v>
      </c>
      <c r="QQ30" s="5">
        <v>0</v>
      </c>
      <c r="QR30" s="5">
        <v>0</v>
      </c>
      <c r="QS30" s="5">
        <v>0</v>
      </c>
      <c r="QT30" s="5">
        <v>4.3419999999999996</v>
      </c>
      <c r="QU30" s="5">
        <v>1.506</v>
      </c>
      <c r="QV30" s="5">
        <v>0.9</v>
      </c>
      <c r="QW30" s="5">
        <v>0</v>
      </c>
      <c r="QX30" s="5">
        <v>0</v>
      </c>
      <c r="QY30" s="5">
        <v>4.78</v>
      </c>
      <c r="QZ30" s="5">
        <v>0</v>
      </c>
      <c r="RA30" s="5">
        <v>0.1</v>
      </c>
      <c r="RB30" s="5">
        <v>12.801</v>
      </c>
      <c r="RC30" s="5">
        <v>1.21</v>
      </c>
      <c r="RD30" s="5">
        <v>0</v>
      </c>
      <c r="RE30" s="5">
        <v>0</v>
      </c>
      <c r="RF30" s="5">
        <v>0</v>
      </c>
      <c r="RG30" s="5">
        <v>0</v>
      </c>
      <c r="RH30" s="5">
        <v>1.72</v>
      </c>
      <c r="RI30" s="5">
        <v>1.95</v>
      </c>
      <c r="RJ30" s="5">
        <v>18.1443183060256</v>
      </c>
      <c r="RK30" s="5">
        <v>3.5680000000000001</v>
      </c>
      <c r="RL30" s="5">
        <v>1.0569999999999999</v>
      </c>
      <c r="RM30" s="5">
        <v>15.456</v>
      </c>
      <c r="RN30" s="5">
        <v>0</v>
      </c>
      <c r="RO30" s="5">
        <v>1.73</v>
      </c>
      <c r="RP30" s="5">
        <v>0.32800000000000001</v>
      </c>
      <c r="RQ30" s="5">
        <v>0</v>
      </c>
      <c r="RR30" s="5">
        <v>0</v>
      </c>
      <c r="RS30" s="5">
        <v>0</v>
      </c>
      <c r="RT30" s="5">
        <v>0</v>
      </c>
      <c r="RU30" s="5">
        <v>0</v>
      </c>
      <c r="RV30" s="5">
        <v>0</v>
      </c>
      <c r="RW30" s="5">
        <v>0</v>
      </c>
      <c r="RX30" s="5">
        <v>0</v>
      </c>
      <c r="RY30" s="5">
        <v>0</v>
      </c>
      <c r="RZ30" s="5">
        <v>0</v>
      </c>
      <c r="SA30" s="5">
        <v>0</v>
      </c>
      <c r="SB30" s="5">
        <v>0</v>
      </c>
      <c r="SC30" s="5" t="e">
        <v>#N/A</v>
      </c>
      <c r="SD30" s="5">
        <v>2.0579999999999998</v>
      </c>
      <c r="SE30" s="5">
        <v>71.007318306025596</v>
      </c>
      <c r="SF30" s="5">
        <v>1132</v>
      </c>
      <c r="SG30" s="5">
        <v>495</v>
      </c>
      <c r="SH30" s="5">
        <v>1292</v>
      </c>
      <c r="SI30" s="5">
        <v>2957</v>
      </c>
      <c r="SJ30" s="5">
        <v>1877</v>
      </c>
      <c r="SK30" s="5">
        <v>2127</v>
      </c>
      <c r="SL30" s="5">
        <v>23155</v>
      </c>
      <c r="SM30" s="5">
        <v>6349</v>
      </c>
      <c r="SN30" s="5">
        <v>337</v>
      </c>
      <c r="SO30" s="5">
        <v>722</v>
      </c>
      <c r="SP30" s="5">
        <v>39384</v>
      </c>
      <c r="SQ30" s="5">
        <v>10.007999999999999</v>
      </c>
      <c r="SR30" s="5">
        <v>0.26</v>
      </c>
      <c r="SS30" s="5">
        <v>656.55200000000002</v>
      </c>
      <c r="ST30" s="5">
        <v>517.57899999999995</v>
      </c>
      <c r="SU30" s="5">
        <v>1174.1310000000001</v>
      </c>
      <c r="SV30" s="5">
        <v>9.7919999999999998</v>
      </c>
      <c r="SW30" s="5">
        <v>44.55</v>
      </c>
      <c r="SX30" s="5">
        <v>54.341999999999999</v>
      </c>
      <c r="SY30" s="5">
        <v>69.742999999999995</v>
      </c>
      <c r="SZ30" s="5">
        <v>1298.2159999999999</v>
      </c>
      <c r="TA30" s="5">
        <v>2682.7460000000001</v>
      </c>
      <c r="TB30" s="5">
        <v>12.87</v>
      </c>
      <c r="TC30" s="5">
        <v>3</v>
      </c>
      <c r="TD30" s="5">
        <v>1</v>
      </c>
      <c r="TE30" s="5">
        <v>44791</v>
      </c>
      <c r="TF30" s="5">
        <v>973</v>
      </c>
      <c r="TG30" s="5">
        <v>11379</v>
      </c>
      <c r="TH30" s="5">
        <v>455</v>
      </c>
      <c r="TI30" s="5">
        <v>19</v>
      </c>
      <c r="TJ30" s="5">
        <v>1415</v>
      </c>
      <c r="TK30" s="5">
        <v>255</v>
      </c>
      <c r="TL30" s="5">
        <v>121</v>
      </c>
      <c r="TM30" s="5">
        <v>1267</v>
      </c>
      <c r="TN30" s="5">
        <v>8112</v>
      </c>
      <c r="TO30" s="5">
        <v>322135.38</v>
      </c>
      <c r="TP30" s="5">
        <v>60</v>
      </c>
      <c r="TQ30" s="5">
        <v>4</v>
      </c>
      <c r="TR30" s="5">
        <v>3079</v>
      </c>
      <c r="TS30" s="5">
        <v>4547</v>
      </c>
      <c r="TT30" s="5">
        <v>8390</v>
      </c>
      <c r="TU30" s="5">
        <v>438</v>
      </c>
      <c r="TV30" s="5">
        <v>201</v>
      </c>
      <c r="TW30" s="5">
        <v>16655</v>
      </c>
      <c r="TX30" s="5">
        <v>13510</v>
      </c>
      <c r="TY30" s="5">
        <v>128</v>
      </c>
      <c r="TZ30" s="5">
        <v>191</v>
      </c>
      <c r="UA30" s="5">
        <v>770</v>
      </c>
      <c r="UB30" s="5">
        <v>0</v>
      </c>
      <c r="UC30" s="5">
        <v>0</v>
      </c>
      <c r="UD30" s="5">
        <v>23</v>
      </c>
      <c r="UE30" s="5">
        <v>0</v>
      </c>
      <c r="UF30" s="5">
        <v>1112</v>
      </c>
      <c r="UG30" s="5">
        <v>0</v>
      </c>
      <c r="UH30" s="5">
        <v>0</v>
      </c>
      <c r="UI30" s="5">
        <v>0</v>
      </c>
      <c r="UJ30" s="5">
        <v>1112</v>
      </c>
      <c r="UK30" s="5">
        <v>1112</v>
      </c>
      <c r="UL30" s="5">
        <v>0</v>
      </c>
      <c r="UM30" s="5">
        <v>0</v>
      </c>
      <c r="UN30" s="5">
        <v>11</v>
      </c>
      <c r="UO30" s="5">
        <v>374</v>
      </c>
      <c r="UP30" s="5">
        <v>727</v>
      </c>
      <c r="UQ30" s="5">
        <v>1112</v>
      </c>
      <c r="UR30" s="5">
        <v>0</v>
      </c>
      <c r="US30" s="5">
        <v>0</v>
      </c>
      <c r="UT30" s="5">
        <v>0</v>
      </c>
      <c r="UU30" s="5">
        <v>228</v>
      </c>
      <c r="UV30" s="5">
        <v>884</v>
      </c>
      <c r="UW30" s="5">
        <v>1112</v>
      </c>
      <c r="UX30" s="5">
        <v>0</v>
      </c>
      <c r="UY30" s="5">
        <v>0</v>
      </c>
      <c r="UZ30" s="5">
        <v>581</v>
      </c>
      <c r="VA30" s="5">
        <v>0</v>
      </c>
      <c r="VB30" s="5">
        <v>0</v>
      </c>
      <c r="VC30" s="5">
        <v>21</v>
      </c>
      <c r="VD30" s="5">
        <v>26</v>
      </c>
      <c r="VE30" s="5">
        <v>628</v>
      </c>
      <c r="VF30" s="5">
        <v>0</v>
      </c>
      <c r="VG30" s="5">
        <v>0</v>
      </c>
      <c r="VH30" s="5">
        <v>0</v>
      </c>
      <c r="VI30" s="5">
        <v>628</v>
      </c>
      <c r="VJ30" s="5">
        <v>628</v>
      </c>
      <c r="VK30" s="5">
        <v>0</v>
      </c>
      <c r="VL30" s="5">
        <v>0</v>
      </c>
      <c r="VM30" s="5">
        <v>44</v>
      </c>
      <c r="VN30" s="5">
        <v>518</v>
      </c>
      <c r="VO30" s="5">
        <v>66</v>
      </c>
      <c r="VP30" s="5">
        <v>628</v>
      </c>
      <c r="VQ30" s="5">
        <v>0</v>
      </c>
      <c r="VR30" s="5">
        <v>0</v>
      </c>
      <c r="VS30" s="5">
        <v>48</v>
      </c>
      <c r="VT30" s="5">
        <v>179</v>
      </c>
      <c r="VU30" s="5">
        <v>401</v>
      </c>
      <c r="VV30" s="5">
        <v>628</v>
      </c>
      <c r="VW30" s="5">
        <v>0</v>
      </c>
      <c r="VX30" s="5">
        <v>0</v>
      </c>
      <c r="VY30" s="5">
        <v>2155</v>
      </c>
      <c r="VZ30" s="5">
        <v>0</v>
      </c>
      <c r="WA30" s="5">
        <v>0</v>
      </c>
      <c r="WB30" s="5">
        <v>179</v>
      </c>
      <c r="WC30" s="5">
        <v>616</v>
      </c>
      <c r="WD30" s="5">
        <v>2950</v>
      </c>
      <c r="WE30" s="5">
        <v>0</v>
      </c>
      <c r="WF30" s="5">
        <v>449</v>
      </c>
      <c r="WG30" s="5">
        <v>134</v>
      </c>
      <c r="WH30" s="5">
        <v>2367</v>
      </c>
      <c r="WI30" s="5">
        <v>2950</v>
      </c>
      <c r="WJ30" s="5">
        <v>0</v>
      </c>
      <c r="WK30" s="5">
        <v>0</v>
      </c>
      <c r="WL30" s="5">
        <v>436</v>
      </c>
      <c r="WM30" s="5">
        <v>2386</v>
      </c>
      <c r="WN30" s="5">
        <v>128</v>
      </c>
      <c r="WO30" s="5">
        <v>2950</v>
      </c>
      <c r="WP30" s="5">
        <v>0</v>
      </c>
      <c r="WQ30" s="5">
        <v>0</v>
      </c>
      <c r="WR30" s="5">
        <v>868</v>
      </c>
      <c r="WS30" s="5">
        <v>1193</v>
      </c>
      <c r="WT30" s="5">
        <v>889</v>
      </c>
      <c r="WU30" s="5">
        <v>2950</v>
      </c>
      <c r="WV30" s="5">
        <v>0</v>
      </c>
      <c r="WW30" s="5">
        <v>1816</v>
      </c>
      <c r="WX30" s="5">
        <v>4516</v>
      </c>
      <c r="WY30" s="5">
        <v>0</v>
      </c>
      <c r="WZ30" s="5">
        <v>0</v>
      </c>
      <c r="XA30" s="5">
        <v>2892</v>
      </c>
      <c r="XB30" s="5">
        <v>3512</v>
      </c>
      <c r="XC30" s="5">
        <v>12736</v>
      </c>
      <c r="XD30" s="5">
        <v>0</v>
      </c>
      <c r="XE30" s="5">
        <v>797</v>
      </c>
      <c r="XF30" s="5">
        <v>2646</v>
      </c>
      <c r="XG30" s="5">
        <v>9293</v>
      </c>
      <c r="XH30" s="5">
        <v>12736</v>
      </c>
      <c r="XI30" s="5">
        <v>0</v>
      </c>
      <c r="XJ30" s="5">
        <v>2148</v>
      </c>
      <c r="XK30" s="5">
        <v>3554</v>
      </c>
      <c r="XL30" s="5">
        <v>7034</v>
      </c>
      <c r="XM30" s="5">
        <v>0</v>
      </c>
      <c r="XN30" s="5">
        <v>12736</v>
      </c>
      <c r="XO30" s="5">
        <v>0</v>
      </c>
      <c r="XP30" s="5">
        <v>804</v>
      </c>
      <c r="XQ30" s="5">
        <v>5244</v>
      </c>
      <c r="XR30" s="5">
        <v>3265</v>
      </c>
      <c r="XS30" s="5">
        <v>3423</v>
      </c>
      <c r="XT30" s="5">
        <v>12736</v>
      </c>
      <c r="XU30" s="5">
        <v>0</v>
      </c>
      <c r="XV30" s="5">
        <v>2176</v>
      </c>
      <c r="XW30" s="5">
        <v>0</v>
      </c>
      <c r="XX30" s="5">
        <v>0</v>
      </c>
      <c r="XY30" s="5">
        <v>2746</v>
      </c>
      <c r="XZ30" s="5">
        <v>1237</v>
      </c>
      <c r="YA30" s="5">
        <v>3795</v>
      </c>
      <c r="YB30" s="5">
        <v>9954</v>
      </c>
      <c r="YC30" s="5">
        <v>0</v>
      </c>
      <c r="YD30" s="5">
        <v>2152</v>
      </c>
      <c r="YE30" s="5">
        <v>5627</v>
      </c>
      <c r="YF30" s="5">
        <v>2175</v>
      </c>
      <c r="YG30" s="5">
        <v>9954</v>
      </c>
      <c r="YH30" s="5">
        <v>0</v>
      </c>
      <c r="YI30" s="5">
        <v>2258</v>
      </c>
      <c r="YJ30" s="5">
        <v>2639</v>
      </c>
      <c r="YK30" s="5">
        <v>5057</v>
      </c>
      <c r="YL30" s="5">
        <v>0</v>
      </c>
      <c r="YM30" s="5">
        <v>9954</v>
      </c>
      <c r="YN30" s="5">
        <v>0</v>
      </c>
      <c r="YO30" s="5">
        <v>2152</v>
      </c>
      <c r="YP30" s="5">
        <v>3720</v>
      </c>
      <c r="YQ30" s="5">
        <v>1906</v>
      </c>
      <c r="YR30" s="5">
        <v>2176</v>
      </c>
      <c r="YS30" s="5">
        <v>9954</v>
      </c>
      <c r="YT30" s="5">
        <v>0</v>
      </c>
      <c r="YU30" s="5">
        <v>19945</v>
      </c>
      <c r="YV30" s="5">
        <v>6596</v>
      </c>
      <c r="YW30" s="5">
        <v>0</v>
      </c>
      <c r="YX30" s="5">
        <v>116955</v>
      </c>
      <c r="YY30" s="5">
        <v>1709</v>
      </c>
      <c r="YZ30" s="5">
        <v>9405</v>
      </c>
      <c r="ZA30" s="5">
        <v>154610</v>
      </c>
      <c r="ZB30" s="5">
        <v>0</v>
      </c>
      <c r="ZC30" s="5">
        <v>3181</v>
      </c>
      <c r="ZD30" s="5">
        <v>12629</v>
      </c>
      <c r="ZE30" s="5">
        <v>138800</v>
      </c>
      <c r="ZF30" s="5">
        <v>154610</v>
      </c>
      <c r="ZG30" s="5">
        <v>0</v>
      </c>
      <c r="ZH30" s="5">
        <v>3180</v>
      </c>
      <c r="ZI30" s="5">
        <v>4799</v>
      </c>
      <c r="ZJ30" s="5">
        <v>146631</v>
      </c>
      <c r="ZK30" s="5">
        <v>0</v>
      </c>
      <c r="ZL30" s="5">
        <v>154610</v>
      </c>
      <c r="ZM30" s="5">
        <v>0</v>
      </c>
      <c r="ZN30" s="5">
        <v>3224</v>
      </c>
      <c r="ZO30" s="5">
        <v>12516</v>
      </c>
      <c r="ZP30" s="5">
        <v>35468</v>
      </c>
      <c r="ZQ30" s="5">
        <v>103402</v>
      </c>
      <c r="ZR30" s="5">
        <v>154610</v>
      </c>
      <c r="ZS30" s="5">
        <v>128</v>
      </c>
      <c r="ZT30" s="5">
        <v>24128</v>
      </c>
      <c r="ZU30" s="5">
        <v>14618</v>
      </c>
      <c r="ZV30" s="5">
        <v>0</v>
      </c>
      <c r="ZW30" s="5">
        <v>119701</v>
      </c>
      <c r="ZX30" s="5">
        <v>6061</v>
      </c>
      <c r="ZY30" s="5">
        <v>17354</v>
      </c>
      <c r="ZZ30" s="5">
        <v>181990</v>
      </c>
      <c r="AAA30" s="5">
        <v>0</v>
      </c>
      <c r="AAB30" s="5">
        <v>6579</v>
      </c>
      <c r="AAC30" s="5">
        <v>21036</v>
      </c>
      <c r="AAD30" s="5">
        <v>154375</v>
      </c>
      <c r="AAE30" s="5">
        <v>181990</v>
      </c>
      <c r="AAF30" s="5">
        <v>0</v>
      </c>
      <c r="AAG30" s="5">
        <v>7586</v>
      </c>
      <c r="AAH30" s="5">
        <v>11483</v>
      </c>
      <c r="AAI30" s="5">
        <v>162000</v>
      </c>
      <c r="AAJ30" s="5">
        <v>921</v>
      </c>
      <c r="AAK30" s="5">
        <v>181990</v>
      </c>
      <c r="AAL30" s="5">
        <v>0</v>
      </c>
      <c r="AAM30" s="5">
        <v>6180</v>
      </c>
      <c r="AAN30" s="5">
        <v>22396</v>
      </c>
      <c r="AAO30" s="5">
        <v>42239</v>
      </c>
      <c r="AAP30" s="5">
        <v>111175</v>
      </c>
      <c r="AAQ30" s="5">
        <v>181990</v>
      </c>
      <c r="AAR30" s="5">
        <v>28771</v>
      </c>
      <c r="AAS30" s="5">
        <v>90</v>
      </c>
      <c r="AAT30" s="5">
        <v>11</v>
      </c>
      <c r="AAU30" s="5">
        <v>171</v>
      </c>
      <c r="AAV30" s="5">
        <v>0</v>
      </c>
      <c r="AAW30" s="5">
        <v>0</v>
      </c>
      <c r="AAX30" s="5">
        <v>2</v>
      </c>
      <c r="AAY30" s="5">
        <v>0</v>
      </c>
      <c r="AAZ30" s="5">
        <v>274</v>
      </c>
      <c r="ABA30" s="5">
        <v>0</v>
      </c>
      <c r="ABB30" s="5">
        <v>0</v>
      </c>
      <c r="ABC30" s="5">
        <v>0</v>
      </c>
      <c r="ABD30" s="5">
        <v>274</v>
      </c>
      <c r="ABE30" s="5">
        <v>274</v>
      </c>
      <c r="ABF30" s="5">
        <v>0</v>
      </c>
      <c r="ABG30" s="5">
        <v>0</v>
      </c>
      <c r="ABH30" s="5">
        <v>2</v>
      </c>
      <c r="ABI30" s="5">
        <v>23</v>
      </c>
      <c r="ABJ30" s="5">
        <v>249</v>
      </c>
      <c r="ABK30" s="5">
        <v>274</v>
      </c>
      <c r="ABL30" s="5">
        <v>0</v>
      </c>
      <c r="ABM30" s="5">
        <v>0</v>
      </c>
      <c r="ABN30" s="5">
        <v>0</v>
      </c>
      <c r="ABO30" s="5">
        <v>10</v>
      </c>
      <c r="ABP30" s="5">
        <v>264</v>
      </c>
      <c r="ABQ30" s="5">
        <v>274</v>
      </c>
      <c r="ABR30" s="5">
        <v>0</v>
      </c>
      <c r="ABS30" s="5">
        <v>0</v>
      </c>
      <c r="ABT30" s="5">
        <v>26</v>
      </c>
      <c r="ABU30" s="5">
        <v>0</v>
      </c>
      <c r="ABV30" s="5">
        <v>0</v>
      </c>
      <c r="ABW30" s="5">
        <v>1</v>
      </c>
      <c r="ABX30" s="5">
        <v>1</v>
      </c>
      <c r="ABY30" s="5">
        <v>28</v>
      </c>
      <c r="ABZ30" s="5">
        <v>0</v>
      </c>
      <c r="ACA30" s="5">
        <v>0</v>
      </c>
      <c r="ACB30" s="5">
        <v>0</v>
      </c>
      <c r="ACC30" s="5">
        <v>28</v>
      </c>
      <c r="ACD30" s="5">
        <v>28</v>
      </c>
      <c r="ACE30" s="5">
        <v>0</v>
      </c>
      <c r="ACF30" s="5">
        <v>0</v>
      </c>
      <c r="ACG30" s="5">
        <v>2</v>
      </c>
      <c r="ACH30" s="5">
        <v>23</v>
      </c>
      <c r="ACI30" s="5">
        <v>3</v>
      </c>
      <c r="ACJ30" s="5">
        <v>28</v>
      </c>
      <c r="ACK30" s="5">
        <v>0</v>
      </c>
      <c r="ACL30" s="5">
        <v>0</v>
      </c>
      <c r="ACM30" s="5">
        <v>2</v>
      </c>
      <c r="ACN30" s="5">
        <v>8</v>
      </c>
      <c r="ACO30" s="5">
        <v>18</v>
      </c>
      <c r="ACP30" s="5">
        <v>28</v>
      </c>
      <c r="ACQ30" s="5">
        <v>0</v>
      </c>
      <c r="ACR30" s="5">
        <v>0</v>
      </c>
      <c r="ACS30" s="5">
        <v>33</v>
      </c>
      <c r="ACT30" s="5">
        <v>0</v>
      </c>
      <c r="ACU30" s="5">
        <v>0</v>
      </c>
      <c r="ACV30" s="5">
        <v>3</v>
      </c>
      <c r="ACW30" s="5">
        <v>8</v>
      </c>
      <c r="ACX30" s="5">
        <v>44</v>
      </c>
      <c r="ACY30" s="5">
        <v>0</v>
      </c>
      <c r="ACZ30" s="5">
        <v>5</v>
      </c>
      <c r="ADA30" s="5">
        <v>2</v>
      </c>
      <c r="ADB30" s="5">
        <v>37</v>
      </c>
      <c r="ADC30" s="5">
        <v>44</v>
      </c>
      <c r="ADD30" s="5">
        <v>0</v>
      </c>
      <c r="ADE30" s="5">
        <v>0</v>
      </c>
      <c r="ADF30" s="5">
        <v>8</v>
      </c>
      <c r="ADG30" s="5">
        <v>34</v>
      </c>
      <c r="ADH30" s="5">
        <v>2</v>
      </c>
      <c r="ADI30" s="5">
        <v>44</v>
      </c>
      <c r="ADJ30" s="5">
        <v>0</v>
      </c>
      <c r="ADK30" s="5">
        <v>0</v>
      </c>
      <c r="ADL30" s="5">
        <v>15</v>
      </c>
      <c r="ADM30" s="5">
        <v>17</v>
      </c>
      <c r="ADN30" s="5">
        <v>12</v>
      </c>
      <c r="ADO30" s="5">
        <v>44</v>
      </c>
      <c r="ADP30" s="5">
        <v>0</v>
      </c>
      <c r="ADQ30" s="5">
        <v>3</v>
      </c>
      <c r="ADR30" s="5">
        <v>17</v>
      </c>
      <c r="ADS30" s="5">
        <v>0</v>
      </c>
      <c r="ADT30" s="5">
        <v>0</v>
      </c>
      <c r="ADU30" s="5">
        <v>9</v>
      </c>
      <c r="ADV30" s="5">
        <v>8</v>
      </c>
      <c r="ADW30" s="5">
        <v>37</v>
      </c>
      <c r="ADX30" s="5">
        <v>0</v>
      </c>
      <c r="ADY30" s="5">
        <v>2</v>
      </c>
      <c r="ADZ30" s="5">
        <v>5</v>
      </c>
      <c r="AEA30" s="5">
        <v>30</v>
      </c>
      <c r="AEB30" s="5">
        <v>37</v>
      </c>
      <c r="AEC30" s="5">
        <v>0</v>
      </c>
      <c r="AED30" s="5">
        <v>6</v>
      </c>
      <c r="AEE30" s="5">
        <v>10</v>
      </c>
      <c r="AEF30" s="5">
        <v>21</v>
      </c>
      <c r="AEG30" s="5">
        <v>0</v>
      </c>
      <c r="AEH30" s="5">
        <v>37</v>
      </c>
      <c r="AEI30" s="5">
        <v>0</v>
      </c>
      <c r="AEJ30" s="5">
        <v>2</v>
      </c>
      <c r="AEK30" s="5">
        <v>17</v>
      </c>
      <c r="AEL30" s="5">
        <v>9</v>
      </c>
      <c r="AEM30" s="5">
        <v>9</v>
      </c>
      <c r="AEN30" s="5">
        <v>37</v>
      </c>
      <c r="AEO30" s="5">
        <v>0</v>
      </c>
      <c r="AEP30" s="5">
        <v>2</v>
      </c>
      <c r="AEQ30" s="5">
        <v>0</v>
      </c>
      <c r="AER30" s="5">
        <v>0</v>
      </c>
      <c r="AES30" s="5">
        <v>2</v>
      </c>
      <c r="AET30" s="5">
        <v>1</v>
      </c>
      <c r="AEU30" s="5">
        <v>4</v>
      </c>
      <c r="AEV30" s="5">
        <v>9</v>
      </c>
      <c r="AEW30" s="5">
        <v>0</v>
      </c>
      <c r="AEX30" s="5">
        <v>2</v>
      </c>
      <c r="AEY30" s="5">
        <v>5</v>
      </c>
      <c r="AEZ30" s="5">
        <v>2</v>
      </c>
      <c r="AFA30" s="5">
        <v>9</v>
      </c>
      <c r="AFB30" s="5">
        <v>0</v>
      </c>
      <c r="AFC30" s="5">
        <v>2</v>
      </c>
      <c r="AFD30" s="5">
        <v>2</v>
      </c>
      <c r="AFE30" s="5">
        <v>5</v>
      </c>
      <c r="AFF30" s="5">
        <v>0</v>
      </c>
      <c r="AFG30" s="5">
        <v>9</v>
      </c>
      <c r="AFH30" s="5">
        <v>0</v>
      </c>
      <c r="AFI30" s="5">
        <v>2</v>
      </c>
      <c r="AFJ30" s="5">
        <v>3</v>
      </c>
      <c r="AFK30" s="5">
        <v>2</v>
      </c>
      <c r="AFL30" s="5">
        <v>2</v>
      </c>
      <c r="AFM30" s="5">
        <v>9</v>
      </c>
      <c r="AFN30" s="5">
        <v>0</v>
      </c>
      <c r="AFO30" s="5">
        <v>7</v>
      </c>
      <c r="AFP30" s="5">
        <v>1</v>
      </c>
      <c r="AFQ30" s="5">
        <v>0</v>
      </c>
      <c r="AFR30" s="5">
        <v>8</v>
      </c>
      <c r="AFS30" s="5">
        <v>1</v>
      </c>
      <c r="AFT30" s="5">
        <v>4</v>
      </c>
      <c r="AFU30" s="5">
        <v>21</v>
      </c>
      <c r="AFV30" s="5">
        <v>0</v>
      </c>
      <c r="AFW30" s="5">
        <v>1</v>
      </c>
      <c r="AFX30" s="5">
        <v>5</v>
      </c>
      <c r="AFY30" s="5">
        <v>15</v>
      </c>
      <c r="AFZ30" s="5">
        <v>21</v>
      </c>
      <c r="AGA30" s="5">
        <v>0</v>
      </c>
      <c r="AGB30" s="5">
        <v>1</v>
      </c>
      <c r="AGC30" s="5">
        <v>2</v>
      </c>
      <c r="AGD30" s="5">
        <v>18</v>
      </c>
      <c r="AGE30" s="5">
        <v>0</v>
      </c>
      <c r="AGF30" s="5">
        <v>21</v>
      </c>
      <c r="AGG30" s="5">
        <v>0</v>
      </c>
      <c r="AGH30" s="5">
        <v>1</v>
      </c>
      <c r="AGI30" s="5">
        <v>5</v>
      </c>
      <c r="AGJ30" s="5">
        <v>4</v>
      </c>
      <c r="AGK30" s="5">
        <v>11</v>
      </c>
      <c r="AGL30" s="5">
        <v>21</v>
      </c>
      <c r="AGM30" s="5">
        <v>90</v>
      </c>
      <c r="AGN30" s="5">
        <v>23</v>
      </c>
      <c r="AGO30" s="5">
        <v>248</v>
      </c>
      <c r="AGP30" s="5">
        <v>0</v>
      </c>
      <c r="AGQ30" s="5">
        <v>10</v>
      </c>
      <c r="AGR30" s="5">
        <v>17</v>
      </c>
      <c r="AGS30" s="5">
        <v>25</v>
      </c>
      <c r="AGT30" s="5">
        <v>413</v>
      </c>
      <c r="AGU30" s="5">
        <v>0</v>
      </c>
      <c r="AGV30" s="5">
        <v>10</v>
      </c>
      <c r="AGW30" s="5">
        <v>17</v>
      </c>
      <c r="AGX30" s="5">
        <v>386</v>
      </c>
      <c r="AGY30" s="5">
        <v>413</v>
      </c>
      <c r="AGZ30" s="5">
        <v>0</v>
      </c>
      <c r="AHA30" s="5">
        <v>9</v>
      </c>
      <c r="AHB30" s="5">
        <v>26</v>
      </c>
      <c r="AHC30" s="5">
        <v>124</v>
      </c>
      <c r="AHD30" s="5">
        <v>254</v>
      </c>
      <c r="AHE30" s="5">
        <v>413</v>
      </c>
      <c r="AHF30" s="5">
        <v>0</v>
      </c>
      <c r="AHG30" s="5">
        <v>5</v>
      </c>
      <c r="AHH30" s="5">
        <v>42</v>
      </c>
      <c r="AHI30" s="5">
        <v>50</v>
      </c>
      <c r="AHJ30" s="5">
        <v>316</v>
      </c>
      <c r="AHK30" s="5">
        <v>413</v>
      </c>
      <c r="AHL30" s="5">
        <v>3044.9119999999998</v>
      </c>
      <c r="AHM30" s="5">
        <v>0</v>
      </c>
      <c r="AHN30" s="5">
        <v>0</v>
      </c>
      <c r="AHO30" s="5">
        <v>0</v>
      </c>
      <c r="AHP30" s="5">
        <v>0</v>
      </c>
      <c r="AHQ30" s="5">
        <v>0</v>
      </c>
      <c r="AHR30" s="5">
        <v>0</v>
      </c>
      <c r="AHS30" s="5">
        <v>0</v>
      </c>
      <c r="AHT30" s="5">
        <v>0</v>
      </c>
      <c r="AHU30" s="5">
        <v>0</v>
      </c>
      <c r="AHV30" s="5">
        <v>73.5</v>
      </c>
      <c r="AHW30" s="5">
        <v>0</v>
      </c>
      <c r="AHX30" s="5">
        <v>73.5</v>
      </c>
      <c r="AHY30" s="5">
        <v>0.64900000000000002</v>
      </c>
      <c r="AHZ30" s="5">
        <v>29.4</v>
      </c>
      <c r="AIA30" s="5">
        <v>0</v>
      </c>
      <c r="AIB30" s="5">
        <v>29.4</v>
      </c>
      <c r="AIC30" s="5">
        <v>0</v>
      </c>
      <c r="AID30" s="5">
        <v>805</v>
      </c>
      <c r="AIE30" s="5">
        <v>757</v>
      </c>
      <c r="AIF30" s="5">
        <v>1562</v>
      </c>
      <c r="AIG30" s="5">
        <v>21236150</v>
      </c>
      <c r="AIH30" s="5">
        <v>0</v>
      </c>
      <c r="AII30" s="5">
        <v>0</v>
      </c>
      <c r="AIJ30" s="5">
        <v>1025</v>
      </c>
      <c r="AIK30" s="5">
        <v>1025</v>
      </c>
      <c r="AIL30" s="5">
        <v>0</v>
      </c>
      <c r="AIM30" s="5">
        <v>0.17699999999999999</v>
      </c>
      <c r="AIN30" s="5">
        <v>0</v>
      </c>
      <c r="AIO30" s="5">
        <v>0</v>
      </c>
      <c r="AIP30" s="5">
        <v>0</v>
      </c>
      <c r="AIQ30" s="5">
        <v>1</v>
      </c>
      <c r="AIR30" s="5">
        <v>0</v>
      </c>
      <c r="AIS30" s="5" t="s">
        <v>2286</v>
      </c>
      <c r="AIT30" s="5">
        <v>0</v>
      </c>
      <c r="AIU30" s="5">
        <v>0</v>
      </c>
      <c r="AIV30" s="5">
        <v>1</v>
      </c>
      <c r="AIW30" s="5">
        <v>0</v>
      </c>
      <c r="AIX30" s="5">
        <v>0</v>
      </c>
      <c r="AIY30" s="5">
        <v>0</v>
      </c>
      <c r="AIZ30" s="5">
        <v>1</v>
      </c>
      <c r="AJA30" s="5">
        <v>0</v>
      </c>
      <c r="AJB30" s="5">
        <v>1</v>
      </c>
      <c r="AJC30" s="5">
        <v>0</v>
      </c>
      <c r="AJD30" s="5">
        <v>0</v>
      </c>
      <c r="AJE30" s="5">
        <v>0</v>
      </c>
      <c r="AJF30" s="5">
        <v>0</v>
      </c>
      <c r="AJG30" s="5">
        <v>0</v>
      </c>
      <c r="AJH30" s="5" t="s">
        <v>2286</v>
      </c>
      <c r="AJI30" s="5">
        <v>0</v>
      </c>
      <c r="AJJ30" s="5">
        <v>0</v>
      </c>
      <c r="AJK30" s="5">
        <v>0</v>
      </c>
      <c r="AJL30" s="5">
        <v>0</v>
      </c>
      <c r="AJM30" s="5">
        <v>0</v>
      </c>
      <c r="AJN30" s="5">
        <v>0</v>
      </c>
      <c r="AJO30" s="5">
        <v>0</v>
      </c>
      <c r="AJP30" s="5">
        <v>0</v>
      </c>
      <c r="AJQ30" s="5">
        <v>0</v>
      </c>
      <c r="AJR30" s="5">
        <v>164965.92000000001</v>
      </c>
      <c r="AJS30" s="5">
        <v>82850.62</v>
      </c>
      <c r="AJT30" s="5">
        <v>247816.54</v>
      </c>
      <c r="AJU30" s="5">
        <v>63.043999999999997</v>
      </c>
      <c r="AJV30" s="5">
        <v>1307.6300000000001</v>
      </c>
      <c r="AJW30" s="5">
        <v>34</v>
      </c>
      <c r="AJX30" s="5">
        <v>18</v>
      </c>
      <c r="AJY30" s="5">
        <v>17</v>
      </c>
      <c r="AJZ30" s="5">
        <v>1306</v>
      </c>
      <c r="AKA30" s="5">
        <v>0</v>
      </c>
      <c r="AKB30" s="5">
        <v>2458183</v>
      </c>
      <c r="AKC30" s="5">
        <v>10.363</v>
      </c>
      <c r="AKD30" s="5">
        <v>10.707000000000001</v>
      </c>
      <c r="AKE30" s="5">
        <v>6.7409999999999997</v>
      </c>
      <c r="AKF30" s="5">
        <v>27.811</v>
      </c>
      <c r="AKG30" s="5">
        <v>6.5679999999999996</v>
      </c>
      <c r="AKH30" s="5">
        <v>7.3129999999999997</v>
      </c>
      <c r="AKI30" s="5">
        <v>1.9990000000000001</v>
      </c>
      <c r="AKJ30" s="5">
        <v>15.88</v>
      </c>
      <c r="AKK30" s="5">
        <v>224</v>
      </c>
      <c r="AKL30" s="5">
        <v>287</v>
      </c>
      <c r="AKM30" s="5">
        <v>96</v>
      </c>
      <c r="AKN30" s="5">
        <v>607</v>
      </c>
      <c r="AKO30" s="5">
        <v>106</v>
      </c>
      <c r="AKP30" s="5">
        <v>118</v>
      </c>
      <c r="AKQ30" s="5">
        <v>32</v>
      </c>
      <c r="AKR30" s="5">
        <v>256</v>
      </c>
      <c r="AKS30" s="5">
        <v>0.08</v>
      </c>
      <c r="AKT30" s="5">
        <v>0</v>
      </c>
      <c r="AKU30" s="5">
        <v>0</v>
      </c>
      <c r="AKV30" s="5">
        <v>0.08</v>
      </c>
      <c r="AKW30" s="5">
        <v>0</v>
      </c>
      <c r="AKX30" s="5">
        <v>0</v>
      </c>
      <c r="AKY30" s="5">
        <v>0</v>
      </c>
      <c r="AKZ30" s="5">
        <v>0</v>
      </c>
      <c r="ALA30" s="5">
        <v>0</v>
      </c>
      <c r="ALB30" s="5">
        <v>0</v>
      </c>
      <c r="ALC30" s="5">
        <v>0</v>
      </c>
      <c r="ALD30" s="5">
        <v>0</v>
      </c>
      <c r="ALE30" s="5">
        <v>1.589</v>
      </c>
      <c r="ALF30" s="5">
        <v>2.0699999999999998</v>
      </c>
      <c r="ALG30" s="5">
        <v>0</v>
      </c>
      <c r="ALH30" s="5">
        <v>3.6589999999999998</v>
      </c>
      <c r="ALI30" s="5">
        <v>0</v>
      </c>
      <c r="ALJ30" s="5">
        <v>0</v>
      </c>
      <c r="ALK30" s="5">
        <v>0</v>
      </c>
      <c r="ALL30" s="5">
        <v>0</v>
      </c>
      <c r="ALM30" s="5">
        <v>21.07</v>
      </c>
      <c r="ALN30" s="5">
        <v>34.552</v>
      </c>
      <c r="ALO30" s="5">
        <v>13.881</v>
      </c>
      <c r="ALP30" s="5">
        <v>224</v>
      </c>
      <c r="ALQ30" s="5">
        <v>0.08</v>
      </c>
      <c r="ALR30" s="5">
        <v>0</v>
      </c>
      <c r="ALS30" s="5">
        <v>0</v>
      </c>
      <c r="ALT30" s="5">
        <v>3.6589999999999998</v>
      </c>
      <c r="ALU30" s="5">
        <v>0</v>
      </c>
      <c r="ALV30" s="5">
        <v>7.9610000000000003</v>
      </c>
      <c r="ALW30" s="5">
        <v>0</v>
      </c>
      <c r="ALX30" s="5">
        <v>7.9610000000000003</v>
      </c>
      <c r="ALY30" s="5">
        <v>0</v>
      </c>
      <c r="ALZ30" s="5">
        <v>0</v>
      </c>
      <c r="AMA30" s="5">
        <v>0</v>
      </c>
      <c r="AMB30" s="5">
        <v>0</v>
      </c>
      <c r="AMC30" s="5">
        <v>7.9610000000000003</v>
      </c>
      <c r="AMD30" s="5">
        <v>0</v>
      </c>
      <c r="AME30" s="5">
        <v>0</v>
      </c>
      <c r="AMF30" s="5">
        <v>0</v>
      </c>
      <c r="AMG30" s="5">
        <v>0</v>
      </c>
      <c r="AMH30" s="5">
        <v>0</v>
      </c>
      <c r="AMI30" s="5">
        <v>0</v>
      </c>
      <c r="AMJ30" s="5">
        <v>0</v>
      </c>
      <c r="AMK30" s="5" t="s">
        <v>2286</v>
      </c>
      <c r="AML30" s="5" t="s">
        <v>2286</v>
      </c>
      <c r="AMM30" s="5" t="s">
        <v>2286</v>
      </c>
      <c r="AMN30" s="5" t="s">
        <v>2286</v>
      </c>
      <c r="AMO30" s="5" t="s">
        <v>2286</v>
      </c>
      <c r="AMP30" s="5" t="s">
        <v>2286</v>
      </c>
      <c r="AMQ30" s="5" t="s">
        <v>2286</v>
      </c>
      <c r="AMR30" s="5" t="s">
        <v>2286</v>
      </c>
      <c r="AMS30" s="5">
        <v>1</v>
      </c>
    </row>
    <row r="31" spans="1:1033">
      <c r="A31" s="32" t="str">
        <f t="shared" si="2"/>
        <v>NES23</v>
      </c>
      <c r="B31" s="32" t="s">
        <v>13</v>
      </c>
      <c r="C31" s="32" t="s">
        <v>1115</v>
      </c>
      <c r="D31" s="5">
        <v>5.5609999999999999</v>
      </c>
      <c r="E31" s="5">
        <v>0</v>
      </c>
      <c r="F31" s="5">
        <v>1.5680000000000001</v>
      </c>
      <c r="G31" s="5">
        <v>0</v>
      </c>
      <c r="H31" s="5">
        <v>4.468</v>
      </c>
      <c r="I31" s="5">
        <v>0.39</v>
      </c>
      <c r="J31" s="5">
        <v>21.15</v>
      </c>
      <c r="K31" s="5">
        <v>0.28999999999999998</v>
      </c>
      <c r="L31" s="5">
        <v>33.427</v>
      </c>
      <c r="M31" s="5">
        <v>0.20200000000000001</v>
      </c>
      <c r="N31" s="5">
        <v>33.628999999999998</v>
      </c>
      <c r="O31" s="5">
        <v>14.427</v>
      </c>
      <c r="P31" s="5">
        <v>12.853</v>
      </c>
      <c r="Q31" s="5">
        <v>32.823</v>
      </c>
      <c r="R31" s="5">
        <v>6.9530000000000003</v>
      </c>
      <c r="S31" s="5">
        <v>1.73</v>
      </c>
      <c r="T31" s="5">
        <v>68.786000000000001</v>
      </c>
      <c r="U31" s="5">
        <v>0</v>
      </c>
      <c r="V31" s="5">
        <v>68.786000000000001</v>
      </c>
      <c r="W31" s="5">
        <v>4.4290000000000003</v>
      </c>
      <c r="X31" s="5">
        <v>0</v>
      </c>
      <c r="Y31" s="5">
        <v>3.8340000000000001</v>
      </c>
      <c r="Z31" s="5">
        <v>3.8340000000000001</v>
      </c>
      <c r="AA31" s="5">
        <v>98.581000000000003</v>
      </c>
      <c r="AB31" s="5">
        <v>1.4570000000000001</v>
      </c>
      <c r="AC31" s="5">
        <v>0</v>
      </c>
      <c r="AD31" s="5">
        <v>100.038</v>
      </c>
      <c r="AE31" s="5">
        <v>100.038</v>
      </c>
      <c r="AF31" s="5">
        <v>12.574</v>
      </c>
      <c r="AG31" s="5">
        <v>0</v>
      </c>
      <c r="AH31" s="5">
        <v>2.0430000000000001</v>
      </c>
      <c r="AI31" s="5">
        <v>0</v>
      </c>
      <c r="AJ31" s="5">
        <v>0</v>
      </c>
      <c r="AK31" s="5">
        <v>0.63800000000000001</v>
      </c>
      <c r="AL31" s="5">
        <v>23.623000000000001</v>
      </c>
      <c r="AM31" s="5">
        <v>6.3150000000000004</v>
      </c>
      <c r="AN31" s="5">
        <v>45.192999999999998</v>
      </c>
      <c r="AO31" s="5">
        <v>0.1</v>
      </c>
      <c r="AP31" s="5">
        <v>45.292999999999999</v>
      </c>
      <c r="AQ31" s="5">
        <v>0</v>
      </c>
      <c r="AR31" s="5">
        <v>25.707999999999998</v>
      </c>
      <c r="AS31" s="5">
        <v>0</v>
      </c>
      <c r="AT31" s="5">
        <v>55.68</v>
      </c>
      <c r="AU31" s="5">
        <v>0</v>
      </c>
      <c r="AV31" s="5">
        <v>81.388000000000005</v>
      </c>
      <c r="AW31" s="5">
        <v>0</v>
      </c>
      <c r="AX31" s="5">
        <v>81.388000000000005</v>
      </c>
      <c r="AY31" s="5">
        <v>0</v>
      </c>
      <c r="AZ31" s="5">
        <v>0</v>
      </c>
      <c r="BA31" s="5">
        <v>0</v>
      </c>
      <c r="BB31" s="5">
        <v>0</v>
      </c>
      <c r="BC31" s="5">
        <v>126.681</v>
      </c>
      <c r="BD31" s="5">
        <v>1.583</v>
      </c>
      <c r="BE31" s="5">
        <v>0</v>
      </c>
      <c r="BF31" s="5">
        <v>128.26400000000001</v>
      </c>
      <c r="BG31" s="5">
        <v>128.26400000000001</v>
      </c>
      <c r="BH31" s="5">
        <v>8.9999999999999993E-3</v>
      </c>
      <c r="BI31" s="5">
        <v>0</v>
      </c>
      <c r="BJ31" s="5">
        <v>0</v>
      </c>
      <c r="BK31" s="5">
        <v>0</v>
      </c>
      <c r="BL31" s="5">
        <v>0</v>
      </c>
      <c r="BM31" s="5">
        <v>0</v>
      </c>
      <c r="BN31" s="5">
        <v>3.3690000000000002</v>
      </c>
      <c r="BO31" s="5">
        <v>0</v>
      </c>
      <c r="BP31" s="5">
        <v>3.3780000000000001</v>
      </c>
      <c r="BQ31" s="5">
        <v>0</v>
      </c>
      <c r="BR31" s="5">
        <v>3.3780000000000001</v>
      </c>
      <c r="BS31" s="5">
        <v>0</v>
      </c>
      <c r="BT31" s="5">
        <v>0</v>
      </c>
      <c r="BU31" s="5">
        <v>0</v>
      </c>
      <c r="BV31" s="5">
        <v>0</v>
      </c>
      <c r="BW31" s="5">
        <v>0</v>
      </c>
      <c r="BX31" s="5">
        <v>0</v>
      </c>
      <c r="BY31" s="5">
        <v>0</v>
      </c>
      <c r="BZ31" s="5">
        <v>0</v>
      </c>
      <c r="CA31" s="5">
        <v>0</v>
      </c>
      <c r="CB31" s="5">
        <v>0</v>
      </c>
      <c r="CC31" s="5">
        <v>0</v>
      </c>
      <c r="CD31" s="5">
        <v>0</v>
      </c>
      <c r="CE31" s="5">
        <v>3.3780000000000001</v>
      </c>
      <c r="CF31" s="5">
        <v>4.5999999999999999E-2</v>
      </c>
      <c r="CG31" s="5">
        <v>0</v>
      </c>
      <c r="CH31" s="5">
        <v>3.4239999999999999</v>
      </c>
      <c r="CI31" s="5">
        <v>3.4239999999999999</v>
      </c>
      <c r="CJ31" s="5">
        <v>-0.78700000000000003</v>
      </c>
      <c r="CK31" s="5">
        <v>-7.7309999999999999</v>
      </c>
      <c r="CL31" s="5">
        <v>0</v>
      </c>
      <c r="CM31" s="5">
        <v>0</v>
      </c>
      <c r="CN31" s="5">
        <v>0</v>
      </c>
      <c r="CO31" s="5">
        <v>2.1000000000000001E-2</v>
      </c>
      <c r="CP31" s="5">
        <v>8.6530000000000005</v>
      </c>
      <c r="CQ31" s="5">
        <v>1.3560000000000001</v>
      </c>
      <c r="CR31" s="5">
        <v>1.512</v>
      </c>
      <c r="CS31" s="5">
        <v>0</v>
      </c>
      <c r="CT31" s="5">
        <v>1.512</v>
      </c>
      <c r="CU31" s="5">
        <v>0</v>
      </c>
      <c r="CV31" s="5">
        <v>8.7799999999999994</v>
      </c>
      <c r="CW31" s="5">
        <v>0</v>
      </c>
      <c r="CX31" s="5">
        <v>0</v>
      </c>
      <c r="CY31" s="5">
        <v>0</v>
      </c>
      <c r="CZ31" s="5">
        <v>8.7799999999999994</v>
      </c>
      <c r="DA31" s="5">
        <v>0</v>
      </c>
      <c r="DB31" s="5">
        <v>8.7799999999999994</v>
      </c>
      <c r="DC31" s="5">
        <v>0</v>
      </c>
      <c r="DD31" s="5">
        <v>0</v>
      </c>
      <c r="DE31" s="5">
        <v>0</v>
      </c>
      <c r="DF31" s="5">
        <v>0</v>
      </c>
      <c r="DG31" s="5">
        <v>10.292</v>
      </c>
      <c r="DH31" s="5">
        <v>0.36299999999999999</v>
      </c>
      <c r="DI31" s="5">
        <v>0</v>
      </c>
      <c r="DJ31" s="5">
        <v>10.654999999999999</v>
      </c>
      <c r="DK31" s="5">
        <v>10.654999999999999</v>
      </c>
      <c r="DL31" s="5">
        <v>0</v>
      </c>
      <c r="DM31" s="5">
        <v>0</v>
      </c>
      <c r="DN31" s="5">
        <v>0</v>
      </c>
      <c r="DO31" s="5">
        <v>0</v>
      </c>
      <c r="DP31" s="5">
        <v>0</v>
      </c>
      <c r="DQ31" s="5">
        <v>0</v>
      </c>
      <c r="DR31" s="5">
        <v>1.153</v>
      </c>
      <c r="DS31" s="5">
        <v>0</v>
      </c>
      <c r="DT31" s="5">
        <v>1.153</v>
      </c>
      <c r="DU31" s="5">
        <v>0</v>
      </c>
      <c r="DV31" s="5">
        <v>1.153</v>
      </c>
      <c r="DW31" s="5">
        <v>0</v>
      </c>
      <c r="DX31" s="5">
        <v>0</v>
      </c>
      <c r="DY31" s="5">
        <v>0</v>
      </c>
      <c r="DZ31" s="5">
        <v>0</v>
      </c>
      <c r="EA31" s="5">
        <v>0</v>
      </c>
      <c r="EB31" s="5">
        <v>0</v>
      </c>
      <c r="EC31" s="5">
        <v>0</v>
      </c>
      <c r="ED31" s="5">
        <v>0</v>
      </c>
      <c r="EE31" s="5">
        <v>0</v>
      </c>
      <c r="EF31" s="5">
        <v>0</v>
      </c>
      <c r="EG31" s="5">
        <v>0</v>
      </c>
      <c r="EH31" s="5">
        <v>0</v>
      </c>
      <c r="EI31" s="5">
        <v>1.153</v>
      </c>
      <c r="EJ31" s="5">
        <v>0</v>
      </c>
      <c r="EK31" s="5">
        <v>0</v>
      </c>
      <c r="EL31" s="5">
        <v>1.153</v>
      </c>
      <c r="EM31" s="5">
        <v>1.153</v>
      </c>
      <c r="EN31" s="5">
        <v>18.134999999999998</v>
      </c>
      <c r="EO31" s="5">
        <v>0</v>
      </c>
      <c r="EP31" s="5">
        <v>3.6110000000000002</v>
      </c>
      <c r="EQ31" s="5">
        <v>0</v>
      </c>
      <c r="ER31" s="5">
        <v>4.468</v>
      </c>
      <c r="ES31" s="5">
        <v>1.028</v>
      </c>
      <c r="ET31" s="5">
        <v>44.772999999999996</v>
      </c>
      <c r="EU31" s="5">
        <v>6.6050000000000004</v>
      </c>
      <c r="EV31" s="5">
        <v>78.62</v>
      </c>
      <c r="EW31" s="5">
        <v>0.30200000000000005</v>
      </c>
      <c r="EX31" s="5">
        <v>78.921999999999997</v>
      </c>
      <c r="EY31" s="5">
        <v>14.427</v>
      </c>
      <c r="EZ31" s="5">
        <v>38.561</v>
      </c>
      <c r="FA31" s="5">
        <v>32.823</v>
      </c>
      <c r="FB31" s="5">
        <v>62.633000000000003</v>
      </c>
      <c r="FC31" s="5">
        <v>1.73</v>
      </c>
      <c r="FD31" s="5">
        <v>150.17400000000001</v>
      </c>
      <c r="FE31" s="5">
        <v>0</v>
      </c>
      <c r="FF31" s="5">
        <v>150.17400000000001</v>
      </c>
      <c r="FG31" s="5">
        <v>4.4290000000000003</v>
      </c>
      <c r="FH31" s="5">
        <v>0</v>
      </c>
      <c r="FI31" s="5">
        <v>3.8340000000000001</v>
      </c>
      <c r="FJ31" s="5">
        <v>3.8340000000000001</v>
      </c>
      <c r="FK31" s="5">
        <v>225.262</v>
      </c>
      <c r="FL31" s="5">
        <v>3.04</v>
      </c>
      <c r="FM31" s="5">
        <v>0</v>
      </c>
      <c r="FN31" s="5">
        <v>228.30200000000002</v>
      </c>
      <c r="FO31" s="5">
        <v>228.30200000000002</v>
      </c>
      <c r="FP31" s="5">
        <v>-0.77800000000000002</v>
      </c>
      <c r="FQ31" s="5">
        <v>-7.7309999999999999</v>
      </c>
      <c r="FR31" s="5">
        <v>0</v>
      </c>
      <c r="FS31" s="5">
        <v>0</v>
      </c>
      <c r="FT31" s="5">
        <v>0</v>
      </c>
      <c r="FU31" s="5">
        <v>2.1000000000000001E-2</v>
      </c>
      <c r="FV31" s="5">
        <v>13.175000000000001</v>
      </c>
      <c r="FW31" s="5">
        <v>1.3560000000000001</v>
      </c>
      <c r="FX31" s="5">
        <v>6.043000000000001</v>
      </c>
      <c r="FY31" s="5">
        <v>0</v>
      </c>
      <c r="FZ31" s="5">
        <v>6.043000000000001</v>
      </c>
      <c r="GA31" s="5">
        <v>0</v>
      </c>
      <c r="GB31" s="5">
        <v>8.7799999999999994</v>
      </c>
      <c r="GC31" s="5">
        <v>0</v>
      </c>
      <c r="GD31" s="5">
        <v>0</v>
      </c>
      <c r="GE31" s="5">
        <v>0</v>
      </c>
      <c r="GF31" s="5">
        <v>8.7799999999999994</v>
      </c>
      <c r="GG31" s="5">
        <v>0</v>
      </c>
      <c r="GH31" s="5">
        <v>8.7799999999999994</v>
      </c>
      <c r="GI31" s="5">
        <v>0</v>
      </c>
      <c r="GJ31" s="5">
        <v>0</v>
      </c>
      <c r="GK31" s="5">
        <v>0</v>
      </c>
      <c r="GL31" s="5">
        <v>0</v>
      </c>
      <c r="GM31" s="5">
        <v>14.823</v>
      </c>
      <c r="GN31" s="5">
        <v>0.40899999999999997</v>
      </c>
      <c r="GO31" s="5">
        <v>0</v>
      </c>
      <c r="GP31" s="5">
        <v>15.231999999999999</v>
      </c>
      <c r="GQ31" s="5">
        <v>15.231999999999999</v>
      </c>
      <c r="GR31" s="5">
        <v>17.356999999999999</v>
      </c>
      <c r="GS31" s="5">
        <v>-7.7309999999999999</v>
      </c>
      <c r="GT31" s="5">
        <v>3.6110000000000002</v>
      </c>
      <c r="GU31" s="5">
        <v>0</v>
      </c>
      <c r="GV31" s="5">
        <v>4.468</v>
      </c>
      <c r="GW31" s="5">
        <v>1.0489999999999999</v>
      </c>
      <c r="GX31" s="5">
        <v>57.948</v>
      </c>
      <c r="GY31" s="5">
        <v>7.9610000000000003</v>
      </c>
      <c r="GZ31" s="5">
        <v>84.662999999999997</v>
      </c>
      <c r="HA31" s="5">
        <v>0.30199999999999999</v>
      </c>
      <c r="HB31" s="5">
        <v>84.965000000000003</v>
      </c>
      <c r="HC31" s="5">
        <v>14.427</v>
      </c>
      <c r="HD31" s="5">
        <v>47.341000000000001</v>
      </c>
      <c r="HE31" s="5">
        <v>32.823</v>
      </c>
      <c r="HF31" s="5">
        <v>62.633000000000003</v>
      </c>
      <c r="HG31" s="5">
        <v>1.73</v>
      </c>
      <c r="HH31" s="5">
        <v>158.95400000000001</v>
      </c>
      <c r="HI31" s="5">
        <v>0</v>
      </c>
      <c r="HJ31" s="5">
        <v>158.95400000000001</v>
      </c>
      <c r="HK31" s="5">
        <v>4.4290000000000003</v>
      </c>
      <c r="HL31" s="5">
        <v>0</v>
      </c>
      <c r="HM31" s="5">
        <v>3.8340000000000001</v>
      </c>
      <c r="HN31" s="5">
        <v>3.8340000000000001</v>
      </c>
      <c r="HO31" s="5">
        <v>240.08500000000001</v>
      </c>
      <c r="HP31" s="5">
        <v>3.4489999999999998</v>
      </c>
      <c r="HQ31" s="5">
        <v>0</v>
      </c>
      <c r="HR31" s="5">
        <v>243.53399999999999</v>
      </c>
      <c r="HS31" s="5">
        <v>243.53399999999999</v>
      </c>
      <c r="HT31" s="5">
        <v>0.25</v>
      </c>
      <c r="HU31" s="5">
        <v>0</v>
      </c>
      <c r="HV31" s="5">
        <v>0</v>
      </c>
      <c r="HW31" s="5">
        <v>0</v>
      </c>
      <c r="HX31" s="5">
        <v>0</v>
      </c>
      <c r="HY31" s="5">
        <v>0.224</v>
      </c>
      <c r="HZ31" s="5">
        <v>0.94199999999999995</v>
      </c>
      <c r="IA31" s="5">
        <v>0</v>
      </c>
      <c r="IB31" s="5">
        <v>0</v>
      </c>
      <c r="IC31" s="5">
        <v>0</v>
      </c>
      <c r="ID31" s="5">
        <v>1.3009999999999999</v>
      </c>
      <c r="IE31" s="5">
        <v>0</v>
      </c>
      <c r="IF31" s="5">
        <v>0</v>
      </c>
      <c r="IG31" s="5">
        <v>0</v>
      </c>
      <c r="IH31" s="5">
        <v>0</v>
      </c>
      <c r="II31" s="5">
        <v>0.1</v>
      </c>
      <c r="IJ31" s="5">
        <v>0</v>
      </c>
      <c r="IK31" s="5">
        <v>0</v>
      </c>
      <c r="IL31" s="5">
        <v>0</v>
      </c>
      <c r="IM31" s="5">
        <v>0</v>
      </c>
      <c r="IN31" s="5">
        <v>0</v>
      </c>
      <c r="IO31" s="5">
        <v>0</v>
      </c>
      <c r="IP31" s="5">
        <v>0</v>
      </c>
      <c r="IQ31" s="5">
        <v>0</v>
      </c>
      <c r="IR31" s="5">
        <v>1.72</v>
      </c>
      <c r="IS31" s="5">
        <v>0</v>
      </c>
      <c r="IT31" s="5">
        <v>8.3817848535897408</v>
      </c>
      <c r="IU31" s="5">
        <v>0.96099999999999997</v>
      </c>
      <c r="IV31" s="5">
        <v>25.568000000000001</v>
      </c>
      <c r="IW31" s="5">
        <v>0</v>
      </c>
      <c r="IX31" s="5">
        <v>2.0579999999999998</v>
      </c>
      <c r="IY31" s="5">
        <v>41.505784853589702</v>
      </c>
      <c r="IZ31" s="5">
        <v>0</v>
      </c>
      <c r="JA31" s="5">
        <v>0</v>
      </c>
      <c r="JB31" s="5">
        <v>0</v>
      </c>
      <c r="JC31" s="5">
        <v>0</v>
      </c>
      <c r="JD31" s="5">
        <v>0</v>
      </c>
      <c r="JE31" s="5">
        <v>0</v>
      </c>
      <c r="JF31" s="5">
        <v>0</v>
      </c>
      <c r="JG31" s="5">
        <v>0</v>
      </c>
      <c r="JH31" s="5">
        <v>8.0350000000000001</v>
      </c>
      <c r="JI31" s="5">
        <v>8.5000000000000006E-2</v>
      </c>
      <c r="JJ31" s="5">
        <v>0</v>
      </c>
      <c r="JK31" s="5">
        <v>1.506</v>
      </c>
      <c r="JL31" s="5">
        <v>0</v>
      </c>
      <c r="JM31" s="5">
        <v>0</v>
      </c>
      <c r="JN31" s="5">
        <v>0</v>
      </c>
      <c r="JO31" s="5">
        <v>0</v>
      </c>
      <c r="JP31" s="5">
        <v>0</v>
      </c>
      <c r="JQ31" s="5">
        <v>0.1</v>
      </c>
      <c r="JR31" s="5">
        <v>18.858000000000001</v>
      </c>
      <c r="JS31" s="5">
        <v>1.6859999999999999</v>
      </c>
      <c r="JT31" s="5">
        <v>0</v>
      </c>
      <c r="JU31" s="5">
        <v>0</v>
      </c>
      <c r="JV31" s="5">
        <v>0</v>
      </c>
      <c r="JW31" s="5">
        <v>0</v>
      </c>
      <c r="JX31" s="5">
        <v>0</v>
      </c>
      <c r="JY31" s="5">
        <v>11.712</v>
      </c>
      <c r="JZ31" s="5">
        <v>10.130000000000001</v>
      </c>
      <c r="KA31" s="5">
        <v>3.5680000000000001</v>
      </c>
      <c r="KB31" s="5">
        <v>0</v>
      </c>
      <c r="KC31" s="5">
        <v>0</v>
      </c>
      <c r="KD31" s="5">
        <v>0</v>
      </c>
      <c r="KE31" s="5">
        <v>55.68</v>
      </c>
      <c r="KF31" s="5">
        <v>0</v>
      </c>
      <c r="KG31" s="5">
        <v>0</v>
      </c>
      <c r="KH31" s="5">
        <v>0</v>
      </c>
      <c r="KI31" s="5">
        <v>0</v>
      </c>
      <c r="KJ31" s="5">
        <v>0</v>
      </c>
      <c r="KK31" s="5">
        <v>0</v>
      </c>
      <c r="KL31" s="5">
        <v>0</v>
      </c>
      <c r="KM31" s="5">
        <v>0</v>
      </c>
      <c r="KN31" s="5">
        <v>0</v>
      </c>
      <c r="KO31" s="5">
        <v>0</v>
      </c>
      <c r="KP31" s="5">
        <v>0</v>
      </c>
      <c r="KQ31" s="5">
        <v>0</v>
      </c>
      <c r="KR31" s="5">
        <v>0</v>
      </c>
      <c r="KS31" s="5">
        <v>0</v>
      </c>
      <c r="KT31" s="5">
        <v>0</v>
      </c>
      <c r="KU31" s="5">
        <v>0</v>
      </c>
      <c r="KV31" s="5">
        <v>0</v>
      </c>
      <c r="KW31" s="5">
        <v>0</v>
      </c>
      <c r="KX31" s="5">
        <v>0</v>
      </c>
      <c r="KY31" s="5">
        <v>0</v>
      </c>
      <c r="KZ31" s="5">
        <v>0</v>
      </c>
      <c r="LA31" s="5">
        <v>0</v>
      </c>
      <c r="LB31" s="5">
        <v>0</v>
      </c>
      <c r="LC31" s="5">
        <v>0</v>
      </c>
      <c r="LD31" s="5">
        <v>0</v>
      </c>
      <c r="LE31" s="5">
        <v>0</v>
      </c>
      <c r="LF31" s="5">
        <v>0</v>
      </c>
      <c r="LG31" s="5">
        <v>0</v>
      </c>
      <c r="LH31" s="5">
        <v>0</v>
      </c>
      <c r="LI31" s="5">
        <v>0</v>
      </c>
      <c r="LJ31" s="5">
        <v>0</v>
      </c>
      <c r="LK31" s="5">
        <v>0</v>
      </c>
      <c r="LL31" s="5">
        <v>0</v>
      </c>
      <c r="LM31" s="5">
        <v>0</v>
      </c>
      <c r="LN31" s="5">
        <v>0</v>
      </c>
      <c r="LO31" s="5">
        <v>0</v>
      </c>
      <c r="LP31" s="5">
        <v>0</v>
      </c>
      <c r="LQ31" s="5">
        <v>0</v>
      </c>
      <c r="LR31" s="5">
        <v>0</v>
      </c>
      <c r="LS31" s="5">
        <v>0</v>
      </c>
      <c r="LT31" s="5">
        <v>0</v>
      </c>
      <c r="LU31" s="5">
        <v>0</v>
      </c>
      <c r="LV31" s="5">
        <v>0</v>
      </c>
      <c r="LW31" s="5">
        <v>0</v>
      </c>
      <c r="LX31" s="5">
        <v>0</v>
      </c>
      <c r="LY31" s="5">
        <v>0</v>
      </c>
      <c r="LZ31" s="5">
        <v>0</v>
      </c>
      <c r="MA31" s="5">
        <v>0</v>
      </c>
      <c r="MB31" s="5">
        <v>0</v>
      </c>
      <c r="MC31" s="5">
        <v>0</v>
      </c>
      <c r="MD31" s="5">
        <v>0</v>
      </c>
      <c r="ME31" s="5">
        <v>0</v>
      </c>
      <c r="MF31" s="5">
        <v>0</v>
      </c>
      <c r="MG31" s="5">
        <v>0</v>
      </c>
      <c r="MH31" s="5">
        <v>0</v>
      </c>
      <c r="MI31" s="5">
        <v>0</v>
      </c>
      <c r="MJ31" s="5">
        <v>0</v>
      </c>
      <c r="MK31" s="5">
        <v>0</v>
      </c>
      <c r="ML31" s="5">
        <v>0</v>
      </c>
      <c r="MM31" s="5">
        <v>0</v>
      </c>
      <c r="MN31" s="5">
        <v>0</v>
      </c>
      <c r="MO31" s="5">
        <v>0</v>
      </c>
      <c r="MP31" s="5">
        <v>0</v>
      </c>
      <c r="MQ31" s="5">
        <v>0</v>
      </c>
      <c r="MR31" s="5">
        <v>0</v>
      </c>
      <c r="MS31" s="5">
        <v>0</v>
      </c>
      <c r="MT31" s="5">
        <v>0</v>
      </c>
      <c r="MU31" s="5">
        <v>0</v>
      </c>
      <c r="MV31" s="5">
        <v>0</v>
      </c>
      <c r="MW31" s="5">
        <v>0</v>
      </c>
      <c r="MX31" s="5">
        <v>0</v>
      </c>
      <c r="MY31" s="5">
        <v>0</v>
      </c>
      <c r="MZ31" s="5">
        <v>0</v>
      </c>
      <c r="NA31" s="5">
        <v>0</v>
      </c>
      <c r="NB31" s="5">
        <v>0</v>
      </c>
      <c r="NC31" s="5">
        <v>0</v>
      </c>
      <c r="ND31" s="5">
        <v>0</v>
      </c>
      <c r="NE31" s="5">
        <v>0</v>
      </c>
      <c r="NF31" s="5">
        <v>0</v>
      </c>
      <c r="NG31" s="5">
        <v>0</v>
      </c>
      <c r="NH31" s="5">
        <v>0</v>
      </c>
      <c r="NI31" s="5">
        <v>0</v>
      </c>
      <c r="NJ31" s="5">
        <v>0</v>
      </c>
      <c r="NK31" s="5">
        <v>0</v>
      </c>
      <c r="NL31" s="5">
        <v>0</v>
      </c>
      <c r="NM31" s="5">
        <v>0</v>
      </c>
      <c r="NN31" s="5">
        <v>0</v>
      </c>
      <c r="NO31" s="5">
        <v>0</v>
      </c>
      <c r="NP31" s="5">
        <v>0</v>
      </c>
      <c r="NQ31" s="5">
        <v>0</v>
      </c>
      <c r="NR31" s="5">
        <v>0</v>
      </c>
      <c r="NS31" s="5">
        <v>0</v>
      </c>
      <c r="NT31" s="5">
        <v>0</v>
      </c>
      <c r="NU31" s="5">
        <v>0</v>
      </c>
      <c r="NV31" s="5">
        <v>0</v>
      </c>
      <c r="NW31" s="5">
        <v>0</v>
      </c>
      <c r="NX31" s="5">
        <v>0.25</v>
      </c>
      <c r="NY31" s="5">
        <v>0</v>
      </c>
      <c r="NZ31" s="5">
        <v>0</v>
      </c>
      <c r="OA31" s="5">
        <v>0</v>
      </c>
      <c r="OB31" s="5">
        <v>0</v>
      </c>
      <c r="OC31" s="5">
        <v>0.224</v>
      </c>
      <c r="OD31" s="5">
        <v>0.94199999999999995</v>
      </c>
      <c r="OE31" s="5">
        <v>0</v>
      </c>
      <c r="OF31" s="5">
        <v>8.0350000000000001</v>
      </c>
      <c r="OG31" s="5">
        <v>8.5000000000000006E-2</v>
      </c>
      <c r="OH31" s="5">
        <v>1.3009999999999999</v>
      </c>
      <c r="OI31" s="5">
        <v>1.506</v>
      </c>
      <c r="OJ31" s="5">
        <v>0</v>
      </c>
      <c r="OK31" s="5">
        <v>0</v>
      </c>
      <c r="OL31" s="5">
        <v>0</v>
      </c>
      <c r="OM31" s="5">
        <v>0.1</v>
      </c>
      <c r="ON31" s="5">
        <v>0</v>
      </c>
      <c r="OO31" s="5">
        <v>0.1</v>
      </c>
      <c r="OP31" s="5">
        <v>18.858000000000001</v>
      </c>
      <c r="OQ31" s="5">
        <v>1.6859999999999999</v>
      </c>
      <c r="OR31" s="5">
        <v>0</v>
      </c>
      <c r="OS31" s="5">
        <v>0</v>
      </c>
      <c r="OT31" s="5">
        <v>0</v>
      </c>
      <c r="OU31" s="5">
        <v>0</v>
      </c>
      <c r="OV31" s="5">
        <v>1.72</v>
      </c>
      <c r="OW31" s="5">
        <v>11.712</v>
      </c>
      <c r="OX31" s="5">
        <v>18.511784853589742</v>
      </c>
      <c r="OY31" s="5">
        <v>4.5289999999999999</v>
      </c>
      <c r="OZ31" s="5">
        <v>25.568000000000001</v>
      </c>
      <c r="PA31" s="5">
        <v>0</v>
      </c>
      <c r="PB31" s="5">
        <v>2.0579999999999998</v>
      </c>
      <c r="PC31" s="5">
        <v>97.185784853589695</v>
      </c>
      <c r="PD31" s="5">
        <v>0</v>
      </c>
      <c r="PE31" s="5">
        <v>0</v>
      </c>
      <c r="PF31" s="5">
        <v>0</v>
      </c>
      <c r="PG31" s="5">
        <v>0</v>
      </c>
      <c r="PH31" s="5">
        <v>0</v>
      </c>
      <c r="PI31" s="5">
        <v>0</v>
      </c>
      <c r="PJ31" s="5">
        <v>0</v>
      </c>
      <c r="PK31" s="5">
        <v>0</v>
      </c>
      <c r="PL31" s="5">
        <v>0</v>
      </c>
      <c r="PM31" s="5">
        <v>0</v>
      </c>
      <c r="PN31" s="5">
        <v>0</v>
      </c>
      <c r="PO31" s="5">
        <v>0</v>
      </c>
      <c r="PP31" s="5">
        <v>0</v>
      </c>
      <c r="PQ31" s="5">
        <v>0</v>
      </c>
      <c r="PR31" s="5">
        <v>0</v>
      </c>
      <c r="PS31" s="5">
        <v>0</v>
      </c>
      <c r="PT31" s="5">
        <v>0</v>
      </c>
      <c r="PU31" s="5">
        <v>0</v>
      </c>
      <c r="PV31" s="5">
        <v>0</v>
      </c>
      <c r="PW31" s="5">
        <v>0</v>
      </c>
      <c r="PX31" s="5">
        <v>0</v>
      </c>
      <c r="PY31" s="5">
        <v>0</v>
      </c>
      <c r="PZ31" s="5">
        <v>0</v>
      </c>
      <c r="QA31" s="5">
        <v>0</v>
      </c>
      <c r="QB31" s="5">
        <v>0</v>
      </c>
      <c r="QC31" s="5">
        <v>0</v>
      </c>
      <c r="QD31" s="5">
        <v>0</v>
      </c>
      <c r="QE31" s="5">
        <v>0</v>
      </c>
      <c r="QF31" s="5">
        <v>0</v>
      </c>
      <c r="QG31" s="5">
        <v>0</v>
      </c>
      <c r="QH31" s="5">
        <v>0</v>
      </c>
      <c r="QI31" s="5">
        <v>0</v>
      </c>
      <c r="QJ31" s="5">
        <v>0.25</v>
      </c>
      <c r="QK31" s="5">
        <v>0</v>
      </c>
      <c r="QL31" s="5">
        <v>0</v>
      </c>
      <c r="QM31" s="5">
        <v>0</v>
      </c>
      <c r="QN31" s="5">
        <v>0</v>
      </c>
      <c r="QO31" s="5">
        <v>0.224</v>
      </c>
      <c r="QP31" s="5">
        <v>0.94199999999999995</v>
      </c>
      <c r="QQ31" s="5">
        <v>0</v>
      </c>
      <c r="QR31" s="5">
        <v>8.0350000000000001</v>
      </c>
      <c r="QS31" s="5">
        <v>8.5000000000000006E-2</v>
      </c>
      <c r="QT31" s="5">
        <v>1.3009999999999999</v>
      </c>
      <c r="QU31" s="5">
        <v>1.506</v>
      </c>
      <c r="QV31" s="5">
        <v>0</v>
      </c>
      <c r="QW31" s="5">
        <v>0</v>
      </c>
      <c r="QX31" s="5">
        <v>0</v>
      </c>
      <c r="QY31" s="5">
        <v>0.1</v>
      </c>
      <c r="QZ31" s="5">
        <v>0</v>
      </c>
      <c r="RA31" s="5">
        <v>0.1</v>
      </c>
      <c r="RB31" s="5">
        <v>18.858000000000001</v>
      </c>
      <c r="RC31" s="5">
        <v>1.6859999999999999</v>
      </c>
      <c r="RD31" s="5">
        <v>0</v>
      </c>
      <c r="RE31" s="5">
        <v>0</v>
      </c>
      <c r="RF31" s="5">
        <v>0</v>
      </c>
      <c r="RG31" s="5">
        <v>0</v>
      </c>
      <c r="RH31" s="5">
        <v>1.72</v>
      </c>
      <c r="RI31" s="5">
        <v>11.712</v>
      </c>
      <c r="RJ31" s="5">
        <v>18.511784853589699</v>
      </c>
      <c r="RK31" s="5">
        <v>3.5680000000000001</v>
      </c>
      <c r="RL31" s="5">
        <v>0.96099999999999997</v>
      </c>
      <c r="RM31" s="5">
        <v>25.568000000000001</v>
      </c>
      <c r="RN31" s="5">
        <v>0</v>
      </c>
      <c r="RO31" s="5">
        <v>1.73</v>
      </c>
      <c r="RP31" s="5">
        <v>0.32800000000000001</v>
      </c>
      <c r="RQ31" s="5">
        <v>0</v>
      </c>
      <c r="RR31" s="5">
        <v>0</v>
      </c>
      <c r="RS31" s="5">
        <v>0</v>
      </c>
      <c r="RT31" s="5">
        <v>0</v>
      </c>
      <c r="RU31" s="5">
        <v>0</v>
      </c>
      <c r="RV31" s="5">
        <v>0</v>
      </c>
      <c r="RW31" s="5">
        <v>0</v>
      </c>
      <c r="RX31" s="5">
        <v>0</v>
      </c>
      <c r="RY31" s="5">
        <v>0</v>
      </c>
      <c r="RZ31" s="5">
        <v>0</v>
      </c>
      <c r="SA31" s="5">
        <v>0</v>
      </c>
      <c r="SB31" s="5">
        <v>0</v>
      </c>
      <c r="SC31" s="5" t="e">
        <v>#N/A</v>
      </c>
      <c r="SD31" s="5">
        <v>2.0579999999999998</v>
      </c>
      <c r="SE31" s="5">
        <v>97.185784853589794</v>
      </c>
      <c r="SF31" s="5">
        <v>1117</v>
      </c>
      <c r="SG31" s="5">
        <v>489</v>
      </c>
      <c r="SH31" s="5">
        <v>1275</v>
      </c>
      <c r="SI31" s="5">
        <v>2919</v>
      </c>
      <c r="SJ31" s="5">
        <v>1853</v>
      </c>
      <c r="SK31" s="5">
        <v>2100</v>
      </c>
      <c r="SL31" s="5">
        <v>22858</v>
      </c>
      <c r="SM31" s="5">
        <v>6267</v>
      </c>
      <c r="SN31" s="5">
        <v>333</v>
      </c>
      <c r="SO31" s="5">
        <v>713</v>
      </c>
      <c r="SP31" s="5">
        <v>38878</v>
      </c>
      <c r="SQ31" s="5">
        <v>9.9250000000000007</v>
      </c>
      <c r="SR31" s="5">
        <v>0.26</v>
      </c>
      <c r="SS31" s="5">
        <v>639.27499999999998</v>
      </c>
      <c r="ST31" s="5">
        <v>543.43299999999999</v>
      </c>
      <c r="SU31" s="5">
        <v>1182.7080000000001</v>
      </c>
      <c r="SV31" s="5">
        <v>9.6159999999999997</v>
      </c>
      <c r="SW31" s="5">
        <v>44.698</v>
      </c>
      <c r="SX31" s="5">
        <v>54.314</v>
      </c>
      <c r="SY31" s="5">
        <v>69.988</v>
      </c>
      <c r="SZ31" s="5">
        <v>1307.01</v>
      </c>
      <c r="TA31" s="5">
        <v>2700.4110000000001</v>
      </c>
      <c r="TB31" s="5">
        <v>12.87</v>
      </c>
      <c r="TC31" s="5">
        <v>3</v>
      </c>
      <c r="TD31" s="5">
        <v>1</v>
      </c>
      <c r="TE31" s="5">
        <v>44800</v>
      </c>
      <c r="TF31" s="5">
        <v>980</v>
      </c>
      <c r="TG31" s="5">
        <v>11164</v>
      </c>
      <c r="TH31" s="5">
        <v>438</v>
      </c>
      <c r="TI31" s="5">
        <v>18</v>
      </c>
      <c r="TJ31" s="5">
        <v>1415</v>
      </c>
      <c r="TK31" s="5">
        <v>255</v>
      </c>
      <c r="TL31" s="5">
        <v>121</v>
      </c>
      <c r="TM31" s="5">
        <v>1332</v>
      </c>
      <c r="TN31" s="5">
        <v>8112</v>
      </c>
      <c r="TO31" s="5">
        <v>323923.99</v>
      </c>
      <c r="TP31" s="5">
        <v>60</v>
      </c>
      <c r="TQ31" s="5">
        <v>4</v>
      </c>
      <c r="TR31" s="5">
        <v>3082</v>
      </c>
      <c r="TS31" s="5">
        <v>4571</v>
      </c>
      <c r="TT31" s="5">
        <v>8394</v>
      </c>
      <c r="TU31" s="5">
        <v>440</v>
      </c>
      <c r="TV31" s="5">
        <v>202</v>
      </c>
      <c r="TW31" s="5">
        <v>16689</v>
      </c>
      <c r="TX31" s="5">
        <v>13510</v>
      </c>
      <c r="TY31" s="5">
        <v>129</v>
      </c>
      <c r="TZ31" s="5">
        <v>192</v>
      </c>
      <c r="UA31" s="5">
        <v>760</v>
      </c>
      <c r="UB31" s="5">
        <v>0</v>
      </c>
      <c r="UC31" s="5">
        <v>0</v>
      </c>
      <c r="UD31" s="5">
        <v>23</v>
      </c>
      <c r="UE31" s="5">
        <v>0</v>
      </c>
      <c r="UF31" s="5">
        <v>1104</v>
      </c>
      <c r="UG31" s="5">
        <v>0</v>
      </c>
      <c r="UH31" s="5">
        <v>0</v>
      </c>
      <c r="UI31" s="5">
        <v>0</v>
      </c>
      <c r="UJ31" s="5">
        <v>1104</v>
      </c>
      <c r="UK31" s="5">
        <v>1104</v>
      </c>
      <c r="UL31" s="5">
        <v>0</v>
      </c>
      <c r="UM31" s="5">
        <v>0</v>
      </c>
      <c r="UN31" s="5">
        <v>11</v>
      </c>
      <c r="UO31" s="5">
        <v>361</v>
      </c>
      <c r="UP31" s="5">
        <v>732</v>
      </c>
      <c r="UQ31" s="5">
        <v>1104</v>
      </c>
      <c r="UR31" s="5">
        <v>0</v>
      </c>
      <c r="US31" s="5">
        <v>0</v>
      </c>
      <c r="UT31" s="5">
        <v>0</v>
      </c>
      <c r="UU31" s="5">
        <v>214</v>
      </c>
      <c r="UV31" s="5">
        <v>890</v>
      </c>
      <c r="UW31" s="5">
        <v>1104</v>
      </c>
      <c r="UX31" s="5">
        <v>0</v>
      </c>
      <c r="UY31" s="5">
        <v>0</v>
      </c>
      <c r="UZ31" s="5">
        <v>600</v>
      </c>
      <c r="VA31" s="5">
        <v>0</v>
      </c>
      <c r="VB31" s="5">
        <v>0</v>
      </c>
      <c r="VC31" s="5">
        <v>22</v>
      </c>
      <c r="VD31" s="5">
        <v>25</v>
      </c>
      <c r="VE31" s="5">
        <v>647</v>
      </c>
      <c r="VF31" s="5">
        <v>0</v>
      </c>
      <c r="VG31" s="5">
        <v>0</v>
      </c>
      <c r="VH31" s="5">
        <v>0</v>
      </c>
      <c r="VI31" s="5">
        <v>647</v>
      </c>
      <c r="VJ31" s="5">
        <v>647</v>
      </c>
      <c r="VK31" s="5">
        <v>0</v>
      </c>
      <c r="VL31" s="5">
        <v>0</v>
      </c>
      <c r="VM31" s="5">
        <v>44</v>
      </c>
      <c r="VN31" s="5">
        <v>537</v>
      </c>
      <c r="VO31" s="5">
        <v>66</v>
      </c>
      <c r="VP31" s="5">
        <v>647</v>
      </c>
      <c r="VQ31" s="5">
        <v>0</v>
      </c>
      <c r="VR31" s="5">
        <v>0</v>
      </c>
      <c r="VS31" s="5">
        <v>48</v>
      </c>
      <c r="VT31" s="5">
        <v>195</v>
      </c>
      <c r="VU31" s="5">
        <v>404</v>
      </c>
      <c r="VV31" s="5">
        <v>647</v>
      </c>
      <c r="VW31" s="5">
        <v>0</v>
      </c>
      <c r="VX31" s="5">
        <v>0</v>
      </c>
      <c r="VY31" s="5">
        <v>2169</v>
      </c>
      <c r="VZ31" s="5">
        <v>0</v>
      </c>
      <c r="WA31" s="5">
        <v>0</v>
      </c>
      <c r="WB31" s="5">
        <v>181</v>
      </c>
      <c r="WC31" s="5">
        <v>619</v>
      </c>
      <c r="WD31" s="5">
        <v>2969</v>
      </c>
      <c r="WE31" s="5">
        <v>0</v>
      </c>
      <c r="WF31" s="5">
        <v>451</v>
      </c>
      <c r="WG31" s="5">
        <v>135</v>
      </c>
      <c r="WH31" s="5">
        <v>2383</v>
      </c>
      <c r="WI31" s="5">
        <v>2969</v>
      </c>
      <c r="WJ31" s="5">
        <v>0</v>
      </c>
      <c r="WK31" s="5">
        <v>0</v>
      </c>
      <c r="WL31" s="5">
        <v>439</v>
      </c>
      <c r="WM31" s="5">
        <v>2401</v>
      </c>
      <c r="WN31" s="5">
        <v>129</v>
      </c>
      <c r="WO31" s="5">
        <v>2969</v>
      </c>
      <c r="WP31" s="5">
        <v>0</v>
      </c>
      <c r="WQ31" s="5">
        <v>0</v>
      </c>
      <c r="WR31" s="5">
        <v>873</v>
      </c>
      <c r="WS31" s="5">
        <v>1201</v>
      </c>
      <c r="WT31" s="5">
        <v>895</v>
      </c>
      <c r="WU31" s="5">
        <v>2969</v>
      </c>
      <c r="WV31" s="5">
        <v>0</v>
      </c>
      <c r="WW31" s="5">
        <v>1823</v>
      </c>
      <c r="WX31" s="5">
        <v>4544</v>
      </c>
      <c r="WY31" s="5">
        <v>0</v>
      </c>
      <c r="WZ31" s="5">
        <v>0</v>
      </c>
      <c r="XA31" s="5">
        <v>2909</v>
      </c>
      <c r="XB31" s="5">
        <v>3532</v>
      </c>
      <c r="XC31" s="5">
        <v>12808</v>
      </c>
      <c r="XD31" s="5">
        <v>0</v>
      </c>
      <c r="XE31" s="5">
        <v>801</v>
      </c>
      <c r="XF31" s="5">
        <v>2662</v>
      </c>
      <c r="XG31" s="5">
        <v>9345</v>
      </c>
      <c r="XH31" s="5">
        <v>12808</v>
      </c>
      <c r="XI31" s="5">
        <v>0</v>
      </c>
      <c r="XJ31" s="5">
        <v>2161</v>
      </c>
      <c r="XK31" s="5">
        <v>3576</v>
      </c>
      <c r="XL31" s="5">
        <v>7071</v>
      </c>
      <c r="XM31" s="5">
        <v>0</v>
      </c>
      <c r="XN31" s="5">
        <v>12808</v>
      </c>
      <c r="XO31" s="5">
        <v>0</v>
      </c>
      <c r="XP31" s="5">
        <v>810</v>
      </c>
      <c r="XQ31" s="5">
        <v>5276</v>
      </c>
      <c r="XR31" s="5">
        <v>3282</v>
      </c>
      <c r="XS31" s="5">
        <v>3440</v>
      </c>
      <c r="XT31" s="5">
        <v>12808</v>
      </c>
      <c r="XU31" s="5">
        <v>0</v>
      </c>
      <c r="XV31" s="5">
        <v>2186</v>
      </c>
      <c r="XW31" s="5">
        <v>0</v>
      </c>
      <c r="XX31" s="5">
        <v>0</v>
      </c>
      <c r="XY31" s="5">
        <v>2762</v>
      </c>
      <c r="XZ31" s="5">
        <v>1245</v>
      </c>
      <c r="YA31" s="5">
        <v>3819</v>
      </c>
      <c r="YB31" s="5">
        <v>10012</v>
      </c>
      <c r="YC31" s="5">
        <v>0</v>
      </c>
      <c r="YD31" s="5">
        <v>2165</v>
      </c>
      <c r="YE31" s="5">
        <v>5661</v>
      </c>
      <c r="YF31" s="5">
        <v>2186</v>
      </c>
      <c r="YG31" s="5">
        <v>10012</v>
      </c>
      <c r="YH31" s="5">
        <v>0</v>
      </c>
      <c r="YI31" s="5">
        <v>2273</v>
      </c>
      <c r="YJ31" s="5">
        <v>2654</v>
      </c>
      <c r="YK31" s="5">
        <v>5085</v>
      </c>
      <c r="YL31" s="5">
        <v>0</v>
      </c>
      <c r="YM31" s="5">
        <v>10012</v>
      </c>
      <c r="YN31" s="5">
        <v>0</v>
      </c>
      <c r="YO31" s="5">
        <v>2165</v>
      </c>
      <c r="YP31" s="5">
        <v>3744</v>
      </c>
      <c r="YQ31" s="5">
        <v>1917</v>
      </c>
      <c r="YR31" s="5">
        <v>2186</v>
      </c>
      <c r="YS31" s="5">
        <v>10012</v>
      </c>
      <c r="YT31" s="5">
        <v>0</v>
      </c>
      <c r="YU31" s="5">
        <v>20061</v>
      </c>
      <c r="YV31" s="5">
        <v>6639</v>
      </c>
      <c r="YW31" s="5">
        <v>0</v>
      </c>
      <c r="YX31" s="5">
        <v>117645</v>
      </c>
      <c r="YY31" s="5">
        <v>1719</v>
      </c>
      <c r="YZ31" s="5">
        <v>9460</v>
      </c>
      <c r="ZA31" s="5">
        <v>155524</v>
      </c>
      <c r="ZB31" s="5">
        <v>0</v>
      </c>
      <c r="ZC31" s="5">
        <v>3201</v>
      </c>
      <c r="ZD31" s="5">
        <v>12700</v>
      </c>
      <c r="ZE31" s="5">
        <v>139623</v>
      </c>
      <c r="ZF31" s="5">
        <v>155524</v>
      </c>
      <c r="ZG31" s="5">
        <v>0</v>
      </c>
      <c r="ZH31" s="5">
        <v>3202</v>
      </c>
      <c r="ZI31" s="5">
        <v>4827</v>
      </c>
      <c r="ZJ31" s="5">
        <v>147495</v>
      </c>
      <c r="ZK31" s="5">
        <v>0</v>
      </c>
      <c r="ZL31" s="5">
        <v>155524</v>
      </c>
      <c r="ZM31" s="5">
        <v>0</v>
      </c>
      <c r="ZN31" s="5">
        <v>3240</v>
      </c>
      <c r="ZO31" s="5">
        <v>12592</v>
      </c>
      <c r="ZP31" s="5">
        <v>35676</v>
      </c>
      <c r="ZQ31" s="5">
        <v>104016</v>
      </c>
      <c r="ZR31" s="5">
        <v>155524</v>
      </c>
      <c r="ZS31" s="5">
        <v>129</v>
      </c>
      <c r="ZT31" s="5">
        <v>24262</v>
      </c>
      <c r="ZU31" s="5">
        <v>14712</v>
      </c>
      <c r="ZV31" s="5">
        <v>0</v>
      </c>
      <c r="ZW31" s="5">
        <v>120407</v>
      </c>
      <c r="ZX31" s="5">
        <v>6099</v>
      </c>
      <c r="ZY31" s="5">
        <v>17455</v>
      </c>
      <c r="ZZ31" s="5">
        <v>183064</v>
      </c>
      <c r="AAA31" s="5">
        <v>0</v>
      </c>
      <c r="AAB31" s="5">
        <v>6618</v>
      </c>
      <c r="AAC31" s="5">
        <v>21158</v>
      </c>
      <c r="AAD31" s="5">
        <v>155288</v>
      </c>
      <c r="AAE31" s="5">
        <v>183064</v>
      </c>
      <c r="AAF31" s="5">
        <v>0</v>
      </c>
      <c r="AAG31" s="5">
        <v>7636</v>
      </c>
      <c r="AAH31" s="5">
        <v>11551</v>
      </c>
      <c r="AAI31" s="5">
        <v>162950</v>
      </c>
      <c r="AAJ31" s="5">
        <v>927</v>
      </c>
      <c r="AAK31" s="5">
        <v>183064</v>
      </c>
      <c r="AAL31" s="5">
        <v>0</v>
      </c>
      <c r="AAM31" s="5">
        <v>6215</v>
      </c>
      <c r="AAN31" s="5">
        <v>22533</v>
      </c>
      <c r="AAO31" s="5">
        <v>42485</v>
      </c>
      <c r="AAP31" s="5">
        <v>111831</v>
      </c>
      <c r="AAQ31" s="5">
        <v>183064</v>
      </c>
      <c r="AAR31" s="5">
        <v>28771</v>
      </c>
      <c r="AAS31" s="5">
        <v>90</v>
      </c>
      <c r="AAT31" s="5">
        <v>11</v>
      </c>
      <c r="AAU31" s="5">
        <v>170</v>
      </c>
      <c r="AAV31" s="5">
        <v>0</v>
      </c>
      <c r="AAW31" s="5">
        <v>0</v>
      </c>
      <c r="AAX31" s="5">
        <v>2</v>
      </c>
      <c r="AAY31" s="5">
        <v>0</v>
      </c>
      <c r="AAZ31" s="5">
        <v>273</v>
      </c>
      <c r="ABA31" s="5">
        <v>0</v>
      </c>
      <c r="ABB31" s="5">
        <v>0</v>
      </c>
      <c r="ABC31" s="5">
        <v>0</v>
      </c>
      <c r="ABD31" s="5">
        <v>273</v>
      </c>
      <c r="ABE31" s="5">
        <v>273</v>
      </c>
      <c r="ABF31" s="5">
        <v>0</v>
      </c>
      <c r="ABG31" s="5">
        <v>0</v>
      </c>
      <c r="ABH31" s="5">
        <v>2</v>
      </c>
      <c r="ABI31" s="5">
        <v>22</v>
      </c>
      <c r="ABJ31" s="5">
        <v>249</v>
      </c>
      <c r="ABK31" s="5">
        <v>273</v>
      </c>
      <c r="ABL31" s="5">
        <v>0</v>
      </c>
      <c r="ABM31" s="5">
        <v>0</v>
      </c>
      <c r="ABN31" s="5">
        <v>0</v>
      </c>
      <c r="ABO31" s="5">
        <v>9</v>
      </c>
      <c r="ABP31" s="5">
        <v>264</v>
      </c>
      <c r="ABQ31" s="5">
        <v>273</v>
      </c>
      <c r="ABR31" s="5">
        <v>0</v>
      </c>
      <c r="ABS31" s="5">
        <v>0</v>
      </c>
      <c r="ABT31" s="5">
        <v>27</v>
      </c>
      <c r="ABU31" s="5">
        <v>0</v>
      </c>
      <c r="ABV31" s="5">
        <v>0</v>
      </c>
      <c r="ABW31" s="5">
        <v>1</v>
      </c>
      <c r="ABX31" s="5">
        <v>1</v>
      </c>
      <c r="ABY31" s="5">
        <v>29</v>
      </c>
      <c r="ABZ31" s="5">
        <v>0</v>
      </c>
      <c r="ACA31" s="5">
        <v>0</v>
      </c>
      <c r="ACB31" s="5">
        <v>0</v>
      </c>
      <c r="ACC31" s="5">
        <v>29</v>
      </c>
      <c r="ACD31" s="5">
        <v>29</v>
      </c>
      <c r="ACE31" s="5">
        <v>0</v>
      </c>
      <c r="ACF31" s="5">
        <v>0</v>
      </c>
      <c r="ACG31" s="5">
        <v>2</v>
      </c>
      <c r="ACH31" s="5">
        <v>24</v>
      </c>
      <c r="ACI31" s="5">
        <v>3</v>
      </c>
      <c r="ACJ31" s="5">
        <v>29</v>
      </c>
      <c r="ACK31" s="5">
        <v>0</v>
      </c>
      <c r="ACL31" s="5">
        <v>0</v>
      </c>
      <c r="ACM31" s="5">
        <v>2</v>
      </c>
      <c r="ACN31" s="5">
        <v>9</v>
      </c>
      <c r="ACO31" s="5">
        <v>18</v>
      </c>
      <c r="ACP31" s="5">
        <v>29</v>
      </c>
      <c r="ACQ31" s="5">
        <v>0</v>
      </c>
      <c r="ACR31" s="5">
        <v>0</v>
      </c>
      <c r="ACS31" s="5">
        <v>33</v>
      </c>
      <c r="ACT31" s="5">
        <v>0</v>
      </c>
      <c r="ACU31" s="5">
        <v>0</v>
      </c>
      <c r="ACV31" s="5">
        <v>3</v>
      </c>
      <c r="ACW31" s="5">
        <v>8</v>
      </c>
      <c r="ACX31" s="5">
        <v>44</v>
      </c>
      <c r="ACY31" s="5">
        <v>0</v>
      </c>
      <c r="ACZ31" s="5">
        <v>5</v>
      </c>
      <c r="ADA31" s="5">
        <v>2</v>
      </c>
      <c r="ADB31" s="5">
        <v>37</v>
      </c>
      <c r="ADC31" s="5">
        <v>44</v>
      </c>
      <c r="ADD31" s="5">
        <v>0</v>
      </c>
      <c r="ADE31" s="5">
        <v>0</v>
      </c>
      <c r="ADF31" s="5">
        <v>8</v>
      </c>
      <c r="ADG31" s="5">
        <v>34</v>
      </c>
      <c r="ADH31" s="5">
        <v>2</v>
      </c>
      <c r="ADI31" s="5">
        <v>44</v>
      </c>
      <c r="ADJ31" s="5">
        <v>0</v>
      </c>
      <c r="ADK31" s="5">
        <v>0</v>
      </c>
      <c r="ADL31" s="5">
        <v>15</v>
      </c>
      <c r="ADM31" s="5">
        <v>17</v>
      </c>
      <c r="ADN31" s="5">
        <v>12</v>
      </c>
      <c r="ADO31" s="5">
        <v>44</v>
      </c>
      <c r="ADP31" s="5">
        <v>0</v>
      </c>
      <c r="ADQ31" s="5">
        <v>3</v>
      </c>
      <c r="ADR31" s="5">
        <v>17</v>
      </c>
      <c r="ADS31" s="5">
        <v>0</v>
      </c>
      <c r="ADT31" s="5">
        <v>0</v>
      </c>
      <c r="ADU31" s="5">
        <v>9</v>
      </c>
      <c r="ADV31" s="5">
        <v>8</v>
      </c>
      <c r="ADW31" s="5">
        <v>37</v>
      </c>
      <c r="ADX31" s="5">
        <v>0</v>
      </c>
      <c r="ADY31" s="5">
        <v>2</v>
      </c>
      <c r="ADZ31" s="5">
        <v>5</v>
      </c>
      <c r="AEA31" s="5">
        <v>30</v>
      </c>
      <c r="AEB31" s="5">
        <v>37</v>
      </c>
      <c r="AEC31" s="5">
        <v>0</v>
      </c>
      <c r="AED31" s="5">
        <v>6</v>
      </c>
      <c r="AEE31" s="5">
        <v>10</v>
      </c>
      <c r="AEF31" s="5">
        <v>21</v>
      </c>
      <c r="AEG31" s="5">
        <v>0</v>
      </c>
      <c r="AEH31" s="5">
        <v>37</v>
      </c>
      <c r="AEI31" s="5">
        <v>0</v>
      </c>
      <c r="AEJ31" s="5">
        <v>2</v>
      </c>
      <c r="AEK31" s="5">
        <v>17</v>
      </c>
      <c r="AEL31" s="5">
        <v>9</v>
      </c>
      <c r="AEM31" s="5">
        <v>9</v>
      </c>
      <c r="AEN31" s="5">
        <v>37</v>
      </c>
      <c r="AEO31" s="5">
        <v>0</v>
      </c>
      <c r="AEP31" s="5">
        <v>2</v>
      </c>
      <c r="AEQ31" s="5">
        <v>0</v>
      </c>
      <c r="AER31" s="5">
        <v>0</v>
      </c>
      <c r="AES31" s="5">
        <v>2</v>
      </c>
      <c r="AET31" s="5">
        <v>1</v>
      </c>
      <c r="AEU31" s="5">
        <v>4</v>
      </c>
      <c r="AEV31" s="5">
        <v>9</v>
      </c>
      <c r="AEW31" s="5">
        <v>0</v>
      </c>
      <c r="AEX31" s="5">
        <v>2</v>
      </c>
      <c r="AEY31" s="5">
        <v>5</v>
      </c>
      <c r="AEZ31" s="5">
        <v>2</v>
      </c>
      <c r="AFA31" s="5">
        <v>9</v>
      </c>
      <c r="AFB31" s="5">
        <v>0</v>
      </c>
      <c r="AFC31" s="5">
        <v>2</v>
      </c>
      <c r="AFD31" s="5">
        <v>2</v>
      </c>
      <c r="AFE31" s="5">
        <v>5</v>
      </c>
      <c r="AFF31" s="5">
        <v>0</v>
      </c>
      <c r="AFG31" s="5">
        <v>9</v>
      </c>
      <c r="AFH31" s="5">
        <v>0</v>
      </c>
      <c r="AFI31" s="5">
        <v>2</v>
      </c>
      <c r="AFJ31" s="5">
        <v>3</v>
      </c>
      <c r="AFK31" s="5">
        <v>2</v>
      </c>
      <c r="AFL31" s="5">
        <v>2</v>
      </c>
      <c r="AFM31" s="5">
        <v>9</v>
      </c>
      <c r="AFN31" s="5">
        <v>0</v>
      </c>
      <c r="AFO31" s="5">
        <v>7</v>
      </c>
      <c r="AFP31" s="5">
        <v>1</v>
      </c>
      <c r="AFQ31" s="5">
        <v>0</v>
      </c>
      <c r="AFR31" s="5">
        <v>8</v>
      </c>
      <c r="AFS31" s="5">
        <v>1</v>
      </c>
      <c r="AFT31" s="5">
        <v>4</v>
      </c>
      <c r="AFU31" s="5">
        <v>21</v>
      </c>
      <c r="AFV31" s="5">
        <v>0</v>
      </c>
      <c r="AFW31" s="5">
        <v>1</v>
      </c>
      <c r="AFX31" s="5">
        <v>5</v>
      </c>
      <c r="AFY31" s="5">
        <v>15</v>
      </c>
      <c r="AFZ31" s="5">
        <v>21</v>
      </c>
      <c r="AGA31" s="5">
        <v>0</v>
      </c>
      <c r="AGB31" s="5">
        <v>1</v>
      </c>
      <c r="AGC31" s="5">
        <v>2</v>
      </c>
      <c r="AGD31" s="5">
        <v>18</v>
      </c>
      <c r="AGE31" s="5">
        <v>0</v>
      </c>
      <c r="AGF31" s="5">
        <v>21</v>
      </c>
      <c r="AGG31" s="5">
        <v>0</v>
      </c>
      <c r="AGH31" s="5">
        <v>1</v>
      </c>
      <c r="AGI31" s="5">
        <v>5</v>
      </c>
      <c r="AGJ31" s="5">
        <v>4</v>
      </c>
      <c r="AGK31" s="5">
        <v>11</v>
      </c>
      <c r="AGL31" s="5">
        <v>21</v>
      </c>
      <c r="AGM31" s="5">
        <v>90</v>
      </c>
      <c r="AGN31" s="5">
        <v>23</v>
      </c>
      <c r="AGO31" s="5">
        <v>248</v>
      </c>
      <c r="AGP31" s="5">
        <v>0</v>
      </c>
      <c r="AGQ31" s="5">
        <v>10</v>
      </c>
      <c r="AGR31" s="5">
        <v>17</v>
      </c>
      <c r="AGS31" s="5">
        <v>25</v>
      </c>
      <c r="AGT31" s="5">
        <v>413</v>
      </c>
      <c r="AGU31" s="5">
        <v>0</v>
      </c>
      <c r="AGV31" s="5">
        <v>10</v>
      </c>
      <c r="AGW31" s="5">
        <v>17</v>
      </c>
      <c r="AGX31" s="5">
        <v>386</v>
      </c>
      <c r="AGY31" s="5">
        <v>413</v>
      </c>
      <c r="AGZ31" s="5">
        <v>0</v>
      </c>
      <c r="AHA31" s="5">
        <v>9</v>
      </c>
      <c r="AHB31" s="5">
        <v>26</v>
      </c>
      <c r="AHC31" s="5">
        <v>124</v>
      </c>
      <c r="AHD31" s="5">
        <v>254</v>
      </c>
      <c r="AHE31" s="5">
        <v>413</v>
      </c>
      <c r="AHF31" s="5">
        <v>0</v>
      </c>
      <c r="AHG31" s="5">
        <v>5</v>
      </c>
      <c r="AHH31" s="5">
        <v>42</v>
      </c>
      <c r="AHI31" s="5">
        <v>50</v>
      </c>
      <c r="AHJ31" s="5">
        <v>316</v>
      </c>
      <c r="AHK31" s="5">
        <v>413</v>
      </c>
      <c r="AHL31" s="5">
        <v>3062.8119999999999</v>
      </c>
      <c r="AHM31" s="5">
        <v>0</v>
      </c>
      <c r="AHN31" s="5">
        <v>0</v>
      </c>
      <c r="AHO31" s="5">
        <v>0</v>
      </c>
      <c r="AHP31" s="5">
        <v>0</v>
      </c>
      <c r="AHQ31" s="5">
        <v>0</v>
      </c>
      <c r="AHR31" s="5">
        <v>0</v>
      </c>
      <c r="AHS31" s="5">
        <v>0</v>
      </c>
      <c r="AHT31" s="5">
        <v>0</v>
      </c>
      <c r="AHU31" s="5">
        <v>0</v>
      </c>
      <c r="AHV31" s="5">
        <v>74.2</v>
      </c>
      <c r="AHW31" s="5">
        <v>0</v>
      </c>
      <c r="AHX31" s="5">
        <v>74.2</v>
      </c>
      <c r="AHY31" s="5">
        <v>0.64900000000000002</v>
      </c>
      <c r="AHZ31" s="5">
        <v>29.7</v>
      </c>
      <c r="AIA31" s="5">
        <v>0</v>
      </c>
      <c r="AIB31" s="5">
        <v>29.7</v>
      </c>
      <c r="AIC31" s="5">
        <v>0</v>
      </c>
      <c r="AID31" s="5">
        <v>813</v>
      </c>
      <c r="AIE31" s="5">
        <v>764</v>
      </c>
      <c r="AIF31" s="5">
        <v>1577</v>
      </c>
      <c r="AIG31" s="5">
        <v>21438399</v>
      </c>
      <c r="AIH31" s="5">
        <v>0</v>
      </c>
      <c r="AII31" s="5">
        <v>0</v>
      </c>
      <c r="AIJ31" s="5">
        <v>1035</v>
      </c>
      <c r="AIK31" s="5">
        <v>1035</v>
      </c>
      <c r="AIL31" s="5">
        <v>0</v>
      </c>
      <c r="AIM31" s="5">
        <v>0.18</v>
      </c>
      <c r="AIN31" s="5">
        <v>0</v>
      </c>
      <c r="AIO31" s="5">
        <v>0</v>
      </c>
      <c r="AIP31" s="5">
        <v>0</v>
      </c>
      <c r="AIQ31" s="5">
        <v>1</v>
      </c>
      <c r="AIR31" s="5">
        <v>0</v>
      </c>
      <c r="AIS31" s="5" t="s">
        <v>2286</v>
      </c>
      <c r="AIT31" s="5">
        <v>0</v>
      </c>
      <c r="AIU31" s="5">
        <v>0</v>
      </c>
      <c r="AIV31" s="5">
        <v>1</v>
      </c>
      <c r="AIW31" s="5">
        <v>0</v>
      </c>
      <c r="AIX31" s="5">
        <v>0</v>
      </c>
      <c r="AIY31" s="5">
        <v>0</v>
      </c>
      <c r="AIZ31" s="5">
        <v>1</v>
      </c>
      <c r="AJA31" s="5">
        <v>0</v>
      </c>
      <c r="AJB31" s="5">
        <v>1</v>
      </c>
      <c r="AJC31" s="5">
        <v>0</v>
      </c>
      <c r="AJD31" s="5">
        <v>0</v>
      </c>
      <c r="AJE31" s="5">
        <v>0</v>
      </c>
      <c r="AJF31" s="5">
        <v>0</v>
      </c>
      <c r="AJG31" s="5">
        <v>0</v>
      </c>
      <c r="AJH31" s="5" t="s">
        <v>2286</v>
      </c>
      <c r="AJI31" s="5">
        <v>0</v>
      </c>
      <c r="AJJ31" s="5">
        <v>0</v>
      </c>
      <c r="AJK31" s="5">
        <v>0</v>
      </c>
      <c r="AJL31" s="5">
        <v>0</v>
      </c>
      <c r="AJM31" s="5">
        <v>0</v>
      </c>
      <c r="AJN31" s="5">
        <v>0</v>
      </c>
      <c r="AJO31" s="5">
        <v>0</v>
      </c>
      <c r="AJP31" s="5">
        <v>0</v>
      </c>
      <c r="AJQ31" s="5">
        <v>0</v>
      </c>
      <c r="AJR31" s="5">
        <v>162489.46</v>
      </c>
      <c r="AJS31" s="5">
        <v>81607.86</v>
      </c>
      <c r="AJT31" s="5">
        <v>244097.32</v>
      </c>
      <c r="AJU31" s="5">
        <v>64.385000000000005</v>
      </c>
      <c r="AJV31" s="5">
        <v>1307.6300000000001</v>
      </c>
      <c r="AJW31" s="5">
        <v>34</v>
      </c>
      <c r="AJX31" s="5">
        <v>22</v>
      </c>
      <c r="AJY31" s="5">
        <v>0</v>
      </c>
      <c r="AJZ31" s="5">
        <v>1275</v>
      </c>
      <c r="AKA31" s="5">
        <v>15</v>
      </c>
      <c r="AKB31" s="5">
        <v>2469506</v>
      </c>
      <c r="AKC31" s="5">
        <v>10.363</v>
      </c>
      <c r="AKD31" s="5">
        <v>10.707000000000001</v>
      </c>
      <c r="AKE31" s="5">
        <v>6.7409999999999997</v>
      </c>
      <c r="AKF31" s="5">
        <v>27.811</v>
      </c>
      <c r="AKG31" s="5">
        <v>6.5679999999999996</v>
      </c>
      <c r="AKH31" s="5">
        <v>7.3129999999999997</v>
      </c>
      <c r="AKI31" s="5">
        <v>1.9990000000000001</v>
      </c>
      <c r="AKJ31" s="5">
        <v>15.88</v>
      </c>
      <c r="AKK31" s="5">
        <v>224</v>
      </c>
      <c r="AKL31" s="5">
        <v>287</v>
      </c>
      <c r="AKM31" s="5">
        <v>96</v>
      </c>
      <c r="AKN31" s="5">
        <v>607</v>
      </c>
      <c r="AKO31" s="5">
        <v>106</v>
      </c>
      <c r="AKP31" s="5">
        <v>118</v>
      </c>
      <c r="AKQ31" s="5">
        <v>32</v>
      </c>
      <c r="AKR31" s="5">
        <v>256</v>
      </c>
      <c r="AKS31" s="5">
        <v>7.9000000000000001E-2</v>
      </c>
      <c r="AKT31" s="5">
        <v>0</v>
      </c>
      <c r="AKU31" s="5">
        <v>0</v>
      </c>
      <c r="AKV31" s="5">
        <v>7.9000000000000001E-2</v>
      </c>
      <c r="AKW31" s="5">
        <v>0</v>
      </c>
      <c r="AKX31" s="5">
        <v>0</v>
      </c>
      <c r="AKY31" s="5">
        <v>0</v>
      </c>
      <c r="AKZ31" s="5">
        <v>0</v>
      </c>
      <c r="ALA31" s="5">
        <v>0</v>
      </c>
      <c r="ALB31" s="5">
        <v>0</v>
      </c>
      <c r="ALC31" s="5">
        <v>0</v>
      </c>
      <c r="ALD31" s="5">
        <v>0</v>
      </c>
      <c r="ALE31" s="5">
        <v>1.5680000000000001</v>
      </c>
      <c r="ALF31" s="5">
        <v>2.0430000000000001</v>
      </c>
      <c r="ALG31" s="5">
        <v>0</v>
      </c>
      <c r="ALH31" s="5">
        <v>3.6110000000000002</v>
      </c>
      <c r="ALI31" s="5">
        <v>0</v>
      </c>
      <c r="ALJ31" s="5">
        <v>0</v>
      </c>
      <c r="ALK31" s="5">
        <v>0</v>
      </c>
      <c r="ALL31" s="5">
        <v>0</v>
      </c>
      <c r="ALM31" s="5">
        <v>21.07</v>
      </c>
      <c r="ALN31" s="5">
        <v>34.552</v>
      </c>
      <c r="ALO31" s="5">
        <v>13.881</v>
      </c>
      <c r="ALP31" s="5">
        <v>224</v>
      </c>
      <c r="ALQ31" s="5">
        <v>7.9000000000000001E-2</v>
      </c>
      <c r="ALR31" s="5">
        <v>0</v>
      </c>
      <c r="ALS31" s="5">
        <v>0</v>
      </c>
      <c r="ALT31" s="5">
        <v>3.6110000000000002</v>
      </c>
      <c r="ALU31" s="5">
        <v>0</v>
      </c>
      <c r="ALV31" s="5">
        <v>7.9610000000000003</v>
      </c>
      <c r="ALW31" s="5">
        <v>0</v>
      </c>
      <c r="ALX31" s="5">
        <v>7.9610000000000003</v>
      </c>
      <c r="ALY31" s="5">
        <v>0</v>
      </c>
      <c r="ALZ31" s="5">
        <v>0</v>
      </c>
      <c r="AMA31" s="5">
        <v>0</v>
      </c>
      <c r="AMB31" s="5">
        <v>0</v>
      </c>
      <c r="AMC31" s="5">
        <v>7.9610000000000003</v>
      </c>
      <c r="AMD31" s="5">
        <v>0</v>
      </c>
      <c r="AME31" s="5">
        <v>0</v>
      </c>
      <c r="AMF31" s="5">
        <v>0</v>
      </c>
      <c r="AMG31" s="5">
        <v>0</v>
      </c>
      <c r="AMH31" s="5">
        <v>0</v>
      </c>
      <c r="AMI31" s="5">
        <v>0</v>
      </c>
      <c r="AMJ31" s="5">
        <v>0</v>
      </c>
      <c r="AMK31" s="5" t="s">
        <v>2286</v>
      </c>
      <c r="AML31" s="5" t="s">
        <v>2286</v>
      </c>
      <c r="AMM31" s="5" t="s">
        <v>2286</v>
      </c>
      <c r="AMN31" s="5" t="s">
        <v>2286</v>
      </c>
      <c r="AMO31" s="5" t="s">
        <v>2286</v>
      </c>
      <c r="AMP31" s="5" t="s">
        <v>2286</v>
      </c>
      <c r="AMQ31" s="5" t="s">
        <v>2286</v>
      </c>
      <c r="AMR31" s="5" t="s">
        <v>2286</v>
      </c>
      <c r="AMS31" s="5">
        <v>1</v>
      </c>
    </row>
    <row r="32" spans="1:1033">
      <c r="A32" s="32" t="str">
        <f t="shared" si="2"/>
        <v>NES24</v>
      </c>
      <c r="B32" s="32" t="s">
        <v>13</v>
      </c>
      <c r="C32" s="32" t="s">
        <v>1116</v>
      </c>
      <c r="D32" s="5">
        <v>5.4969999999999999</v>
      </c>
      <c r="E32" s="5">
        <v>0</v>
      </c>
      <c r="F32" s="5">
        <v>1.55</v>
      </c>
      <c r="G32" s="5">
        <v>0</v>
      </c>
      <c r="H32" s="5">
        <v>4.4160000000000004</v>
      </c>
      <c r="I32" s="5">
        <v>0.38600000000000001</v>
      </c>
      <c r="J32" s="5">
        <v>20.888999999999999</v>
      </c>
      <c r="K32" s="5">
        <v>0.28999999999999998</v>
      </c>
      <c r="L32" s="5">
        <v>33.027999999999999</v>
      </c>
      <c r="M32" s="5">
        <v>0.20200000000000001</v>
      </c>
      <c r="N32" s="5">
        <v>33.229999999999997</v>
      </c>
      <c r="O32" s="5">
        <v>14.388999999999999</v>
      </c>
      <c r="P32" s="5">
        <v>12.813000000000001</v>
      </c>
      <c r="Q32" s="5">
        <v>34.302999999999997</v>
      </c>
      <c r="R32" s="5">
        <v>6.8170000000000002</v>
      </c>
      <c r="S32" s="5">
        <v>1.73</v>
      </c>
      <c r="T32" s="5">
        <v>70.052000000000007</v>
      </c>
      <c r="U32" s="5">
        <v>0</v>
      </c>
      <c r="V32" s="5">
        <v>70.052000000000007</v>
      </c>
      <c r="W32" s="5">
        <v>4.4569999999999999</v>
      </c>
      <c r="X32" s="5">
        <v>0</v>
      </c>
      <c r="Y32" s="5">
        <v>3.8420000000000001</v>
      </c>
      <c r="Z32" s="5">
        <v>3.8420000000000001</v>
      </c>
      <c r="AA32" s="5">
        <v>99.44</v>
      </c>
      <c r="AB32" s="5">
        <v>1.4710000000000001</v>
      </c>
      <c r="AC32" s="5">
        <v>0</v>
      </c>
      <c r="AD32" s="5">
        <v>100.911</v>
      </c>
      <c r="AE32" s="5">
        <v>100.911</v>
      </c>
      <c r="AF32" s="5">
        <v>12.429</v>
      </c>
      <c r="AG32" s="5">
        <v>0</v>
      </c>
      <c r="AH32" s="5">
        <v>2.02</v>
      </c>
      <c r="AI32" s="5">
        <v>0</v>
      </c>
      <c r="AJ32" s="5">
        <v>0</v>
      </c>
      <c r="AK32" s="5">
        <v>0.63100000000000001</v>
      </c>
      <c r="AL32" s="5">
        <v>23.352</v>
      </c>
      <c r="AM32" s="5">
        <v>6.3150000000000004</v>
      </c>
      <c r="AN32" s="5">
        <v>44.747</v>
      </c>
      <c r="AO32" s="5">
        <v>0.1</v>
      </c>
      <c r="AP32" s="5">
        <v>44.847000000000001</v>
      </c>
      <c r="AQ32" s="5">
        <v>0</v>
      </c>
      <c r="AR32" s="5">
        <v>25.628</v>
      </c>
      <c r="AS32" s="5">
        <v>0</v>
      </c>
      <c r="AT32" s="5">
        <v>119.375</v>
      </c>
      <c r="AU32" s="5">
        <v>0</v>
      </c>
      <c r="AV32" s="5">
        <v>145.00299999999999</v>
      </c>
      <c r="AW32" s="5">
        <v>0</v>
      </c>
      <c r="AX32" s="5">
        <v>145.00299999999999</v>
      </c>
      <c r="AY32" s="5">
        <v>0</v>
      </c>
      <c r="AZ32" s="5">
        <v>0</v>
      </c>
      <c r="BA32" s="5">
        <v>0</v>
      </c>
      <c r="BB32" s="5">
        <v>0</v>
      </c>
      <c r="BC32" s="5">
        <v>189.85</v>
      </c>
      <c r="BD32" s="5">
        <v>1.599</v>
      </c>
      <c r="BE32" s="5">
        <v>0</v>
      </c>
      <c r="BF32" s="5">
        <v>191.44900000000001</v>
      </c>
      <c r="BG32" s="5">
        <v>191.44900000000001</v>
      </c>
      <c r="BH32" s="5">
        <v>8.9999999999999993E-3</v>
      </c>
      <c r="BI32" s="5">
        <v>0</v>
      </c>
      <c r="BJ32" s="5">
        <v>0</v>
      </c>
      <c r="BK32" s="5">
        <v>0</v>
      </c>
      <c r="BL32" s="5">
        <v>0</v>
      </c>
      <c r="BM32" s="5">
        <v>0</v>
      </c>
      <c r="BN32" s="5">
        <v>3.327</v>
      </c>
      <c r="BO32" s="5">
        <v>0</v>
      </c>
      <c r="BP32" s="5">
        <v>3.3359999999999999</v>
      </c>
      <c r="BQ32" s="5">
        <v>0</v>
      </c>
      <c r="BR32" s="5">
        <v>3.3359999999999999</v>
      </c>
      <c r="BS32" s="5">
        <v>0</v>
      </c>
      <c r="BT32" s="5">
        <v>0</v>
      </c>
      <c r="BU32" s="5">
        <v>0</v>
      </c>
      <c r="BV32" s="5">
        <v>0</v>
      </c>
      <c r="BW32" s="5">
        <v>0</v>
      </c>
      <c r="BX32" s="5">
        <v>0</v>
      </c>
      <c r="BY32" s="5">
        <v>0</v>
      </c>
      <c r="BZ32" s="5">
        <v>0</v>
      </c>
      <c r="CA32" s="5">
        <v>0</v>
      </c>
      <c r="CB32" s="5">
        <v>0</v>
      </c>
      <c r="CC32" s="5">
        <v>0</v>
      </c>
      <c r="CD32" s="5">
        <v>0</v>
      </c>
      <c r="CE32" s="5">
        <v>3.3359999999999999</v>
      </c>
      <c r="CF32" s="5">
        <v>4.7E-2</v>
      </c>
      <c r="CG32" s="5">
        <v>0</v>
      </c>
      <c r="CH32" s="5">
        <v>3.383</v>
      </c>
      <c r="CI32" s="5">
        <v>3.383</v>
      </c>
      <c r="CJ32" s="5">
        <v>-0.77700000000000002</v>
      </c>
      <c r="CK32" s="5">
        <v>-7.6360000000000001</v>
      </c>
      <c r="CL32" s="5">
        <v>0</v>
      </c>
      <c r="CM32" s="5">
        <v>0</v>
      </c>
      <c r="CN32" s="5">
        <v>0</v>
      </c>
      <c r="CO32" s="5">
        <v>2.1000000000000001E-2</v>
      </c>
      <c r="CP32" s="5">
        <v>8.5459999999999994</v>
      </c>
      <c r="CQ32" s="5">
        <v>1.3560000000000001</v>
      </c>
      <c r="CR32" s="5">
        <v>1.51</v>
      </c>
      <c r="CS32" s="5">
        <v>0</v>
      </c>
      <c r="CT32" s="5">
        <v>1.51</v>
      </c>
      <c r="CU32" s="5">
        <v>0</v>
      </c>
      <c r="CV32" s="5">
        <v>8.7530000000000001</v>
      </c>
      <c r="CW32" s="5">
        <v>0</v>
      </c>
      <c r="CX32" s="5">
        <v>0</v>
      </c>
      <c r="CY32" s="5">
        <v>0</v>
      </c>
      <c r="CZ32" s="5">
        <v>8.7530000000000001</v>
      </c>
      <c r="DA32" s="5">
        <v>0</v>
      </c>
      <c r="DB32" s="5">
        <v>8.7530000000000001</v>
      </c>
      <c r="DC32" s="5">
        <v>0</v>
      </c>
      <c r="DD32" s="5">
        <v>0</v>
      </c>
      <c r="DE32" s="5">
        <v>0</v>
      </c>
      <c r="DF32" s="5">
        <v>0</v>
      </c>
      <c r="DG32" s="5">
        <v>10.263</v>
      </c>
      <c r="DH32" s="5">
        <v>0.36599999999999999</v>
      </c>
      <c r="DI32" s="5">
        <v>0</v>
      </c>
      <c r="DJ32" s="5">
        <v>10.629</v>
      </c>
      <c r="DK32" s="5">
        <v>10.629</v>
      </c>
      <c r="DL32" s="5">
        <v>0</v>
      </c>
      <c r="DM32" s="5">
        <v>0</v>
      </c>
      <c r="DN32" s="5">
        <v>0</v>
      </c>
      <c r="DO32" s="5">
        <v>0</v>
      </c>
      <c r="DP32" s="5">
        <v>0</v>
      </c>
      <c r="DQ32" s="5">
        <v>0</v>
      </c>
      <c r="DR32" s="5">
        <v>1.139</v>
      </c>
      <c r="DS32" s="5">
        <v>0</v>
      </c>
      <c r="DT32" s="5">
        <v>1.139</v>
      </c>
      <c r="DU32" s="5">
        <v>0</v>
      </c>
      <c r="DV32" s="5">
        <v>1.139</v>
      </c>
      <c r="DW32" s="5">
        <v>0</v>
      </c>
      <c r="DX32" s="5">
        <v>0</v>
      </c>
      <c r="DY32" s="5">
        <v>0</v>
      </c>
      <c r="DZ32" s="5">
        <v>0</v>
      </c>
      <c r="EA32" s="5">
        <v>0</v>
      </c>
      <c r="EB32" s="5">
        <v>0</v>
      </c>
      <c r="EC32" s="5">
        <v>0</v>
      </c>
      <c r="ED32" s="5">
        <v>0</v>
      </c>
      <c r="EE32" s="5">
        <v>0</v>
      </c>
      <c r="EF32" s="5">
        <v>0</v>
      </c>
      <c r="EG32" s="5">
        <v>0</v>
      </c>
      <c r="EH32" s="5">
        <v>0</v>
      </c>
      <c r="EI32" s="5">
        <v>1.139</v>
      </c>
      <c r="EJ32" s="5">
        <v>0</v>
      </c>
      <c r="EK32" s="5">
        <v>0</v>
      </c>
      <c r="EL32" s="5">
        <v>1.139</v>
      </c>
      <c r="EM32" s="5">
        <v>1.139</v>
      </c>
      <c r="EN32" s="5">
        <v>17.926000000000002</v>
      </c>
      <c r="EO32" s="5">
        <v>0</v>
      </c>
      <c r="EP32" s="5">
        <v>3.5700000000000003</v>
      </c>
      <c r="EQ32" s="5">
        <v>0</v>
      </c>
      <c r="ER32" s="5">
        <v>4.4160000000000004</v>
      </c>
      <c r="ES32" s="5">
        <v>1.0169999999999999</v>
      </c>
      <c r="ET32" s="5">
        <v>44.241</v>
      </c>
      <c r="EU32" s="5">
        <v>6.6050000000000004</v>
      </c>
      <c r="EV32" s="5">
        <v>77.775000000000006</v>
      </c>
      <c r="EW32" s="5">
        <v>0.30200000000000005</v>
      </c>
      <c r="EX32" s="5">
        <v>78.076999999999998</v>
      </c>
      <c r="EY32" s="5">
        <v>14.388999999999999</v>
      </c>
      <c r="EZ32" s="5">
        <v>38.441000000000003</v>
      </c>
      <c r="FA32" s="5">
        <v>34.302999999999997</v>
      </c>
      <c r="FB32" s="5">
        <v>126.19200000000001</v>
      </c>
      <c r="FC32" s="5">
        <v>1.73</v>
      </c>
      <c r="FD32" s="5">
        <v>215.05500000000001</v>
      </c>
      <c r="FE32" s="5">
        <v>0</v>
      </c>
      <c r="FF32" s="5">
        <v>215.05500000000001</v>
      </c>
      <c r="FG32" s="5">
        <v>4.4569999999999999</v>
      </c>
      <c r="FH32" s="5">
        <v>0</v>
      </c>
      <c r="FI32" s="5">
        <v>3.8420000000000001</v>
      </c>
      <c r="FJ32" s="5">
        <v>3.8420000000000001</v>
      </c>
      <c r="FK32" s="5">
        <v>289.28999999999996</v>
      </c>
      <c r="FL32" s="5">
        <v>3.0700000000000003</v>
      </c>
      <c r="FM32" s="5">
        <v>0</v>
      </c>
      <c r="FN32" s="5">
        <v>292.36</v>
      </c>
      <c r="FO32" s="5">
        <v>292.36</v>
      </c>
      <c r="FP32" s="5">
        <v>-0.76800000000000002</v>
      </c>
      <c r="FQ32" s="5">
        <v>-7.6360000000000001</v>
      </c>
      <c r="FR32" s="5">
        <v>0</v>
      </c>
      <c r="FS32" s="5">
        <v>0</v>
      </c>
      <c r="FT32" s="5">
        <v>0</v>
      </c>
      <c r="FU32" s="5">
        <v>2.1000000000000001E-2</v>
      </c>
      <c r="FV32" s="5">
        <v>13.011999999999999</v>
      </c>
      <c r="FW32" s="5">
        <v>1.3560000000000001</v>
      </c>
      <c r="FX32" s="5">
        <v>5.9850000000000003</v>
      </c>
      <c r="FY32" s="5">
        <v>0</v>
      </c>
      <c r="FZ32" s="5">
        <v>5.9850000000000003</v>
      </c>
      <c r="GA32" s="5">
        <v>0</v>
      </c>
      <c r="GB32" s="5">
        <v>8.7530000000000001</v>
      </c>
      <c r="GC32" s="5">
        <v>0</v>
      </c>
      <c r="GD32" s="5">
        <v>0</v>
      </c>
      <c r="GE32" s="5">
        <v>0</v>
      </c>
      <c r="GF32" s="5">
        <v>8.7530000000000001</v>
      </c>
      <c r="GG32" s="5">
        <v>0</v>
      </c>
      <c r="GH32" s="5">
        <v>8.7530000000000001</v>
      </c>
      <c r="GI32" s="5">
        <v>0</v>
      </c>
      <c r="GJ32" s="5">
        <v>0</v>
      </c>
      <c r="GK32" s="5">
        <v>0</v>
      </c>
      <c r="GL32" s="5">
        <v>0</v>
      </c>
      <c r="GM32" s="5">
        <v>14.738</v>
      </c>
      <c r="GN32" s="5">
        <v>0.41299999999999998</v>
      </c>
      <c r="GO32" s="5">
        <v>0</v>
      </c>
      <c r="GP32" s="5">
        <v>15.151</v>
      </c>
      <c r="GQ32" s="5">
        <v>15.151</v>
      </c>
      <c r="GR32" s="5">
        <v>17.158000000000001</v>
      </c>
      <c r="GS32" s="5">
        <v>-7.6360000000000001</v>
      </c>
      <c r="GT32" s="5">
        <v>3.57</v>
      </c>
      <c r="GU32" s="5">
        <v>0</v>
      </c>
      <c r="GV32" s="5">
        <v>4.4160000000000004</v>
      </c>
      <c r="GW32" s="5">
        <v>1.038</v>
      </c>
      <c r="GX32" s="5">
        <v>57.253</v>
      </c>
      <c r="GY32" s="5">
        <v>7.9610000000000003</v>
      </c>
      <c r="GZ32" s="5">
        <v>83.76</v>
      </c>
      <c r="HA32" s="5">
        <v>0.30199999999999999</v>
      </c>
      <c r="HB32" s="5">
        <v>84.061999999999998</v>
      </c>
      <c r="HC32" s="5">
        <v>14.388999999999999</v>
      </c>
      <c r="HD32" s="5">
        <v>47.194000000000003</v>
      </c>
      <c r="HE32" s="5">
        <v>34.302999999999997</v>
      </c>
      <c r="HF32" s="5">
        <v>126.19199999999999</v>
      </c>
      <c r="HG32" s="5">
        <v>1.73</v>
      </c>
      <c r="HH32" s="5">
        <v>223.80799999999999</v>
      </c>
      <c r="HI32" s="5">
        <v>0</v>
      </c>
      <c r="HJ32" s="5">
        <v>223.80799999999999</v>
      </c>
      <c r="HK32" s="5">
        <v>4.4569999999999999</v>
      </c>
      <c r="HL32" s="5">
        <v>0</v>
      </c>
      <c r="HM32" s="5">
        <v>3.8420000000000001</v>
      </c>
      <c r="HN32" s="5">
        <v>3.8420000000000001</v>
      </c>
      <c r="HO32" s="5">
        <v>304.02800000000002</v>
      </c>
      <c r="HP32" s="5">
        <v>3.4830000000000001</v>
      </c>
      <c r="HQ32" s="5">
        <v>0</v>
      </c>
      <c r="HR32" s="5">
        <v>307.51100000000002</v>
      </c>
      <c r="HS32" s="5">
        <v>307.51100000000002</v>
      </c>
      <c r="HT32" s="5">
        <v>0.25</v>
      </c>
      <c r="HU32" s="5">
        <v>0</v>
      </c>
      <c r="HV32" s="5">
        <v>0</v>
      </c>
      <c r="HW32" s="5">
        <v>0</v>
      </c>
      <c r="HX32" s="5">
        <v>0</v>
      </c>
      <c r="HY32" s="5">
        <v>0.224</v>
      </c>
      <c r="HZ32" s="5">
        <v>0.94199999999999995</v>
      </c>
      <c r="IA32" s="5">
        <v>0</v>
      </c>
      <c r="IB32" s="5">
        <v>0</v>
      </c>
      <c r="IC32" s="5">
        <v>0</v>
      </c>
      <c r="ID32" s="5">
        <v>1.3009999999999999</v>
      </c>
      <c r="IE32" s="5">
        <v>0</v>
      </c>
      <c r="IF32" s="5">
        <v>0</v>
      </c>
      <c r="IG32" s="5">
        <v>0</v>
      </c>
      <c r="IH32" s="5">
        <v>0</v>
      </c>
      <c r="II32" s="5">
        <v>0</v>
      </c>
      <c r="IJ32" s="5">
        <v>0</v>
      </c>
      <c r="IK32" s="5">
        <v>0</v>
      </c>
      <c r="IL32" s="5">
        <v>0</v>
      </c>
      <c r="IM32" s="5">
        <v>0</v>
      </c>
      <c r="IN32" s="5">
        <v>0</v>
      </c>
      <c r="IO32" s="5">
        <v>0</v>
      </c>
      <c r="IP32" s="5">
        <v>0</v>
      </c>
      <c r="IQ32" s="5">
        <v>0</v>
      </c>
      <c r="IR32" s="5">
        <v>1.72</v>
      </c>
      <c r="IS32" s="5">
        <v>0</v>
      </c>
      <c r="IT32" s="5">
        <v>7.0731951100000003</v>
      </c>
      <c r="IU32" s="5">
        <v>0.92500000000000004</v>
      </c>
      <c r="IV32" s="5">
        <v>28.356999999999999</v>
      </c>
      <c r="IW32" s="5">
        <v>0</v>
      </c>
      <c r="IX32" s="5">
        <v>2.0579999999999998</v>
      </c>
      <c r="IY32" s="5">
        <v>42.850195110000001</v>
      </c>
      <c r="IZ32" s="5">
        <v>0</v>
      </c>
      <c r="JA32" s="5">
        <v>0</v>
      </c>
      <c r="JB32" s="5">
        <v>0</v>
      </c>
      <c r="JC32" s="5">
        <v>0</v>
      </c>
      <c r="JD32" s="5">
        <v>0</v>
      </c>
      <c r="JE32" s="5">
        <v>0</v>
      </c>
      <c r="JF32" s="5">
        <v>0</v>
      </c>
      <c r="JG32" s="5">
        <v>0</v>
      </c>
      <c r="JH32" s="5">
        <v>9.843</v>
      </c>
      <c r="JI32" s="5">
        <v>0.26200000000000001</v>
      </c>
      <c r="JJ32" s="5">
        <v>0</v>
      </c>
      <c r="JK32" s="5">
        <v>1.506</v>
      </c>
      <c r="JL32" s="5">
        <v>0</v>
      </c>
      <c r="JM32" s="5">
        <v>0</v>
      </c>
      <c r="JN32" s="5">
        <v>0</v>
      </c>
      <c r="JO32" s="5">
        <v>0</v>
      </c>
      <c r="JP32" s="5">
        <v>0</v>
      </c>
      <c r="JQ32" s="5">
        <v>0.1</v>
      </c>
      <c r="JR32" s="5">
        <v>32.029000000000003</v>
      </c>
      <c r="JS32" s="5">
        <v>2.72</v>
      </c>
      <c r="JT32" s="5">
        <v>0</v>
      </c>
      <c r="JU32" s="5">
        <v>0</v>
      </c>
      <c r="JV32" s="5">
        <v>0</v>
      </c>
      <c r="JW32" s="5">
        <v>0</v>
      </c>
      <c r="JX32" s="5">
        <v>0</v>
      </c>
      <c r="JY32" s="5">
        <v>51.856999999999999</v>
      </c>
      <c r="JZ32" s="5">
        <v>17.59</v>
      </c>
      <c r="KA32" s="5">
        <v>3.468</v>
      </c>
      <c r="KB32" s="5">
        <v>0</v>
      </c>
      <c r="KC32" s="5">
        <v>0</v>
      </c>
      <c r="KD32" s="5">
        <v>0</v>
      </c>
      <c r="KE32" s="5">
        <v>119.375</v>
      </c>
      <c r="KF32" s="5">
        <v>0</v>
      </c>
      <c r="KG32" s="5">
        <v>0</v>
      </c>
      <c r="KH32" s="5">
        <v>0</v>
      </c>
      <c r="KI32" s="5">
        <v>0</v>
      </c>
      <c r="KJ32" s="5">
        <v>0</v>
      </c>
      <c r="KK32" s="5">
        <v>0</v>
      </c>
      <c r="KL32" s="5">
        <v>0</v>
      </c>
      <c r="KM32" s="5">
        <v>0</v>
      </c>
      <c r="KN32" s="5">
        <v>0</v>
      </c>
      <c r="KO32" s="5">
        <v>0</v>
      </c>
      <c r="KP32" s="5">
        <v>0</v>
      </c>
      <c r="KQ32" s="5">
        <v>0</v>
      </c>
      <c r="KR32" s="5">
        <v>0</v>
      </c>
      <c r="KS32" s="5">
        <v>0</v>
      </c>
      <c r="KT32" s="5">
        <v>0</v>
      </c>
      <c r="KU32" s="5">
        <v>0</v>
      </c>
      <c r="KV32" s="5">
        <v>0</v>
      </c>
      <c r="KW32" s="5">
        <v>0</v>
      </c>
      <c r="KX32" s="5">
        <v>0</v>
      </c>
      <c r="KY32" s="5">
        <v>0</v>
      </c>
      <c r="KZ32" s="5">
        <v>0</v>
      </c>
      <c r="LA32" s="5">
        <v>0</v>
      </c>
      <c r="LB32" s="5">
        <v>0</v>
      </c>
      <c r="LC32" s="5">
        <v>0</v>
      </c>
      <c r="LD32" s="5">
        <v>0</v>
      </c>
      <c r="LE32" s="5">
        <v>0</v>
      </c>
      <c r="LF32" s="5">
        <v>0</v>
      </c>
      <c r="LG32" s="5">
        <v>0</v>
      </c>
      <c r="LH32" s="5">
        <v>0</v>
      </c>
      <c r="LI32" s="5">
        <v>0</v>
      </c>
      <c r="LJ32" s="5">
        <v>0</v>
      </c>
      <c r="LK32" s="5">
        <v>0</v>
      </c>
      <c r="LL32" s="5">
        <v>0</v>
      </c>
      <c r="LM32" s="5">
        <v>0</v>
      </c>
      <c r="LN32" s="5">
        <v>0</v>
      </c>
      <c r="LO32" s="5">
        <v>0</v>
      </c>
      <c r="LP32" s="5">
        <v>0</v>
      </c>
      <c r="LQ32" s="5">
        <v>0</v>
      </c>
      <c r="LR32" s="5">
        <v>0</v>
      </c>
      <c r="LS32" s="5">
        <v>0</v>
      </c>
      <c r="LT32" s="5">
        <v>0</v>
      </c>
      <c r="LU32" s="5">
        <v>0</v>
      </c>
      <c r="LV32" s="5">
        <v>0</v>
      </c>
      <c r="LW32" s="5">
        <v>0</v>
      </c>
      <c r="LX32" s="5">
        <v>0</v>
      </c>
      <c r="LY32" s="5">
        <v>0</v>
      </c>
      <c r="LZ32" s="5">
        <v>0</v>
      </c>
      <c r="MA32" s="5">
        <v>0</v>
      </c>
      <c r="MB32" s="5">
        <v>0</v>
      </c>
      <c r="MC32" s="5">
        <v>0</v>
      </c>
      <c r="MD32" s="5">
        <v>0</v>
      </c>
      <c r="ME32" s="5">
        <v>0</v>
      </c>
      <c r="MF32" s="5">
        <v>0</v>
      </c>
      <c r="MG32" s="5">
        <v>0</v>
      </c>
      <c r="MH32" s="5">
        <v>0</v>
      </c>
      <c r="MI32" s="5">
        <v>0</v>
      </c>
      <c r="MJ32" s="5">
        <v>0</v>
      </c>
      <c r="MK32" s="5">
        <v>0</v>
      </c>
      <c r="ML32" s="5">
        <v>0</v>
      </c>
      <c r="MM32" s="5">
        <v>0</v>
      </c>
      <c r="MN32" s="5">
        <v>0</v>
      </c>
      <c r="MO32" s="5">
        <v>0</v>
      </c>
      <c r="MP32" s="5">
        <v>0</v>
      </c>
      <c r="MQ32" s="5">
        <v>0</v>
      </c>
      <c r="MR32" s="5">
        <v>0</v>
      </c>
      <c r="MS32" s="5">
        <v>0</v>
      </c>
      <c r="MT32" s="5">
        <v>0</v>
      </c>
      <c r="MU32" s="5">
        <v>0</v>
      </c>
      <c r="MV32" s="5">
        <v>0</v>
      </c>
      <c r="MW32" s="5">
        <v>0</v>
      </c>
      <c r="MX32" s="5">
        <v>0</v>
      </c>
      <c r="MY32" s="5">
        <v>0</v>
      </c>
      <c r="MZ32" s="5">
        <v>0</v>
      </c>
      <c r="NA32" s="5">
        <v>0</v>
      </c>
      <c r="NB32" s="5">
        <v>0</v>
      </c>
      <c r="NC32" s="5">
        <v>0</v>
      </c>
      <c r="ND32" s="5">
        <v>0</v>
      </c>
      <c r="NE32" s="5">
        <v>0</v>
      </c>
      <c r="NF32" s="5">
        <v>0</v>
      </c>
      <c r="NG32" s="5">
        <v>0</v>
      </c>
      <c r="NH32" s="5">
        <v>0</v>
      </c>
      <c r="NI32" s="5">
        <v>0</v>
      </c>
      <c r="NJ32" s="5">
        <v>0</v>
      </c>
      <c r="NK32" s="5">
        <v>0</v>
      </c>
      <c r="NL32" s="5">
        <v>0</v>
      </c>
      <c r="NM32" s="5">
        <v>0</v>
      </c>
      <c r="NN32" s="5">
        <v>0</v>
      </c>
      <c r="NO32" s="5">
        <v>0</v>
      </c>
      <c r="NP32" s="5">
        <v>0</v>
      </c>
      <c r="NQ32" s="5">
        <v>0</v>
      </c>
      <c r="NR32" s="5">
        <v>0</v>
      </c>
      <c r="NS32" s="5">
        <v>0</v>
      </c>
      <c r="NT32" s="5">
        <v>0</v>
      </c>
      <c r="NU32" s="5">
        <v>0</v>
      </c>
      <c r="NV32" s="5">
        <v>0</v>
      </c>
      <c r="NW32" s="5">
        <v>0</v>
      </c>
      <c r="NX32" s="5">
        <v>0.25</v>
      </c>
      <c r="NY32" s="5">
        <v>0</v>
      </c>
      <c r="NZ32" s="5">
        <v>0</v>
      </c>
      <c r="OA32" s="5">
        <v>0</v>
      </c>
      <c r="OB32" s="5">
        <v>0</v>
      </c>
      <c r="OC32" s="5">
        <v>0.224</v>
      </c>
      <c r="OD32" s="5">
        <v>0.94199999999999995</v>
      </c>
      <c r="OE32" s="5">
        <v>0</v>
      </c>
      <c r="OF32" s="5">
        <v>9.843</v>
      </c>
      <c r="OG32" s="5">
        <v>0.26200000000000001</v>
      </c>
      <c r="OH32" s="5">
        <v>1.3009999999999999</v>
      </c>
      <c r="OI32" s="5">
        <v>1.506</v>
      </c>
      <c r="OJ32" s="5">
        <v>0</v>
      </c>
      <c r="OK32" s="5">
        <v>0</v>
      </c>
      <c r="OL32" s="5">
        <v>0</v>
      </c>
      <c r="OM32" s="5">
        <v>0</v>
      </c>
      <c r="ON32" s="5">
        <v>0</v>
      </c>
      <c r="OO32" s="5">
        <v>0.1</v>
      </c>
      <c r="OP32" s="5">
        <v>32.029000000000003</v>
      </c>
      <c r="OQ32" s="5">
        <v>2.72</v>
      </c>
      <c r="OR32" s="5">
        <v>0</v>
      </c>
      <c r="OS32" s="5">
        <v>0</v>
      </c>
      <c r="OT32" s="5">
        <v>0</v>
      </c>
      <c r="OU32" s="5">
        <v>0</v>
      </c>
      <c r="OV32" s="5">
        <v>1.72</v>
      </c>
      <c r="OW32" s="5">
        <v>51.856999999999999</v>
      </c>
      <c r="OX32" s="5">
        <v>24.66319511</v>
      </c>
      <c r="OY32" s="5">
        <v>4.3929999999999998</v>
      </c>
      <c r="OZ32" s="5">
        <v>28.356999999999999</v>
      </c>
      <c r="PA32" s="5">
        <v>0</v>
      </c>
      <c r="PB32" s="5">
        <v>2.0579999999999998</v>
      </c>
      <c r="PC32" s="5">
        <v>162.22519511000002</v>
      </c>
      <c r="PD32" s="5">
        <v>0</v>
      </c>
      <c r="PE32" s="5">
        <v>0</v>
      </c>
      <c r="PF32" s="5">
        <v>0</v>
      </c>
      <c r="PG32" s="5">
        <v>0</v>
      </c>
      <c r="PH32" s="5">
        <v>0</v>
      </c>
      <c r="PI32" s="5">
        <v>0</v>
      </c>
      <c r="PJ32" s="5">
        <v>0</v>
      </c>
      <c r="PK32" s="5">
        <v>0</v>
      </c>
      <c r="PL32" s="5">
        <v>0</v>
      </c>
      <c r="PM32" s="5">
        <v>0</v>
      </c>
      <c r="PN32" s="5">
        <v>0</v>
      </c>
      <c r="PO32" s="5">
        <v>0</v>
      </c>
      <c r="PP32" s="5">
        <v>0</v>
      </c>
      <c r="PQ32" s="5">
        <v>0</v>
      </c>
      <c r="PR32" s="5">
        <v>0</v>
      </c>
      <c r="PS32" s="5">
        <v>0</v>
      </c>
      <c r="PT32" s="5">
        <v>0</v>
      </c>
      <c r="PU32" s="5">
        <v>0</v>
      </c>
      <c r="PV32" s="5">
        <v>0</v>
      </c>
      <c r="PW32" s="5">
        <v>0</v>
      </c>
      <c r="PX32" s="5">
        <v>0</v>
      </c>
      <c r="PY32" s="5">
        <v>0</v>
      </c>
      <c r="PZ32" s="5">
        <v>0</v>
      </c>
      <c r="QA32" s="5">
        <v>0</v>
      </c>
      <c r="QB32" s="5">
        <v>0</v>
      </c>
      <c r="QC32" s="5">
        <v>0</v>
      </c>
      <c r="QD32" s="5">
        <v>0</v>
      </c>
      <c r="QE32" s="5">
        <v>0</v>
      </c>
      <c r="QF32" s="5">
        <v>0</v>
      </c>
      <c r="QG32" s="5">
        <v>0</v>
      </c>
      <c r="QH32" s="5">
        <v>0</v>
      </c>
      <c r="QI32" s="5">
        <v>0</v>
      </c>
      <c r="QJ32" s="5">
        <v>0.25</v>
      </c>
      <c r="QK32" s="5">
        <v>0</v>
      </c>
      <c r="QL32" s="5">
        <v>0</v>
      </c>
      <c r="QM32" s="5">
        <v>0</v>
      </c>
      <c r="QN32" s="5">
        <v>0</v>
      </c>
      <c r="QO32" s="5">
        <v>0.224</v>
      </c>
      <c r="QP32" s="5">
        <v>0.94199999999999995</v>
      </c>
      <c r="QQ32" s="5">
        <v>0</v>
      </c>
      <c r="QR32" s="5">
        <v>9.843</v>
      </c>
      <c r="QS32" s="5">
        <v>0.26200000000000001</v>
      </c>
      <c r="QT32" s="5">
        <v>1.3009999999999999</v>
      </c>
      <c r="QU32" s="5">
        <v>1.506</v>
      </c>
      <c r="QV32" s="5">
        <v>0</v>
      </c>
      <c r="QW32" s="5">
        <v>0</v>
      </c>
      <c r="QX32" s="5">
        <v>0</v>
      </c>
      <c r="QY32" s="5">
        <v>0</v>
      </c>
      <c r="QZ32" s="5">
        <v>0</v>
      </c>
      <c r="RA32" s="5">
        <v>0.1</v>
      </c>
      <c r="RB32" s="5">
        <v>32.029000000000003</v>
      </c>
      <c r="RC32" s="5">
        <v>2.72</v>
      </c>
      <c r="RD32" s="5">
        <v>0</v>
      </c>
      <c r="RE32" s="5">
        <v>0</v>
      </c>
      <c r="RF32" s="5">
        <v>0</v>
      </c>
      <c r="RG32" s="5">
        <v>0</v>
      </c>
      <c r="RH32" s="5">
        <v>1.72</v>
      </c>
      <c r="RI32" s="5">
        <v>51.856999999999999</v>
      </c>
      <c r="RJ32" s="5">
        <v>24.66319511</v>
      </c>
      <c r="RK32" s="5">
        <v>3.468</v>
      </c>
      <c r="RL32" s="5">
        <v>0.92500000000000004</v>
      </c>
      <c r="RM32" s="5">
        <v>28.356999999999999</v>
      </c>
      <c r="RN32" s="5">
        <v>0</v>
      </c>
      <c r="RO32" s="5">
        <v>1.73</v>
      </c>
      <c r="RP32" s="5">
        <v>0.32800000000000001</v>
      </c>
      <c r="RQ32" s="5">
        <v>0</v>
      </c>
      <c r="RR32" s="5">
        <v>0</v>
      </c>
      <c r="RS32" s="5">
        <v>0</v>
      </c>
      <c r="RT32" s="5">
        <v>0</v>
      </c>
      <c r="RU32" s="5">
        <v>0</v>
      </c>
      <c r="RV32" s="5">
        <v>0</v>
      </c>
      <c r="RW32" s="5">
        <v>0</v>
      </c>
      <c r="RX32" s="5">
        <v>0</v>
      </c>
      <c r="RY32" s="5">
        <v>0</v>
      </c>
      <c r="RZ32" s="5">
        <v>0</v>
      </c>
      <c r="SA32" s="5">
        <v>0</v>
      </c>
      <c r="SB32" s="5">
        <v>0</v>
      </c>
      <c r="SC32" s="5" t="e">
        <v>#N/A</v>
      </c>
      <c r="SD32" s="5">
        <v>2.0579999999999998</v>
      </c>
      <c r="SE32" s="5">
        <v>162.22519510999999</v>
      </c>
      <c r="SF32" s="5">
        <v>1104</v>
      </c>
      <c r="SG32" s="5">
        <v>483</v>
      </c>
      <c r="SH32" s="5">
        <v>1260</v>
      </c>
      <c r="SI32" s="5">
        <v>2886</v>
      </c>
      <c r="SJ32" s="5">
        <v>1832</v>
      </c>
      <c r="SK32" s="5">
        <v>2076</v>
      </c>
      <c r="SL32" s="5">
        <v>22596</v>
      </c>
      <c r="SM32" s="5">
        <v>6195</v>
      </c>
      <c r="SN32" s="5">
        <v>329</v>
      </c>
      <c r="SO32" s="5">
        <v>705</v>
      </c>
      <c r="SP32" s="5">
        <v>38432</v>
      </c>
      <c r="SQ32" s="5">
        <v>9.5299999999999994</v>
      </c>
      <c r="SR32" s="5">
        <v>0.26</v>
      </c>
      <c r="SS32" s="5">
        <v>621.96400000000006</v>
      </c>
      <c r="ST32" s="5">
        <v>569.02599999999995</v>
      </c>
      <c r="SU32" s="5">
        <v>1190.99</v>
      </c>
      <c r="SV32" s="5">
        <v>9.4390000000000001</v>
      </c>
      <c r="SW32" s="5">
        <v>44.845999999999997</v>
      </c>
      <c r="SX32" s="5">
        <v>54.284999999999997</v>
      </c>
      <c r="SY32" s="5">
        <v>70.281999999999996</v>
      </c>
      <c r="SZ32" s="5">
        <v>1315.557</v>
      </c>
      <c r="TA32" s="5">
        <v>2718.3119999999999</v>
      </c>
      <c r="TB32" s="5">
        <v>12.87</v>
      </c>
      <c r="TC32" s="5">
        <v>3</v>
      </c>
      <c r="TD32" s="5">
        <v>1</v>
      </c>
      <c r="TE32" s="5">
        <v>44808</v>
      </c>
      <c r="TF32" s="5">
        <v>987</v>
      </c>
      <c r="TG32" s="5">
        <v>10950</v>
      </c>
      <c r="TH32" s="5">
        <v>420</v>
      </c>
      <c r="TI32" s="5">
        <v>17</v>
      </c>
      <c r="TJ32" s="5">
        <v>1415</v>
      </c>
      <c r="TK32" s="5">
        <v>255</v>
      </c>
      <c r="TL32" s="5">
        <v>121</v>
      </c>
      <c r="TM32" s="5">
        <v>1401</v>
      </c>
      <c r="TN32" s="5">
        <v>8112</v>
      </c>
      <c r="TO32" s="5">
        <v>325655.73</v>
      </c>
      <c r="TP32" s="5">
        <v>60</v>
      </c>
      <c r="TQ32" s="5">
        <v>4</v>
      </c>
      <c r="TR32" s="5">
        <v>3085</v>
      </c>
      <c r="TS32" s="5">
        <v>4596</v>
      </c>
      <c r="TT32" s="5">
        <v>8399</v>
      </c>
      <c r="TU32" s="5">
        <v>442</v>
      </c>
      <c r="TV32" s="5">
        <v>204</v>
      </c>
      <c r="TW32" s="5">
        <v>16726</v>
      </c>
      <c r="TX32" s="5">
        <v>13510</v>
      </c>
      <c r="TY32" s="5">
        <v>130</v>
      </c>
      <c r="TZ32" s="5">
        <v>192</v>
      </c>
      <c r="UA32" s="5">
        <v>765</v>
      </c>
      <c r="UB32" s="5">
        <v>0</v>
      </c>
      <c r="UC32" s="5">
        <v>0</v>
      </c>
      <c r="UD32" s="5">
        <v>23</v>
      </c>
      <c r="UE32" s="5">
        <v>0</v>
      </c>
      <c r="UF32" s="5">
        <v>1110</v>
      </c>
      <c r="UG32" s="5">
        <v>0</v>
      </c>
      <c r="UH32" s="5">
        <v>0</v>
      </c>
      <c r="UI32" s="5">
        <v>0</v>
      </c>
      <c r="UJ32" s="5">
        <v>1110</v>
      </c>
      <c r="UK32" s="5">
        <v>1110</v>
      </c>
      <c r="UL32" s="5">
        <v>0</v>
      </c>
      <c r="UM32" s="5">
        <v>0</v>
      </c>
      <c r="UN32" s="5">
        <v>11</v>
      </c>
      <c r="UO32" s="5">
        <v>362</v>
      </c>
      <c r="UP32" s="5">
        <v>737</v>
      </c>
      <c r="UQ32" s="5">
        <v>1110</v>
      </c>
      <c r="UR32" s="5">
        <v>0</v>
      </c>
      <c r="US32" s="5">
        <v>0</v>
      </c>
      <c r="UT32" s="5">
        <v>0</v>
      </c>
      <c r="UU32" s="5">
        <v>215</v>
      </c>
      <c r="UV32" s="5">
        <v>895</v>
      </c>
      <c r="UW32" s="5">
        <v>1110</v>
      </c>
      <c r="UX32" s="5">
        <v>0</v>
      </c>
      <c r="UY32" s="5">
        <v>0</v>
      </c>
      <c r="UZ32" s="5">
        <v>604</v>
      </c>
      <c r="VA32" s="5">
        <v>0</v>
      </c>
      <c r="VB32" s="5">
        <v>0</v>
      </c>
      <c r="VC32" s="5">
        <v>22</v>
      </c>
      <c r="VD32" s="5">
        <v>25</v>
      </c>
      <c r="VE32" s="5">
        <v>651</v>
      </c>
      <c r="VF32" s="5">
        <v>0</v>
      </c>
      <c r="VG32" s="5">
        <v>0</v>
      </c>
      <c r="VH32" s="5">
        <v>0</v>
      </c>
      <c r="VI32" s="5">
        <v>651</v>
      </c>
      <c r="VJ32" s="5">
        <v>651</v>
      </c>
      <c r="VK32" s="5">
        <v>0</v>
      </c>
      <c r="VL32" s="5">
        <v>0</v>
      </c>
      <c r="VM32" s="5">
        <v>45</v>
      </c>
      <c r="VN32" s="5">
        <v>540</v>
      </c>
      <c r="VO32" s="5">
        <v>66</v>
      </c>
      <c r="VP32" s="5">
        <v>651</v>
      </c>
      <c r="VQ32" s="5">
        <v>0</v>
      </c>
      <c r="VR32" s="5">
        <v>0</v>
      </c>
      <c r="VS32" s="5">
        <v>49</v>
      </c>
      <c r="VT32" s="5">
        <v>196</v>
      </c>
      <c r="VU32" s="5">
        <v>406</v>
      </c>
      <c r="VV32" s="5">
        <v>651</v>
      </c>
      <c r="VW32" s="5">
        <v>0</v>
      </c>
      <c r="VX32" s="5">
        <v>0</v>
      </c>
      <c r="VY32" s="5">
        <v>2182</v>
      </c>
      <c r="VZ32" s="5">
        <v>0</v>
      </c>
      <c r="WA32" s="5">
        <v>0</v>
      </c>
      <c r="WB32" s="5">
        <v>182</v>
      </c>
      <c r="WC32" s="5">
        <v>623</v>
      </c>
      <c r="WD32" s="5">
        <v>2987</v>
      </c>
      <c r="WE32" s="5">
        <v>0</v>
      </c>
      <c r="WF32" s="5">
        <v>454</v>
      </c>
      <c r="WG32" s="5">
        <v>135</v>
      </c>
      <c r="WH32" s="5">
        <v>2398</v>
      </c>
      <c r="WI32" s="5">
        <v>2987</v>
      </c>
      <c r="WJ32" s="5">
        <v>0</v>
      </c>
      <c r="WK32" s="5">
        <v>0</v>
      </c>
      <c r="WL32" s="5">
        <v>442</v>
      </c>
      <c r="WM32" s="5">
        <v>2415</v>
      </c>
      <c r="WN32" s="5">
        <v>130</v>
      </c>
      <c r="WO32" s="5">
        <v>2987</v>
      </c>
      <c r="WP32" s="5">
        <v>0</v>
      </c>
      <c r="WQ32" s="5">
        <v>0</v>
      </c>
      <c r="WR32" s="5">
        <v>879</v>
      </c>
      <c r="WS32" s="5">
        <v>1208</v>
      </c>
      <c r="WT32" s="5">
        <v>900</v>
      </c>
      <c r="WU32" s="5">
        <v>2987</v>
      </c>
      <c r="WV32" s="5">
        <v>0</v>
      </c>
      <c r="WW32" s="5">
        <v>1830</v>
      </c>
      <c r="WX32" s="5">
        <v>4571</v>
      </c>
      <c r="WY32" s="5">
        <v>0</v>
      </c>
      <c r="WZ32" s="5">
        <v>0</v>
      </c>
      <c r="XA32" s="5">
        <v>2928</v>
      </c>
      <c r="XB32" s="5">
        <v>2947</v>
      </c>
      <c r="XC32" s="5">
        <v>12276</v>
      </c>
      <c r="XD32" s="5">
        <v>0</v>
      </c>
      <c r="XE32" s="5">
        <v>805</v>
      </c>
      <c r="XF32" s="5">
        <v>2074</v>
      </c>
      <c r="XG32" s="5">
        <v>9397</v>
      </c>
      <c r="XH32" s="5">
        <v>12276</v>
      </c>
      <c r="XI32" s="5">
        <v>0</v>
      </c>
      <c r="XJ32" s="5">
        <v>2175</v>
      </c>
      <c r="XK32" s="5">
        <v>2992</v>
      </c>
      <c r="XL32" s="5">
        <v>7109</v>
      </c>
      <c r="XM32" s="5">
        <v>0</v>
      </c>
      <c r="XN32" s="5">
        <v>12276</v>
      </c>
      <c r="XO32" s="5">
        <v>0</v>
      </c>
      <c r="XP32" s="5">
        <v>211</v>
      </c>
      <c r="XQ32" s="5">
        <v>5307</v>
      </c>
      <c r="XR32" s="5">
        <v>3299</v>
      </c>
      <c r="XS32" s="5">
        <v>3459</v>
      </c>
      <c r="XT32" s="5">
        <v>12276</v>
      </c>
      <c r="XU32" s="5">
        <v>0</v>
      </c>
      <c r="XV32" s="5">
        <v>2197</v>
      </c>
      <c r="XW32" s="5">
        <v>0</v>
      </c>
      <c r="XX32" s="5">
        <v>0</v>
      </c>
      <c r="XY32" s="5">
        <v>2778</v>
      </c>
      <c r="XZ32" s="5">
        <v>1252</v>
      </c>
      <c r="YA32" s="5">
        <v>4445</v>
      </c>
      <c r="YB32" s="5">
        <v>10672</v>
      </c>
      <c r="YC32" s="5">
        <v>0</v>
      </c>
      <c r="YD32" s="5">
        <v>2178</v>
      </c>
      <c r="YE32" s="5">
        <v>6297</v>
      </c>
      <c r="YF32" s="5">
        <v>2197</v>
      </c>
      <c r="YG32" s="5">
        <v>10672</v>
      </c>
      <c r="YH32" s="5">
        <v>0</v>
      </c>
      <c r="YI32" s="5">
        <v>2287</v>
      </c>
      <c r="YJ32" s="5">
        <v>3272</v>
      </c>
      <c r="YK32" s="5">
        <v>5113</v>
      </c>
      <c r="YL32" s="5">
        <v>0</v>
      </c>
      <c r="YM32" s="5">
        <v>10672</v>
      </c>
      <c r="YN32" s="5">
        <v>0</v>
      </c>
      <c r="YO32" s="5">
        <v>2782</v>
      </c>
      <c r="YP32" s="5">
        <v>3765</v>
      </c>
      <c r="YQ32" s="5">
        <v>1928</v>
      </c>
      <c r="YR32" s="5">
        <v>2197</v>
      </c>
      <c r="YS32" s="5">
        <v>10672</v>
      </c>
      <c r="YT32" s="5">
        <v>0</v>
      </c>
      <c r="YU32" s="5">
        <v>20172</v>
      </c>
      <c r="YV32" s="5">
        <v>6680</v>
      </c>
      <c r="YW32" s="5">
        <v>0</v>
      </c>
      <c r="YX32" s="5">
        <v>118313</v>
      </c>
      <c r="YY32" s="5">
        <v>1729</v>
      </c>
      <c r="YZ32" s="5">
        <v>9514</v>
      </c>
      <c r="ZA32" s="5">
        <v>156408</v>
      </c>
      <c r="ZB32" s="5">
        <v>0</v>
      </c>
      <c r="ZC32" s="5">
        <v>3221</v>
      </c>
      <c r="ZD32" s="5">
        <v>12768</v>
      </c>
      <c r="ZE32" s="5">
        <v>140419</v>
      </c>
      <c r="ZF32" s="5">
        <v>156408</v>
      </c>
      <c r="ZG32" s="5">
        <v>0</v>
      </c>
      <c r="ZH32" s="5">
        <v>3220</v>
      </c>
      <c r="ZI32" s="5">
        <v>4855</v>
      </c>
      <c r="ZJ32" s="5">
        <v>148333</v>
      </c>
      <c r="ZK32" s="5">
        <v>0</v>
      </c>
      <c r="ZL32" s="5">
        <v>156408</v>
      </c>
      <c r="ZM32" s="5">
        <v>0</v>
      </c>
      <c r="ZN32" s="5">
        <v>3256</v>
      </c>
      <c r="ZO32" s="5">
        <v>12665</v>
      </c>
      <c r="ZP32" s="5">
        <v>35878</v>
      </c>
      <c r="ZQ32" s="5">
        <v>104609</v>
      </c>
      <c r="ZR32" s="5">
        <v>156408</v>
      </c>
      <c r="ZS32" s="5">
        <v>130</v>
      </c>
      <c r="ZT32" s="5">
        <v>24391</v>
      </c>
      <c r="ZU32" s="5">
        <v>14802</v>
      </c>
      <c r="ZV32" s="5">
        <v>0</v>
      </c>
      <c r="ZW32" s="5">
        <v>121091</v>
      </c>
      <c r="ZX32" s="5">
        <v>6136</v>
      </c>
      <c r="ZY32" s="5">
        <v>17554</v>
      </c>
      <c r="ZZ32" s="5">
        <v>184104</v>
      </c>
      <c r="AAA32" s="5">
        <v>0</v>
      </c>
      <c r="AAB32" s="5">
        <v>6658</v>
      </c>
      <c r="AAC32" s="5">
        <v>21274</v>
      </c>
      <c r="AAD32" s="5">
        <v>156172</v>
      </c>
      <c r="AAE32" s="5">
        <v>184104</v>
      </c>
      <c r="AAF32" s="5">
        <v>0</v>
      </c>
      <c r="AAG32" s="5">
        <v>7682</v>
      </c>
      <c r="AAH32" s="5">
        <v>11617</v>
      </c>
      <c r="AAI32" s="5">
        <v>163872</v>
      </c>
      <c r="AAJ32" s="5">
        <v>933</v>
      </c>
      <c r="AAK32" s="5">
        <v>184104</v>
      </c>
      <c r="AAL32" s="5">
        <v>0</v>
      </c>
      <c r="AAM32" s="5">
        <v>6249</v>
      </c>
      <c r="AAN32" s="5">
        <v>22665</v>
      </c>
      <c r="AAO32" s="5">
        <v>42724</v>
      </c>
      <c r="AAP32" s="5">
        <v>112466</v>
      </c>
      <c r="AAQ32" s="5">
        <v>184104</v>
      </c>
      <c r="AAR32" s="5">
        <v>28771</v>
      </c>
      <c r="AAS32" s="5">
        <v>90</v>
      </c>
      <c r="AAT32" s="5">
        <v>11</v>
      </c>
      <c r="AAU32" s="5">
        <v>170</v>
      </c>
      <c r="AAV32" s="5">
        <v>0</v>
      </c>
      <c r="AAW32" s="5">
        <v>0</v>
      </c>
      <c r="AAX32" s="5">
        <v>2</v>
      </c>
      <c r="AAY32" s="5">
        <v>0</v>
      </c>
      <c r="AAZ32" s="5">
        <v>273</v>
      </c>
      <c r="ABA32" s="5">
        <v>0</v>
      </c>
      <c r="ABB32" s="5">
        <v>0</v>
      </c>
      <c r="ABC32" s="5">
        <v>0</v>
      </c>
      <c r="ABD32" s="5">
        <v>273</v>
      </c>
      <c r="ABE32" s="5">
        <v>273</v>
      </c>
      <c r="ABF32" s="5">
        <v>0</v>
      </c>
      <c r="ABG32" s="5">
        <v>0</v>
      </c>
      <c r="ABH32" s="5">
        <v>2</v>
      </c>
      <c r="ABI32" s="5">
        <v>22</v>
      </c>
      <c r="ABJ32" s="5">
        <v>249</v>
      </c>
      <c r="ABK32" s="5">
        <v>273</v>
      </c>
      <c r="ABL32" s="5">
        <v>0</v>
      </c>
      <c r="ABM32" s="5">
        <v>0</v>
      </c>
      <c r="ABN32" s="5">
        <v>0</v>
      </c>
      <c r="ABO32" s="5">
        <v>9</v>
      </c>
      <c r="ABP32" s="5">
        <v>264</v>
      </c>
      <c r="ABQ32" s="5">
        <v>273</v>
      </c>
      <c r="ABR32" s="5">
        <v>0</v>
      </c>
      <c r="ABS32" s="5">
        <v>0</v>
      </c>
      <c r="ABT32" s="5">
        <v>27</v>
      </c>
      <c r="ABU32" s="5">
        <v>0</v>
      </c>
      <c r="ABV32" s="5">
        <v>0</v>
      </c>
      <c r="ABW32" s="5">
        <v>1</v>
      </c>
      <c r="ABX32" s="5">
        <v>1</v>
      </c>
      <c r="ABY32" s="5">
        <v>29</v>
      </c>
      <c r="ABZ32" s="5">
        <v>0</v>
      </c>
      <c r="ACA32" s="5">
        <v>0</v>
      </c>
      <c r="ACB32" s="5">
        <v>0</v>
      </c>
      <c r="ACC32" s="5">
        <v>29</v>
      </c>
      <c r="ACD32" s="5">
        <v>29</v>
      </c>
      <c r="ACE32" s="5">
        <v>0</v>
      </c>
      <c r="ACF32" s="5">
        <v>0</v>
      </c>
      <c r="ACG32" s="5">
        <v>2</v>
      </c>
      <c r="ACH32" s="5">
        <v>24</v>
      </c>
      <c r="ACI32" s="5">
        <v>3</v>
      </c>
      <c r="ACJ32" s="5">
        <v>29</v>
      </c>
      <c r="ACK32" s="5">
        <v>0</v>
      </c>
      <c r="ACL32" s="5">
        <v>0</v>
      </c>
      <c r="ACM32" s="5">
        <v>2</v>
      </c>
      <c r="ACN32" s="5">
        <v>9</v>
      </c>
      <c r="ACO32" s="5">
        <v>18</v>
      </c>
      <c r="ACP32" s="5">
        <v>29</v>
      </c>
      <c r="ACQ32" s="5">
        <v>0</v>
      </c>
      <c r="ACR32" s="5">
        <v>0</v>
      </c>
      <c r="ACS32" s="5">
        <v>33</v>
      </c>
      <c r="ACT32" s="5">
        <v>0</v>
      </c>
      <c r="ACU32" s="5">
        <v>0</v>
      </c>
      <c r="ACV32" s="5">
        <v>3</v>
      </c>
      <c r="ACW32" s="5">
        <v>8</v>
      </c>
      <c r="ACX32" s="5">
        <v>44</v>
      </c>
      <c r="ACY32" s="5">
        <v>0</v>
      </c>
      <c r="ACZ32" s="5">
        <v>5</v>
      </c>
      <c r="ADA32" s="5">
        <v>2</v>
      </c>
      <c r="ADB32" s="5">
        <v>37</v>
      </c>
      <c r="ADC32" s="5">
        <v>44</v>
      </c>
      <c r="ADD32" s="5">
        <v>0</v>
      </c>
      <c r="ADE32" s="5">
        <v>0</v>
      </c>
      <c r="ADF32" s="5">
        <v>8</v>
      </c>
      <c r="ADG32" s="5">
        <v>34</v>
      </c>
      <c r="ADH32" s="5">
        <v>2</v>
      </c>
      <c r="ADI32" s="5">
        <v>44</v>
      </c>
      <c r="ADJ32" s="5">
        <v>0</v>
      </c>
      <c r="ADK32" s="5">
        <v>0</v>
      </c>
      <c r="ADL32" s="5">
        <v>15</v>
      </c>
      <c r="ADM32" s="5">
        <v>17</v>
      </c>
      <c r="ADN32" s="5">
        <v>12</v>
      </c>
      <c r="ADO32" s="5">
        <v>44</v>
      </c>
      <c r="ADP32" s="5">
        <v>0</v>
      </c>
      <c r="ADQ32" s="5">
        <v>3</v>
      </c>
      <c r="ADR32" s="5">
        <v>17</v>
      </c>
      <c r="ADS32" s="5">
        <v>0</v>
      </c>
      <c r="ADT32" s="5">
        <v>0</v>
      </c>
      <c r="ADU32" s="5">
        <v>9</v>
      </c>
      <c r="ADV32" s="5">
        <v>7</v>
      </c>
      <c r="ADW32" s="5">
        <v>36</v>
      </c>
      <c r="ADX32" s="5">
        <v>0</v>
      </c>
      <c r="ADY32" s="5">
        <v>2</v>
      </c>
      <c r="ADZ32" s="5">
        <v>4</v>
      </c>
      <c r="AEA32" s="5">
        <v>30</v>
      </c>
      <c r="AEB32" s="5">
        <v>36</v>
      </c>
      <c r="AEC32" s="5">
        <v>0</v>
      </c>
      <c r="AED32" s="5">
        <v>6</v>
      </c>
      <c r="AEE32" s="5">
        <v>9</v>
      </c>
      <c r="AEF32" s="5">
        <v>21</v>
      </c>
      <c r="AEG32" s="5">
        <v>0</v>
      </c>
      <c r="AEH32" s="5">
        <v>36</v>
      </c>
      <c r="AEI32" s="5">
        <v>0</v>
      </c>
      <c r="AEJ32" s="5">
        <v>1</v>
      </c>
      <c r="AEK32" s="5">
        <v>17</v>
      </c>
      <c r="AEL32" s="5">
        <v>9</v>
      </c>
      <c r="AEM32" s="5">
        <v>9</v>
      </c>
      <c r="AEN32" s="5">
        <v>36</v>
      </c>
      <c r="AEO32" s="5">
        <v>0</v>
      </c>
      <c r="AEP32" s="5">
        <v>2</v>
      </c>
      <c r="AEQ32" s="5">
        <v>0</v>
      </c>
      <c r="AER32" s="5">
        <v>0</v>
      </c>
      <c r="AES32" s="5">
        <v>2</v>
      </c>
      <c r="AET32" s="5">
        <v>1</v>
      </c>
      <c r="AEU32" s="5">
        <v>5</v>
      </c>
      <c r="AEV32" s="5">
        <v>10</v>
      </c>
      <c r="AEW32" s="5">
        <v>0</v>
      </c>
      <c r="AEX32" s="5">
        <v>2</v>
      </c>
      <c r="AEY32" s="5">
        <v>6</v>
      </c>
      <c r="AEZ32" s="5">
        <v>2</v>
      </c>
      <c r="AFA32" s="5">
        <v>10</v>
      </c>
      <c r="AFB32" s="5">
        <v>0</v>
      </c>
      <c r="AFC32" s="5">
        <v>2</v>
      </c>
      <c r="AFD32" s="5">
        <v>3</v>
      </c>
      <c r="AFE32" s="5">
        <v>5</v>
      </c>
      <c r="AFF32" s="5">
        <v>0</v>
      </c>
      <c r="AFG32" s="5">
        <v>10</v>
      </c>
      <c r="AFH32" s="5">
        <v>0</v>
      </c>
      <c r="AFI32" s="5">
        <v>3</v>
      </c>
      <c r="AFJ32" s="5">
        <v>3</v>
      </c>
      <c r="AFK32" s="5">
        <v>2</v>
      </c>
      <c r="AFL32" s="5">
        <v>2</v>
      </c>
      <c r="AFM32" s="5">
        <v>10</v>
      </c>
      <c r="AFN32" s="5">
        <v>0</v>
      </c>
      <c r="AFO32" s="5">
        <v>7</v>
      </c>
      <c r="AFP32" s="5">
        <v>1</v>
      </c>
      <c r="AFQ32" s="5">
        <v>0</v>
      </c>
      <c r="AFR32" s="5">
        <v>8</v>
      </c>
      <c r="AFS32" s="5">
        <v>1</v>
      </c>
      <c r="AFT32" s="5">
        <v>4</v>
      </c>
      <c r="AFU32" s="5">
        <v>21</v>
      </c>
      <c r="AFV32" s="5">
        <v>0</v>
      </c>
      <c r="AFW32" s="5">
        <v>1</v>
      </c>
      <c r="AFX32" s="5">
        <v>5</v>
      </c>
      <c r="AFY32" s="5">
        <v>15</v>
      </c>
      <c r="AFZ32" s="5">
        <v>21</v>
      </c>
      <c r="AGA32" s="5">
        <v>0</v>
      </c>
      <c r="AGB32" s="5">
        <v>1</v>
      </c>
      <c r="AGC32" s="5">
        <v>2</v>
      </c>
      <c r="AGD32" s="5">
        <v>18</v>
      </c>
      <c r="AGE32" s="5">
        <v>0</v>
      </c>
      <c r="AGF32" s="5">
        <v>21</v>
      </c>
      <c r="AGG32" s="5">
        <v>0</v>
      </c>
      <c r="AGH32" s="5">
        <v>1</v>
      </c>
      <c r="AGI32" s="5">
        <v>5</v>
      </c>
      <c r="AGJ32" s="5">
        <v>4</v>
      </c>
      <c r="AGK32" s="5">
        <v>11</v>
      </c>
      <c r="AGL32" s="5">
        <v>21</v>
      </c>
      <c r="AGM32" s="5">
        <v>90</v>
      </c>
      <c r="AGN32" s="5">
        <v>23</v>
      </c>
      <c r="AGO32" s="5">
        <v>248</v>
      </c>
      <c r="AGP32" s="5">
        <v>0</v>
      </c>
      <c r="AGQ32" s="5">
        <v>10</v>
      </c>
      <c r="AGR32" s="5">
        <v>17</v>
      </c>
      <c r="AGS32" s="5">
        <v>25</v>
      </c>
      <c r="AGT32" s="5">
        <v>413</v>
      </c>
      <c r="AGU32" s="5">
        <v>0</v>
      </c>
      <c r="AGV32" s="5">
        <v>10</v>
      </c>
      <c r="AGW32" s="5">
        <v>17</v>
      </c>
      <c r="AGX32" s="5">
        <v>386</v>
      </c>
      <c r="AGY32" s="5">
        <v>413</v>
      </c>
      <c r="AGZ32" s="5">
        <v>0</v>
      </c>
      <c r="AHA32" s="5">
        <v>9</v>
      </c>
      <c r="AHB32" s="5">
        <v>26</v>
      </c>
      <c r="AHC32" s="5">
        <v>124</v>
      </c>
      <c r="AHD32" s="5">
        <v>254</v>
      </c>
      <c r="AHE32" s="5">
        <v>413</v>
      </c>
      <c r="AHF32" s="5">
        <v>0</v>
      </c>
      <c r="AHG32" s="5">
        <v>5</v>
      </c>
      <c r="AHH32" s="5">
        <v>42</v>
      </c>
      <c r="AHI32" s="5">
        <v>50</v>
      </c>
      <c r="AHJ32" s="5">
        <v>316</v>
      </c>
      <c r="AHK32" s="5">
        <v>413</v>
      </c>
      <c r="AHL32" s="5">
        <v>3080.1439999999998</v>
      </c>
      <c r="AHM32" s="5">
        <v>0</v>
      </c>
      <c r="AHN32" s="5">
        <v>0</v>
      </c>
      <c r="AHO32" s="5">
        <v>0</v>
      </c>
      <c r="AHP32" s="5">
        <v>0</v>
      </c>
      <c r="AHQ32" s="5">
        <v>0</v>
      </c>
      <c r="AHR32" s="5">
        <v>0</v>
      </c>
      <c r="AHS32" s="5">
        <v>0</v>
      </c>
      <c r="AHT32" s="5">
        <v>0</v>
      </c>
      <c r="AHU32" s="5">
        <v>0</v>
      </c>
      <c r="AHV32" s="5">
        <v>75</v>
      </c>
      <c r="AHW32" s="5">
        <v>0</v>
      </c>
      <c r="AHX32" s="5">
        <v>75</v>
      </c>
      <c r="AHY32" s="5">
        <v>0.64900000000000002</v>
      </c>
      <c r="AHZ32" s="5">
        <v>30</v>
      </c>
      <c r="AIA32" s="5">
        <v>0</v>
      </c>
      <c r="AIB32" s="5">
        <v>30</v>
      </c>
      <c r="AIC32" s="5">
        <v>0</v>
      </c>
      <c r="AID32" s="5">
        <v>822</v>
      </c>
      <c r="AIE32" s="5">
        <v>773</v>
      </c>
      <c r="AIF32" s="5">
        <v>1595</v>
      </c>
      <c r="AIG32" s="5">
        <v>21669541</v>
      </c>
      <c r="AIH32" s="5">
        <v>0</v>
      </c>
      <c r="AII32" s="5">
        <v>0</v>
      </c>
      <c r="AIJ32" s="5">
        <v>1046</v>
      </c>
      <c r="AIK32" s="5">
        <v>1046</v>
      </c>
      <c r="AIL32" s="5">
        <v>0</v>
      </c>
      <c r="AIM32" s="5">
        <v>0.183</v>
      </c>
      <c r="AIN32" s="5">
        <v>0</v>
      </c>
      <c r="AIO32" s="5">
        <v>0</v>
      </c>
      <c r="AIP32" s="5">
        <v>0</v>
      </c>
      <c r="AIQ32" s="5">
        <v>1</v>
      </c>
      <c r="AIR32" s="5">
        <v>0</v>
      </c>
      <c r="AIS32" s="5" t="s">
        <v>2286</v>
      </c>
      <c r="AIT32" s="5">
        <v>0</v>
      </c>
      <c r="AIU32" s="5">
        <v>0</v>
      </c>
      <c r="AIV32" s="5">
        <v>1</v>
      </c>
      <c r="AIW32" s="5">
        <v>0</v>
      </c>
      <c r="AIX32" s="5">
        <v>0</v>
      </c>
      <c r="AIY32" s="5">
        <v>0</v>
      </c>
      <c r="AIZ32" s="5">
        <v>1</v>
      </c>
      <c r="AJA32" s="5">
        <v>0</v>
      </c>
      <c r="AJB32" s="5">
        <v>1</v>
      </c>
      <c r="AJC32" s="5">
        <v>0</v>
      </c>
      <c r="AJD32" s="5">
        <v>0</v>
      </c>
      <c r="AJE32" s="5">
        <v>0</v>
      </c>
      <c r="AJF32" s="5">
        <v>0</v>
      </c>
      <c r="AJG32" s="5">
        <v>0</v>
      </c>
      <c r="AJH32" s="5" t="s">
        <v>2286</v>
      </c>
      <c r="AJI32" s="5">
        <v>0</v>
      </c>
      <c r="AJJ32" s="5">
        <v>0</v>
      </c>
      <c r="AJK32" s="5">
        <v>0</v>
      </c>
      <c r="AJL32" s="5">
        <v>0</v>
      </c>
      <c r="AJM32" s="5">
        <v>0</v>
      </c>
      <c r="AJN32" s="5">
        <v>0</v>
      </c>
      <c r="AJO32" s="5">
        <v>0</v>
      </c>
      <c r="AJP32" s="5">
        <v>0</v>
      </c>
      <c r="AJQ32" s="5">
        <v>0</v>
      </c>
      <c r="AJR32" s="5">
        <v>160052.12</v>
      </c>
      <c r="AJS32" s="5">
        <v>80383.740000000005</v>
      </c>
      <c r="AJT32" s="5">
        <v>240435.86</v>
      </c>
      <c r="AJU32" s="5">
        <v>65.754999999999995</v>
      </c>
      <c r="AJV32" s="5">
        <v>1307.6300000000001</v>
      </c>
      <c r="AJW32" s="5">
        <v>34</v>
      </c>
      <c r="AJX32" s="5">
        <v>19</v>
      </c>
      <c r="AJY32" s="5">
        <v>25</v>
      </c>
      <c r="AJZ32" s="5">
        <v>1245</v>
      </c>
      <c r="AKA32" s="5">
        <v>59</v>
      </c>
      <c r="AKB32" s="5">
        <v>2480854</v>
      </c>
      <c r="AKC32" s="5">
        <v>10.363</v>
      </c>
      <c r="AKD32" s="5">
        <v>10.707000000000001</v>
      </c>
      <c r="AKE32" s="5">
        <v>6.7409999999999997</v>
      </c>
      <c r="AKF32" s="5">
        <v>27.811</v>
      </c>
      <c r="AKG32" s="5">
        <v>6.5679999999999996</v>
      </c>
      <c r="AKH32" s="5">
        <v>7.3129999999999997</v>
      </c>
      <c r="AKI32" s="5">
        <v>1.9990000000000001</v>
      </c>
      <c r="AKJ32" s="5">
        <v>15.88</v>
      </c>
      <c r="AKK32" s="5">
        <v>224</v>
      </c>
      <c r="AKL32" s="5">
        <v>287</v>
      </c>
      <c r="AKM32" s="5">
        <v>96</v>
      </c>
      <c r="AKN32" s="5">
        <v>607</v>
      </c>
      <c r="AKO32" s="5">
        <v>106</v>
      </c>
      <c r="AKP32" s="5">
        <v>118</v>
      </c>
      <c r="AKQ32" s="5">
        <v>32</v>
      </c>
      <c r="AKR32" s="5">
        <v>256</v>
      </c>
      <c r="AKS32" s="5">
        <v>7.8E-2</v>
      </c>
      <c r="AKT32" s="5">
        <v>0</v>
      </c>
      <c r="AKU32" s="5">
        <v>0</v>
      </c>
      <c r="AKV32" s="5">
        <v>7.8E-2</v>
      </c>
      <c r="AKW32" s="5">
        <v>0</v>
      </c>
      <c r="AKX32" s="5">
        <v>0</v>
      </c>
      <c r="AKY32" s="5">
        <v>0</v>
      </c>
      <c r="AKZ32" s="5">
        <v>0</v>
      </c>
      <c r="ALA32" s="5">
        <v>0</v>
      </c>
      <c r="ALB32" s="5">
        <v>0</v>
      </c>
      <c r="ALC32" s="5">
        <v>0</v>
      </c>
      <c r="ALD32" s="5">
        <v>0</v>
      </c>
      <c r="ALE32" s="5">
        <v>1.55</v>
      </c>
      <c r="ALF32" s="5">
        <v>2.02</v>
      </c>
      <c r="ALG32" s="5">
        <v>0</v>
      </c>
      <c r="ALH32" s="5">
        <v>3.57</v>
      </c>
      <c r="ALI32" s="5">
        <v>0</v>
      </c>
      <c r="ALJ32" s="5">
        <v>0</v>
      </c>
      <c r="ALK32" s="5">
        <v>0</v>
      </c>
      <c r="ALL32" s="5">
        <v>0</v>
      </c>
      <c r="ALM32" s="5">
        <v>21.07</v>
      </c>
      <c r="ALN32" s="5">
        <v>34.552</v>
      </c>
      <c r="ALO32" s="5">
        <v>13.881</v>
      </c>
      <c r="ALP32" s="5">
        <v>224</v>
      </c>
      <c r="ALQ32" s="5">
        <v>7.8E-2</v>
      </c>
      <c r="ALR32" s="5">
        <v>0</v>
      </c>
      <c r="ALS32" s="5">
        <v>0</v>
      </c>
      <c r="ALT32" s="5">
        <v>3.5700000000000003</v>
      </c>
      <c r="ALU32" s="5">
        <v>0</v>
      </c>
      <c r="ALV32" s="5">
        <v>7.9610000000000003</v>
      </c>
      <c r="ALW32" s="5">
        <v>0</v>
      </c>
      <c r="ALX32" s="5">
        <v>7.9610000000000003</v>
      </c>
      <c r="ALY32" s="5">
        <v>0</v>
      </c>
      <c r="ALZ32" s="5">
        <v>0</v>
      </c>
      <c r="AMA32" s="5">
        <v>0</v>
      </c>
      <c r="AMB32" s="5">
        <v>0</v>
      </c>
      <c r="AMC32" s="5">
        <v>7.9610000000000003</v>
      </c>
      <c r="AMD32" s="5">
        <v>0</v>
      </c>
      <c r="AME32" s="5">
        <v>0</v>
      </c>
      <c r="AMF32" s="5">
        <v>0</v>
      </c>
      <c r="AMG32" s="5">
        <v>0</v>
      </c>
      <c r="AMH32" s="5">
        <v>0</v>
      </c>
      <c r="AMI32" s="5">
        <v>0</v>
      </c>
      <c r="AMJ32" s="5">
        <v>0</v>
      </c>
      <c r="AMK32" s="5" t="s">
        <v>2286</v>
      </c>
      <c r="AML32" s="5" t="s">
        <v>2286</v>
      </c>
      <c r="AMM32" s="5" t="s">
        <v>2286</v>
      </c>
      <c r="AMN32" s="5" t="s">
        <v>2286</v>
      </c>
      <c r="AMO32" s="5" t="s">
        <v>2286</v>
      </c>
      <c r="AMP32" s="5" t="s">
        <v>2286</v>
      </c>
      <c r="AMQ32" s="5" t="s">
        <v>2286</v>
      </c>
      <c r="AMR32" s="5" t="s">
        <v>2286</v>
      </c>
      <c r="AMS32" s="5">
        <v>1</v>
      </c>
    </row>
    <row r="33" spans="1:1033">
      <c r="A33" s="32" t="str">
        <f t="shared" si="2"/>
        <v>NES25</v>
      </c>
      <c r="B33" s="32" t="s">
        <v>13</v>
      </c>
      <c r="C33" s="32" t="s">
        <v>1117</v>
      </c>
      <c r="D33" s="5">
        <v>5.4489999999999998</v>
      </c>
      <c r="E33" s="5">
        <v>0</v>
      </c>
      <c r="F33" s="5">
        <v>1.5369999999999999</v>
      </c>
      <c r="G33" s="5">
        <v>0</v>
      </c>
      <c r="H33" s="5">
        <v>4.3780000000000001</v>
      </c>
      <c r="I33" s="5">
        <v>0.38200000000000001</v>
      </c>
      <c r="J33" s="5">
        <v>20.640999999999998</v>
      </c>
      <c r="K33" s="5">
        <v>0.28999999999999998</v>
      </c>
      <c r="L33" s="5">
        <v>32.677</v>
      </c>
      <c r="M33" s="5">
        <v>0.20200000000000001</v>
      </c>
      <c r="N33" s="5">
        <v>32.878999999999998</v>
      </c>
      <c r="O33" s="5">
        <v>14.349</v>
      </c>
      <c r="P33" s="5">
        <v>12.772</v>
      </c>
      <c r="Q33" s="5">
        <v>11.976000000000001</v>
      </c>
      <c r="R33" s="5">
        <v>6.7679999999999998</v>
      </c>
      <c r="S33" s="5">
        <v>1.73</v>
      </c>
      <c r="T33" s="5">
        <v>47.594999999999999</v>
      </c>
      <c r="U33" s="5">
        <v>0</v>
      </c>
      <c r="V33" s="5">
        <v>47.594999999999999</v>
      </c>
      <c r="W33" s="5">
        <v>4.4850000000000003</v>
      </c>
      <c r="X33" s="5">
        <v>0</v>
      </c>
      <c r="Y33" s="5">
        <v>3.85</v>
      </c>
      <c r="Z33" s="5">
        <v>3.85</v>
      </c>
      <c r="AA33" s="5">
        <v>76.623999999999995</v>
      </c>
      <c r="AB33" s="5">
        <v>1.4850000000000001</v>
      </c>
      <c r="AC33" s="5">
        <v>0</v>
      </c>
      <c r="AD33" s="5">
        <v>78.108999999999995</v>
      </c>
      <c r="AE33" s="5">
        <v>78.108999999999995</v>
      </c>
      <c r="AF33" s="5">
        <v>12.321</v>
      </c>
      <c r="AG33" s="5">
        <v>0</v>
      </c>
      <c r="AH33" s="5">
        <v>2.0019999999999998</v>
      </c>
      <c r="AI33" s="5">
        <v>0</v>
      </c>
      <c r="AJ33" s="5">
        <v>0</v>
      </c>
      <c r="AK33" s="5">
        <v>0.625</v>
      </c>
      <c r="AL33" s="5">
        <v>23.148</v>
      </c>
      <c r="AM33" s="5">
        <v>6.3150000000000004</v>
      </c>
      <c r="AN33" s="5">
        <v>44.411000000000001</v>
      </c>
      <c r="AO33" s="5">
        <v>0.1</v>
      </c>
      <c r="AP33" s="5">
        <v>44.511000000000003</v>
      </c>
      <c r="AQ33" s="5">
        <v>0</v>
      </c>
      <c r="AR33" s="5">
        <v>25.545999999999999</v>
      </c>
      <c r="AS33" s="5">
        <v>0</v>
      </c>
      <c r="AT33" s="5">
        <v>87.37</v>
      </c>
      <c r="AU33" s="5">
        <v>0</v>
      </c>
      <c r="AV33" s="5">
        <v>112.916</v>
      </c>
      <c r="AW33" s="5">
        <v>0</v>
      </c>
      <c r="AX33" s="5">
        <v>112.916</v>
      </c>
      <c r="AY33" s="5">
        <v>0</v>
      </c>
      <c r="AZ33" s="5">
        <v>0</v>
      </c>
      <c r="BA33" s="5">
        <v>0</v>
      </c>
      <c r="BB33" s="5">
        <v>0</v>
      </c>
      <c r="BC33" s="5">
        <v>157.42699999999999</v>
      </c>
      <c r="BD33" s="5">
        <v>1.6140000000000001</v>
      </c>
      <c r="BE33" s="5">
        <v>0</v>
      </c>
      <c r="BF33" s="5">
        <v>159.041</v>
      </c>
      <c r="BG33" s="5">
        <v>159.041</v>
      </c>
      <c r="BH33" s="5">
        <v>8.9999999999999993E-3</v>
      </c>
      <c r="BI33" s="5">
        <v>0</v>
      </c>
      <c r="BJ33" s="5">
        <v>0</v>
      </c>
      <c r="BK33" s="5">
        <v>0</v>
      </c>
      <c r="BL33" s="5">
        <v>0</v>
      </c>
      <c r="BM33" s="5">
        <v>0</v>
      </c>
      <c r="BN33" s="5">
        <v>3.2879999999999998</v>
      </c>
      <c r="BO33" s="5">
        <v>0</v>
      </c>
      <c r="BP33" s="5">
        <v>3.2970000000000002</v>
      </c>
      <c r="BQ33" s="5">
        <v>0</v>
      </c>
      <c r="BR33" s="5">
        <v>3.2970000000000002</v>
      </c>
      <c r="BS33" s="5">
        <v>0</v>
      </c>
      <c r="BT33" s="5">
        <v>0</v>
      </c>
      <c r="BU33" s="5">
        <v>0</v>
      </c>
      <c r="BV33" s="5">
        <v>0</v>
      </c>
      <c r="BW33" s="5">
        <v>0</v>
      </c>
      <c r="BX33" s="5">
        <v>0</v>
      </c>
      <c r="BY33" s="5">
        <v>0</v>
      </c>
      <c r="BZ33" s="5">
        <v>0</v>
      </c>
      <c r="CA33" s="5">
        <v>0</v>
      </c>
      <c r="CB33" s="5">
        <v>0</v>
      </c>
      <c r="CC33" s="5">
        <v>0</v>
      </c>
      <c r="CD33" s="5">
        <v>0</v>
      </c>
      <c r="CE33" s="5">
        <v>3.2970000000000002</v>
      </c>
      <c r="CF33" s="5">
        <v>4.7E-2</v>
      </c>
      <c r="CG33" s="5">
        <v>0</v>
      </c>
      <c r="CH33" s="5">
        <v>3.3439999999999999</v>
      </c>
      <c r="CI33" s="5">
        <v>3.3439999999999999</v>
      </c>
      <c r="CJ33" s="5">
        <v>-0.76800000000000002</v>
      </c>
      <c r="CK33" s="5">
        <v>-7.5449999999999999</v>
      </c>
      <c r="CL33" s="5">
        <v>0</v>
      </c>
      <c r="CM33" s="5">
        <v>0</v>
      </c>
      <c r="CN33" s="5">
        <v>0</v>
      </c>
      <c r="CO33" s="5">
        <v>2.1000000000000001E-2</v>
      </c>
      <c r="CP33" s="5">
        <v>8.4440000000000008</v>
      </c>
      <c r="CQ33" s="5">
        <v>1.3560000000000001</v>
      </c>
      <c r="CR33" s="5">
        <v>1.508</v>
      </c>
      <c r="CS33" s="5">
        <v>0</v>
      </c>
      <c r="CT33" s="5">
        <v>1.508</v>
      </c>
      <c r="CU33" s="5">
        <v>0</v>
      </c>
      <c r="CV33" s="5">
        <v>8.7249999999999996</v>
      </c>
      <c r="CW33" s="5">
        <v>0</v>
      </c>
      <c r="CX33" s="5">
        <v>0</v>
      </c>
      <c r="CY33" s="5">
        <v>0</v>
      </c>
      <c r="CZ33" s="5">
        <v>8.7249999999999996</v>
      </c>
      <c r="DA33" s="5">
        <v>0</v>
      </c>
      <c r="DB33" s="5">
        <v>8.7249999999999996</v>
      </c>
      <c r="DC33" s="5">
        <v>0</v>
      </c>
      <c r="DD33" s="5">
        <v>0</v>
      </c>
      <c r="DE33" s="5">
        <v>0</v>
      </c>
      <c r="DF33" s="5">
        <v>0</v>
      </c>
      <c r="DG33" s="5">
        <v>10.233000000000001</v>
      </c>
      <c r="DH33" s="5">
        <v>0.37</v>
      </c>
      <c r="DI33" s="5">
        <v>0</v>
      </c>
      <c r="DJ33" s="5">
        <v>10.603</v>
      </c>
      <c r="DK33" s="5">
        <v>10.603</v>
      </c>
      <c r="DL33" s="5">
        <v>0</v>
      </c>
      <c r="DM33" s="5">
        <v>0</v>
      </c>
      <c r="DN33" s="5">
        <v>0</v>
      </c>
      <c r="DO33" s="5">
        <v>0</v>
      </c>
      <c r="DP33" s="5">
        <v>0</v>
      </c>
      <c r="DQ33" s="5">
        <v>0</v>
      </c>
      <c r="DR33" s="5">
        <v>1.125</v>
      </c>
      <c r="DS33" s="5">
        <v>0</v>
      </c>
      <c r="DT33" s="5">
        <v>1.125</v>
      </c>
      <c r="DU33" s="5">
        <v>0</v>
      </c>
      <c r="DV33" s="5">
        <v>1.125</v>
      </c>
      <c r="DW33" s="5">
        <v>0</v>
      </c>
      <c r="DX33" s="5">
        <v>0</v>
      </c>
      <c r="DY33" s="5">
        <v>0</v>
      </c>
      <c r="DZ33" s="5">
        <v>0</v>
      </c>
      <c r="EA33" s="5">
        <v>0</v>
      </c>
      <c r="EB33" s="5">
        <v>0</v>
      </c>
      <c r="EC33" s="5">
        <v>0</v>
      </c>
      <c r="ED33" s="5">
        <v>0</v>
      </c>
      <c r="EE33" s="5">
        <v>0</v>
      </c>
      <c r="EF33" s="5">
        <v>0</v>
      </c>
      <c r="EG33" s="5">
        <v>0</v>
      </c>
      <c r="EH33" s="5">
        <v>0</v>
      </c>
      <c r="EI33" s="5">
        <v>1.125</v>
      </c>
      <c r="EJ33" s="5">
        <v>0</v>
      </c>
      <c r="EK33" s="5">
        <v>0</v>
      </c>
      <c r="EL33" s="5">
        <v>1.125</v>
      </c>
      <c r="EM33" s="5">
        <v>1.125</v>
      </c>
      <c r="EN33" s="5">
        <v>17.77</v>
      </c>
      <c r="EO33" s="5">
        <v>0</v>
      </c>
      <c r="EP33" s="5">
        <v>3.5389999999999997</v>
      </c>
      <c r="EQ33" s="5">
        <v>0</v>
      </c>
      <c r="ER33" s="5">
        <v>4.3780000000000001</v>
      </c>
      <c r="ES33" s="5">
        <v>1.0070000000000001</v>
      </c>
      <c r="ET33" s="5">
        <v>43.789000000000001</v>
      </c>
      <c r="EU33" s="5">
        <v>6.6050000000000004</v>
      </c>
      <c r="EV33" s="5">
        <v>77.087999999999994</v>
      </c>
      <c r="EW33" s="5">
        <v>0.30200000000000005</v>
      </c>
      <c r="EX33" s="5">
        <v>77.39</v>
      </c>
      <c r="EY33" s="5">
        <v>14.349</v>
      </c>
      <c r="EZ33" s="5">
        <v>38.317999999999998</v>
      </c>
      <c r="FA33" s="5">
        <v>11.976000000000001</v>
      </c>
      <c r="FB33" s="5">
        <v>94.138000000000005</v>
      </c>
      <c r="FC33" s="5">
        <v>1.73</v>
      </c>
      <c r="FD33" s="5">
        <v>160.511</v>
      </c>
      <c r="FE33" s="5">
        <v>0</v>
      </c>
      <c r="FF33" s="5">
        <v>160.511</v>
      </c>
      <c r="FG33" s="5">
        <v>4.4850000000000003</v>
      </c>
      <c r="FH33" s="5">
        <v>0</v>
      </c>
      <c r="FI33" s="5">
        <v>3.85</v>
      </c>
      <c r="FJ33" s="5">
        <v>3.85</v>
      </c>
      <c r="FK33" s="5">
        <v>234.05099999999999</v>
      </c>
      <c r="FL33" s="5">
        <v>3.0990000000000002</v>
      </c>
      <c r="FM33" s="5">
        <v>0</v>
      </c>
      <c r="FN33" s="5">
        <v>237.14999999999998</v>
      </c>
      <c r="FO33" s="5">
        <v>237.14999999999998</v>
      </c>
      <c r="FP33" s="5">
        <v>-0.75900000000000001</v>
      </c>
      <c r="FQ33" s="5">
        <v>-7.5449999999999999</v>
      </c>
      <c r="FR33" s="5">
        <v>0</v>
      </c>
      <c r="FS33" s="5">
        <v>0</v>
      </c>
      <c r="FT33" s="5">
        <v>0</v>
      </c>
      <c r="FU33" s="5">
        <v>2.1000000000000001E-2</v>
      </c>
      <c r="FV33" s="5">
        <v>12.857000000000001</v>
      </c>
      <c r="FW33" s="5">
        <v>1.3560000000000001</v>
      </c>
      <c r="FX33" s="5">
        <v>5.93</v>
      </c>
      <c r="FY33" s="5">
        <v>0</v>
      </c>
      <c r="FZ33" s="5">
        <v>5.93</v>
      </c>
      <c r="GA33" s="5">
        <v>0</v>
      </c>
      <c r="GB33" s="5">
        <v>8.7249999999999996</v>
      </c>
      <c r="GC33" s="5">
        <v>0</v>
      </c>
      <c r="GD33" s="5">
        <v>0</v>
      </c>
      <c r="GE33" s="5">
        <v>0</v>
      </c>
      <c r="GF33" s="5">
        <v>8.7249999999999996</v>
      </c>
      <c r="GG33" s="5">
        <v>0</v>
      </c>
      <c r="GH33" s="5">
        <v>8.7249999999999996</v>
      </c>
      <c r="GI33" s="5">
        <v>0</v>
      </c>
      <c r="GJ33" s="5">
        <v>0</v>
      </c>
      <c r="GK33" s="5">
        <v>0</v>
      </c>
      <c r="GL33" s="5">
        <v>0</v>
      </c>
      <c r="GM33" s="5">
        <v>14.655000000000001</v>
      </c>
      <c r="GN33" s="5">
        <v>0.41699999999999998</v>
      </c>
      <c r="GO33" s="5">
        <v>0</v>
      </c>
      <c r="GP33" s="5">
        <v>15.071999999999999</v>
      </c>
      <c r="GQ33" s="5">
        <v>15.071999999999999</v>
      </c>
      <c r="GR33" s="5">
        <v>17.010999999999999</v>
      </c>
      <c r="GS33" s="5">
        <v>-7.5449999999999999</v>
      </c>
      <c r="GT33" s="5">
        <v>3.5390000000000001</v>
      </c>
      <c r="GU33" s="5">
        <v>0</v>
      </c>
      <c r="GV33" s="5">
        <v>4.3780000000000001</v>
      </c>
      <c r="GW33" s="5">
        <v>1.028</v>
      </c>
      <c r="GX33" s="5">
        <v>56.646000000000001</v>
      </c>
      <c r="GY33" s="5">
        <v>7.9610000000000003</v>
      </c>
      <c r="GZ33" s="5">
        <v>83.018000000000001</v>
      </c>
      <c r="HA33" s="5">
        <v>0.30199999999999999</v>
      </c>
      <c r="HB33" s="5">
        <v>83.32</v>
      </c>
      <c r="HC33" s="5">
        <v>14.349</v>
      </c>
      <c r="HD33" s="5">
        <v>47.042999999999999</v>
      </c>
      <c r="HE33" s="5">
        <v>11.976000000000001</v>
      </c>
      <c r="HF33" s="5">
        <v>94.138000000000005</v>
      </c>
      <c r="HG33" s="5">
        <v>1.73</v>
      </c>
      <c r="HH33" s="5">
        <v>169.23599999999999</v>
      </c>
      <c r="HI33" s="5">
        <v>0</v>
      </c>
      <c r="HJ33" s="5">
        <v>169.23599999999999</v>
      </c>
      <c r="HK33" s="5">
        <v>4.4850000000000003</v>
      </c>
      <c r="HL33" s="5">
        <v>0</v>
      </c>
      <c r="HM33" s="5">
        <v>3.85</v>
      </c>
      <c r="HN33" s="5">
        <v>3.85</v>
      </c>
      <c r="HO33" s="5">
        <v>248.70599999999999</v>
      </c>
      <c r="HP33" s="5">
        <v>3.516</v>
      </c>
      <c r="HQ33" s="5">
        <v>0</v>
      </c>
      <c r="HR33" s="5">
        <v>252.22200000000001</v>
      </c>
      <c r="HS33" s="5">
        <v>252.22200000000001</v>
      </c>
      <c r="HT33" s="5">
        <v>0.25</v>
      </c>
      <c r="HU33" s="5">
        <v>0</v>
      </c>
      <c r="HV33" s="5">
        <v>0</v>
      </c>
      <c r="HW33" s="5">
        <v>0</v>
      </c>
      <c r="HX33" s="5">
        <v>0</v>
      </c>
      <c r="HY33" s="5">
        <v>0.224</v>
      </c>
      <c r="HZ33" s="5">
        <v>0.94199999999999995</v>
      </c>
      <c r="IA33" s="5">
        <v>0</v>
      </c>
      <c r="IB33" s="5">
        <v>0</v>
      </c>
      <c r="IC33" s="5">
        <v>0</v>
      </c>
      <c r="ID33" s="5">
        <v>1.3009999999999999</v>
      </c>
      <c r="IE33" s="5">
        <v>0</v>
      </c>
      <c r="IF33" s="5">
        <v>0</v>
      </c>
      <c r="IG33" s="5">
        <v>0</v>
      </c>
      <c r="IH33" s="5">
        <v>0</v>
      </c>
      <c r="II33" s="5">
        <v>0</v>
      </c>
      <c r="IJ33" s="5">
        <v>0</v>
      </c>
      <c r="IK33" s="5">
        <v>0</v>
      </c>
      <c r="IL33" s="5">
        <v>0</v>
      </c>
      <c r="IM33" s="5">
        <v>0</v>
      </c>
      <c r="IN33" s="5">
        <v>0</v>
      </c>
      <c r="IO33" s="5">
        <v>0</v>
      </c>
      <c r="IP33" s="5">
        <v>0</v>
      </c>
      <c r="IQ33" s="5">
        <v>0</v>
      </c>
      <c r="IR33" s="5">
        <v>1.72</v>
      </c>
      <c r="IS33" s="5">
        <v>0</v>
      </c>
      <c r="IT33" s="5">
        <v>6.7110000000000003</v>
      </c>
      <c r="IU33" s="5">
        <v>0.876</v>
      </c>
      <c r="IV33" s="5">
        <v>6.3920000000000003</v>
      </c>
      <c r="IW33" s="5">
        <v>0</v>
      </c>
      <c r="IX33" s="5">
        <v>2.0579999999999998</v>
      </c>
      <c r="IY33" s="5">
        <v>20.474</v>
      </c>
      <c r="IZ33" s="5">
        <v>0</v>
      </c>
      <c r="JA33" s="5">
        <v>0</v>
      </c>
      <c r="JB33" s="5">
        <v>0</v>
      </c>
      <c r="JC33" s="5">
        <v>0</v>
      </c>
      <c r="JD33" s="5">
        <v>0</v>
      </c>
      <c r="JE33" s="5">
        <v>0</v>
      </c>
      <c r="JF33" s="5">
        <v>0</v>
      </c>
      <c r="JG33" s="5">
        <v>0</v>
      </c>
      <c r="JH33" s="5">
        <v>19.408000000000001</v>
      </c>
      <c r="JI33" s="5">
        <v>0.6</v>
      </c>
      <c r="JJ33" s="5">
        <v>0</v>
      </c>
      <c r="JK33" s="5">
        <v>1.506</v>
      </c>
      <c r="JL33" s="5">
        <v>0</v>
      </c>
      <c r="JM33" s="5">
        <v>0</v>
      </c>
      <c r="JN33" s="5">
        <v>0</v>
      </c>
      <c r="JO33" s="5">
        <v>0</v>
      </c>
      <c r="JP33" s="5">
        <v>0</v>
      </c>
      <c r="JQ33" s="5">
        <v>0.1</v>
      </c>
      <c r="JR33" s="5">
        <v>25.497</v>
      </c>
      <c r="JS33" s="5">
        <v>3</v>
      </c>
      <c r="JT33" s="5">
        <v>0</v>
      </c>
      <c r="JU33" s="5">
        <v>0</v>
      </c>
      <c r="JV33" s="5">
        <v>0</v>
      </c>
      <c r="JW33" s="5">
        <v>0</v>
      </c>
      <c r="JX33" s="5">
        <v>0</v>
      </c>
      <c r="JY33" s="5">
        <v>24.734999999999999</v>
      </c>
      <c r="JZ33" s="5">
        <v>11.34</v>
      </c>
      <c r="KA33" s="5">
        <v>1.1839999999999999</v>
      </c>
      <c r="KB33" s="5">
        <v>0</v>
      </c>
      <c r="KC33" s="5">
        <v>0</v>
      </c>
      <c r="KD33" s="5">
        <v>0</v>
      </c>
      <c r="KE33" s="5">
        <v>87.37</v>
      </c>
      <c r="KF33" s="5">
        <v>0</v>
      </c>
      <c r="KG33" s="5">
        <v>0</v>
      </c>
      <c r="KH33" s="5">
        <v>0</v>
      </c>
      <c r="KI33" s="5">
        <v>0</v>
      </c>
      <c r="KJ33" s="5">
        <v>0</v>
      </c>
      <c r="KK33" s="5">
        <v>0</v>
      </c>
      <c r="KL33" s="5">
        <v>0</v>
      </c>
      <c r="KM33" s="5">
        <v>0</v>
      </c>
      <c r="KN33" s="5">
        <v>0</v>
      </c>
      <c r="KO33" s="5">
        <v>0</v>
      </c>
      <c r="KP33" s="5">
        <v>0</v>
      </c>
      <c r="KQ33" s="5">
        <v>0</v>
      </c>
      <c r="KR33" s="5">
        <v>0</v>
      </c>
      <c r="KS33" s="5">
        <v>0</v>
      </c>
      <c r="KT33" s="5">
        <v>0</v>
      </c>
      <c r="KU33" s="5">
        <v>0</v>
      </c>
      <c r="KV33" s="5">
        <v>0</v>
      </c>
      <c r="KW33" s="5">
        <v>0</v>
      </c>
      <c r="KX33" s="5">
        <v>0</v>
      </c>
      <c r="KY33" s="5">
        <v>0</v>
      </c>
      <c r="KZ33" s="5">
        <v>0</v>
      </c>
      <c r="LA33" s="5">
        <v>0</v>
      </c>
      <c r="LB33" s="5">
        <v>0</v>
      </c>
      <c r="LC33" s="5">
        <v>0</v>
      </c>
      <c r="LD33" s="5">
        <v>0</v>
      </c>
      <c r="LE33" s="5">
        <v>0</v>
      </c>
      <c r="LF33" s="5">
        <v>0</v>
      </c>
      <c r="LG33" s="5">
        <v>0</v>
      </c>
      <c r="LH33" s="5">
        <v>0</v>
      </c>
      <c r="LI33" s="5">
        <v>0</v>
      </c>
      <c r="LJ33" s="5">
        <v>0</v>
      </c>
      <c r="LK33" s="5">
        <v>0</v>
      </c>
      <c r="LL33" s="5">
        <v>0</v>
      </c>
      <c r="LM33" s="5">
        <v>0</v>
      </c>
      <c r="LN33" s="5">
        <v>0</v>
      </c>
      <c r="LO33" s="5">
        <v>0</v>
      </c>
      <c r="LP33" s="5">
        <v>0</v>
      </c>
      <c r="LQ33" s="5">
        <v>0</v>
      </c>
      <c r="LR33" s="5">
        <v>0</v>
      </c>
      <c r="LS33" s="5">
        <v>0</v>
      </c>
      <c r="LT33" s="5">
        <v>0</v>
      </c>
      <c r="LU33" s="5">
        <v>0</v>
      </c>
      <c r="LV33" s="5">
        <v>0</v>
      </c>
      <c r="LW33" s="5">
        <v>0</v>
      </c>
      <c r="LX33" s="5">
        <v>0</v>
      </c>
      <c r="LY33" s="5">
        <v>0</v>
      </c>
      <c r="LZ33" s="5">
        <v>0</v>
      </c>
      <c r="MA33" s="5">
        <v>0</v>
      </c>
      <c r="MB33" s="5">
        <v>0</v>
      </c>
      <c r="MC33" s="5">
        <v>0</v>
      </c>
      <c r="MD33" s="5">
        <v>0</v>
      </c>
      <c r="ME33" s="5">
        <v>0</v>
      </c>
      <c r="MF33" s="5">
        <v>0</v>
      </c>
      <c r="MG33" s="5">
        <v>0</v>
      </c>
      <c r="MH33" s="5">
        <v>0</v>
      </c>
      <c r="MI33" s="5">
        <v>0</v>
      </c>
      <c r="MJ33" s="5">
        <v>0</v>
      </c>
      <c r="MK33" s="5">
        <v>0</v>
      </c>
      <c r="ML33" s="5">
        <v>0</v>
      </c>
      <c r="MM33" s="5">
        <v>0</v>
      </c>
      <c r="MN33" s="5">
        <v>0</v>
      </c>
      <c r="MO33" s="5">
        <v>0</v>
      </c>
      <c r="MP33" s="5">
        <v>0</v>
      </c>
      <c r="MQ33" s="5">
        <v>0</v>
      </c>
      <c r="MR33" s="5">
        <v>0</v>
      </c>
      <c r="MS33" s="5">
        <v>0</v>
      </c>
      <c r="MT33" s="5">
        <v>0</v>
      </c>
      <c r="MU33" s="5">
        <v>0</v>
      </c>
      <c r="MV33" s="5">
        <v>0</v>
      </c>
      <c r="MW33" s="5">
        <v>0</v>
      </c>
      <c r="MX33" s="5">
        <v>0</v>
      </c>
      <c r="MY33" s="5">
        <v>0</v>
      </c>
      <c r="MZ33" s="5">
        <v>0</v>
      </c>
      <c r="NA33" s="5">
        <v>0</v>
      </c>
      <c r="NB33" s="5">
        <v>0</v>
      </c>
      <c r="NC33" s="5">
        <v>0</v>
      </c>
      <c r="ND33" s="5">
        <v>0</v>
      </c>
      <c r="NE33" s="5">
        <v>0</v>
      </c>
      <c r="NF33" s="5">
        <v>0</v>
      </c>
      <c r="NG33" s="5">
        <v>0</v>
      </c>
      <c r="NH33" s="5">
        <v>0</v>
      </c>
      <c r="NI33" s="5">
        <v>0</v>
      </c>
      <c r="NJ33" s="5">
        <v>0</v>
      </c>
      <c r="NK33" s="5">
        <v>0</v>
      </c>
      <c r="NL33" s="5">
        <v>0</v>
      </c>
      <c r="NM33" s="5">
        <v>0</v>
      </c>
      <c r="NN33" s="5">
        <v>0</v>
      </c>
      <c r="NO33" s="5">
        <v>0</v>
      </c>
      <c r="NP33" s="5">
        <v>0</v>
      </c>
      <c r="NQ33" s="5">
        <v>0</v>
      </c>
      <c r="NR33" s="5">
        <v>0</v>
      </c>
      <c r="NS33" s="5">
        <v>0</v>
      </c>
      <c r="NT33" s="5">
        <v>0</v>
      </c>
      <c r="NU33" s="5">
        <v>0</v>
      </c>
      <c r="NV33" s="5">
        <v>0</v>
      </c>
      <c r="NW33" s="5">
        <v>0</v>
      </c>
      <c r="NX33" s="5">
        <v>0.25</v>
      </c>
      <c r="NY33" s="5">
        <v>0</v>
      </c>
      <c r="NZ33" s="5">
        <v>0</v>
      </c>
      <c r="OA33" s="5">
        <v>0</v>
      </c>
      <c r="OB33" s="5">
        <v>0</v>
      </c>
      <c r="OC33" s="5">
        <v>0.224</v>
      </c>
      <c r="OD33" s="5">
        <v>0.94199999999999995</v>
      </c>
      <c r="OE33" s="5">
        <v>0</v>
      </c>
      <c r="OF33" s="5">
        <v>19.408000000000001</v>
      </c>
      <c r="OG33" s="5">
        <v>0.6</v>
      </c>
      <c r="OH33" s="5">
        <v>1.3009999999999999</v>
      </c>
      <c r="OI33" s="5">
        <v>1.506</v>
      </c>
      <c r="OJ33" s="5">
        <v>0</v>
      </c>
      <c r="OK33" s="5">
        <v>0</v>
      </c>
      <c r="OL33" s="5">
        <v>0</v>
      </c>
      <c r="OM33" s="5">
        <v>0</v>
      </c>
      <c r="ON33" s="5">
        <v>0</v>
      </c>
      <c r="OO33" s="5">
        <v>0.1</v>
      </c>
      <c r="OP33" s="5">
        <v>25.497</v>
      </c>
      <c r="OQ33" s="5">
        <v>3</v>
      </c>
      <c r="OR33" s="5">
        <v>0</v>
      </c>
      <c r="OS33" s="5">
        <v>0</v>
      </c>
      <c r="OT33" s="5">
        <v>0</v>
      </c>
      <c r="OU33" s="5">
        <v>0</v>
      </c>
      <c r="OV33" s="5">
        <v>1.72</v>
      </c>
      <c r="OW33" s="5">
        <v>24.734999999999999</v>
      </c>
      <c r="OX33" s="5">
        <v>18.051000000000002</v>
      </c>
      <c r="OY33" s="5">
        <v>2.06</v>
      </c>
      <c r="OZ33" s="5">
        <v>6.3920000000000003</v>
      </c>
      <c r="PA33" s="5">
        <v>0</v>
      </c>
      <c r="PB33" s="5">
        <v>2.0579999999999998</v>
      </c>
      <c r="PC33" s="5">
        <v>107.84400000000001</v>
      </c>
      <c r="PD33" s="5">
        <v>0</v>
      </c>
      <c r="PE33" s="5">
        <v>0</v>
      </c>
      <c r="PF33" s="5">
        <v>0</v>
      </c>
      <c r="PG33" s="5">
        <v>0</v>
      </c>
      <c r="PH33" s="5">
        <v>0</v>
      </c>
      <c r="PI33" s="5">
        <v>0</v>
      </c>
      <c r="PJ33" s="5">
        <v>0</v>
      </c>
      <c r="PK33" s="5">
        <v>0</v>
      </c>
      <c r="PL33" s="5">
        <v>0</v>
      </c>
      <c r="PM33" s="5">
        <v>0</v>
      </c>
      <c r="PN33" s="5">
        <v>0</v>
      </c>
      <c r="PO33" s="5">
        <v>0</v>
      </c>
      <c r="PP33" s="5">
        <v>0</v>
      </c>
      <c r="PQ33" s="5">
        <v>0</v>
      </c>
      <c r="PR33" s="5">
        <v>0</v>
      </c>
      <c r="PS33" s="5">
        <v>0</v>
      </c>
      <c r="PT33" s="5">
        <v>0</v>
      </c>
      <c r="PU33" s="5">
        <v>0</v>
      </c>
      <c r="PV33" s="5">
        <v>0</v>
      </c>
      <c r="PW33" s="5">
        <v>0</v>
      </c>
      <c r="PX33" s="5">
        <v>0</v>
      </c>
      <c r="PY33" s="5">
        <v>0</v>
      </c>
      <c r="PZ33" s="5">
        <v>0</v>
      </c>
      <c r="QA33" s="5">
        <v>0</v>
      </c>
      <c r="QB33" s="5">
        <v>0</v>
      </c>
      <c r="QC33" s="5">
        <v>0</v>
      </c>
      <c r="QD33" s="5">
        <v>0</v>
      </c>
      <c r="QE33" s="5">
        <v>0</v>
      </c>
      <c r="QF33" s="5">
        <v>0</v>
      </c>
      <c r="QG33" s="5">
        <v>0</v>
      </c>
      <c r="QH33" s="5">
        <v>0</v>
      </c>
      <c r="QI33" s="5">
        <v>0</v>
      </c>
      <c r="QJ33" s="5">
        <v>0.25</v>
      </c>
      <c r="QK33" s="5">
        <v>0</v>
      </c>
      <c r="QL33" s="5">
        <v>0</v>
      </c>
      <c r="QM33" s="5">
        <v>0</v>
      </c>
      <c r="QN33" s="5">
        <v>0</v>
      </c>
      <c r="QO33" s="5">
        <v>0.224</v>
      </c>
      <c r="QP33" s="5">
        <v>0.94199999999999995</v>
      </c>
      <c r="QQ33" s="5">
        <v>0</v>
      </c>
      <c r="QR33" s="5">
        <v>19.408000000000001</v>
      </c>
      <c r="QS33" s="5">
        <v>0.6</v>
      </c>
      <c r="QT33" s="5">
        <v>1.3009999999999999</v>
      </c>
      <c r="QU33" s="5">
        <v>1.506</v>
      </c>
      <c r="QV33" s="5">
        <v>0</v>
      </c>
      <c r="QW33" s="5">
        <v>0</v>
      </c>
      <c r="QX33" s="5">
        <v>0</v>
      </c>
      <c r="QY33" s="5">
        <v>0</v>
      </c>
      <c r="QZ33" s="5">
        <v>0</v>
      </c>
      <c r="RA33" s="5">
        <v>0.1</v>
      </c>
      <c r="RB33" s="5">
        <v>25.497</v>
      </c>
      <c r="RC33" s="5">
        <v>3</v>
      </c>
      <c r="RD33" s="5">
        <v>0</v>
      </c>
      <c r="RE33" s="5">
        <v>0</v>
      </c>
      <c r="RF33" s="5">
        <v>0</v>
      </c>
      <c r="RG33" s="5">
        <v>0</v>
      </c>
      <c r="RH33" s="5">
        <v>1.72</v>
      </c>
      <c r="RI33" s="5">
        <v>24.734999999999999</v>
      </c>
      <c r="RJ33" s="5">
        <v>18.050999999999998</v>
      </c>
      <c r="RK33" s="5">
        <v>1.1839999999999999</v>
      </c>
      <c r="RL33" s="5">
        <v>0.876</v>
      </c>
      <c r="RM33" s="5">
        <v>6.3920000000000003</v>
      </c>
      <c r="RN33" s="5">
        <v>0</v>
      </c>
      <c r="RO33" s="5">
        <v>1.73</v>
      </c>
      <c r="RP33" s="5">
        <v>0.32800000000000001</v>
      </c>
      <c r="RQ33" s="5">
        <v>0</v>
      </c>
      <c r="RR33" s="5">
        <v>0</v>
      </c>
      <c r="RS33" s="5">
        <v>0</v>
      </c>
      <c r="RT33" s="5">
        <v>0</v>
      </c>
      <c r="RU33" s="5">
        <v>0</v>
      </c>
      <c r="RV33" s="5">
        <v>0</v>
      </c>
      <c r="RW33" s="5">
        <v>0</v>
      </c>
      <c r="RX33" s="5">
        <v>0</v>
      </c>
      <c r="RY33" s="5">
        <v>0</v>
      </c>
      <c r="RZ33" s="5">
        <v>0</v>
      </c>
      <c r="SA33" s="5">
        <v>0</v>
      </c>
      <c r="SB33" s="5">
        <v>0</v>
      </c>
      <c r="SC33" s="5" t="e">
        <v>#N/A</v>
      </c>
      <c r="SD33" s="5">
        <v>2.0579999999999998</v>
      </c>
      <c r="SE33" s="5">
        <v>107.84399999999999</v>
      </c>
      <c r="SF33" s="5">
        <v>1094</v>
      </c>
      <c r="SG33" s="5">
        <v>479</v>
      </c>
      <c r="SH33" s="5">
        <v>1249</v>
      </c>
      <c r="SI33" s="5">
        <v>2861</v>
      </c>
      <c r="SJ33" s="5">
        <v>1816</v>
      </c>
      <c r="SK33" s="5">
        <v>2058</v>
      </c>
      <c r="SL33" s="5">
        <v>22398</v>
      </c>
      <c r="SM33" s="5">
        <v>6141</v>
      </c>
      <c r="SN33" s="5">
        <v>326</v>
      </c>
      <c r="SO33" s="5">
        <v>699</v>
      </c>
      <c r="SP33" s="5">
        <v>38096</v>
      </c>
      <c r="SQ33" s="5">
        <v>9.3409999999999993</v>
      </c>
      <c r="SR33" s="5">
        <v>0.26</v>
      </c>
      <c r="SS33" s="5">
        <v>604.65300000000002</v>
      </c>
      <c r="ST33" s="5">
        <v>594.49300000000005</v>
      </c>
      <c r="SU33" s="5">
        <v>1199.146</v>
      </c>
      <c r="SV33" s="5">
        <v>9.2629999999999999</v>
      </c>
      <c r="SW33" s="5">
        <v>44.994</v>
      </c>
      <c r="SX33" s="5">
        <v>54.256999999999998</v>
      </c>
      <c r="SY33" s="5">
        <v>70.569000000000003</v>
      </c>
      <c r="SZ33" s="5">
        <v>1323.972</v>
      </c>
      <c r="TA33" s="5">
        <v>2735.643</v>
      </c>
      <c r="TB33" s="5">
        <v>12.87</v>
      </c>
      <c r="TC33" s="5">
        <v>3</v>
      </c>
      <c r="TD33" s="5">
        <v>1</v>
      </c>
      <c r="TE33" s="5">
        <v>44817</v>
      </c>
      <c r="TF33" s="5">
        <v>994</v>
      </c>
      <c r="TG33" s="5">
        <v>10600</v>
      </c>
      <c r="TH33" s="5">
        <v>403</v>
      </c>
      <c r="TI33" s="5">
        <v>17</v>
      </c>
      <c r="TJ33" s="5">
        <v>1415</v>
      </c>
      <c r="TK33" s="5">
        <v>255</v>
      </c>
      <c r="TL33" s="5">
        <v>121</v>
      </c>
      <c r="TM33" s="5">
        <v>1473</v>
      </c>
      <c r="TN33" s="5">
        <v>8112</v>
      </c>
      <c r="TO33" s="5">
        <v>327352.64</v>
      </c>
      <c r="TP33" s="5">
        <v>60</v>
      </c>
      <c r="TQ33" s="5">
        <v>4</v>
      </c>
      <c r="TR33" s="5">
        <v>3088</v>
      </c>
      <c r="TS33" s="5">
        <v>4620</v>
      </c>
      <c r="TT33" s="5">
        <v>8404</v>
      </c>
      <c r="TU33" s="5">
        <v>444</v>
      </c>
      <c r="TV33" s="5">
        <v>205</v>
      </c>
      <c r="TW33" s="5">
        <v>16761</v>
      </c>
      <c r="TX33" s="5">
        <v>13510</v>
      </c>
      <c r="TY33" s="5">
        <v>131</v>
      </c>
      <c r="TZ33" s="5">
        <v>192</v>
      </c>
      <c r="UA33" s="5">
        <v>770</v>
      </c>
      <c r="UB33" s="5">
        <v>0</v>
      </c>
      <c r="UC33" s="5">
        <v>0</v>
      </c>
      <c r="UD33" s="5">
        <v>23</v>
      </c>
      <c r="UE33" s="5">
        <v>0</v>
      </c>
      <c r="UF33" s="5">
        <v>1116</v>
      </c>
      <c r="UG33" s="5">
        <v>0</v>
      </c>
      <c r="UH33" s="5">
        <v>0</v>
      </c>
      <c r="UI33" s="5">
        <v>0</v>
      </c>
      <c r="UJ33" s="5">
        <v>1116</v>
      </c>
      <c r="UK33" s="5">
        <v>1116</v>
      </c>
      <c r="UL33" s="5">
        <v>0</v>
      </c>
      <c r="UM33" s="5">
        <v>0</v>
      </c>
      <c r="UN33" s="5">
        <v>12</v>
      </c>
      <c r="UO33" s="5">
        <v>364</v>
      </c>
      <c r="UP33" s="5">
        <v>740</v>
      </c>
      <c r="UQ33" s="5">
        <v>1116</v>
      </c>
      <c r="UR33" s="5">
        <v>0</v>
      </c>
      <c r="US33" s="5">
        <v>0</v>
      </c>
      <c r="UT33" s="5">
        <v>0</v>
      </c>
      <c r="UU33" s="5">
        <v>215</v>
      </c>
      <c r="UV33" s="5">
        <v>901</v>
      </c>
      <c r="UW33" s="5">
        <v>1116</v>
      </c>
      <c r="UX33" s="5">
        <v>0</v>
      </c>
      <c r="UY33" s="5">
        <v>0</v>
      </c>
      <c r="UZ33" s="5">
        <v>558</v>
      </c>
      <c r="VA33" s="5">
        <v>0</v>
      </c>
      <c r="VB33" s="5">
        <v>0</v>
      </c>
      <c r="VC33" s="5">
        <v>22</v>
      </c>
      <c r="VD33" s="5">
        <v>45</v>
      </c>
      <c r="VE33" s="5">
        <v>625</v>
      </c>
      <c r="VF33" s="5">
        <v>0</v>
      </c>
      <c r="VG33" s="5">
        <v>0</v>
      </c>
      <c r="VH33" s="5">
        <v>19</v>
      </c>
      <c r="VI33" s="5">
        <v>606</v>
      </c>
      <c r="VJ33" s="5">
        <v>625</v>
      </c>
      <c r="VK33" s="5">
        <v>0</v>
      </c>
      <c r="VL33" s="5">
        <v>0</v>
      </c>
      <c r="VM33" s="5">
        <v>45</v>
      </c>
      <c r="VN33" s="5">
        <v>513</v>
      </c>
      <c r="VO33" s="5">
        <v>67</v>
      </c>
      <c r="VP33" s="5">
        <v>625</v>
      </c>
      <c r="VQ33" s="5">
        <v>0</v>
      </c>
      <c r="VR33" s="5">
        <v>0</v>
      </c>
      <c r="VS33" s="5">
        <v>49</v>
      </c>
      <c r="VT33" s="5">
        <v>198</v>
      </c>
      <c r="VU33" s="5">
        <v>378</v>
      </c>
      <c r="VV33" s="5">
        <v>625</v>
      </c>
      <c r="VW33" s="5">
        <v>0</v>
      </c>
      <c r="VX33" s="5">
        <v>0</v>
      </c>
      <c r="VY33" s="5">
        <v>1649</v>
      </c>
      <c r="VZ33" s="5">
        <v>0</v>
      </c>
      <c r="WA33" s="5">
        <v>0</v>
      </c>
      <c r="WB33" s="5">
        <v>139</v>
      </c>
      <c r="WC33" s="5">
        <v>1247</v>
      </c>
      <c r="WD33" s="5">
        <v>3035</v>
      </c>
      <c r="WE33" s="5">
        <v>319</v>
      </c>
      <c r="WF33" s="5">
        <v>714</v>
      </c>
      <c r="WG33" s="5">
        <v>180</v>
      </c>
      <c r="WH33" s="5">
        <v>1822</v>
      </c>
      <c r="WI33" s="5">
        <v>3035</v>
      </c>
      <c r="WJ33" s="5">
        <v>0</v>
      </c>
      <c r="WK33" s="5">
        <v>0</v>
      </c>
      <c r="WL33" s="5">
        <v>444</v>
      </c>
      <c r="WM33" s="5">
        <v>2460</v>
      </c>
      <c r="WN33" s="5">
        <v>131</v>
      </c>
      <c r="WO33" s="5">
        <v>3035</v>
      </c>
      <c r="WP33" s="5">
        <v>0</v>
      </c>
      <c r="WQ33" s="5">
        <v>80</v>
      </c>
      <c r="WR33" s="5">
        <v>884</v>
      </c>
      <c r="WS33" s="5">
        <v>1215</v>
      </c>
      <c r="WT33" s="5">
        <v>856</v>
      </c>
      <c r="WU33" s="5">
        <v>3035</v>
      </c>
      <c r="WV33" s="5">
        <v>0</v>
      </c>
      <c r="WW33" s="5">
        <v>1837</v>
      </c>
      <c r="WX33" s="5">
        <v>3329</v>
      </c>
      <c r="WY33" s="5">
        <v>0</v>
      </c>
      <c r="WZ33" s="5">
        <v>0</v>
      </c>
      <c r="XA33" s="5">
        <v>848</v>
      </c>
      <c r="XB33" s="5">
        <v>6327</v>
      </c>
      <c r="XC33" s="5">
        <v>12341</v>
      </c>
      <c r="XD33" s="5">
        <v>2898</v>
      </c>
      <c r="XE33" s="5">
        <v>2617</v>
      </c>
      <c r="XF33" s="5">
        <v>1449</v>
      </c>
      <c r="XG33" s="5">
        <v>5377</v>
      </c>
      <c r="XH33" s="5">
        <v>12341</v>
      </c>
      <c r="XI33" s="5">
        <v>0</v>
      </c>
      <c r="XJ33" s="5">
        <v>2188</v>
      </c>
      <c r="XK33" s="5">
        <v>3008</v>
      </c>
      <c r="XL33" s="5">
        <v>7145</v>
      </c>
      <c r="XM33" s="5">
        <v>0</v>
      </c>
      <c r="XN33" s="5">
        <v>12341</v>
      </c>
      <c r="XO33" s="5">
        <v>0</v>
      </c>
      <c r="XP33" s="5">
        <v>212</v>
      </c>
      <c r="XQ33" s="5">
        <v>5337</v>
      </c>
      <c r="XR33" s="5">
        <v>3317</v>
      </c>
      <c r="XS33" s="5">
        <v>3475</v>
      </c>
      <c r="XT33" s="5">
        <v>12341</v>
      </c>
      <c r="XU33" s="5">
        <v>0</v>
      </c>
      <c r="XV33" s="5">
        <v>2207</v>
      </c>
      <c r="XW33" s="5">
        <v>0</v>
      </c>
      <c r="XX33" s="5">
        <v>0</v>
      </c>
      <c r="XY33" s="5">
        <v>2794</v>
      </c>
      <c r="XZ33" s="5">
        <v>1259</v>
      </c>
      <c r="YA33" s="5">
        <v>4471</v>
      </c>
      <c r="YB33" s="5">
        <v>10731</v>
      </c>
      <c r="YC33" s="5">
        <v>0</v>
      </c>
      <c r="YD33" s="5">
        <v>3614</v>
      </c>
      <c r="YE33" s="5">
        <v>4910</v>
      </c>
      <c r="YF33" s="5">
        <v>2207</v>
      </c>
      <c r="YG33" s="5">
        <v>10731</v>
      </c>
      <c r="YH33" s="5">
        <v>0</v>
      </c>
      <c r="YI33" s="5">
        <v>2301</v>
      </c>
      <c r="YJ33" s="5">
        <v>3290</v>
      </c>
      <c r="YK33" s="5">
        <v>5140</v>
      </c>
      <c r="YL33" s="5">
        <v>0</v>
      </c>
      <c r="YM33" s="5">
        <v>10731</v>
      </c>
      <c r="YN33" s="5">
        <v>0</v>
      </c>
      <c r="YO33" s="5">
        <v>2798</v>
      </c>
      <c r="YP33" s="5">
        <v>3787</v>
      </c>
      <c r="YQ33" s="5">
        <v>1939</v>
      </c>
      <c r="YR33" s="5">
        <v>2207</v>
      </c>
      <c r="YS33" s="5">
        <v>10731</v>
      </c>
      <c r="YT33" s="5">
        <v>0</v>
      </c>
      <c r="YU33" s="5">
        <v>20282</v>
      </c>
      <c r="YV33" s="5">
        <v>6721</v>
      </c>
      <c r="YW33" s="5">
        <v>0</v>
      </c>
      <c r="YX33" s="5">
        <v>118968</v>
      </c>
      <c r="YY33" s="5">
        <v>1740</v>
      </c>
      <c r="YZ33" s="5">
        <v>9564</v>
      </c>
      <c r="ZA33" s="5">
        <v>157275</v>
      </c>
      <c r="ZB33" s="5">
        <v>0</v>
      </c>
      <c r="ZC33" s="5">
        <v>3240</v>
      </c>
      <c r="ZD33" s="5">
        <v>12835</v>
      </c>
      <c r="ZE33" s="5">
        <v>141200</v>
      </c>
      <c r="ZF33" s="5">
        <v>157275</v>
      </c>
      <c r="ZG33" s="5">
        <v>0</v>
      </c>
      <c r="ZH33" s="5">
        <v>3240</v>
      </c>
      <c r="ZI33" s="5">
        <v>4882</v>
      </c>
      <c r="ZJ33" s="5">
        <v>149153</v>
      </c>
      <c r="ZK33" s="5">
        <v>0</v>
      </c>
      <c r="ZL33" s="5">
        <v>157275</v>
      </c>
      <c r="ZM33" s="5">
        <v>0</v>
      </c>
      <c r="ZN33" s="5">
        <v>6511</v>
      </c>
      <c r="ZO33" s="5">
        <v>9497</v>
      </c>
      <c r="ZP33" s="5">
        <v>36076</v>
      </c>
      <c r="ZQ33" s="5">
        <v>105191</v>
      </c>
      <c r="ZR33" s="5">
        <v>157275</v>
      </c>
      <c r="ZS33" s="5">
        <v>131</v>
      </c>
      <c r="ZT33" s="5">
        <v>24518</v>
      </c>
      <c r="ZU33" s="5">
        <v>13027</v>
      </c>
      <c r="ZV33" s="5">
        <v>0</v>
      </c>
      <c r="ZW33" s="5">
        <v>121762</v>
      </c>
      <c r="ZX33" s="5">
        <v>4031</v>
      </c>
      <c r="ZY33" s="5">
        <v>21654</v>
      </c>
      <c r="ZZ33" s="5">
        <v>185123</v>
      </c>
      <c r="AAA33" s="5">
        <v>3217</v>
      </c>
      <c r="AAB33" s="5">
        <v>10185</v>
      </c>
      <c r="AAC33" s="5">
        <v>19393</v>
      </c>
      <c r="AAD33" s="5">
        <v>152328</v>
      </c>
      <c r="AAE33" s="5">
        <v>185123</v>
      </c>
      <c r="AAF33" s="5">
        <v>0</v>
      </c>
      <c r="AAG33" s="5">
        <v>7729</v>
      </c>
      <c r="AAH33" s="5">
        <v>11681</v>
      </c>
      <c r="AAI33" s="5">
        <v>164775</v>
      </c>
      <c r="AAJ33" s="5">
        <v>938</v>
      </c>
      <c r="AAK33" s="5">
        <v>185123</v>
      </c>
      <c r="AAL33" s="5">
        <v>0</v>
      </c>
      <c r="AAM33" s="5">
        <v>9601</v>
      </c>
      <c r="AAN33" s="5">
        <v>19554</v>
      </c>
      <c r="AAO33" s="5">
        <v>42960</v>
      </c>
      <c r="AAP33" s="5">
        <v>113008</v>
      </c>
      <c r="AAQ33" s="5">
        <v>185123</v>
      </c>
      <c r="AAR33" s="5">
        <v>28771</v>
      </c>
      <c r="AAS33" s="5">
        <v>90</v>
      </c>
      <c r="AAT33" s="5">
        <v>11</v>
      </c>
      <c r="AAU33" s="5">
        <v>170</v>
      </c>
      <c r="AAV33" s="5">
        <v>0</v>
      </c>
      <c r="AAW33" s="5">
        <v>0</v>
      </c>
      <c r="AAX33" s="5">
        <v>2</v>
      </c>
      <c r="AAY33" s="5">
        <v>0</v>
      </c>
      <c r="AAZ33" s="5">
        <v>273</v>
      </c>
      <c r="ABA33" s="5">
        <v>0</v>
      </c>
      <c r="ABB33" s="5">
        <v>0</v>
      </c>
      <c r="ABC33" s="5">
        <v>0</v>
      </c>
      <c r="ABD33" s="5">
        <v>273</v>
      </c>
      <c r="ABE33" s="5">
        <v>273</v>
      </c>
      <c r="ABF33" s="5">
        <v>0</v>
      </c>
      <c r="ABG33" s="5">
        <v>0</v>
      </c>
      <c r="ABH33" s="5">
        <v>2</v>
      </c>
      <c r="ABI33" s="5">
        <v>22</v>
      </c>
      <c r="ABJ33" s="5">
        <v>249</v>
      </c>
      <c r="ABK33" s="5">
        <v>273</v>
      </c>
      <c r="ABL33" s="5">
        <v>0</v>
      </c>
      <c r="ABM33" s="5">
        <v>0</v>
      </c>
      <c r="ABN33" s="5">
        <v>0</v>
      </c>
      <c r="ABO33" s="5">
        <v>9</v>
      </c>
      <c r="ABP33" s="5">
        <v>264</v>
      </c>
      <c r="ABQ33" s="5">
        <v>273</v>
      </c>
      <c r="ABR33" s="5">
        <v>0</v>
      </c>
      <c r="ABS33" s="5">
        <v>0</v>
      </c>
      <c r="ABT33" s="5">
        <v>25</v>
      </c>
      <c r="ABU33" s="5">
        <v>0</v>
      </c>
      <c r="ABV33" s="5">
        <v>0</v>
      </c>
      <c r="ABW33" s="5">
        <v>1</v>
      </c>
      <c r="ABX33" s="5">
        <v>2</v>
      </c>
      <c r="ABY33" s="5">
        <v>28</v>
      </c>
      <c r="ABZ33" s="5">
        <v>0</v>
      </c>
      <c r="ACA33" s="5">
        <v>0</v>
      </c>
      <c r="ACB33" s="5">
        <v>1</v>
      </c>
      <c r="ACC33" s="5">
        <v>27</v>
      </c>
      <c r="ACD33" s="5">
        <v>28</v>
      </c>
      <c r="ACE33" s="5">
        <v>0</v>
      </c>
      <c r="ACF33" s="5">
        <v>0</v>
      </c>
      <c r="ACG33" s="5">
        <v>2</v>
      </c>
      <c r="ACH33" s="5">
        <v>23</v>
      </c>
      <c r="ACI33" s="5">
        <v>3</v>
      </c>
      <c r="ACJ33" s="5">
        <v>28</v>
      </c>
      <c r="ACK33" s="5">
        <v>0</v>
      </c>
      <c r="ACL33" s="5">
        <v>0</v>
      </c>
      <c r="ACM33" s="5">
        <v>2</v>
      </c>
      <c r="ACN33" s="5">
        <v>9</v>
      </c>
      <c r="ACO33" s="5">
        <v>17</v>
      </c>
      <c r="ACP33" s="5">
        <v>28</v>
      </c>
      <c r="ACQ33" s="5">
        <v>0</v>
      </c>
      <c r="ACR33" s="5">
        <v>0</v>
      </c>
      <c r="ACS33" s="5">
        <v>26</v>
      </c>
      <c r="ACT33" s="5">
        <v>0</v>
      </c>
      <c r="ACU33" s="5">
        <v>0</v>
      </c>
      <c r="ACV33" s="5">
        <v>2</v>
      </c>
      <c r="ACW33" s="5">
        <v>17</v>
      </c>
      <c r="ACX33" s="5">
        <v>45</v>
      </c>
      <c r="ACY33" s="5">
        <v>5</v>
      </c>
      <c r="ACZ33" s="5">
        <v>8</v>
      </c>
      <c r="ADA33" s="5">
        <v>3</v>
      </c>
      <c r="ADB33" s="5">
        <v>29</v>
      </c>
      <c r="ADC33" s="5">
        <v>45</v>
      </c>
      <c r="ADD33" s="5">
        <v>0</v>
      </c>
      <c r="ADE33" s="5">
        <v>0</v>
      </c>
      <c r="ADF33" s="5">
        <v>8</v>
      </c>
      <c r="ADG33" s="5">
        <v>35</v>
      </c>
      <c r="ADH33" s="5">
        <v>2</v>
      </c>
      <c r="ADI33" s="5">
        <v>45</v>
      </c>
      <c r="ADJ33" s="5">
        <v>0</v>
      </c>
      <c r="ADK33" s="5">
        <v>1</v>
      </c>
      <c r="ADL33" s="5">
        <v>15</v>
      </c>
      <c r="ADM33" s="5">
        <v>17</v>
      </c>
      <c r="ADN33" s="5">
        <v>12</v>
      </c>
      <c r="ADO33" s="5">
        <v>45</v>
      </c>
      <c r="ADP33" s="5">
        <v>0</v>
      </c>
      <c r="ADQ33" s="5">
        <v>3</v>
      </c>
      <c r="ADR33" s="5">
        <v>11</v>
      </c>
      <c r="ADS33" s="5">
        <v>0</v>
      </c>
      <c r="ADT33" s="5">
        <v>0</v>
      </c>
      <c r="ADU33" s="5">
        <v>2</v>
      </c>
      <c r="ADV33" s="5">
        <v>20</v>
      </c>
      <c r="ADW33" s="5">
        <v>36</v>
      </c>
      <c r="ADX33" s="5">
        <v>10</v>
      </c>
      <c r="ADY33" s="5">
        <v>8</v>
      </c>
      <c r="ADZ33" s="5">
        <v>3</v>
      </c>
      <c r="AEA33" s="5">
        <v>15</v>
      </c>
      <c r="AEB33" s="5">
        <v>36</v>
      </c>
      <c r="AEC33" s="5">
        <v>0</v>
      </c>
      <c r="AED33" s="5">
        <v>6</v>
      </c>
      <c r="AEE33" s="5">
        <v>9</v>
      </c>
      <c r="AEF33" s="5">
        <v>21</v>
      </c>
      <c r="AEG33" s="5">
        <v>0</v>
      </c>
      <c r="AEH33" s="5">
        <v>36</v>
      </c>
      <c r="AEI33" s="5">
        <v>0</v>
      </c>
      <c r="AEJ33" s="5">
        <v>1</v>
      </c>
      <c r="AEK33" s="5">
        <v>17</v>
      </c>
      <c r="AEL33" s="5">
        <v>9</v>
      </c>
      <c r="AEM33" s="5">
        <v>9</v>
      </c>
      <c r="AEN33" s="5">
        <v>36</v>
      </c>
      <c r="AEO33" s="5">
        <v>0</v>
      </c>
      <c r="AEP33" s="5">
        <v>2</v>
      </c>
      <c r="AEQ33" s="5">
        <v>0</v>
      </c>
      <c r="AER33" s="5">
        <v>0</v>
      </c>
      <c r="AES33" s="5">
        <v>2</v>
      </c>
      <c r="AET33" s="5">
        <v>1</v>
      </c>
      <c r="AEU33" s="5">
        <v>5</v>
      </c>
      <c r="AEV33" s="5">
        <v>10</v>
      </c>
      <c r="AEW33" s="5">
        <v>0</v>
      </c>
      <c r="AEX33" s="5">
        <v>3</v>
      </c>
      <c r="AEY33" s="5">
        <v>5</v>
      </c>
      <c r="AEZ33" s="5">
        <v>2</v>
      </c>
      <c r="AFA33" s="5">
        <v>10</v>
      </c>
      <c r="AFB33" s="5">
        <v>0</v>
      </c>
      <c r="AFC33" s="5">
        <v>2</v>
      </c>
      <c r="AFD33" s="5">
        <v>3</v>
      </c>
      <c r="AFE33" s="5">
        <v>5</v>
      </c>
      <c r="AFF33" s="5">
        <v>0</v>
      </c>
      <c r="AFG33" s="5">
        <v>10</v>
      </c>
      <c r="AFH33" s="5">
        <v>0</v>
      </c>
      <c r="AFI33" s="5">
        <v>3</v>
      </c>
      <c r="AFJ33" s="5">
        <v>3</v>
      </c>
      <c r="AFK33" s="5">
        <v>2</v>
      </c>
      <c r="AFL33" s="5">
        <v>2</v>
      </c>
      <c r="AFM33" s="5">
        <v>10</v>
      </c>
      <c r="AFN33" s="5">
        <v>0</v>
      </c>
      <c r="AFO33" s="5">
        <v>7</v>
      </c>
      <c r="AFP33" s="5">
        <v>1</v>
      </c>
      <c r="AFQ33" s="5">
        <v>0</v>
      </c>
      <c r="AFR33" s="5">
        <v>8</v>
      </c>
      <c r="AFS33" s="5">
        <v>1</v>
      </c>
      <c r="AFT33" s="5">
        <v>4</v>
      </c>
      <c r="AFU33" s="5">
        <v>21</v>
      </c>
      <c r="AFV33" s="5">
        <v>0</v>
      </c>
      <c r="AFW33" s="5">
        <v>1</v>
      </c>
      <c r="AFX33" s="5">
        <v>5</v>
      </c>
      <c r="AFY33" s="5">
        <v>15</v>
      </c>
      <c r="AFZ33" s="5">
        <v>21</v>
      </c>
      <c r="AGA33" s="5">
        <v>0</v>
      </c>
      <c r="AGB33" s="5">
        <v>1</v>
      </c>
      <c r="AGC33" s="5">
        <v>2</v>
      </c>
      <c r="AGD33" s="5">
        <v>18</v>
      </c>
      <c r="AGE33" s="5">
        <v>0</v>
      </c>
      <c r="AGF33" s="5">
        <v>21</v>
      </c>
      <c r="AGG33" s="5">
        <v>0</v>
      </c>
      <c r="AGH33" s="5">
        <v>2</v>
      </c>
      <c r="AGI33" s="5">
        <v>4</v>
      </c>
      <c r="AGJ33" s="5">
        <v>4</v>
      </c>
      <c r="AGK33" s="5">
        <v>11</v>
      </c>
      <c r="AGL33" s="5">
        <v>21</v>
      </c>
      <c r="AGM33" s="5">
        <v>90</v>
      </c>
      <c r="AGN33" s="5">
        <v>23</v>
      </c>
      <c r="AGO33" s="5">
        <v>233</v>
      </c>
      <c r="AGP33" s="5">
        <v>0</v>
      </c>
      <c r="AGQ33" s="5">
        <v>10</v>
      </c>
      <c r="AGR33" s="5">
        <v>9</v>
      </c>
      <c r="AGS33" s="5">
        <v>48</v>
      </c>
      <c r="AGT33" s="5">
        <v>413</v>
      </c>
      <c r="AGU33" s="5">
        <v>15</v>
      </c>
      <c r="AGV33" s="5">
        <v>20</v>
      </c>
      <c r="AGW33" s="5">
        <v>17</v>
      </c>
      <c r="AGX33" s="5">
        <v>361</v>
      </c>
      <c r="AGY33" s="5">
        <v>413</v>
      </c>
      <c r="AGZ33" s="5">
        <v>0</v>
      </c>
      <c r="AHA33" s="5">
        <v>9</v>
      </c>
      <c r="AHB33" s="5">
        <v>26</v>
      </c>
      <c r="AHC33" s="5">
        <v>124</v>
      </c>
      <c r="AHD33" s="5">
        <v>254</v>
      </c>
      <c r="AHE33" s="5">
        <v>413</v>
      </c>
      <c r="AHF33" s="5">
        <v>0</v>
      </c>
      <c r="AHG33" s="5">
        <v>7</v>
      </c>
      <c r="AHH33" s="5">
        <v>41</v>
      </c>
      <c r="AHI33" s="5">
        <v>50</v>
      </c>
      <c r="AHJ33" s="5">
        <v>315</v>
      </c>
      <c r="AHK33" s="5">
        <v>413</v>
      </c>
      <c r="AHL33" s="5">
        <v>3097.127</v>
      </c>
      <c r="AHM33" s="5">
        <v>0</v>
      </c>
      <c r="AHN33" s="5">
        <v>107.316</v>
      </c>
      <c r="AHO33" s="5">
        <v>0</v>
      </c>
      <c r="AHP33" s="5">
        <v>0</v>
      </c>
      <c r="AHQ33" s="5">
        <v>0</v>
      </c>
      <c r="AHR33" s="5">
        <v>0</v>
      </c>
      <c r="AHS33" s="5">
        <v>54.432000000000002</v>
      </c>
      <c r="AHT33" s="5">
        <v>0</v>
      </c>
      <c r="AHU33" s="5">
        <v>0</v>
      </c>
      <c r="AHV33" s="5">
        <v>75.7</v>
      </c>
      <c r="AHW33" s="5">
        <v>0</v>
      </c>
      <c r="AHX33" s="5">
        <v>75.7</v>
      </c>
      <c r="AHY33" s="5">
        <v>0.64900000000000002</v>
      </c>
      <c r="AHZ33" s="5">
        <v>30.3</v>
      </c>
      <c r="AIA33" s="5">
        <v>0</v>
      </c>
      <c r="AIB33" s="5">
        <v>30.3</v>
      </c>
      <c r="AIC33" s="5">
        <v>0</v>
      </c>
      <c r="AID33" s="5">
        <v>829</v>
      </c>
      <c r="AIE33" s="5">
        <v>780</v>
      </c>
      <c r="AIF33" s="5">
        <v>1609</v>
      </c>
      <c r="AIG33" s="5">
        <v>21871790</v>
      </c>
      <c r="AIH33" s="5">
        <v>0</v>
      </c>
      <c r="AII33" s="5">
        <v>0</v>
      </c>
      <c r="AIJ33" s="5">
        <v>1056</v>
      </c>
      <c r="AIK33" s="5">
        <v>1056</v>
      </c>
      <c r="AIL33" s="5">
        <v>0</v>
      </c>
      <c r="AIM33" s="5">
        <v>0.185</v>
      </c>
      <c r="AIN33" s="5">
        <v>0</v>
      </c>
      <c r="AIO33" s="5">
        <v>0</v>
      </c>
      <c r="AIP33" s="5">
        <v>0</v>
      </c>
      <c r="AIQ33" s="5">
        <v>1</v>
      </c>
      <c r="AIR33" s="5">
        <v>0</v>
      </c>
      <c r="AIS33" s="5" t="s">
        <v>2286</v>
      </c>
      <c r="AIT33" s="5">
        <v>0</v>
      </c>
      <c r="AIU33" s="5">
        <v>0</v>
      </c>
      <c r="AIV33" s="5">
        <v>1</v>
      </c>
      <c r="AIW33" s="5">
        <v>0</v>
      </c>
      <c r="AIX33" s="5">
        <v>0</v>
      </c>
      <c r="AIY33" s="5">
        <v>0</v>
      </c>
      <c r="AIZ33" s="5">
        <v>1</v>
      </c>
      <c r="AJA33" s="5">
        <v>0</v>
      </c>
      <c r="AJB33" s="5">
        <v>1</v>
      </c>
      <c r="AJC33" s="5">
        <v>0</v>
      </c>
      <c r="AJD33" s="5">
        <v>0</v>
      </c>
      <c r="AJE33" s="5">
        <v>0</v>
      </c>
      <c r="AJF33" s="5">
        <v>0</v>
      </c>
      <c r="AJG33" s="5">
        <v>0</v>
      </c>
      <c r="AJH33" s="5" t="s">
        <v>2286</v>
      </c>
      <c r="AJI33" s="5">
        <v>0</v>
      </c>
      <c r="AJJ33" s="5">
        <v>0</v>
      </c>
      <c r="AJK33" s="5">
        <v>0</v>
      </c>
      <c r="AJL33" s="5">
        <v>0</v>
      </c>
      <c r="AJM33" s="5">
        <v>0</v>
      </c>
      <c r="AJN33" s="5">
        <v>0</v>
      </c>
      <c r="AJO33" s="5">
        <v>0</v>
      </c>
      <c r="AJP33" s="5">
        <v>0</v>
      </c>
      <c r="AJQ33" s="5">
        <v>0</v>
      </c>
      <c r="AJR33" s="5">
        <v>157651.32999999999</v>
      </c>
      <c r="AJS33" s="5">
        <v>79177.990000000005</v>
      </c>
      <c r="AJT33" s="5">
        <v>236829.32</v>
      </c>
      <c r="AJU33" s="5">
        <v>67.153999999999996</v>
      </c>
      <c r="AJV33" s="5">
        <v>1307.6300000000001</v>
      </c>
      <c r="AJW33" s="5">
        <v>34</v>
      </c>
      <c r="AJX33" s="5">
        <v>12</v>
      </c>
      <c r="AJY33" s="5">
        <v>28</v>
      </c>
      <c r="AJZ33" s="5">
        <v>1216</v>
      </c>
      <c r="AKA33" s="5">
        <v>192</v>
      </c>
      <c r="AKB33" s="5">
        <v>2492228</v>
      </c>
      <c r="AKC33" s="5">
        <v>10.363</v>
      </c>
      <c r="AKD33" s="5">
        <v>10.707000000000001</v>
      </c>
      <c r="AKE33" s="5">
        <v>6.7409999999999997</v>
      </c>
      <c r="AKF33" s="5">
        <v>27.811</v>
      </c>
      <c r="AKG33" s="5">
        <v>6.5679999999999996</v>
      </c>
      <c r="AKH33" s="5">
        <v>7.3129999999999997</v>
      </c>
      <c r="AKI33" s="5">
        <v>1.9990000000000001</v>
      </c>
      <c r="AKJ33" s="5">
        <v>15.88</v>
      </c>
      <c r="AKK33" s="5">
        <v>224</v>
      </c>
      <c r="AKL33" s="5">
        <v>287</v>
      </c>
      <c r="AKM33" s="5">
        <v>96</v>
      </c>
      <c r="AKN33" s="5">
        <v>607</v>
      </c>
      <c r="AKO33" s="5">
        <v>106</v>
      </c>
      <c r="AKP33" s="5">
        <v>118</v>
      </c>
      <c r="AKQ33" s="5">
        <v>32</v>
      </c>
      <c r="AKR33" s="5">
        <v>256</v>
      </c>
      <c r="AKS33" s="5">
        <v>7.6999999999999999E-2</v>
      </c>
      <c r="AKT33" s="5">
        <v>0</v>
      </c>
      <c r="AKU33" s="5">
        <v>0</v>
      </c>
      <c r="AKV33" s="5">
        <v>7.6999999999999999E-2</v>
      </c>
      <c r="AKW33" s="5">
        <v>0</v>
      </c>
      <c r="AKX33" s="5">
        <v>0</v>
      </c>
      <c r="AKY33" s="5">
        <v>0</v>
      </c>
      <c r="AKZ33" s="5">
        <v>0</v>
      </c>
      <c r="ALA33" s="5">
        <v>0</v>
      </c>
      <c r="ALB33" s="5">
        <v>0</v>
      </c>
      <c r="ALC33" s="5">
        <v>0</v>
      </c>
      <c r="ALD33" s="5">
        <v>0</v>
      </c>
      <c r="ALE33" s="5">
        <v>1.5369999999999999</v>
      </c>
      <c r="ALF33" s="5">
        <v>2.0019999999999998</v>
      </c>
      <c r="ALG33" s="5">
        <v>0</v>
      </c>
      <c r="ALH33" s="5">
        <v>3.5390000000000001</v>
      </c>
      <c r="ALI33" s="5">
        <v>0</v>
      </c>
      <c r="ALJ33" s="5">
        <v>0</v>
      </c>
      <c r="ALK33" s="5">
        <v>0</v>
      </c>
      <c r="ALL33" s="5">
        <v>0</v>
      </c>
      <c r="ALM33" s="5">
        <v>21.07</v>
      </c>
      <c r="ALN33" s="5">
        <v>34.552</v>
      </c>
      <c r="ALO33" s="5">
        <v>13.881</v>
      </c>
      <c r="ALP33" s="5">
        <v>224</v>
      </c>
      <c r="ALQ33" s="5">
        <v>7.6999999999999999E-2</v>
      </c>
      <c r="ALR33" s="5">
        <v>0</v>
      </c>
      <c r="ALS33" s="5">
        <v>0</v>
      </c>
      <c r="ALT33" s="5">
        <v>3.5389999999999997</v>
      </c>
      <c r="ALU33" s="5">
        <v>0</v>
      </c>
      <c r="ALV33" s="5">
        <v>7.9610000000000003</v>
      </c>
      <c r="ALW33" s="5">
        <v>0</v>
      </c>
      <c r="ALX33" s="5">
        <v>7.9610000000000003</v>
      </c>
      <c r="ALY33" s="5">
        <v>0</v>
      </c>
      <c r="ALZ33" s="5">
        <v>0</v>
      </c>
      <c r="AMA33" s="5">
        <v>0</v>
      </c>
      <c r="AMB33" s="5">
        <v>0</v>
      </c>
      <c r="AMC33" s="5">
        <v>7.9610000000000003</v>
      </c>
      <c r="AMD33" s="5">
        <v>0</v>
      </c>
      <c r="AME33" s="5">
        <v>0</v>
      </c>
      <c r="AMF33" s="5">
        <v>0</v>
      </c>
      <c r="AMG33" s="5">
        <v>0</v>
      </c>
      <c r="AMH33" s="5">
        <v>0</v>
      </c>
      <c r="AMI33" s="5">
        <v>0</v>
      </c>
      <c r="AMJ33" s="5">
        <v>0</v>
      </c>
      <c r="AMK33" s="5" t="s">
        <v>2286</v>
      </c>
      <c r="AML33" s="5" t="s">
        <v>2286</v>
      </c>
      <c r="AMM33" s="5" t="s">
        <v>2286</v>
      </c>
      <c r="AMN33" s="5" t="s">
        <v>2286</v>
      </c>
      <c r="AMO33" s="5" t="s">
        <v>2286</v>
      </c>
      <c r="AMP33" s="5" t="s">
        <v>2286</v>
      </c>
      <c r="AMQ33" s="5" t="s">
        <v>2286</v>
      </c>
      <c r="AMR33" s="5" t="s">
        <v>2286</v>
      </c>
      <c r="AMS33" s="5">
        <v>1</v>
      </c>
    </row>
    <row r="34" spans="1:1033">
      <c r="A34" s="40" t="s">
        <v>522</v>
      </c>
      <c r="B34" s="41" t="s">
        <v>14</v>
      </c>
      <c r="C34" s="41" t="s">
        <v>7</v>
      </c>
      <c r="D34" s="4">
        <v>4.5433257250037897</v>
      </c>
      <c r="E34" s="4">
        <v>0</v>
      </c>
      <c r="F34" s="4">
        <v>2.3635023427428701</v>
      </c>
      <c r="G34" s="4">
        <v>0</v>
      </c>
      <c r="H34" s="4">
        <v>0</v>
      </c>
      <c r="I34" s="4">
        <v>0</v>
      </c>
      <c r="J34" s="4">
        <v>43.1439788518923</v>
      </c>
      <c r="K34" s="4">
        <v>0</v>
      </c>
      <c r="L34" s="4">
        <v>50.050806919638902</v>
      </c>
      <c r="M34" s="4">
        <v>0</v>
      </c>
      <c r="N34" s="4">
        <v>50.050806919638902</v>
      </c>
      <c r="O34" s="4">
        <v>84.416866931761902</v>
      </c>
      <c r="P34" s="4">
        <v>19.3394981912902</v>
      </c>
      <c r="Q34" s="4">
        <v>129.024</v>
      </c>
      <c r="R34" s="4">
        <v>24.999000317485201</v>
      </c>
      <c r="S34" s="4">
        <v>2.8010448783380002</v>
      </c>
      <c r="T34" s="4">
        <v>260.58041031887501</v>
      </c>
      <c r="U34" s="4">
        <v>0</v>
      </c>
      <c r="V34" s="4">
        <v>260.58041031887501</v>
      </c>
      <c r="W34" s="4">
        <v>13.874000000000001</v>
      </c>
      <c r="X34" s="4">
        <v>0</v>
      </c>
      <c r="Y34" s="4">
        <v>0</v>
      </c>
      <c r="Z34" s="4">
        <v>13.874000000000001</v>
      </c>
      <c r="AA34" s="4">
        <v>296.75721723851399</v>
      </c>
      <c r="AB34" s="4">
        <v>12.0970155892847</v>
      </c>
      <c r="AC34" s="4">
        <v>0</v>
      </c>
      <c r="AD34" s="4">
        <v>308.854232827798</v>
      </c>
      <c r="AE34" s="4">
        <v>308.854232827798</v>
      </c>
      <c r="AF34" s="4">
        <v>22.7366187883928</v>
      </c>
      <c r="AG34" s="4">
        <v>0</v>
      </c>
      <c r="AH34" s="4">
        <v>4.0858578266114902</v>
      </c>
      <c r="AI34" s="4">
        <v>0</v>
      </c>
      <c r="AJ34" s="4">
        <v>0</v>
      </c>
      <c r="AK34" s="4">
        <v>0</v>
      </c>
      <c r="AL34" s="4">
        <v>46.717626625983598</v>
      </c>
      <c r="AM34" s="4">
        <v>18.584014696516</v>
      </c>
      <c r="AN34" s="4">
        <v>92.124117937503797</v>
      </c>
      <c r="AO34" s="4">
        <v>0</v>
      </c>
      <c r="AP34" s="4">
        <v>92.124117937503797</v>
      </c>
      <c r="AQ34" s="4">
        <v>0</v>
      </c>
      <c r="AR34" s="4">
        <v>106.19030123771201</v>
      </c>
      <c r="AS34" s="4">
        <v>0</v>
      </c>
      <c r="AT34" s="4">
        <v>52.083336301617798</v>
      </c>
      <c r="AU34" s="4">
        <v>0</v>
      </c>
      <c r="AV34" s="4">
        <v>158.273637539329</v>
      </c>
      <c r="AW34" s="4">
        <v>0</v>
      </c>
      <c r="AX34" s="4">
        <v>158.273637539329</v>
      </c>
      <c r="AY34" s="4">
        <v>0</v>
      </c>
      <c r="AZ34" s="4">
        <v>0</v>
      </c>
      <c r="BA34" s="4">
        <v>0</v>
      </c>
      <c r="BB34" s="4">
        <v>0</v>
      </c>
      <c r="BC34" s="4">
        <v>250.397755476833</v>
      </c>
      <c r="BD34" s="4">
        <v>16.875521589297701</v>
      </c>
      <c r="BE34" s="4">
        <v>0</v>
      </c>
      <c r="BF34" s="4">
        <v>267.27327706613102</v>
      </c>
      <c r="BG34" s="4">
        <v>267.27327706613102</v>
      </c>
      <c r="BH34" s="4">
        <v>3.9266213058665898E-3</v>
      </c>
      <c r="BI34" s="4">
        <v>0</v>
      </c>
      <c r="BJ34" s="4">
        <v>0</v>
      </c>
      <c r="BK34" s="4">
        <v>0</v>
      </c>
      <c r="BL34" s="4">
        <v>0</v>
      </c>
      <c r="BM34" s="4">
        <v>0</v>
      </c>
      <c r="BN34" s="4">
        <v>4.6613096109240502</v>
      </c>
      <c r="BO34" s="4">
        <v>0</v>
      </c>
      <c r="BP34" s="4">
        <v>4.6652362322299101</v>
      </c>
      <c r="BQ34" s="4">
        <v>0</v>
      </c>
      <c r="BR34" s="4">
        <v>4.6652362322299101</v>
      </c>
      <c r="BS34" s="4">
        <v>1.2770309032</v>
      </c>
      <c r="BT34" s="4">
        <v>0</v>
      </c>
      <c r="BU34" s="4">
        <v>0</v>
      </c>
      <c r="BV34" s="4">
        <v>0</v>
      </c>
      <c r="BW34" s="4">
        <v>0</v>
      </c>
      <c r="BX34" s="4">
        <v>1.2770309032</v>
      </c>
      <c r="BY34" s="4">
        <v>0</v>
      </c>
      <c r="BZ34" s="4">
        <v>1.2770309032</v>
      </c>
      <c r="CA34" s="4">
        <v>0</v>
      </c>
      <c r="CB34" s="4">
        <v>0</v>
      </c>
      <c r="CC34" s="4">
        <v>0</v>
      </c>
      <c r="CD34" s="4">
        <v>0</v>
      </c>
      <c r="CE34" s="4">
        <v>5.9422671354299101</v>
      </c>
      <c r="CF34" s="4">
        <v>5.1098143157369398</v>
      </c>
      <c r="CG34" s="4">
        <v>0</v>
      </c>
      <c r="CH34" s="4">
        <v>11.052081451166799</v>
      </c>
      <c r="CI34" s="4">
        <v>11.052081451166799</v>
      </c>
      <c r="CJ34" s="4">
        <v>1.1653134512729499</v>
      </c>
      <c r="CK34" s="4">
        <v>-5.4881381100000004</v>
      </c>
      <c r="CL34" s="4">
        <v>0.32680124648904701</v>
      </c>
      <c r="CM34" s="4">
        <v>0</v>
      </c>
      <c r="CN34" s="4">
        <v>0</v>
      </c>
      <c r="CO34" s="4">
        <v>0</v>
      </c>
      <c r="CP34" s="4">
        <v>16.113879496221401</v>
      </c>
      <c r="CQ34" s="4">
        <v>4.44017019789678</v>
      </c>
      <c r="CR34" s="4">
        <v>16.5580262818801</v>
      </c>
      <c r="CS34" s="4">
        <v>0</v>
      </c>
      <c r="CT34" s="4">
        <v>16.5580262818801</v>
      </c>
      <c r="CU34" s="4">
        <v>0</v>
      </c>
      <c r="CV34" s="4">
        <v>2.1329477200054598</v>
      </c>
      <c r="CW34" s="4">
        <v>0</v>
      </c>
      <c r="CX34" s="4">
        <v>26.086764900997</v>
      </c>
      <c r="CY34" s="4">
        <v>0</v>
      </c>
      <c r="CZ34" s="4">
        <v>28.219712621002401</v>
      </c>
      <c r="DA34" s="4">
        <v>0</v>
      </c>
      <c r="DB34" s="4">
        <v>28.219712621002401</v>
      </c>
      <c r="DC34" s="4">
        <v>0</v>
      </c>
      <c r="DD34" s="4">
        <v>0</v>
      </c>
      <c r="DE34" s="4">
        <v>0</v>
      </c>
      <c r="DF34" s="4">
        <v>0</v>
      </c>
      <c r="DG34" s="4">
        <v>44.777738902882597</v>
      </c>
      <c r="DH34" s="4">
        <v>3.27865529486311</v>
      </c>
      <c r="DI34" s="4">
        <v>0</v>
      </c>
      <c r="DJ34" s="4">
        <v>48.056394197745703</v>
      </c>
      <c r="DK34" s="4">
        <v>48.056394197745703</v>
      </c>
      <c r="DL34" s="4">
        <v>0.73343048402459499</v>
      </c>
      <c r="DM34" s="4">
        <v>0</v>
      </c>
      <c r="DN34" s="4">
        <v>0</v>
      </c>
      <c r="DO34" s="4">
        <v>0</v>
      </c>
      <c r="DP34" s="4">
        <v>0</v>
      </c>
      <c r="DQ34" s="4">
        <v>0</v>
      </c>
      <c r="DR34" s="4">
        <v>21.4538716228402</v>
      </c>
      <c r="DS34" s="4">
        <v>0.66297137558717401</v>
      </c>
      <c r="DT34" s="4">
        <v>22.8502734824519</v>
      </c>
      <c r="DU34" s="4">
        <v>0</v>
      </c>
      <c r="DV34" s="4">
        <v>22.8502734824519</v>
      </c>
      <c r="DW34" s="4">
        <v>0</v>
      </c>
      <c r="DX34" s="4">
        <v>9.1401513308925395</v>
      </c>
      <c r="DY34" s="4">
        <v>0</v>
      </c>
      <c r="DZ34" s="4">
        <v>0</v>
      </c>
      <c r="EA34" s="4">
        <v>0</v>
      </c>
      <c r="EB34" s="4">
        <v>9.1401513308925395</v>
      </c>
      <c r="EC34" s="4">
        <v>0</v>
      </c>
      <c r="ED34" s="4">
        <v>9.1401513308925395</v>
      </c>
      <c r="EE34" s="4">
        <v>0</v>
      </c>
      <c r="EF34" s="4">
        <v>0</v>
      </c>
      <c r="EG34" s="4">
        <v>0</v>
      </c>
      <c r="EH34" s="4">
        <v>0</v>
      </c>
      <c r="EI34" s="4">
        <v>31.9904248133445</v>
      </c>
      <c r="EJ34" s="4">
        <v>5.1098143157369398</v>
      </c>
      <c r="EK34" s="4">
        <v>0</v>
      </c>
      <c r="EL34" s="4">
        <v>37.100239129081402</v>
      </c>
      <c r="EM34" s="4">
        <v>37.100239129081402</v>
      </c>
      <c r="EN34" s="4">
        <v>27.27994451339659</v>
      </c>
      <c r="EO34" s="4">
        <v>0</v>
      </c>
      <c r="EP34" s="4">
        <v>6.4493601693543603</v>
      </c>
      <c r="EQ34" s="4">
        <v>0</v>
      </c>
      <c r="ER34" s="4">
        <v>0</v>
      </c>
      <c r="ES34" s="4">
        <v>0</v>
      </c>
      <c r="ET34" s="4">
        <v>89.861605477875898</v>
      </c>
      <c r="EU34" s="4">
        <v>18.584014696516</v>
      </c>
      <c r="EV34" s="4">
        <v>142.17492485714268</v>
      </c>
      <c r="EW34" s="4">
        <v>0</v>
      </c>
      <c r="EX34" s="4">
        <v>142.17492485714268</v>
      </c>
      <c r="EY34" s="4">
        <v>84.416866931761902</v>
      </c>
      <c r="EZ34" s="4">
        <v>125.52979942900221</v>
      </c>
      <c r="FA34" s="4">
        <v>129.024</v>
      </c>
      <c r="FB34" s="4">
        <v>77.082336619103003</v>
      </c>
      <c r="FC34" s="4">
        <v>2.8010448783380002</v>
      </c>
      <c r="FD34" s="4">
        <v>418.85404785820401</v>
      </c>
      <c r="FE34" s="4">
        <v>0</v>
      </c>
      <c r="FF34" s="4">
        <v>418.85404785820401</v>
      </c>
      <c r="FG34" s="4">
        <v>13.874000000000001</v>
      </c>
      <c r="FH34" s="4">
        <v>0</v>
      </c>
      <c r="FI34" s="4">
        <v>0</v>
      </c>
      <c r="FJ34" s="4">
        <v>13.874000000000001</v>
      </c>
      <c r="FK34" s="4">
        <v>547.15497271534696</v>
      </c>
      <c r="FL34" s="4">
        <v>28.9725371785824</v>
      </c>
      <c r="FM34" s="4">
        <v>0</v>
      </c>
      <c r="FN34" s="4">
        <v>576.12750989392907</v>
      </c>
      <c r="FO34" s="4">
        <v>576.12750989392907</v>
      </c>
      <c r="FP34" s="4">
        <v>1.9026705566034114</v>
      </c>
      <c r="FQ34" s="4">
        <v>-5.4881381100000004</v>
      </c>
      <c r="FR34" s="4">
        <v>0.32680124648904701</v>
      </c>
      <c r="FS34" s="4">
        <v>0</v>
      </c>
      <c r="FT34" s="4">
        <v>0</v>
      </c>
      <c r="FU34" s="4">
        <v>0</v>
      </c>
      <c r="FV34" s="4">
        <v>42.229060729985648</v>
      </c>
      <c r="FW34" s="4">
        <v>5.1031415734839545</v>
      </c>
      <c r="FX34" s="4">
        <v>44.073535996561915</v>
      </c>
      <c r="FY34" s="4">
        <v>0</v>
      </c>
      <c r="FZ34" s="4">
        <v>44.073535996561915</v>
      </c>
      <c r="GA34" s="4">
        <v>1.2770309032</v>
      </c>
      <c r="GB34" s="4">
        <v>11.273099050897999</v>
      </c>
      <c r="GC34" s="4">
        <v>0</v>
      </c>
      <c r="GD34" s="4">
        <v>26.086764900997</v>
      </c>
      <c r="GE34" s="4">
        <v>0</v>
      </c>
      <c r="GF34" s="4">
        <v>38.636894855094937</v>
      </c>
      <c r="GG34" s="4">
        <v>0</v>
      </c>
      <c r="GH34" s="4">
        <v>38.636894855094937</v>
      </c>
      <c r="GI34" s="4">
        <v>0</v>
      </c>
      <c r="GJ34" s="4">
        <v>0</v>
      </c>
      <c r="GK34" s="4">
        <v>0</v>
      </c>
      <c r="GL34" s="4">
        <v>0</v>
      </c>
      <c r="GM34" s="4">
        <v>82.710430851657009</v>
      </c>
      <c r="GN34" s="4">
        <v>13.498283926336988</v>
      </c>
      <c r="GO34" s="4">
        <v>0</v>
      </c>
      <c r="GP34" s="4">
        <v>96.208714777993904</v>
      </c>
      <c r="GQ34" s="4">
        <v>96.208714777993904</v>
      </c>
      <c r="GR34" s="4">
        <v>29.182615070000001</v>
      </c>
      <c r="GS34" s="4">
        <v>-5.4881381100000004</v>
      </c>
      <c r="GT34" s="4">
        <v>6.7761614158433998</v>
      </c>
      <c r="GU34" s="4">
        <v>0</v>
      </c>
      <c r="GV34" s="4">
        <v>0</v>
      </c>
      <c r="GW34" s="4">
        <v>0</v>
      </c>
      <c r="GX34" s="4">
        <v>132.09066620786101</v>
      </c>
      <c r="GY34" s="4">
        <v>23.6871562699999</v>
      </c>
      <c r="GZ34" s="4">
        <v>186.24846085370399</v>
      </c>
      <c r="HA34" s="4">
        <v>0</v>
      </c>
      <c r="HB34" s="4">
        <v>186.24846085370399</v>
      </c>
      <c r="HC34" s="4">
        <v>85.693897834961902</v>
      </c>
      <c r="HD34" s="4">
        <v>136.80289847989999</v>
      </c>
      <c r="HE34" s="4">
        <v>129.024</v>
      </c>
      <c r="HF34" s="4">
        <v>103.1691015201</v>
      </c>
      <c r="HG34" s="4">
        <v>2.8010448783380002</v>
      </c>
      <c r="HH34" s="4">
        <v>457.4909427133</v>
      </c>
      <c r="HI34" s="4">
        <v>0</v>
      </c>
      <c r="HJ34" s="4">
        <v>457.4909427133</v>
      </c>
      <c r="HK34" s="4">
        <v>13.874000000000001</v>
      </c>
      <c r="HL34" s="4">
        <v>0</v>
      </c>
      <c r="HM34" s="4">
        <v>0</v>
      </c>
      <c r="HN34" s="4">
        <v>13.874000000000001</v>
      </c>
      <c r="HO34" s="4">
        <v>629.86540356700402</v>
      </c>
      <c r="HP34" s="4">
        <v>42.470821104919303</v>
      </c>
      <c r="HQ34" s="4">
        <v>0</v>
      </c>
      <c r="HR34" s="4">
        <v>672.33622467192401</v>
      </c>
      <c r="HS34" s="4">
        <v>672.33622467192401</v>
      </c>
      <c r="HT34" s="4">
        <v>9.2620407904644804</v>
      </c>
      <c r="HU34" s="4">
        <v>0</v>
      </c>
      <c r="HV34" s="4">
        <v>0</v>
      </c>
      <c r="HW34" s="4">
        <v>0</v>
      </c>
      <c r="HX34" s="4" t="e">
        <v>#N/A</v>
      </c>
      <c r="HY34" s="4">
        <v>0</v>
      </c>
      <c r="HZ34" s="4">
        <v>0</v>
      </c>
      <c r="IA34" s="4">
        <v>0</v>
      </c>
      <c r="IB34" s="4" t="e">
        <v>#N/A</v>
      </c>
      <c r="IC34" s="4" t="e">
        <v>#N/A</v>
      </c>
      <c r="ID34" s="4">
        <v>115.337</v>
      </c>
      <c r="IE34" s="4">
        <v>0</v>
      </c>
      <c r="IF34" s="4" t="e">
        <v>#N/A</v>
      </c>
      <c r="IG34" s="4" t="e">
        <v>#N/A</v>
      </c>
      <c r="IH34" s="4">
        <v>0</v>
      </c>
      <c r="II34" s="4">
        <v>3.50317123</v>
      </c>
      <c r="IJ34" s="4">
        <v>0</v>
      </c>
      <c r="IK34" s="4">
        <v>0.50700000000000001</v>
      </c>
      <c r="IL34" s="4">
        <v>0</v>
      </c>
      <c r="IM34" s="4">
        <v>9.2999999999999999E-2</v>
      </c>
      <c r="IN34" s="4">
        <v>0</v>
      </c>
      <c r="IO34" s="4">
        <v>0</v>
      </c>
      <c r="IP34" s="4">
        <v>0</v>
      </c>
      <c r="IQ34" s="4">
        <v>0</v>
      </c>
      <c r="IR34" s="4">
        <v>8.032</v>
      </c>
      <c r="IS34" s="4">
        <v>0</v>
      </c>
      <c r="IT34" s="4">
        <v>0</v>
      </c>
      <c r="IU34" s="4">
        <v>0</v>
      </c>
      <c r="IV34" s="4">
        <v>19.901796889272902</v>
      </c>
      <c r="IW34" s="4">
        <v>0.18867953739826901</v>
      </c>
      <c r="IX34" s="4" t="e">
        <v>#N/A</v>
      </c>
      <c r="IY34" s="4">
        <v>163.64368844713499</v>
      </c>
      <c r="IZ34" s="4">
        <v>0</v>
      </c>
      <c r="JA34" s="4">
        <v>2.5333000000000099E-4</v>
      </c>
      <c r="JB34" s="4">
        <v>0</v>
      </c>
      <c r="JC34" s="4">
        <v>4.0449999999999999</v>
      </c>
      <c r="JD34" s="4" t="e">
        <v>#N/A</v>
      </c>
      <c r="JE34" s="4">
        <v>0</v>
      </c>
      <c r="JF34" s="4">
        <v>0</v>
      </c>
      <c r="JG34" s="4">
        <v>0</v>
      </c>
      <c r="JH34" s="4" t="e">
        <v>#N/A</v>
      </c>
      <c r="JI34" s="4" t="e">
        <v>#N/A</v>
      </c>
      <c r="JJ34" s="4">
        <v>0</v>
      </c>
      <c r="JK34" s="4">
        <v>0</v>
      </c>
      <c r="JL34" s="4" t="e">
        <v>#N/A</v>
      </c>
      <c r="JM34" s="4" t="e">
        <v>#N/A</v>
      </c>
      <c r="JN34" s="4">
        <v>0</v>
      </c>
      <c r="JO34" s="4">
        <v>3.6459276616473502</v>
      </c>
      <c r="JP34" s="4">
        <v>0</v>
      </c>
      <c r="JQ34" s="4">
        <v>10.757999999999999</v>
      </c>
      <c r="JR34" s="4">
        <v>2.81</v>
      </c>
      <c r="JS34" s="4">
        <v>21.753</v>
      </c>
      <c r="JT34" s="4">
        <v>0</v>
      </c>
      <c r="JU34" s="4">
        <v>2.173</v>
      </c>
      <c r="JV34" s="4">
        <v>0</v>
      </c>
      <c r="JW34" s="4">
        <v>0</v>
      </c>
      <c r="JX34" s="4">
        <v>0</v>
      </c>
      <c r="JY34" s="4">
        <v>6.4077708637942301</v>
      </c>
      <c r="JZ34" s="4">
        <v>0</v>
      </c>
      <c r="KA34" s="4">
        <v>0.49103755234862501</v>
      </c>
      <c r="KB34" s="4">
        <v>0</v>
      </c>
      <c r="KC34" s="4">
        <v>0</v>
      </c>
      <c r="KD34" s="4" t="e">
        <v>#N/A</v>
      </c>
      <c r="KE34" s="4">
        <v>52.083989407790199</v>
      </c>
      <c r="KF34" s="4">
        <v>0</v>
      </c>
      <c r="KG34" s="4">
        <v>0</v>
      </c>
      <c r="KH34" s="4">
        <v>0</v>
      </c>
      <c r="KI34" s="4" t="e">
        <v>#N/A</v>
      </c>
      <c r="KJ34" s="4">
        <v>0</v>
      </c>
      <c r="KK34" s="4">
        <v>0</v>
      </c>
      <c r="KL34" s="4">
        <v>0</v>
      </c>
      <c r="KM34" s="4">
        <v>0</v>
      </c>
      <c r="KN34" s="4" t="e">
        <v>#N/A</v>
      </c>
      <c r="KO34" s="4" t="e">
        <v>#N/A</v>
      </c>
      <c r="KP34" s="4">
        <v>0</v>
      </c>
      <c r="KQ34" s="4">
        <v>0</v>
      </c>
      <c r="KR34" s="4" t="e">
        <v>#N/A</v>
      </c>
      <c r="KS34" s="4" t="e">
        <v>#N/A</v>
      </c>
      <c r="KT34" s="4">
        <v>0</v>
      </c>
      <c r="KU34" s="4">
        <v>0</v>
      </c>
      <c r="KV34" s="4">
        <v>0</v>
      </c>
      <c r="KW34" s="4">
        <v>0</v>
      </c>
      <c r="KX34" s="4">
        <v>0</v>
      </c>
      <c r="KY34" s="4">
        <v>0</v>
      </c>
      <c r="KZ34" s="4">
        <v>0</v>
      </c>
      <c r="LA34" s="4">
        <v>0</v>
      </c>
      <c r="LB34" s="4">
        <v>0</v>
      </c>
      <c r="LC34" s="4">
        <v>0</v>
      </c>
      <c r="LD34" s="4">
        <v>0</v>
      </c>
      <c r="LE34" s="4">
        <v>0</v>
      </c>
      <c r="LF34" s="4">
        <v>0</v>
      </c>
      <c r="LG34" s="4">
        <v>0</v>
      </c>
      <c r="LH34" s="4">
        <v>0</v>
      </c>
      <c r="LI34" s="4">
        <v>0</v>
      </c>
      <c r="LJ34" s="4" t="e">
        <v>#N/A</v>
      </c>
      <c r="LK34" s="4">
        <v>0</v>
      </c>
      <c r="LL34" s="4">
        <v>0</v>
      </c>
      <c r="LM34" s="4">
        <v>26.086730310374399</v>
      </c>
      <c r="LN34" s="4">
        <v>0</v>
      </c>
      <c r="LO34" s="4">
        <v>0</v>
      </c>
      <c r="LP34" s="4" t="e">
        <v>#N/A</v>
      </c>
      <c r="LQ34" s="4">
        <v>0</v>
      </c>
      <c r="LR34" s="4">
        <v>0</v>
      </c>
      <c r="LS34" s="4">
        <v>0</v>
      </c>
      <c r="LT34" s="4" t="e">
        <v>#N/A</v>
      </c>
      <c r="LU34" s="4" t="e">
        <v>#N/A</v>
      </c>
      <c r="LV34" s="4">
        <v>0</v>
      </c>
      <c r="LW34" s="4">
        <v>0</v>
      </c>
      <c r="LX34" s="4" t="e">
        <v>#N/A</v>
      </c>
      <c r="LY34" s="4" t="e">
        <v>#N/A</v>
      </c>
      <c r="LZ34" s="4">
        <v>0</v>
      </c>
      <c r="MA34" s="4">
        <v>0</v>
      </c>
      <c r="MB34" s="4">
        <v>0</v>
      </c>
      <c r="MC34" s="4">
        <v>0</v>
      </c>
      <c r="MD34" s="4">
        <v>0</v>
      </c>
      <c r="ME34" s="4">
        <v>0</v>
      </c>
      <c r="MF34" s="4">
        <v>0</v>
      </c>
      <c r="MG34" s="4">
        <v>0</v>
      </c>
      <c r="MH34" s="4">
        <v>0</v>
      </c>
      <c r="MI34" s="4">
        <v>0</v>
      </c>
      <c r="MJ34" s="4">
        <v>0</v>
      </c>
      <c r="MK34" s="4">
        <v>0</v>
      </c>
      <c r="ML34" s="4">
        <v>0</v>
      </c>
      <c r="MM34" s="4">
        <v>0</v>
      </c>
      <c r="MN34" s="4">
        <v>0</v>
      </c>
      <c r="MO34" s="4">
        <v>0</v>
      </c>
      <c r="MP34" s="4" t="e">
        <v>#N/A</v>
      </c>
      <c r="MQ34" s="4">
        <v>26.086730310374399</v>
      </c>
      <c r="MR34" s="4">
        <v>0</v>
      </c>
      <c r="MS34" s="4">
        <v>0</v>
      </c>
      <c r="MT34" s="4">
        <v>0</v>
      </c>
      <c r="MU34" s="4">
        <v>0</v>
      </c>
      <c r="MV34" s="4" t="e">
        <v>#N/A</v>
      </c>
      <c r="MW34" s="4">
        <v>0</v>
      </c>
      <c r="MX34" s="4">
        <v>0</v>
      </c>
      <c r="MY34" s="4">
        <v>0</v>
      </c>
      <c r="MZ34" s="4" t="e">
        <v>#N/A</v>
      </c>
      <c r="NA34" s="4" t="e">
        <v>#N/A</v>
      </c>
      <c r="NB34" s="4">
        <v>0</v>
      </c>
      <c r="NC34" s="4">
        <v>0</v>
      </c>
      <c r="ND34" s="4" t="e">
        <v>#N/A</v>
      </c>
      <c r="NE34" s="4" t="e">
        <v>#N/A</v>
      </c>
      <c r="NF34" s="4">
        <v>0</v>
      </c>
      <c r="NG34" s="4">
        <v>0</v>
      </c>
      <c r="NH34" s="4">
        <v>0</v>
      </c>
      <c r="NI34" s="4">
        <v>0</v>
      </c>
      <c r="NJ34" s="4">
        <v>0</v>
      </c>
      <c r="NK34" s="4">
        <v>0</v>
      </c>
      <c r="NL34" s="4">
        <v>0</v>
      </c>
      <c r="NM34" s="4">
        <v>0</v>
      </c>
      <c r="NN34" s="4">
        <v>0</v>
      </c>
      <c r="NO34" s="4">
        <v>0</v>
      </c>
      <c r="NP34" s="4">
        <v>0</v>
      </c>
      <c r="NQ34" s="4">
        <v>0</v>
      </c>
      <c r="NR34" s="4">
        <v>0</v>
      </c>
      <c r="NS34" s="4">
        <v>0</v>
      </c>
      <c r="NT34" s="4">
        <v>0</v>
      </c>
      <c r="NU34" s="4">
        <v>0</v>
      </c>
      <c r="NV34" s="4" t="e">
        <v>#N/A</v>
      </c>
      <c r="NW34" s="4">
        <v>0</v>
      </c>
      <c r="NX34" s="4">
        <v>9.2620407904644804</v>
      </c>
      <c r="NY34" s="4">
        <v>2.5333000000000099E-4</v>
      </c>
      <c r="NZ34" s="4">
        <v>0</v>
      </c>
      <c r="OA34" s="4">
        <v>4.0449999999999999</v>
      </c>
      <c r="OB34" s="4" t="s">
        <v>2286</v>
      </c>
      <c r="OC34" s="4">
        <v>0</v>
      </c>
      <c r="OD34" s="4">
        <v>0</v>
      </c>
      <c r="OE34" s="4">
        <v>0</v>
      </c>
      <c r="OF34" s="4" t="s">
        <v>2286</v>
      </c>
      <c r="OG34" s="4" t="s">
        <v>2286</v>
      </c>
      <c r="OH34" s="4">
        <v>115.337</v>
      </c>
      <c r="OI34" s="4">
        <v>0</v>
      </c>
      <c r="OJ34" s="4" t="s">
        <v>2286</v>
      </c>
      <c r="OK34" s="4" t="s">
        <v>2286</v>
      </c>
      <c r="OL34" s="4">
        <v>0</v>
      </c>
      <c r="OM34" s="4">
        <v>7.1490988916473501</v>
      </c>
      <c r="ON34" s="4">
        <v>0</v>
      </c>
      <c r="OO34" s="4">
        <v>11.264999999999999</v>
      </c>
      <c r="OP34" s="4">
        <v>2.81</v>
      </c>
      <c r="OQ34" s="4">
        <v>21.846</v>
      </c>
      <c r="OR34" s="4">
        <v>0</v>
      </c>
      <c r="OS34" s="4">
        <v>2.173</v>
      </c>
      <c r="OT34" s="4">
        <v>0</v>
      </c>
      <c r="OU34" s="4">
        <v>0</v>
      </c>
      <c r="OV34" s="4">
        <v>8.032</v>
      </c>
      <c r="OW34" s="4">
        <v>6.4077708637942301</v>
      </c>
      <c r="OX34" s="4">
        <v>0</v>
      </c>
      <c r="OY34" s="4">
        <v>0.49103755234862501</v>
      </c>
      <c r="OZ34" s="4">
        <v>19.901796889272902</v>
      </c>
      <c r="PA34" s="4">
        <v>0.18867953739826901</v>
      </c>
      <c r="PB34" s="4" t="s">
        <v>2286</v>
      </c>
      <c r="PC34" s="4">
        <v>215.72767785492519</v>
      </c>
      <c r="PD34" s="4">
        <v>0</v>
      </c>
      <c r="PE34" s="4">
        <v>26.086730310374399</v>
      </c>
      <c r="PF34" s="4">
        <v>0</v>
      </c>
      <c r="PG34" s="4" t="s">
        <v>2286</v>
      </c>
      <c r="PH34" s="4" t="s">
        <v>2286</v>
      </c>
      <c r="PI34" s="4">
        <v>0</v>
      </c>
      <c r="PJ34" s="4">
        <v>0</v>
      </c>
      <c r="PK34" s="4">
        <v>0</v>
      </c>
      <c r="PL34" s="4" t="s">
        <v>2286</v>
      </c>
      <c r="PM34" s="4" t="s">
        <v>2286</v>
      </c>
      <c r="PN34" s="4">
        <v>0</v>
      </c>
      <c r="PO34" s="4">
        <v>0</v>
      </c>
      <c r="PP34" s="4" t="s">
        <v>2286</v>
      </c>
      <c r="PQ34" s="4" t="s">
        <v>2286</v>
      </c>
      <c r="PR34" s="4">
        <v>0</v>
      </c>
      <c r="PS34" s="4">
        <v>0</v>
      </c>
      <c r="PT34" s="4">
        <v>0</v>
      </c>
      <c r="PU34" s="4">
        <v>0</v>
      </c>
      <c r="PV34" s="4">
        <v>0</v>
      </c>
      <c r="PW34" s="4">
        <v>0</v>
      </c>
      <c r="PX34" s="4">
        <v>0</v>
      </c>
      <c r="PY34" s="4">
        <v>0</v>
      </c>
      <c r="PZ34" s="4">
        <v>0</v>
      </c>
      <c r="QA34" s="4">
        <v>0</v>
      </c>
      <c r="QB34" s="4">
        <v>0</v>
      </c>
      <c r="QC34" s="4">
        <v>0</v>
      </c>
      <c r="QD34" s="4">
        <v>0</v>
      </c>
      <c r="QE34" s="4">
        <v>0</v>
      </c>
      <c r="QF34" s="4">
        <v>0</v>
      </c>
      <c r="QG34" s="4">
        <v>0</v>
      </c>
      <c r="QH34" s="4" t="s">
        <v>2286</v>
      </c>
      <c r="QI34" s="4">
        <v>26.086730310374399</v>
      </c>
      <c r="QJ34" s="4">
        <v>9.2620407904644804</v>
      </c>
      <c r="QK34" s="4">
        <v>26.086983640374399</v>
      </c>
      <c r="QL34" s="4">
        <v>0</v>
      </c>
      <c r="QM34" s="4">
        <v>4.0449999999999999</v>
      </c>
      <c r="QN34" s="4" t="e">
        <v>#N/A</v>
      </c>
      <c r="QO34" s="4">
        <v>0</v>
      </c>
      <c r="QP34" s="4">
        <v>0</v>
      </c>
      <c r="QQ34" s="4">
        <v>0</v>
      </c>
      <c r="QR34" s="4" t="e">
        <v>#N/A</v>
      </c>
      <c r="QS34" s="4" t="e">
        <v>#N/A</v>
      </c>
      <c r="QT34" s="4">
        <v>115.337</v>
      </c>
      <c r="QU34" s="4">
        <v>0</v>
      </c>
      <c r="QV34" s="4" t="e">
        <v>#N/A</v>
      </c>
      <c r="QW34" s="4" t="e">
        <v>#N/A</v>
      </c>
      <c r="QX34" s="4">
        <v>0</v>
      </c>
      <c r="QY34" s="4">
        <v>7.1490988916473501</v>
      </c>
      <c r="QZ34" s="4">
        <v>0</v>
      </c>
      <c r="RA34" s="4">
        <v>11.264999999999899</v>
      </c>
      <c r="RB34" s="4">
        <v>2.81</v>
      </c>
      <c r="RC34" s="4">
        <v>21.846</v>
      </c>
      <c r="RD34" s="4">
        <v>0</v>
      </c>
      <c r="RE34" s="4">
        <v>2.173</v>
      </c>
      <c r="RF34" s="4">
        <v>0</v>
      </c>
      <c r="RG34" s="4">
        <v>0</v>
      </c>
      <c r="RH34" s="4">
        <v>8.032</v>
      </c>
      <c r="RI34" s="4">
        <v>6.4077708637942301</v>
      </c>
      <c r="RJ34" s="4">
        <v>0</v>
      </c>
      <c r="RK34" s="4">
        <v>0.49103755234862501</v>
      </c>
      <c r="RL34" s="4" t="e">
        <v>#N/A</v>
      </c>
      <c r="RM34" s="4">
        <v>19.901796889272902</v>
      </c>
      <c r="RN34" s="4">
        <v>0.18867953739826901</v>
      </c>
      <c r="RO34" s="4">
        <v>0</v>
      </c>
      <c r="RP34" s="4">
        <v>0</v>
      </c>
      <c r="RQ34" s="4">
        <v>6.819</v>
      </c>
      <c r="RR34" s="4">
        <v>0</v>
      </c>
      <c r="RS34" s="4">
        <v>0</v>
      </c>
      <c r="RT34" s="4">
        <v>0</v>
      </c>
      <c r="RU34" s="4">
        <v>0</v>
      </c>
      <c r="RV34" s="4">
        <v>0</v>
      </c>
      <c r="RW34" s="4">
        <v>0</v>
      </c>
      <c r="RX34" s="4">
        <v>0</v>
      </c>
      <c r="RY34" s="4">
        <v>0</v>
      </c>
      <c r="RZ34" s="4">
        <v>0</v>
      </c>
      <c r="SA34" s="4">
        <v>0</v>
      </c>
      <c r="SB34" s="4">
        <v>0</v>
      </c>
      <c r="SC34" s="4">
        <v>0</v>
      </c>
      <c r="SD34" s="4">
        <v>6.819</v>
      </c>
      <c r="SE34" s="4">
        <v>241.81440816529999</v>
      </c>
      <c r="SF34" s="4">
        <v>3669.5921520050701</v>
      </c>
      <c r="SG34" s="4">
        <v>1745.9000622301201</v>
      </c>
      <c r="SH34" s="4">
        <v>2749.5947086887099</v>
      </c>
      <c r="SI34" s="4">
        <v>3677.64401044438</v>
      </c>
      <c r="SJ34" s="4">
        <v>3915.6618466423402</v>
      </c>
      <c r="SK34" s="4">
        <v>4190.5073740522303</v>
      </c>
      <c r="SL34" s="4">
        <v>37742.920862868603</v>
      </c>
      <c r="SM34" s="4">
        <v>15789.907239104199</v>
      </c>
      <c r="SN34" s="4">
        <v>2415.6554172635801</v>
      </c>
      <c r="SO34" s="4">
        <v>2566.4777958053</v>
      </c>
      <c r="SP34" s="4">
        <v>73481.728256035596</v>
      </c>
      <c r="SQ34" s="4">
        <v>11.579000000000001</v>
      </c>
      <c r="SR34" s="4">
        <v>0.73699999999999999</v>
      </c>
      <c r="SS34" s="4">
        <v>1920.2190000000001</v>
      </c>
      <c r="ST34" s="4">
        <v>908.73699999999997</v>
      </c>
      <c r="SU34" s="4">
        <v>2828.9560000000001</v>
      </c>
      <c r="SV34" s="4">
        <v>16.359000000000002</v>
      </c>
      <c r="SW34" s="4">
        <v>166.68700000000001</v>
      </c>
      <c r="SX34" s="4">
        <v>183.04599999999999</v>
      </c>
      <c r="SY34" s="4">
        <v>202.619</v>
      </c>
      <c r="SZ34" s="4">
        <v>3214.6210000000001</v>
      </c>
      <c r="TA34" s="4">
        <v>6821.0919999999996</v>
      </c>
      <c r="TB34" s="4">
        <v>227.16200000000001</v>
      </c>
      <c r="TC34" s="4">
        <v>44</v>
      </c>
      <c r="TD34" s="4">
        <v>2</v>
      </c>
      <c r="TE34" s="4">
        <v>83004</v>
      </c>
      <c r="TF34" s="4">
        <v>1968</v>
      </c>
      <c r="TG34" s="4">
        <v>13014</v>
      </c>
      <c r="TH34" s="4">
        <v>451</v>
      </c>
      <c r="TI34" s="4">
        <v>52</v>
      </c>
      <c r="TJ34" s="4">
        <v>2222</v>
      </c>
      <c r="TK34" s="4">
        <v>601</v>
      </c>
      <c r="TL34" s="4">
        <v>203</v>
      </c>
      <c r="TM34" s="4">
        <v>301.24</v>
      </c>
      <c r="TN34" s="4">
        <v>45431.55</v>
      </c>
      <c r="TO34" s="4">
        <v>1037114</v>
      </c>
      <c r="TP34" s="4">
        <v>116.6905</v>
      </c>
      <c r="TQ34" s="4">
        <v>0.6</v>
      </c>
      <c r="TR34" s="4">
        <v>7084.7208485512501</v>
      </c>
      <c r="TS34" s="4">
        <v>10406.210719938799</v>
      </c>
      <c r="TT34" s="4">
        <v>22376.938052693698</v>
      </c>
      <c r="TU34" s="4">
        <v>893.91071262942705</v>
      </c>
      <c r="TV34" s="4">
        <v>337</v>
      </c>
      <c r="TW34" s="4">
        <v>41098.780333813098</v>
      </c>
      <c r="TX34" s="4">
        <v>35539</v>
      </c>
      <c r="TY34" s="4">
        <v>273.692283069312</v>
      </c>
      <c r="TZ34" s="4">
        <v>212.16544462016199</v>
      </c>
      <c r="UA34" s="4">
        <v>1017.71591207002</v>
      </c>
      <c r="UB34" s="4">
        <v>30.9508666107266</v>
      </c>
      <c r="UC34" s="4">
        <v>25.4233976093976</v>
      </c>
      <c r="UD34" s="4">
        <v>118.203513336261</v>
      </c>
      <c r="UE34" s="4">
        <v>7.0475603423381399</v>
      </c>
      <c r="UF34" s="4">
        <v>1685.19897765821</v>
      </c>
      <c r="UG34" s="4">
        <v>0</v>
      </c>
      <c r="UH34" s="4">
        <v>0</v>
      </c>
      <c r="UI34" s="4">
        <v>0</v>
      </c>
      <c r="UJ34" s="4">
        <v>1685.19897765822</v>
      </c>
      <c r="UK34" s="4">
        <v>1685.19897765822</v>
      </c>
      <c r="UL34" s="4">
        <v>0</v>
      </c>
      <c r="UM34" s="4">
        <v>0</v>
      </c>
      <c r="UN34" s="4">
        <v>63.973841862291799</v>
      </c>
      <c r="UO34" s="4">
        <v>691.43806703084601</v>
      </c>
      <c r="UP34" s="4">
        <v>929.787068765085</v>
      </c>
      <c r="UQ34" s="4">
        <v>1685.19897765822</v>
      </c>
      <c r="UR34" s="4">
        <v>0</v>
      </c>
      <c r="US34" s="4">
        <v>10.4249381731657</v>
      </c>
      <c r="UT34" s="4">
        <v>87.022605680853403</v>
      </c>
      <c r="UU34" s="4">
        <v>204.97802416953999</v>
      </c>
      <c r="UV34" s="4">
        <v>1382.7734096346601</v>
      </c>
      <c r="UW34" s="4">
        <v>1685.19897765821</v>
      </c>
      <c r="UX34" s="4">
        <v>0</v>
      </c>
      <c r="UY34" s="4">
        <v>127.679513244121</v>
      </c>
      <c r="UZ34" s="4">
        <v>1113.2241713594999</v>
      </c>
      <c r="VA34" s="4">
        <v>0</v>
      </c>
      <c r="VB34" s="4">
        <v>21.9587143298115</v>
      </c>
      <c r="VC34" s="4">
        <v>285.56911923179598</v>
      </c>
      <c r="VD34" s="4">
        <v>57.984472061099503</v>
      </c>
      <c r="VE34" s="4">
        <v>1606.41599022632</v>
      </c>
      <c r="VF34" s="4">
        <v>0</v>
      </c>
      <c r="VG34" s="4">
        <v>0</v>
      </c>
      <c r="VH34" s="4">
        <v>21.9587143298115</v>
      </c>
      <c r="VI34" s="4">
        <v>1584.4572758965201</v>
      </c>
      <c r="VJ34" s="4">
        <v>1606.41599022633</v>
      </c>
      <c r="VK34" s="4">
        <v>0</v>
      </c>
      <c r="VL34" s="4">
        <v>0</v>
      </c>
      <c r="VM34" s="4">
        <v>26.238853882169199</v>
      </c>
      <c r="VN34" s="4">
        <v>1489.9182291551001</v>
      </c>
      <c r="VO34" s="4">
        <v>90.258907189067102</v>
      </c>
      <c r="VP34" s="4">
        <v>1606.41599022633</v>
      </c>
      <c r="VQ34" s="4">
        <v>0</v>
      </c>
      <c r="VR34" s="4">
        <v>0</v>
      </c>
      <c r="VS34" s="4">
        <v>140.841513703034</v>
      </c>
      <c r="VT34" s="4">
        <v>328.106510936674</v>
      </c>
      <c r="VU34" s="4">
        <v>1137.46796558663</v>
      </c>
      <c r="VV34" s="4">
        <v>1606.41599022633</v>
      </c>
      <c r="VW34" s="4">
        <v>0</v>
      </c>
      <c r="VX34" s="4">
        <v>523.45891902032997</v>
      </c>
      <c r="VY34" s="4">
        <v>2135.91008753304</v>
      </c>
      <c r="VZ34" s="4">
        <v>0</v>
      </c>
      <c r="WA34" s="4">
        <v>204.398959534</v>
      </c>
      <c r="WB34" s="4">
        <v>556.83741002549198</v>
      </c>
      <c r="WC34" s="4">
        <v>704.46717972712804</v>
      </c>
      <c r="WD34" s="4">
        <v>4125.0725558399899</v>
      </c>
      <c r="WE34" s="4">
        <v>0</v>
      </c>
      <c r="WF34" s="4">
        <v>247.475618762403</v>
      </c>
      <c r="WG34" s="4">
        <v>51.565572297968501</v>
      </c>
      <c r="WH34" s="4">
        <v>3826.0313647796202</v>
      </c>
      <c r="WI34" s="4">
        <v>4125.0725558399899</v>
      </c>
      <c r="WJ34" s="4">
        <v>79.887241415379094</v>
      </c>
      <c r="WK34" s="4">
        <v>230.427957740414</v>
      </c>
      <c r="WL34" s="4">
        <v>185.381264405346</v>
      </c>
      <c r="WM34" s="4">
        <v>3593.1914681681301</v>
      </c>
      <c r="WN34" s="4">
        <v>36.184624110729899</v>
      </c>
      <c r="WO34" s="4">
        <v>4125.0725558399899</v>
      </c>
      <c r="WP34" s="4">
        <v>0</v>
      </c>
      <c r="WQ34" s="4">
        <v>313.11896386959899</v>
      </c>
      <c r="WR34" s="4">
        <v>783.08096222693496</v>
      </c>
      <c r="WS34" s="4">
        <v>525.80498396908104</v>
      </c>
      <c r="WT34" s="4">
        <v>2503.0676457743798</v>
      </c>
      <c r="WU34" s="4">
        <v>4125.0725558399899</v>
      </c>
      <c r="WV34" s="4">
        <v>0</v>
      </c>
      <c r="WW34" s="4">
        <v>1253.5245463098199</v>
      </c>
      <c r="WX34" s="4">
        <v>6153.6599241350696</v>
      </c>
      <c r="WY34" s="4">
        <v>238.42188755985299</v>
      </c>
      <c r="WZ34" s="4">
        <v>2315.16585204379</v>
      </c>
      <c r="XA34" s="4">
        <v>1046.8022948421101</v>
      </c>
      <c r="XB34" s="4">
        <v>4925.1300342772802</v>
      </c>
      <c r="XC34" s="4">
        <v>15932.7045391679</v>
      </c>
      <c r="XD34" s="4">
        <v>0</v>
      </c>
      <c r="XE34" s="4">
        <v>1363.6977793245101</v>
      </c>
      <c r="XF34" s="4">
        <v>844.13173541890399</v>
      </c>
      <c r="XG34" s="4">
        <v>13724.8750244245</v>
      </c>
      <c r="XH34" s="4">
        <v>15932.7045391679</v>
      </c>
      <c r="XI34" s="4">
        <v>0</v>
      </c>
      <c r="XJ34" s="4">
        <v>920.44649167313798</v>
      </c>
      <c r="XK34" s="4">
        <v>3274.4492354097001</v>
      </c>
      <c r="XL34" s="4">
        <v>11737.808812085101</v>
      </c>
      <c r="XM34" s="4">
        <v>0</v>
      </c>
      <c r="XN34" s="4">
        <v>15932.7045391679</v>
      </c>
      <c r="XO34" s="4">
        <v>0</v>
      </c>
      <c r="XP34" s="4">
        <v>3141.56674099771</v>
      </c>
      <c r="XQ34" s="4">
        <v>3252.0107614527501</v>
      </c>
      <c r="XR34" s="4">
        <v>2239.9391185950899</v>
      </c>
      <c r="XS34" s="4">
        <v>7299.1879181223603</v>
      </c>
      <c r="XT34" s="4">
        <v>15932.7045391679</v>
      </c>
      <c r="XU34" s="4">
        <v>0</v>
      </c>
      <c r="XV34" s="4">
        <v>1667.3469467016901</v>
      </c>
      <c r="XW34" s="4">
        <v>8311.9779327425695</v>
      </c>
      <c r="XX34" s="4">
        <v>0</v>
      </c>
      <c r="XY34" s="4">
        <v>5816.5075940939796</v>
      </c>
      <c r="XZ34" s="4">
        <v>1391.7092501591201</v>
      </c>
      <c r="YA34" s="4">
        <v>13680.2275933213</v>
      </c>
      <c r="YB34" s="4">
        <v>30867.769317018599</v>
      </c>
      <c r="YC34" s="4">
        <v>0</v>
      </c>
      <c r="YD34" s="4">
        <v>2883.7148460206899</v>
      </c>
      <c r="YE34" s="4">
        <v>4343.5801549224498</v>
      </c>
      <c r="YF34" s="4">
        <v>23640.474316075499</v>
      </c>
      <c r="YG34" s="4">
        <v>30867.769317018599</v>
      </c>
      <c r="YH34" s="4">
        <v>859.22886894303201</v>
      </c>
      <c r="YI34" s="4">
        <v>5803.7317490072901</v>
      </c>
      <c r="YJ34" s="4">
        <v>8446.1322211223905</v>
      </c>
      <c r="YK34" s="4">
        <v>15758.676477945901</v>
      </c>
      <c r="YL34" s="4">
        <v>0</v>
      </c>
      <c r="YM34" s="4">
        <v>30867.769317018599</v>
      </c>
      <c r="YN34" s="4">
        <v>1844.2751285320701</v>
      </c>
      <c r="YO34" s="4">
        <v>7195.4409991664097</v>
      </c>
      <c r="YP34" s="4">
        <v>13765.6840473759</v>
      </c>
      <c r="YQ34" s="4">
        <v>7079.1169992226996</v>
      </c>
      <c r="YR34" s="4">
        <v>983.25214272152198</v>
      </c>
      <c r="YS34" s="4">
        <v>30867.769317018599</v>
      </c>
      <c r="YT34" s="4">
        <v>0</v>
      </c>
      <c r="YU34" s="4">
        <v>114896.038496081</v>
      </c>
      <c r="YV34" s="4">
        <v>23449.331936008301</v>
      </c>
      <c r="YW34" s="4">
        <v>23349.0921192081</v>
      </c>
      <c r="YX34" s="4">
        <v>220577.85956878599</v>
      </c>
      <c r="YY34" s="4">
        <v>1560.12518126549</v>
      </c>
      <c r="YZ34" s="4">
        <v>82679.109288794905</v>
      </c>
      <c r="ZA34" s="4">
        <v>466511.55659014301</v>
      </c>
      <c r="ZB34" s="4">
        <v>0</v>
      </c>
      <c r="ZC34" s="4">
        <v>73678.129814145694</v>
      </c>
      <c r="ZD34" s="4">
        <v>23539.607936579199</v>
      </c>
      <c r="ZE34" s="4">
        <v>369293.81883941899</v>
      </c>
      <c r="ZF34" s="4">
        <v>466511.55659014301</v>
      </c>
      <c r="ZG34" s="4">
        <v>0</v>
      </c>
      <c r="ZH34" s="4">
        <v>70355.582268451602</v>
      </c>
      <c r="ZI34" s="4">
        <v>196995.328232411</v>
      </c>
      <c r="ZJ34" s="4">
        <v>199160.64608928101</v>
      </c>
      <c r="ZK34" s="4">
        <v>0</v>
      </c>
      <c r="ZL34" s="4">
        <v>466511.55659014301</v>
      </c>
      <c r="ZM34" s="4">
        <v>1709.82782482057</v>
      </c>
      <c r="ZN34" s="4">
        <v>195066.37014039399</v>
      </c>
      <c r="ZO34" s="4">
        <v>126514.692096069</v>
      </c>
      <c r="ZP34" s="4">
        <v>41547.959427213304</v>
      </c>
      <c r="ZQ34" s="4">
        <v>101672.707101646</v>
      </c>
      <c r="ZR34" s="4">
        <v>466511.55659014202</v>
      </c>
      <c r="ZS34" s="4">
        <v>273.692283069312</v>
      </c>
      <c r="ZT34" s="4">
        <v>118680.213865977</v>
      </c>
      <c r="ZU34" s="4">
        <v>42181.8199638484</v>
      </c>
      <c r="ZV34" s="4">
        <v>23618.464873378602</v>
      </c>
      <c r="ZW34" s="4">
        <v>228961.31408639601</v>
      </c>
      <c r="ZX34" s="4">
        <v>4959.2467688602601</v>
      </c>
      <c r="ZY34" s="4">
        <v>102053.966128524</v>
      </c>
      <c r="ZZ34" s="4">
        <v>520728.71797005401</v>
      </c>
      <c r="AAA34" s="4">
        <v>0</v>
      </c>
      <c r="AAB34" s="4">
        <v>78173.018058253205</v>
      </c>
      <c r="AAC34" s="4">
        <v>28800.844113548301</v>
      </c>
      <c r="AAD34" s="4">
        <v>413754.85579825297</v>
      </c>
      <c r="AAE34" s="4">
        <v>520728.71797005401</v>
      </c>
      <c r="AAF34" s="4">
        <v>939.11611035841099</v>
      </c>
      <c r="AAG34" s="4">
        <v>77310.188466872394</v>
      </c>
      <c r="AAH34" s="4">
        <v>208991.50364909199</v>
      </c>
      <c r="AAI34" s="4">
        <v>232431.679143666</v>
      </c>
      <c r="AAJ34" s="4">
        <v>1056.23060006488</v>
      </c>
      <c r="AAK34" s="4">
        <v>520728.71797005401</v>
      </c>
      <c r="AAL34" s="4">
        <v>3554.1029533526398</v>
      </c>
      <c r="AAM34" s="4">
        <v>205726.92178259999</v>
      </c>
      <c r="AAN34" s="4">
        <v>144543.33198650801</v>
      </c>
      <c r="AAO34" s="4">
        <v>51925.9050641063</v>
      </c>
      <c r="AAP34" s="4">
        <v>114978.456183485</v>
      </c>
      <c r="AAQ34" s="4">
        <v>520728.71797005303</v>
      </c>
      <c r="AAR34" s="4">
        <v>93105.471250770104</v>
      </c>
      <c r="AAS34" s="4">
        <v>81</v>
      </c>
      <c r="AAT34" s="4">
        <v>34</v>
      </c>
      <c r="AAU34" s="4">
        <v>168</v>
      </c>
      <c r="AAV34" s="4">
        <v>3</v>
      </c>
      <c r="AAW34" s="4">
        <v>2</v>
      </c>
      <c r="AAX34" s="4">
        <v>11</v>
      </c>
      <c r="AAY34" s="4">
        <v>1</v>
      </c>
      <c r="AAZ34" s="4">
        <v>300</v>
      </c>
      <c r="ABA34" s="4">
        <v>0</v>
      </c>
      <c r="ABB34" s="4">
        <v>0</v>
      </c>
      <c r="ABC34" s="4">
        <v>0</v>
      </c>
      <c r="ABD34" s="4">
        <v>300</v>
      </c>
      <c r="ABE34" s="4">
        <v>300</v>
      </c>
      <c r="ABF34" s="4">
        <v>0</v>
      </c>
      <c r="ABG34" s="4">
        <v>0</v>
      </c>
      <c r="ABH34" s="4">
        <v>7</v>
      </c>
      <c r="ABI34" s="4">
        <v>83</v>
      </c>
      <c r="ABJ34" s="4">
        <v>210</v>
      </c>
      <c r="ABK34" s="4">
        <v>300</v>
      </c>
      <c r="ABL34" s="4">
        <v>0</v>
      </c>
      <c r="ABM34" s="4">
        <v>1</v>
      </c>
      <c r="ABN34" s="4">
        <v>10</v>
      </c>
      <c r="ABO34" s="4">
        <v>26</v>
      </c>
      <c r="ABP34" s="4">
        <v>263</v>
      </c>
      <c r="ABQ34" s="4">
        <v>300</v>
      </c>
      <c r="ABR34" s="4">
        <v>0</v>
      </c>
      <c r="ABS34" s="4">
        <v>5</v>
      </c>
      <c r="ABT34" s="4">
        <v>46</v>
      </c>
      <c r="ABU34" s="4">
        <v>0</v>
      </c>
      <c r="ABV34" s="4">
        <v>1</v>
      </c>
      <c r="ABW34" s="4">
        <v>9</v>
      </c>
      <c r="ABX34" s="4">
        <v>2</v>
      </c>
      <c r="ABY34" s="4">
        <v>63</v>
      </c>
      <c r="ABZ34" s="4">
        <v>0</v>
      </c>
      <c r="ACA34" s="4">
        <v>0</v>
      </c>
      <c r="ACB34" s="4">
        <v>1</v>
      </c>
      <c r="ACC34" s="4">
        <v>62</v>
      </c>
      <c r="ACD34" s="4">
        <v>63</v>
      </c>
      <c r="ACE34" s="4">
        <v>0</v>
      </c>
      <c r="ACF34" s="4">
        <v>0</v>
      </c>
      <c r="ACG34" s="4">
        <v>1</v>
      </c>
      <c r="ACH34" s="4">
        <v>57</v>
      </c>
      <c r="ACI34" s="4">
        <v>5</v>
      </c>
      <c r="ACJ34" s="4">
        <v>63</v>
      </c>
      <c r="ACK34" s="4">
        <v>0</v>
      </c>
      <c r="ACL34" s="4">
        <v>0</v>
      </c>
      <c r="ACM34" s="4">
        <v>6</v>
      </c>
      <c r="ACN34" s="4">
        <v>13</v>
      </c>
      <c r="ACO34" s="4">
        <v>44</v>
      </c>
      <c r="ACP34" s="4">
        <v>63</v>
      </c>
      <c r="ACQ34" s="4">
        <v>0</v>
      </c>
      <c r="ACR34" s="4">
        <v>8</v>
      </c>
      <c r="ACS34" s="4">
        <v>32</v>
      </c>
      <c r="ACT34" s="4">
        <v>0</v>
      </c>
      <c r="ACU34" s="4">
        <v>5</v>
      </c>
      <c r="ACV34" s="4">
        <v>10</v>
      </c>
      <c r="ACW34" s="4">
        <v>9</v>
      </c>
      <c r="ACX34" s="4">
        <v>64</v>
      </c>
      <c r="ACY34" s="4">
        <v>0</v>
      </c>
      <c r="ACZ34" s="4">
        <v>4</v>
      </c>
      <c r="ADA34" s="4">
        <v>1</v>
      </c>
      <c r="ADB34" s="4">
        <v>59</v>
      </c>
      <c r="ADC34" s="4">
        <v>64</v>
      </c>
      <c r="ADD34" s="4">
        <v>1</v>
      </c>
      <c r="ADE34" s="4">
        <v>4</v>
      </c>
      <c r="ADF34" s="4">
        <v>3</v>
      </c>
      <c r="ADG34" s="4">
        <v>55</v>
      </c>
      <c r="ADH34" s="4">
        <v>1</v>
      </c>
      <c r="ADI34" s="4">
        <v>64</v>
      </c>
      <c r="ADJ34" s="4">
        <v>0</v>
      </c>
      <c r="ADK34" s="4">
        <v>5</v>
      </c>
      <c r="ADL34" s="4">
        <v>12</v>
      </c>
      <c r="ADM34" s="4">
        <v>9</v>
      </c>
      <c r="ADN34" s="4">
        <v>38</v>
      </c>
      <c r="ADO34" s="4">
        <v>64</v>
      </c>
      <c r="ADP34" s="4">
        <v>0</v>
      </c>
      <c r="ADQ34" s="4">
        <v>3</v>
      </c>
      <c r="ADR34" s="4">
        <v>20</v>
      </c>
      <c r="ADS34" s="4">
        <v>1</v>
      </c>
      <c r="ADT34" s="4">
        <v>7</v>
      </c>
      <c r="ADU34" s="4">
        <v>4</v>
      </c>
      <c r="ADV34" s="4">
        <v>15</v>
      </c>
      <c r="ADW34" s="4">
        <v>50</v>
      </c>
      <c r="ADX34" s="4">
        <v>0</v>
      </c>
      <c r="ADY34" s="4">
        <v>3</v>
      </c>
      <c r="ADZ34" s="4">
        <v>4</v>
      </c>
      <c r="AEA34" s="4">
        <v>43</v>
      </c>
      <c r="AEB34" s="4">
        <v>50</v>
      </c>
      <c r="AEC34" s="4">
        <v>0</v>
      </c>
      <c r="AED34" s="4">
        <v>3</v>
      </c>
      <c r="AEE34" s="4">
        <v>10</v>
      </c>
      <c r="AEF34" s="4">
        <v>37</v>
      </c>
      <c r="AEG34" s="4">
        <v>0</v>
      </c>
      <c r="AEH34" s="4">
        <v>50</v>
      </c>
      <c r="AEI34" s="4">
        <v>0</v>
      </c>
      <c r="AEJ34" s="4">
        <v>10</v>
      </c>
      <c r="AEK34" s="4">
        <v>11</v>
      </c>
      <c r="AEL34" s="4">
        <v>7</v>
      </c>
      <c r="AEM34" s="4">
        <v>22</v>
      </c>
      <c r="AEN34" s="4">
        <v>50</v>
      </c>
      <c r="AEO34" s="4">
        <v>0</v>
      </c>
      <c r="AEP34" s="4">
        <v>2</v>
      </c>
      <c r="AEQ34" s="4">
        <v>8</v>
      </c>
      <c r="AER34" s="4">
        <v>0</v>
      </c>
      <c r="AES34" s="4">
        <v>5</v>
      </c>
      <c r="AET34" s="4">
        <v>1</v>
      </c>
      <c r="AEU34" s="4">
        <v>14</v>
      </c>
      <c r="AEV34" s="4">
        <v>30</v>
      </c>
      <c r="AEW34" s="4">
        <v>0</v>
      </c>
      <c r="AEX34" s="4">
        <v>3</v>
      </c>
      <c r="AEY34" s="4">
        <v>4</v>
      </c>
      <c r="AEZ34" s="4">
        <v>23</v>
      </c>
      <c r="AFA34" s="4">
        <v>30</v>
      </c>
      <c r="AFB34" s="4">
        <v>1</v>
      </c>
      <c r="AFC34" s="4">
        <v>6</v>
      </c>
      <c r="AFD34" s="4">
        <v>8</v>
      </c>
      <c r="AFE34" s="4">
        <v>15</v>
      </c>
      <c r="AFF34" s="4">
        <v>0</v>
      </c>
      <c r="AFG34" s="4">
        <v>30</v>
      </c>
      <c r="AFH34" s="4">
        <v>2</v>
      </c>
      <c r="AFI34" s="4">
        <v>7</v>
      </c>
      <c r="AFJ34" s="4">
        <v>14</v>
      </c>
      <c r="AFK34" s="4">
        <v>6</v>
      </c>
      <c r="AFL34" s="4">
        <v>1</v>
      </c>
      <c r="AFM34" s="4">
        <v>30</v>
      </c>
      <c r="AFN34" s="4">
        <v>0</v>
      </c>
      <c r="AFO34" s="4">
        <v>12</v>
      </c>
      <c r="AFP34" s="4">
        <v>7</v>
      </c>
      <c r="AFQ34" s="4">
        <v>6</v>
      </c>
      <c r="AFR34" s="4">
        <v>25</v>
      </c>
      <c r="AFS34" s="4">
        <v>1</v>
      </c>
      <c r="AFT34" s="4">
        <v>13</v>
      </c>
      <c r="AFU34" s="4">
        <v>64</v>
      </c>
      <c r="AFV34" s="4">
        <v>0</v>
      </c>
      <c r="AFW34" s="4">
        <v>8</v>
      </c>
      <c r="AFX34" s="4">
        <v>7</v>
      </c>
      <c r="AFY34" s="4">
        <v>49</v>
      </c>
      <c r="AFZ34" s="4">
        <v>64</v>
      </c>
      <c r="AGA34" s="4">
        <v>0</v>
      </c>
      <c r="AGB34" s="4">
        <v>13</v>
      </c>
      <c r="AGC34" s="4">
        <v>21</v>
      </c>
      <c r="AGD34" s="4">
        <v>30</v>
      </c>
      <c r="AGE34" s="4">
        <v>0</v>
      </c>
      <c r="AGF34" s="4">
        <v>64</v>
      </c>
      <c r="AGG34" s="4">
        <v>1</v>
      </c>
      <c r="AGH34" s="4">
        <v>22</v>
      </c>
      <c r="AGI34" s="4">
        <v>21</v>
      </c>
      <c r="AGJ34" s="4">
        <v>8</v>
      </c>
      <c r="AGK34" s="4">
        <v>12</v>
      </c>
      <c r="AGL34" s="4">
        <v>64</v>
      </c>
      <c r="AGM34" s="4">
        <v>81</v>
      </c>
      <c r="AGN34" s="4">
        <v>64</v>
      </c>
      <c r="AGO34" s="4">
        <v>281</v>
      </c>
      <c r="AGP34" s="4">
        <v>10</v>
      </c>
      <c r="AGQ34" s="4">
        <v>45</v>
      </c>
      <c r="AGR34" s="4">
        <v>36</v>
      </c>
      <c r="AGS34" s="4">
        <v>54</v>
      </c>
      <c r="AGT34" s="4">
        <v>571</v>
      </c>
      <c r="AGU34" s="4">
        <v>0</v>
      </c>
      <c r="AGV34" s="4">
        <v>18</v>
      </c>
      <c r="AGW34" s="4">
        <v>17</v>
      </c>
      <c r="AGX34" s="4">
        <v>536</v>
      </c>
      <c r="AGY34" s="4">
        <v>571</v>
      </c>
      <c r="AGZ34" s="4">
        <v>2</v>
      </c>
      <c r="AHA34" s="4">
        <v>26</v>
      </c>
      <c r="AHB34" s="4">
        <v>50</v>
      </c>
      <c r="AHC34" s="4">
        <v>277</v>
      </c>
      <c r="AHD34" s="4">
        <v>216</v>
      </c>
      <c r="AHE34" s="4">
        <v>571</v>
      </c>
      <c r="AHF34" s="4">
        <v>3</v>
      </c>
      <c r="AHG34" s="4">
        <v>45</v>
      </c>
      <c r="AHH34" s="4">
        <v>74</v>
      </c>
      <c r="AHI34" s="4">
        <v>69</v>
      </c>
      <c r="AHJ34" s="4">
        <v>380</v>
      </c>
      <c r="AHK34" s="4">
        <v>571</v>
      </c>
      <c r="AHL34" s="4">
        <v>8358.3115040354496</v>
      </c>
      <c r="AHM34" s="4">
        <v>0.44500000000000001</v>
      </c>
      <c r="AHN34" s="4">
        <v>5.9434525914313401</v>
      </c>
      <c r="AHO34" s="4">
        <v>1.79603385052856</v>
      </c>
      <c r="AHP34" s="4">
        <v>0</v>
      </c>
      <c r="AHQ34" s="4">
        <v>0</v>
      </c>
      <c r="AHR34" s="4">
        <v>0</v>
      </c>
      <c r="AHS34" s="4">
        <v>85.167322636529207</v>
      </c>
      <c r="AHT34" s="4">
        <v>0</v>
      </c>
      <c r="AHU34" s="4">
        <v>0</v>
      </c>
      <c r="AHV34" s="4">
        <v>191.8</v>
      </c>
      <c r="AHW34" s="4">
        <v>4.5659099999999997</v>
      </c>
      <c r="AHX34" s="4">
        <v>196.36591000000001</v>
      </c>
      <c r="AHY34" s="4">
        <v>0.75</v>
      </c>
      <c r="AHZ34" s="4">
        <v>141.24447000000001</v>
      </c>
      <c r="AIA34" s="4">
        <v>2.3179500000000002</v>
      </c>
      <c r="AIB34" s="4">
        <v>143.56242</v>
      </c>
      <c r="AIC34" s="4">
        <v>2397.4924139999998</v>
      </c>
      <c r="AID34" s="4">
        <v>1639.4828364</v>
      </c>
      <c r="AIE34" s="4">
        <v>2045.9087196719499</v>
      </c>
      <c r="AIF34" s="4">
        <v>6082.88397007195</v>
      </c>
      <c r="AIG34" s="4">
        <v>50103301.0994756</v>
      </c>
      <c r="AIH34" s="4">
        <v>0</v>
      </c>
      <c r="AII34" s="4">
        <v>124</v>
      </c>
      <c r="AIJ34" s="4">
        <v>4846</v>
      </c>
      <c r="AIK34" s="4">
        <v>4970</v>
      </c>
      <c r="AIL34" s="4">
        <v>1301389.5475000001</v>
      </c>
      <c r="AIM34" s="4">
        <v>0.2011</v>
      </c>
      <c r="AIN34" s="4">
        <v>1.00893699040683E-2</v>
      </c>
      <c r="AIO34" s="4">
        <v>0.239114253368198</v>
      </c>
      <c r="AIP34" s="4">
        <v>0.579329770897828</v>
      </c>
      <c r="AIQ34" s="4">
        <v>0.152273621673923</v>
      </c>
      <c r="AIR34" s="4">
        <v>0</v>
      </c>
      <c r="AIS34" s="4">
        <v>0</v>
      </c>
      <c r="AIT34" s="4">
        <v>7.4122597067451E-3</v>
      </c>
      <c r="AIU34" s="4">
        <v>0</v>
      </c>
      <c r="AIV34" s="4">
        <v>0.98821927555076206</v>
      </c>
      <c r="AIW34" s="4">
        <v>0</v>
      </c>
      <c r="AIX34" s="4">
        <v>0</v>
      </c>
      <c r="AIY34" s="4">
        <v>0</v>
      </c>
      <c r="AIZ34" s="4">
        <v>0.88531778744605405</v>
      </c>
      <c r="AJA34" s="4">
        <v>9.9373693332493601E-2</v>
      </c>
      <c r="AJB34" s="4">
        <v>0.98469148077854696</v>
      </c>
      <c r="AJC34" s="4">
        <v>0</v>
      </c>
      <c r="AJD34" s="4">
        <v>1.17807244492365E-2</v>
      </c>
      <c r="AJE34" s="4">
        <v>0</v>
      </c>
      <c r="AJF34" s="4">
        <v>0</v>
      </c>
      <c r="AJG34" s="4">
        <v>0</v>
      </c>
      <c r="AJH34" s="4">
        <v>0</v>
      </c>
      <c r="AJI34" s="4">
        <v>0</v>
      </c>
      <c r="AJJ34" s="4">
        <v>0</v>
      </c>
      <c r="AJK34" s="4">
        <v>1.17807244492365E-2</v>
      </c>
      <c r="AJL34" s="4">
        <v>0</v>
      </c>
      <c r="AJM34" s="4">
        <v>0</v>
      </c>
      <c r="AJN34" s="4">
        <v>1.53085192214528E-2</v>
      </c>
      <c r="AJO34" s="4">
        <v>0</v>
      </c>
      <c r="AJP34" s="4">
        <v>0</v>
      </c>
      <c r="AJQ34" s="4">
        <v>1.53085192214528E-2</v>
      </c>
      <c r="AJR34" s="4">
        <v>447475.13281971001</v>
      </c>
      <c r="AJS34" s="4">
        <v>83766.296030290498</v>
      </c>
      <c r="AJT34" s="4">
        <v>531241.42885000003</v>
      </c>
      <c r="AJU34" s="4">
        <v>97.846000000000004</v>
      </c>
      <c r="AJV34" s="4">
        <v>2093</v>
      </c>
      <c r="AJW34" s="4">
        <v>34</v>
      </c>
      <c r="AJX34" s="4">
        <v>7</v>
      </c>
      <c r="AJY34" s="4">
        <v>0</v>
      </c>
      <c r="AJZ34" s="4">
        <v>103</v>
      </c>
      <c r="AKA34" s="4">
        <v>11984</v>
      </c>
      <c r="AKB34" s="4">
        <v>15536287.1812187</v>
      </c>
      <c r="AKC34" s="4">
        <v>15.981309918224699</v>
      </c>
      <c r="AKD34" s="4">
        <v>22.4619902249256</v>
      </c>
      <c r="AKE34" s="4">
        <v>12.808094264486099</v>
      </c>
      <c r="AKF34" s="4">
        <v>51.251394407636397</v>
      </c>
      <c r="AKG34" s="4">
        <v>19.736110181463701</v>
      </c>
      <c r="AKH34" s="4">
        <v>33.509744528571801</v>
      </c>
      <c r="AKI34" s="4">
        <v>11.8830074152992</v>
      </c>
      <c r="AKJ34" s="4">
        <v>65.128862125334706</v>
      </c>
      <c r="AKK34" s="4">
        <v>367.81802511205001</v>
      </c>
      <c r="AKL34" s="4">
        <v>367.81802511205001</v>
      </c>
      <c r="AKM34" s="4">
        <v>367.81802511205001</v>
      </c>
      <c r="AKN34" s="4">
        <v>1103.45407533615</v>
      </c>
      <c r="AKO34" s="4">
        <v>387.49406857363499</v>
      </c>
      <c r="AKP34" s="4">
        <v>658.51459544068405</v>
      </c>
      <c r="AKQ34" s="4">
        <v>221.24714893818901</v>
      </c>
      <c r="AKR34" s="4">
        <v>1267.2558129525</v>
      </c>
      <c r="AKS34" s="4">
        <v>0</v>
      </c>
      <c r="AKT34" s="4">
        <v>0</v>
      </c>
      <c r="AKU34" s="4">
        <v>0</v>
      </c>
      <c r="AKV34" s="4">
        <v>0</v>
      </c>
      <c r="AKW34" s="4">
        <v>0</v>
      </c>
      <c r="AKX34" s="4">
        <v>0</v>
      </c>
      <c r="AKY34" s="4">
        <v>1044.2540742205399</v>
      </c>
      <c r="AKZ34" s="4">
        <v>1044.2540742205399</v>
      </c>
      <c r="ALA34" s="4">
        <v>498.67212000000001</v>
      </c>
      <c r="ALB34" s="4">
        <v>0</v>
      </c>
      <c r="ALC34" s="4">
        <v>0</v>
      </c>
      <c r="ALD34" s="4">
        <v>498.67212000000001</v>
      </c>
      <c r="ALE34" s="4">
        <v>1549.0164400000001</v>
      </c>
      <c r="ALF34" s="4">
        <v>4061.4599599225899</v>
      </c>
      <c r="ALG34" s="4">
        <v>326.801246489047</v>
      </c>
      <c r="ALH34" s="4">
        <v>5937.2776464116296</v>
      </c>
      <c r="ALI34" s="4">
        <v>315.81378274287101</v>
      </c>
      <c r="ALJ34" s="4">
        <v>24.3978666889038</v>
      </c>
      <c r="ALK34" s="4">
        <v>0</v>
      </c>
      <c r="ALL34" s="4">
        <v>340.21164943177399</v>
      </c>
      <c r="ALM34" s="4">
        <v>38.443300143150296</v>
      </c>
      <c r="ALN34" s="4">
        <v>64.059488672122498</v>
      </c>
      <c r="ALO34" s="4">
        <v>53.245854710035502</v>
      </c>
      <c r="ALP34" s="4">
        <v>1046.008664014319</v>
      </c>
      <c r="ALQ34" s="4">
        <v>0</v>
      </c>
      <c r="ALR34" s="4">
        <v>0</v>
      </c>
      <c r="ALS34" s="4">
        <v>498.67212000000001</v>
      </c>
      <c r="ALT34" s="4">
        <v>5610.4763999225897</v>
      </c>
      <c r="ALU34" s="4">
        <v>340.21164943177399</v>
      </c>
      <c r="ALV34" s="4">
        <v>0</v>
      </c>
      <c r="ALW34" s="4">
        <v>0</v>
      </c>
      <c r="ALX34" s="4">
        <v>0</v>
      </c>
      <c r="ALY34" s="4">
        <v>0</v>
      </c>
      <c r="ALZ34" s="4">
        <v>0</v>
      </c>
      <c r="AMA34" s="4">
        <v>0</v>
      </c>
      <c r="AMB34" s="4">
        <v>0</v>
      </c>
      <c r="AMC34" s="4">
        <v>0</v>
      </c>
      <c r="AMD34" s="4">
        <v>0</v>
      </c>
      <c r="AME34" s="4">
        <v>0</v>
      </c>
      <c r="AMF34" s="4">
        <v>0</v>
      </c>
      <c r="AMG34" s="4">
        <v>0</v>
      </c>
      <c r="AMH34" s="4">
        <v>0</v>
      </c>
      <c r="AMI34" s="4">
        <v>0</v>
      </c>
      <c r="AMJ34" s="4">
        <v>0</v>
      </c>
      <c r="AMK34" s="4">
        <v>0.37591683886942784</v>
      </c>
      <c r="AML34" s="4">
        <v>0.10525908399331865</v>
      </c>
      <c r="AMM34" s="4">
        <v>1709.7936746011335</v>
      </c>
      <c r="AMN34" s="4">
        <v>7.0175646573027954</v>
      </c>
      <c r="AMO34" s="4">
        <v>50.465916457345493</v>
      </c>
      <c r="AMP34" s="4">
        <v>7108830.2616000008</v>
      </c>
      <c r="AMQ34" s="4">
        <v>14.330823498457359</v>
      </c>
      <c r="AMR34" s="4">
        <v>13.886817268302083</v>
      </c>
      <c r="AMS34" s="4">
        <v>1.1050631792878001</v>
      </c>
    </row>
    <row r="35" spans="1:1033">
      <c r="A35" s="40" t="s">
        <v>523</v>
      </c>
      <c r="B35" s="41" t="s">
        <v>14</v>
      </c>
      <c r="C35" s="41" t="s">
        <v>8</v>
      </c>
      <c r="D35" s="4">
        <v>5.7143962296161002</v>
      </c>
      <c r="E35" s="4">
        <v>0</v>
      </c>
      <c r="F35" s="4">
        <v>2.3481317511580801</v>
      </c>
      <c r="G35" s="4">
        <v>0</v>
      </c>
      <c r="H35" s="4">
        <v>0</v>
      </c>
      <c r="I35" s="4">
        <v>0</v>
      </c>
      <c r="J35" s="4">
        <v>36.2166033976835</v>
      </c>
      <c r="K35" s="4">
        <v>0</v>
      </c>
      <c r="L35" s="4">
        <v>44.279131378457599</v>
      </c>
      <c r="M35" s="4">
        <v>0</v>
      </c>
      <c r="N35" s="4">
        <v>44.279131378457599</v>
      </c>
      <c r="O35" s="4">
        <v>72.064705881562006</v>
      </c>
      <c r="P35" s="4">
        <v>29.049638811680001</v>
      </c>
      <c r="Q35" s="4">
        <v>138.34200000000001</v>
      </c>
      <c r="R35" s="4">
        <v>41.712482942824998</v>
      </c>
      <c r="S35" s="4">
        <v>2.8010448783380002</v>
      </c>
      <c r="T35" s="4">
        <v>283.96987251440498</v>
      </c>
      <c r="U35" s="4">
        <v>0</v>
      </c>
      <c r="V35" s="4">
        <v>283.96987251440498</v>
      </c>
      <c r="W35" s="4">
        <v>9.3539999999999992</v>
      </c>
      <c r="X35" s="4">
        <v>0</v>
      </c>
      <c r="Y35" s="4">
        <v>0</v>
      </c>
      <c r="Z35" s="4">
        <v>9.3539999999999992</v>
      </c>
      <c r="AA35" s="4">
        <v>318.89500389286201</v>
      </c>
      <c r="AB35" s="4">
        <v>4.9542357775101102</v>
      </c>
      <c r="AC35" s="4">
        <v>0</v>
      </c>
      <c r="AD35" s="4">
        <v>323.84923967037201</v>
      </c>
      <c r="AE35" s="4">
        <v>323.84923967037201</v>
      </c>
      <c r="AF35" s="4">
        <v>27.472107141534401</v>
      </c>
      <c r="AG35" s="4">
        <v>0</v>
      </c>
      <c r="AH35" s="4">
        <v>4.29011542549196</v>
      </c>
      <c r="AI35" s="4">
        <v>0</v>
      </c>
      <c r="AJ35" s="4">
        <v>0</v>
      </c>
      <c r="AK35" s="4">
        <v>0</v>
      </c>
      <c r="AL35" s="4">
        <v>58.860772527683899</v>
      </c>
      <c r="AM35" s="4">
        <v>17.922990150294499</v>
      </c>
      <c r="AN35" s="4">
        <v>108.545985245004</v>
      </c>
      <c r="AO35" s="4">
        <v>0</v>
      </c>
      <c r="AP35" s="4">
        <v>108.545985245004</v>
      </c>
      <c r="AQ35" s="4">
        <v>0</v>
      </c>
      <c r="AR35" s="4">
        <v>116.269154002297</v>
      </c>
      <c r="AS35" s="4">
        <v>0</v>
      </c>
      <c r="AT35" s="4">
        <v>79.721849960418595</v>
      </c>
      <c r="AU35" s="4">
        <v>0</v>
      </c>
      <c r="AV35" s="4">
        <v>195.99100396271501</v>
      </c>
      <c r="AW35" s="4">
        <v>0</v>
      </c>
      <c r="AX35" s="4">
        <v>195.99100396271501</v>
      </c>
      <c r="AY35" s="4">
        <v>0.3</v>
      </c>
      <c r="AZ35" s="4">
        <v>0</v>
      </c>
      <c r="BA35" s="4">
        <v>0</v>
      </c>
      <c r="BB35" s="4">
        <v>0.3</v>
      </c>
      <c r="BC35" s="4">
        <v>304.23698920772</v>
      </c>
      <c r="BD35" s="4">
        <v>11.0101765792596</v>
      </c>
      <c r="BE35" s="4">
        <v>0</v>
      </c>
      <c r="BF35" s="4">
        <v>315.247165786979</v>
      </c>
      <c r="BG35" s="4">
        <v>315.247165786979</v>
      </c>
      <c r="BH35" s="4">
        <v>5.0724822403410003E-3</v>
      </c>
      <c r="BI35" s="4">
        <v>0</v>
      </c>
      <c r="BJ35" s="4">
        <v>0</v>
      </c>
      <c r="BK35" s="4">
        <v>0</v>
      </c>
      <c r="BL35" s="4">
        <v>0</v>
      </c>
      <c r="BM35" s="4">
        <v>0</v>
      </c>
      <c r="BN35" s="4">
        <v>5.37361501918841</v>
      </c>
      <c r="BO35" s="4">
        <v>0</v>
      </c>
      <c r="BP35" s="4">
        <v>5.3786875014287503</v>
      </c>
      <c r="BQ35" s="4">
        <v>0</v>
      </c>
      <c r="BR35" s="4">
        <v>5.3786875014287503</v>
      </c>
      <c r="BS35" s="4">
        <v>0.42190634999999999</v>
      </c>
      <c r="BT35" s="4">
        <v>0</v>
      </c>
      <c r="BU35" s="4">
        <v>0</v>
      </c>
      <c r="BV35" s="4">
        <v>0</v>
      </c>
      <c r="BW35" s="4">
        <v>0</v>
      </c>
      <c r="BX35" s="4">
        <v>0.42190634999999999</v>
      </c>
      <c r="BY35" s="4">
        <v>0</v>
      </c>
      <c r="BZ35" s="4">
        <v>0.42190634999999999</v>
      </c>
      <c r="CA35" s="4">
        <v>0</v>
      </c>
      <c r="CB35" s="4">
        <v>0</v>
      </c>
      <c r="CC35" s="4">
        <v>0</v>
      </c>
      <c r="CD35" s="4">
        <v>0</v>
      </c>
      <c r="CE35" s="4">
        <v>5.8005938514287498</v>
      </c>
      <c r="CF35" s="4">
        <v>3.0975343856142499</v>
      </c>
      <c r="CG35" s="4">
        <v>0</v>
      </c>
      <c r="CH35" s="4">
        <v>8.8981282370430002</v>
      </c>
      <c r="CI35" s="4">
        <v>8.8981282370430002</v>
      </c>
      <c r="CJ35" s="4">
        <v>2.9688099479448198</v>
      </c>
      <c r="CK35" s="4">
        <v>-3.1659243955910101</v>
      </c>
      <c r="CL35" s="4">
        <v>0.25167561662230298</v>
      </c>
      <c r="CM35" s="4">
        <v>0</v>
      </c>
      <c r="CN35" s="4">
        <v>0</v>
      </c>
      <c r="CO35" s="4">
        <v>0</v>
      </c>
      <c r="CP35" s="4">
        <v>18.406335992640699</v>
      </c>
      <c r="CQ35" s="4">
        <v>4.2822354599974801</v>
      </c>
      <c r="CR35" s="4">
        <v>22.743132621614201</v>
      </c>
      <c r="CS35" s="4">
        <v>0</v>
      </c>
      <c r="CT35" s="4">
        <v>22.743132621614201</v>
      </c>
      <c r="CU35" s="4">
        <v>0</v>
      </c>
      <c r="CV35" s="4">
        <v>2.9729508469999999</v>
      </c>
      <c r="CW35" s="4">
        <v>0</v>
      </c>
      <c r="CX35" s="4">
        <v>10.966611654778999</v>
      </c>
      <c r="CY35" s="4">
        <v>0</v>
      </c>
      <c r="CZ35" s="4">
        <v>13.939562501778999</v>
      </c>
      <c r="DA35" s="4">
        <v>0</v>
      </c>
      <c r="DB35" s="4">
        <v>13.939562501778999</v>
      </c>
      <c r="DC35" s="4">
        <v>0</v>
      </c>
      <c r="DD35" s="4">
        <v>0</v>
      </c>
      <c r="DE35" s="4">
        <v>0</v>
      </c>
      <c r="DF35" s="4">
        <v>0</v>
      </c>
      <c r="DG35" s="4">
        <v>36.682695123393202</v>
      </c>
      <c r="DH35" s="4">
        <v>1.77015431865715</v>
      </c>
      <c r="DI35" s="4">
        <v>0</v>
      </c>
      <c r="DJ35" s="4">
        <v>38.4528494420504</v>
      </c>
      <c r="DK35" s="4">
        <v>38.4528494420504</v>
      </c>
      <c r="DL35" s="4">
        <v>1.0526581286643599</v>
      </c>
      <c r="DM35" s="4">
        <v>0</v>
      </c>
      <c r="DN35" s="4">
        <v>8.5223066646012896E-2</v>
      </c>
      <c r="DO35" s="4">
        <v>0</v>
      </c>
      <c r="DP35" s="4">
        <v>0</v>
      </c>
      <c r="DQ35" s="4">
        <v>0</v>
      </c>
      <c r="DR35" s="4">
        <v>17.018343247232099</v>
      </c>
      <c r="DS35" s="4">
        <v>0.63938979970801102</v>
      </c>
      <c r="DT35" s="4">
        <v>18.795614242250402</v>
      </c>
      <c r="DU35" s="4">
        <v>0</v>
      </c>
      <c r="DV35" s="4">
        <v>18.795614242250402</v>
      </c>
      <c r="DW35" s="4">
        <v>0</v>
      </c>
      <c r="DX35" s="4">
        <v>6.0103117810000004</v>
      </c>
      <c r="DY35" s="4">
        <v>0</v>
      </c>
      <c r="DZ35" s="4">
        <v>0</v>
      </c>
      <c r="EA35" s="4">
        <v>0</v>
      </c>
      <c r="EB35" s="4">
        <v>6.0103117810000004</v>
      </c>
      <c r="EC35" s="4">
        <v>0</v>
      </c>
      <c r="ED35" s="4">
        <v>6.0103117810000004</v>
      </c>
      <c r="EE35" s="4">
        <v>0</v>
      </c>
      <c r="EF35" s="4">
        <v>0</v>
      </c>
      <c r="EG35" s="4">
        <v>0</v>
      </c>
      <c r="EH35" s="4">
        <v>0</v>
      </c>
      <c r="EI35" s="4">
        <v>24.8059260232504</v>
      </c>
      <c r="EJ35" s="4">
        <v>2.76589893895884</v>
      </c>
      <c r="EK35" s="4">
        <v>0</v>
      </c>
      <c r="EL35" s="4">
        <v>27.571824962209298</v>
      </c>
      <c r="EM35" s="4">
        <v>27.571824962209298</v>
      </c>
      <c r="EN35" s="4">
        <v>33.186503371150501</v>
      </c>
      <c r="EO35" s="4">
        <v>0</v>
      </c>
      <c r="EP35" s="4">
        <v>6.6382471766500402</v>
      </c>
      <c r="EQ35" s="4">
        <v>0</v>
      </c>
      <c r="ER35" s="4">
        <v>0</v>
      </c>
      <c r="ES35" s="4">
        <v>0</v>
      </c>
      <c r="ET35" s="4">
        <v>95.077375925367392</v>
      </c>
      <c r="EU35" s="4">
        <v>17.922990150294499</v>
      </c>
      <c r="EV35" s="4">
        <v>152.82511662346161</v>
      </c>
      <c r="EW35" s="4">
        <v>0</v>
      </c>
      <c r="EX35" s="4">
        <v>152.82511662346161</v>
      </c>
      <c r="EY35" s="4">
        <v>72.064705881562006</v>
      </c>
      <c r="EZ35" s="4">
        <v>145.31879281397701</v>
      </c>
      <c r="FA35" s="4">
        <v>138.34200000000001</v>
      </c>
      <c r="FB35" s="4">
        <v>121.43433290324359</v>
      </c>
      <c r="FC35" s="4">
        <v>2.8010448783380002</v>
      </c>
      <c r="FD35" s="4">
        <v>479.96087647712</v>
      </c>
      <c r="FE35" s="4">
        <v>0</v>
      </c>
      <c r="FF35" s="4">
        <v>479.96087647712</v>
      </c>
      <c r="FG35" s="4">
        <v>9.6539999999999999</v>
      </c>
      <c r="FH35" s="4">
        <v>0</v>
      </c>
      <c r="FI35" s="4">
        <v>0</v>
      </c>
      <c r="FJ35" s="4">
        <v>9.6539999999999999</v>
      </c>
      <c r="FK35" s="4">
        <v>623.13199310058201</v>
      </c>
      <c r="FL35" s="4">
        <v>15.96441235676971</v>
      </c>
      <c r="FM35" s="4">
        <v>0</v>
      </c>
      <c r="FN35" s="4">
        <v>639.09640545735101</v>
      </c>
      <c r="FO35" s="4">
        <v>639.09640545735101</v>
      </c>
      <c r="FP35" s="4">
        <v>4.0265405588495211</v>
      </c>
      <c r="FQ35" s="4">
        <v>-3.1659243955910101</v>
      </c>
      <c r="FR35" s="4">
        <v>0.33689868326831585</v>
      </c>
      <c r="FS35" s="4">
        <v>0</v>
      </c>
      <c r="FT35" s="4">
        <v>0</v>
      </c>
      <c r="FU35" s="4">
        <v>0</v>
      </c>
      <c r="FV35" s="4">
        <v>40.798294259061208</v>
      </c>
      <c r="FW35" s="4">
        <v>4.9216252597054915</v>
      </c>
      <c r="FX35" s="4">
        <v>46.917434365293353</v>
      </c>
      <c r="FY35" s="4">
        <v>0</v>
      </c>
      <c r="FZ35" s="4">
        <v>46.917434365293353</v>
      </c>
      <c r="GA35" s="4">
        <v>0.42190634999999999</v>
      </c>
      <c r="GB35" s="4">
        <v>8.9832626280000003</v>
      </c>
      <c r="GC35" s="4">
        <v>0</v>
      </c>
      <c r="GD35" s="4">
        <v>10.966611654778999</v>
      </c>
      <c r="GE35" s="4">
        <v>0</v>
      </c>
      <c r="GF35" s="4">
        <v>20.371780632779</v>
      </c>
      <c r="GG35" s="4">
        <v>0</v>
      </c>
      <c r="GH35" s="4">
        <v>20.371780632779</v>
      </c>
      <c r="GI35" s="4">
        <v>0</v>
      </c>
      <c r="GJ35" s="4">
        <v>0</v>
      </c>
      <c r="GK35" s="4">
        <v>0</v>
      </c>
      <c r="GL35" s="4">
        <v>0</v>
      </c>
      <c r="GM35" s="4">
        <v>67.289214998072353</v>
      </c>
      <c r="GN35" s="4">
        <v>7.6335876432302392</v>
      </c>
      <c r="GO35" s="4">
        <v>0</v>
      </c>
      <c r="GP35" s="4">
        <v>74.922802641302695</v>
      </c>
      <c r="GQ35" s="4">
        <v>74.922802641302695</v>
      </c>
      <c r="GR35" s="4">
        <v>37.213043929999998</v>
      </c>
      <c r="GS35" s="4">
        <v>-3.1659243955910101</v>
      </c>
      <c r="GT35" s="4">
        <v>6.9751458599183502</v>
      </c>
      <c r="GU35" s="4">
        <v>0</v>
      </c>
      <c r="GV35" s="4">
        <v>0</v>
      </c>
      <c r="GW35" s="4">
        <v>0</v>
      </c>
      <c r="GX35" s="4">
        <v>135.875670184428</v>
      </c>
      <c r="GY35" s="4">
        <v>22.8446154099999</v>
      </c>
      <c r="GZ35" s="4">
        <v>199.742550988755</v>
      </c>
      <c r="HA35" s="4">
        <v>0</v>
      </c>
      <c r="HB35" s="4">
        <v>199.742550988755</v>
      </c>
      <c r="HC35" s="4">
        <v>72.486612231562006</v>
      </c>
      <c r="HD35" s="4">
        <v>154.30205544197699</v>
      </c>
      <c r="HE35" s="4">
        <v>138.34200000000001</v>
      </c>
      <c r="HF35" s="4">
        <v>132.40094455802199</v>
      </c>
      <c r="HG35" s="4">
        <v>2.8010448783380002</v>
      </c>
      <c r="HH35" s="4">
        <v>500.332657109899</v>
      </c>
      <c r="HI35" s="4">
        <v>0</v>
      </c>
      <c r="HJ35" s="4">
        <v>500.332657109899</v>
      </c>
      <c r="HK35" s="4">
        <v>9.6539999999999999</v>
      </c>
      <c r="HL35" s="4">
        <v>0</v>
      </c>
      <c r="HM35" s="4">
        <v>0</v>
      </c>
      <c r="HN35" s="4">
        <v>9.6539999999999999</v>
      </c>
      <c r="HO35" s="4">
        <v>690.42120809865503</v>
      </c>
      <c r="HP35" s="4">
        <v>23.5979999999999</v>
      </c>
      <c r="HQ35" s="4">
        <v>0</v>
      </c>
      <c r="HR35" s="4">
        <v>714.01920809865499</v>
      </c>
      <c r="HS35" s="4">
        <v>714.01920809865499</v>
      </c>
      <c r="HT35" s="4">
        <v>2.48840729657684</v>
      </c>
      <c r="HU35" s="4">
        <v>0</v>
      </c>
      <c r="HV35" s="4">
        <v>0</v>
      </c>
      <c r="HW35" s="4">
        <v>0</v>
      </c>
      <c r="HX35" s="4" t="e">
        <v>#N/A</v>
      </c>
      <c r="HY35" s="4">
        <v>0</v>
      </c>
      <c r="HZ35" s="4">
        <v>0</v>
      </c>
      <c r="IA35" s="4">
        <v>0</v>
      </c>
      <c r="IB35" s="4" t="e">
        <v>#N/A</v>
      </c>
      <c r="IC35" s="4" t="e">
        <v>#N/A</v>
      </c>
      <c r="ID35" s="4">
        <v>132.816</v>
      </c>
      <c r="IE35" s="4">
        <v>0</v>
      </c>
      <c r="IF35" s="4" t="e">
        <v>#N/A</v>
      </c>
      <c r="IG35" s="4" t="e">
        <v>#N/A</v>
      </c>
      <c r="IH35" s="4">
        <v>0</v>
      </c>
      <c r="II35" s="4">
        <v>2.50402075</v>
      </c>
      <c r="IJ35" s="4">
        <v>0</v>
      </c>
      <c r="IK35" s="4">
        <v>7.1999999999999995E-2</v>
      </c>
      <c r="IL35" s="4">
        <v>0</v>
      </c>
      <c r="IM35" s="4">
        <v>4.2999999999999997E-2</v>
      </c>
      <c r="IN35" s="4">
        <v>6.3529999999999998</v>
      </c>
      <c r="IO35" s="4">
        <v>0</v>
      </c>
      <c r="IP35" s="4">
        <v>0</v>
      </c>
      <c r="IQ35" s="4">
        <v>0</v>
      </c>
      <c r="IR35" s="4">
        <v>1.8680000000000001</v>
      </c>
      <c r="IS35" s="4">
        <v>0</v>
      </c>
      <c r="IT35" s="4">
        <v>0</v>
      </c>
      <c r="IU35" s="4">
        <v>0</v>
      </c>
      <c r="IV35" s="4">
        <v>24.7307401352112</v>
      </c>
      <c r="IW35" s="4">
        <v>11.9801020715639</v>
      </c>
      <c r="IX35" s="4" t="e">
        <v>#N/A</v>
      </c>
      <c r="IY35" s="4">
        <v>197.15027025335101</v>
      </c>
      <c r="IZ35" s="4">
        <v>0</v>
      </c>
      <c r="JA35" s="4">
        <v>3.5061000000000001E-4</v>
      </c>
      <c r="JB35" s="4">
        <v>0</v>
      </c>
      <c r="JC35" s="4">
        <v>0.46500000000000002</v>
      </c>
      <c r="JD35" s="4" t="e">
        <v>#N/A</v>
      </c>
      <c r="JE35" s="4">
        <v>0</v>
      </c>
      <c r="JF35" s="4">
        <v>0</v>
      </c>
      <c r="JG35" s="4">
        <v>0</v>
      </c>
      <c r="JH35" s="4" t="e">
        <v>#N/A</v>
      </c>
      <c r="JI35" s="4" t="e">
        <v>#N/A</v>
      </c>
      <c r="JJ35" s="4">
        <v>15.927</v>
      </c>
      <c r="JK35" s="4">
        <v>0</v>
      </c>
      <c r="JL35" s="4" t="e">
        <v>#N/A</v>
      </c>
      <c r="JM35" s="4" t="e">
        <v>#N/A</v>
      </c>
      <c r="JN35" s="4">
        <v>0</v>
      </c>
      <c r="JO35" s="4">
        <v>0.68577662825783603</v>
      </c>
      <c r="JP35" s="4">
        <v>0</v>
      </c>
      <c r="JQ35" s="4">
        <v>13.087</v>
      </c>
      <c r="JR35" s="4">
        <v>5.07</v>
      </c>
      <c r="JS35" s="4">
        <v>34.933</v>
      </c>
      <c r="JT35" s="4">
        <v>1.7509999999999999</v>
      </c>
      <c r="JU35" s="4">
        <v>1.004</v>
      </c>
      <c r="JV35" s="4">
        <v>0</v>
      </c>
      <c r="JW35" s="4">
        <v>0</v>
      </c>
      <c r="JX35" s="4">
        <v>0</v>
      </c>
      <c r="JY35" s="4">
        <v>6.3869999999999996</v>
      </c>
      <c r="JZ35" s="4">
        <v>0</v>
      </c>
      <c r="KA35" s="4">
        <v>0.41112879870709101</v>
      </c>
      <c r="KB35" s="4">
        <v>0</v>
      </c>
      <c r="KC35" s="4">
        <v>0</v>
      </c>
      <c r="KD35" s="4" t="e">
        <v>#N/A</v>
      </c>
      <c r="KE35" s="4">
        <v>79.721256036964903</v>
      </c>
      <c r="KF35" s="4">
        <v>0</v>
      </c>
      <c r="KG35" s="4">
        <v>0</v>
      </c>
      <c r="KH35" s="4">
        <v>0</v>
      </c>
      <c r="KI35" s="4" t="e">
        <v>#N/A</v>
      </c>
      <c r="KJ35" s="4">
        <v>0</v>
      </c>
      <c r="KK35" s="4">
        <v>0</v>
      </c>
      <c r="KL35" s="4">
        <v>0</v>
      </c>
      <c r="KM35" s="4">
        <v>0</v>
      </c>
      <c r="KN35" s="4" t="e">
        <v>#N/A</v>
      </c>
      <c r="KO35" s="4" t="e">
        <v>#N/A</v>
      </c>
      <c r="KP35" s="4">
        <v>0</v>
      </c>
      <c r="KQ35" s="4">
        <v>0</v>
      </c>
      <c r="KR35" s="4" t="e">
        <v>#N/A</v>
      </c>
      <c r="KS35" s="4" t="e">
        <v>#N/A</v>
      </c>
      <c r="KT35" s="4">
        <v>0</v>
      </c>
      <c r="KU35" s="4">
        <v>0</v>
      </c>
      <c r="KV35" s="4">
        <v>0</v>
      </c>
      <c r="KW35" s="4">
        <v>0</v>
      </c>
      <c r="KX35" s="4">
        <v>0</v>
      </c>
      <c r="KY35" s="4">
        <v>0</v>
      </c>
      <c r="KZ35" s="4">
        <v>0</v>
      </c>
      <c r="LA35" s="4">
        <v>0</v>
      </c>
      <c r="LB35" s="4">
        <v>0</v>
      </c>
      <c r="LC35" s="4">
        <v>0</v>
      </c>
      <c r="LD35" s="4">
        <v>0</v>
      </c>
      <c r="LE35" s="4">
        <v>0</v>
      </c>
      <c r="LF35" s="4">
        <v>0</v>
      </c>
      <c r="LG35" s="4">
        <v>0</v>
      </c>
      <c r="LH35" s="4">
        <v>0</v>
      </c>
      <c r="LI35" s="4">
        <v>0</v>
      </c>
      <c r="LJ35" s="4" t="e">
        <v>#N/A</v>
      </c>
      <c r="LK35" s="4">
        <v>0</v>
      </c>
      <c r="LL35" s="4">
        <v>0</v>
      </c>
      <c r="LM35" s="4">
        <v>10.967285745664601</v>
      </c>
      <c r="LN35" s="4">
        <v>0</v>
      </c>
      <c r="LO35" s="4">
        <v>-2.1007616500012799E-4</v>
      </c>
      <c r="LP35" s="4" t="e">
        <v>#N/A</v>
      </c>
      <c r="LQ35" s="4">
        <v>0</v>
      </c>
      <c r="LR35" s="4">
        <v>0</v>
      </c>
      <c r="LS35" s="4">
        <v>0</v>
      </c>
      <c r="LT35" s="4" t="e">
        <v>#N/A</v>
      </c>
      <c r="LU35" s="4" t="e">
        <v>#N/A</v>
      </c>
      <c r="LV35" s="4">
        <v>0</v>
      </c>
      <c r="LW35" s="4">
        <v>0</v>
      </c>
      <c r="LX35" s="4" t="e">
        <v>#N/A</v>
      </c>
      <c r="LY35" s="4" t="e">
        <v>#N/A</v>
      </c>
      <c r="LZ35" s="4">
        <v>0</v>
      </c>
      <c r="MA35" s="4">
        <v>0</v>
      </c>
      <c r="MB35" s="4">
        <v>0</v>
      </c>
      <c r="MC35" s="4">
        <v>0</v>
      </c>
      <c r="MD35" s="4">
        <v>0</v>
      </c>
      <c r="ME35" s="4">
        <v>0</v>
      </c>
      <c r="MF35" s="4">
        <v>0</v>
      </c>
      <c r="MG35" s="4">
        <v>0</v>
      </c>
      <c r="MH35" s="4">
        <v>0</v>
      </c>
      <c r="MI35" s="4">
        <v>0</v>
      </c>
      <c r="MJ35" s="4">
        <v>0</v>
      </c>
      <c r="MK35" s="4">
        <v>0</v>
      </c>
      <c r="ML35" s="4">
        <v>0</v>
      </c>
      <c r="MM35" s="4">
        <v>0</v>
      </c>
      <c r="MN35" s="4">
        <v>0</v>
      </c>
      <c r="MO35" s="4">
        <v>0</v>
      </c>
      <c r="MP35" s="4" t="e">
        <v>#N/A</v>
      </c>
      <c r="MQ35" s="4">
        <v>10.9670756694996</v>
      </c>
      <c r="MR35" s="4">
        <v>0</v>
      </c>
      <c r="MS35" s="4">
        <v>0</v>
      </c>
      <c r="MT35" s="4">
        <v>0</v>
      </c>
      <c r="MU35" s="4">
        <v>0</v>
      </c>
      <c r="MV35" s="4" t="e">
        <v>#N/A</v>
      </c>
      <c r="MW35" s="4">
        <v>0</v>
      </c>
      <c r="MX35" s="4">
        <v>0</v>
      </c>
      <c r="MY35" s="4">
        <v>0</v>
      </c>
      <c r="MZ35" s="4" t="e">
        <v>#N/A</v>
      </c>
      <c r="NA35" s="4" t="e">
        <v>#N/A</v>
      </c>
      <c r="NB35" s="4">
        <v>0</v>
      </c>
      <c r="NC35" s="4">
        <v>0</v>
      </c>
      <c r="ND35" s="4" t="e">
        <v>#N/A</v>
      </c>
      <c r="NE35" s="4" t="e">
        <v>#N/A</v>
      </c>
      <c r="NF35" s="4">
        <v>0</v>
      </c>
      <c r="NG35" s="4">
        <v>0</v>
      </c>
      <c r="NH35" s="4">
        <v>0</v>
      </c>
      <c r="NI35" s="4">
        <v>0</v>
      </c>
      <c r="NJ35" s="4">
        <v>0</v>
      </c>
      <c r="NK35" s="4">
        <v>0</v>
      </c>
      <c r="NL35" s="4">
        <v>0</v>
      </c>
      <c r="NM35" s="4">
        <v>0</v>
      </c>
      <c r="NN35" s="4">
        <v>0</v>
      </c>
      <c r="NO35" s="4">
        <v>0</v>
      </c>
      <c r="NP35" s="4">
        <v>0</v>
      </c>
      <c r="NQ35" s="4">
        <v>0</v>
      </c>
      <c r="NR35" s="4">
        <v>0</v>
      </c>
      <c r="NS35" s="4">
        <v>0</v>
      </c>
      <c r="NT35" s="4">
        <v>0</v>
      </c>
      <c r="NU35" s="4">
        <v>0</v>
      </c>
      <c r="NV35" s="4" t="e">
        <v>#N/A</v>
      </c>
      <c r="NW35" s="4">
        <v>0</v>
      </c>
      <c r="NX35" s="4">
        <v>2.48840729657684</v>
      </c>
      <c r="NY35" s="4">
        <v>3.5061000000000001E-4</v>
      </c>
      <c r="NZ35" s="4">
        <v>0</v>
      </c>
      <c r="OA35" s="4">
        <v>0.46500000000000002</v>
      </c>
      <c r="OB35" s="4" t="s">
        <v>2286</v>
      </c>
      <c r="OC35" s="4">
        <v>0</v>
      </c>
      <c r="OD35" s="4">
        <v>0</v>
      </c>
      <c r="OE35" s="4">
        <v>0</v>
      </c>
      <c r="OF35" s="4" t="s">
        <v>2286</v>
      </c>
      <c r="OG35" s="4" t="s">
        <v>2286</v>
      </c>
      <c r="OH35" s="4">
        <v>148.74299999999999</v>
      </c>
      <c r="OI35" s="4">
        <v>0</v>
      </c>
      <c r="OJ35" s="4" t="s">
        <v>2286</v>
      </c>
      <c r="OK35" s="4" t="s">
        <v>2286</v>
      </c>
      <c r="OL35" s="4">
        <v>0</v>
      </c>
      <c r="OM35" s="4">
        <v>3.1897973782578362</v>
      </c>
      <c r="ON35" s="4">
        <v>0</v>
      </c>
      <c r="OO35" s="4">
        <v>13.158999999999999</v>
      </c>
      <c r="OP35" s="4">
        <v>5.07</v>
      </c>
      <c r="OQ35" s="4">
        <v>34.975999999999999</v>
      </c>
      <c r="OR35" s="4">
        <v>8.1039999999999992</v>
      </c>
      <c r="OS35" s="4">
        <v>1.004</v>
      </c>
      <c r="OT35" s="4">
        <v>0</v>
      </c>
      <c r="OU35" s="4">
        <v>0</v>
      </c>
      <c r="OV35" s="4">
        <v>1.8680000000000001</v>
      </c>
      <c r="OW35" s="4">
        <v>6.3869999999999996</v>
      </c>
      <c r="OX35" s="4">
        <v>0</v>
      </c>
      <c r="OY35" s="4">
        <v>0.41112879870709101</v>
      </c>
      <c r="OZ35" s="4">
        <v>24.7307401352112</v>
      </c>
      <c r="PA35" s="4">
        <v>11.9801020715639</v>
      </c>
      <c r="PB35" s="4" t="s">
        <v>2286</v>
      </c>
      <c r="PC35" s="4">
        <v>276.8715262903159</v>
      </c>
      <c r="PD35" s="4">
        <v>0</v>
      </c>
      <c r="PE35" s="4">
        <v>10.967285745664601</v>
      </c>
      <c r="PF35" s="4">
        <v>0</v>
      </c>
      <c r="PG35" s="4" t="s">
        <v>2286</v>
      </c>
      <c r="PH35" s="4" t="s">
        <v>2286</v>
      </c>
      <c r="PI35" s="4">
        <v>0</v>
      </c>
      <c r="PJ35" s="4">
        <v>0</v>
      </c>
      <c r="PK35" s="4">
        <v>0</v>
      </c>
      <c r="PL35" s="4" t="s">
        <v>2286</v>
      </c>
      <c r="PM35" s="4" t="s">
        <v>2286</v>
      </c>
      <c r="PN35" s="4">
        <v>0</v>
      </c>
      <c r="PO35" s="4">
        <v>0</v>
      </c>
      <c r="PP35" s="4" t="s">
        <v>2286</v>
      </c>
      <c r="PQ35" s="4" t="s">
        <v>2286</v>
      </c>
      <c r="PR35" s="4">
        <v>0</v>
      </c>
      <c r="PS35" s="4">
        <v>0</v>
      </c>
      <c r="PT35" s="4">
        <v>0</v>
      </c>
      <c r="PU35" s="4">
        <v>0</v>
      </c>
      <c r="PV35" s="4">
        <v>0</v>
      </c>
      <c r="PW35" s="4">
        <v>0</v>
      </c>
      <c r="PX35" s="4">
        <v>0</v>
      </c>
      <c r="PY35" s="4">
        <v>0</v>
      </c>
      <c r="PZ35" s="4">
        <v>0</v>
      </c>
      <c r="QA35" s="4">
        <v>0</v>
      </c>
      <c r="QB35" s="4">
        <v>0</v>
      </c>
      <c r="QC35" s="4">
        <v>0</v>
      </c>
      <c r="QD35" s="4">
        <v>0</v>
      </c>
      <c r="QE35" s="4">
        <v>0</v>
      </c>
      <c r="QF35" s="4">
        <v>0</v>
      </c>
      <c r="QG35" s="4">
        <v>0</v>
      </c>
      <c r="QH35" s="4" t="s">
        <v>2286</v>
      </c>
      <c r="QI35" s="4">
        <v>10.9670756694996</v>
      </c>
      <c r="QJ35" s="4">
        <v>2.48840729657684</v>
      </c>
      <c r="QK35" s="4">
        <v>10.967636355664601</v>
      </c>
      <c r="QL35" s="4">
        <v>0</v>
      </c>
      <c r="QM35" s="4">
        <v>0.46478992383499901</v>
      </c>
      <c r="QN35" s="4" t="e">
        <v>#N/A</v>
      </c>
      <c r="QO35" s="4">
        <v>0</v>
      </c>
      <c r="QP35" s="4">
        <v>0</v>
      </c>
      <c r="QQ35" s="4">
        <v>0</v>
      </c>
      <c r="QR35" s="4" t="e">
        <v>#N/A</v>
      </c>
      <c r="QS35" s="4" t="e">
        <v>#N/A</v>
      </c>
      <c r="QT35" s="4">
        <v>148.74299999999999</v>
      </c>
      <c r="QU35" s="4">
        <v>0</v>
      </c>
      <c r="QV35" s="4" t="e">
        <v>#N/A</v>
      </c>
      <c r="QW35" s="4" t="e">
        <v>#N/A</v>
      </c>
      <c r="QX35" s="4">
        <v>0</v>
      </c>
      <c r="QY35" s="4">
        <v>3.1897973782578299</v>
      </c>
      <c r="QZ35" s="4">
        <v>0</v>
      </c>
      <c r="RA35" s="4">
        <v>13.158999999999899</v>
      </c>
      <c r="RB35" s="4">
        <v>5.07</v>
      </c>
      <c r="RC35" s="4">
        <v>34.975999999999999</v>
      </c>
      <c r="RD35" s="4">
        <v>8.1039999999999992</v>
      </c>
      <c r="RE35" s="4">
        <v>1.004</v>
      </c>
      <c r="RF35" s="4">
        <v>0</v>
      </c>
      <c r="RG35" s="4">
        <v>0</v>
      </c>
      <c r="RH35" s="4">
        <v>1.8680000000000001</v>
      </c>
      <c r="RI35" s="4">
        <v>6.3869999999999996</v>
      </c>
      <c r="RJ35" s="4">
        <v>0</v>
      </c>
      <c r="RK35" s="4">
        <v>0.41112879870709101</v>
      </c>
      <c r="RL35" s="4" t="e">
        <v>#N/A</v>
      </c>
      <c r="RM35" s="4">
        <v>24.7307401352112</v>
      </c>
      <c r="RN35" s="4">
        <v>11.9801020715639</v>
      </c>
      <c r="RO35" s="4">
        <v>0</v>
      </c>
      <c r="RP35" s="4">
        <v>0</v>
      </c>
      <c r="RQ35" s="4">
        <v>14.295</v>
      </c>
      <c r="RR35" s="4">
        <v>0</v>
      </c>
      <c r="RS35" s="4">
        <v>0</v>
      </c>
      <c r="RT35" s="4">
        <v>0</v>
      </c>
      <c r="RU35" s="4">
        <v>0</v>
      </c>
      <c r="RV35" s="4">
        <v>0</v>
      </c>
      <c r="RW35" s="4">
        <v>0</v>
      </c>
      <c r="RX35" s="4">
        <v>0</v>
      </c>
      <c r="RY35" s="4">
        <v>0</v>
      </c>
      <c r="RZ35" s="4">
        <v>0</v>
      </c>
      <c r="SA35" s="4">
        <v>0</v>
      </c>
      <c r="SB35" s="4">
        <v>0</v>
      </c>
      <c r="SC35" s="4">
        <v>0</v>
      </c>
      <c r="SD35" s="4">
        <v>14.295</v>
      </c>
      <c r="SE35" s="4">
        <v>287.838601959816</v>
      </c>
      <c r="SF35" s="4">
        <v>3925.1722008658498</v>
      </c>
      <c r="SG35" s="4">
        <v>1886.09699539299</v>
      </c>
      <c r="SH35" s="4">
        <v>3080.0687670562202</v>
      </c>
      <c r="SI35" s="4">
        <v>4093.9910722490499</v>
      </c>
      <c r="SJ35" s="4">
        <v>4452.2441328273899</v>
      </c>
      <c r="SK35" s="4">
        <v>2961.17090186327</v>
      </c>
      <c r="SL35" s="4">
        <v>61640.334619756402</v>
      </c>
      <c r="SM35" s="4">
        <v>8648.4587438485996</v>
      </c>
      <c r="SN35" s="4">
        <v>2298.0467411918498</v>
      </c>
      <c r="SO35" s="4">
        <v>3073.9001485654398</v>
      </c>
      <c r="SP35" s="4">
        <v>90687.537433859703</v>
      </c>
      <c r="SQ35" s="4">
        <v>11.412000000000001</v>
      </c>
      <c r="SR35" s="4">
        <v>0.71</v>
      </c>
      <c r="SS35" s="4">
        <v>1871.749</v>
      </c>
      <c r="ST35" s="4">
        <v>965.39400000000001</v>
      </c>
      <c r="SU35" s="4">
        <v>2837.143</v>
      </c>
      <c r="SV35" s="4">
        <v>15.571</v>
      </c>
      <c r="SW35" s="4">
        <v>167.24299999999999</v>
      </c>
      <c r="SX35" s="4">
        <v>182.81399999999999</v>
      </c>
      <c r="SY35" s="4">
        <v>204.19200000000001</v>
      </c>
      <c r="SZ35" s="4">
        <v>3224.1489999999999</v>
      </c>
      <c r="TA35" s="4">
        <v>7032.5159999999996</v>
      </c>
      <c r="TB35" s="4">
        <v>234.20400000000001</v>
      </c>
      <c r="TC35" s="4">
        <v>0</v>
      </c>
      <c r="TD35" s="4">
        <v>0</v>
      </c>
      <c r="TE35" s="4">
        <v>83004</v>
      </c>
      <c r="TF35" s="4">
        <v>1968</v>
      </c>
      <c r="TG35" s="4">
        <v>25848</v>
      </c>
      <c r="TH35" s="4">
        <v>1140</v>
      </c>
      <c r="TI35" s="4">
        <v>41</v>
      </c>
      <c r="TJ35" s="4">
        <v>2238</v>
      </c>
      <c r="TK35" s="4">
        <v>599</v>
      </c>
      <c r="TL35" s="4">
        <v>197</v>
      </c>
      <c r="TM35" s="4">
        <v>312</v>
      </c>
      <c r="TN35" s="4">
        <v>47435.4</v>
      </c>
      <c r="TO35" s="4">
        <v>1240427</v>
      </c>
      <c r="TP35" s="4">
        <v>57.655999999999999</v>
      </c>
      <c r="TQ35" s="4">
        <v>0.1</v>
      </c>
      <c r="TR35" s="4">
        <v>7110.4143874902502</v>
      </c>
      <c r="TS35" s="4">
        <v>10428.1187210888</v>
      </c>
      <c r="TT35" s="4">
        <v>22399.4758950658</v>
      </c>
      <c r="TU35" s="4">
        <v>931.47030376903604</v>
      </c>
      <c r="TV35" s="4">
        <v>337</v>
      </c>
      <c r="TW35" s="4">
        <v>41206.4793074138</v>
      </c>
      <c r="TX35" s="4">
        <v>35539</v>
      </c>
      <c r="TY35" s="4">
        <v>246.04365949670699</v>
      </c>
      <c r="TZ35" s="4">
        <v>208.61740806213399</v>
      </c>
      <c r="UA35" s="4">
        <v>977.94960005268501</v>
      </c>
      <c r="UB35" s="4">
        <v>11.743761868426899</v>
      </c>
      <c r="UC35" s="4">
        <v>25.868582148488901</v>
      </c>
      <c r="UD35" s="4">
        <v>103.18577953345699</v>
      </c>
      <c r="UE35" s="4">
        <v>5.9714022022940201</v>
      </c>
      <c r="UF35" s="4">
        <v>1579.3801933641901</v>
      </c>
      <c r="UG35" s="4">
        <v>0</v>
      </c>
      <c r="UH35" s="4">
        <v>0</v>
      </c>
      <c r="UI35" s="4">
        <v>0</v>
      </c>
      <c r="UJ35" s="4">
        <v>1579.3801933641901</v>
      </c>
      <c r="UK35" s="4">
        <v>1579.3801933641901</v>
      </c>
      <c r="UL35" s="4">
        <v>0</v>
      </c>
      <c r="UM35" s="4">
        <v>0</v>
      </c>
      <c r="UN35" s="4">
        <v>60.977992804929102</v>
      </c>
      <c r="UO35" s="4">
        <v>657.53529175011795</v>
      </c>
      <c r="UP35" s="4">
        <v>860.86690880914603</v>
      </c>
      <c r="UQ35" s="4">
        <v>1579.3801933641901</v>
      </c>
      <c r="UR35" s="4">
        <v>0</v>
      </c>
      <c r="US35" s="4">
        <v>9.7428141195323494</v>
      </c>
      <c r="UT35" s="4">
        <v>85.398453885960507</v>
      </c>
      <c r="UU35" s="4">
        <v>195.36431102412701</v>
      </c>
      <c r="UV35" s="4">
        <v>1288.87461433457</v>
      </c>
      <c r="UW35" s="4">
        <v>1579.3801933641801</v>
      </c>
      <c r="UX35" s="4">
        <v>0</v>
      </c>
      <c r="UY35" s="4">
        <v>123.543561946069</v>
      </c>
      <c r="UZ35" s="4">
        <v>991.37277348509895</v>
      </c>
      <c r="VA35" s="4">
        <v>19.5868829339481</v>
      </c>
      <c r="VB35" s="4">
        <v>18.652677967889399</v>
      </c>
      <c r="VC35" s="4">
        <v>312.13419459946698</v>
      </c>
      <c r="VD35" s="4">
        <v>57.856470122380799</v>
      </c>
      <c r="VE35" s="4">
        <v>1523.1465610548501</v>
      </c>
      <c r="VF35" s="4">
        <v>0</v>
      </c>
      <c r="VG35" s="4">
        <v>0</v>
      </c>
      <c r="VH35" s="4">
        <v>18.652677967889399</v>
      </c>
      <c r="VI35" s="4">
        <v>1504.4938830869601</v>
      </c>
      <c r="VJ35" s="4">
        <v>1523.14656105484</v>
      </c>
      <c r="VK35" s="4">
        <v>0</v>
      </c>
      <c r="VL35" s="4">
        <v>0</v>
      </c>
      <c r="VM35" s="4">
        <v>26.462740285955601</v>
      </c>
      <c r="VN35" s="4">
        <v>1387.4650589908099</v>
      </c>
      <c r="VO35" s="4">
        <v>109.21876177808799</v>
      </c>
      <c r="VP35" s="4">
        <v>1523.1465610548501</v>
      </c>
      <c r="VQ35" s="4">
        <v>0</v>
      </c>
      <c r="VR35" s="4">
        <v>0</v>
      </c>
      <c r="VS35" s="4">
        <v>110.723766788424</v>
      </c>
      <c r="VT35" s="4">
        <v>295.16237055285001</v>
      </c>
      <c r="VU35" s="4">
        <v>1117.2604237135799</v>
      </c>
      <c r="VV35" s="4">
        <v>1523.1465610548501</v>
      </c>
      <c r="VW35" s="4">
        <v>0</v>
      </c>
      <c r="VX35" s="4">
        <v>586.00731917219696</v>
      </c>
      <c r="VY35" s="4">
        <v>2349.29491062641</v>
      </c>
      <c r="VZ35" s="4">
        <v>0</v>
      </c>
      <c r="WA35" s="4">
        <v>177.558388887013</v>
      </c>
      <c r="WB35" s="4">
        <v>580.60497203178898</v>
      </c>
      <c r="WC35" s="4">
        <v>800.51228955236502</v>
      </c>
      <c r="WD35" s="4">
        <v>4493.9778802697701</v>
      </c>
      <c r="WE35" s="4">
        <v>0</v>
      </c>
      <c r="WF35" s="4">
        <v>264.065921176556</v>
      </c>
      <c r="WG35" s="4">
        <v>151.91308500876701</v>
      </c>
      <c r="WH35" s="4">
        <v>4077.9988740844501</v>
      </c>
      <c r="WI35" s="4">
        <v>4493.9778802697701</v>
      </c>
      <c r="WJ35" s="4">
        <v>90.316725028118498</v>
      </c>
      <c r="WK35" s="4">
        <v>239.31746924412599</v>
      </c>
      <c r="WL35" s="4">
        <v>193.599433210207</v>
      </c>
      <c r="WM35" s="4">
        <v>3970.74425278732</v>
      </c>
      <c r="WN35" s="4">
        <v>0</v>
      </c>
      <c r="WO35" s="4">
        <v>4493.9778802697701</v>
      </c>
      <c r="WP35" s="4">
        <v>0</v>
      </c>
      <c r="WQ35" s="4">
        <v>327.37521616038799</v>
      </c>
      <c r="WR35" s="4">
        <v>829.01861584781204</v>
      </c>
      <c r="WS35" s="4">
        <v>739.59371830677799</v>
      </c>
      <c r="WT35" s="4">
        <v>2597.99032995479</v>
      </c>
      <c r="WU35" s="4">
        <v>4493.9778802697601</v>
      </c>
      <c r="WV35" s="4">
        <v>0</v>
      </c>
      <c r="WW35" s="4">
        <v>672.22677015098805</v>
      </c>
      <c r="WX35" s="4">
        <v>6278.8135062233596</v>
      </c>
      <c r="WY35" s="4">
        <v>201.69578918816299</v>
      </c>
      <c r="WZ35" s="4">
        <v>2394.2698266184698</v>
      </c>
      <c r="XA35" s="4">
        <v>1214.8919877713099</v>
      </c>
      <c r="XB35" s="4">
        <v>4961.8796351108103</v>
      </c>
      <c r="XC35" s="4">
        <v>15723.777515063101</v>
      </c>
      <c r="XD35" s="4">
        <v>0</v>
      </c>
      <c r="XE35" s="4">
        <v>1374.05498449687</v>
      </c>
      <c r="XF35" s="4">
        <v>703.25701904161303</v>
      </c>
      <c r="XG35" s="4">
        <v>13646.465511524601</v>
      </c>
      <c r="XH35" s="4">
        <v>15723.777515063</v>
      </c>
      <c r="XI35" s="4">
        <v>0</v>
      </c>
      <c r="XJ35" s="4">
        <v>961.232383743382</v>
      </c>
      <c r="XK35" s="4">
        <v>3380.1296870820602</v>
      </c>
      <c r="XL35" s="4">
        <v>11382.4154442377</v>
      </c>
      <c r="XM35" s="4">
        <v>0</v>
      </c>
      <c r="XN35" s="4">
        <v>15723.777515063101</v>
      </c>
      <c r="XO35" s="4">
        <v>0</v>
      </c>
      <c r="XP35" s="4">
        <v>3239.39119911137</v>
      </c>
      <c r="XQ35" s="4">
        <v>3380.9487879613898</v>
      </c>
      <c r="XR35" s="4">
        <v>2138.0220348272301</v>
      </c>
      <c r="XS35" s="4">
        <v>6965.4154931631101</v>
      </c>
      <c r="XT35" s="4">
        <v>15723.777515063</v>
      </c>
      <c r="XU35" s="4">
        <v>0</v>
      </c>
      <c r="XV35" s="4">
        <v>2488.8439316930499</v>
      </c>
      <c r="XW35" s="4">
        <v>6544.52736561245</v>
      </c>
      <c r="XX35" s="4">
        <v>0</v>
      </c>
      <c r="XY35" s="4">
        <v>4587.8627784860801</v>
      </c>
      <c r="XZ35" s="4">
        <v>1453.45309264563</v>
      </c>
      <c r="YA35" s="4">
        <v>16482.873505616099</v>
      </c>
      <c r="YB35" s="4">
        <v>31557.5606740533</v>
      </c>
      <c r="YC35" s="4">
        <v>0</v>
      </c>
      <c r="YD35" s="4">
        <v>3081.6366624157499</v>
      </c>
      <c r="YE35" s="4">
        <v>5682.9045184183997</v>
      </c>
      <c r="YF35" s="4">
        <v>22793.019493219199</v>
      </c>
      <c r="YG35" s="4">
        <v>31557.5606740533</v>
      </c>
      <c r="YH35" s="4">
        <v>900.074887600995</v>
      </c>
      <c r="YI35" s="4">
        <v>4530.5747753957803</v>
      </c>
      <c r="YJ35" s="4">
        <v>8796.1349855296594</v>
      </c>
      <c r="YK35" s="4">
        <v>17330.776025526899</v>
      </c>
      <c r="YL35" s="4">
        <v>0</v>
      </c>
      <c r="YM35" s="4">
        <v>31557.5606740533</v>
      </c>
      <c r="YN35" s="4">
        <v>1929.44626333151</v>
      </c>
      <c r="YO35" s="4">
        <v>5984.0278680414103</v>
      </c>
      <c r="YP35" s="4">
        <v>15809.481760901201</v>
      </c>
      <c r="YQ35" s="4">
        <v>6087.5994273411397</v>
      </c>
      <c r="YR35" s="4">
        <v>1747.0053544381101</v>
      </c>
      <c r="YS35" s="4">
        <v>31557.5606740533</v>
      </c>
      <c r="YT35" s="4">
        <v>0</v>
      </c>
      <c r="YU35" s="4">
        <v>118354.123750003</v>
      </c>
      <c r="YV35" s="4">
        <v>24795.778126109701</v>
      </c>
      <c r="YW35" s="4">
        <v>25227.085542022502</v>
      </c>
      <c r="YX35" s="4">
        <v>231139.849087343</v>
      </c>
      <c r="YY35" s="4">
        <v>1636.52489549502</v>
      </c>
      <c r="YZ35" s="4">
        <v>83547.773198992596</v>
      </c>
      <c r="ZA35" s="4">
        <v>484701.13459996501</v>
      </c>
      <c r="ZB35" s="4">
        <v>0</v>
      </c>
      <c r="ZC35" s="4">
        <v>77918.905959117998</v>
      </c>
      <c r="ZD35" s="4">
        <v>24480.385517297502</v>
      </c>
      <c r="ZE35" s="4">
        <v>382301.84312355099</v>
      </c>
      <c r="ZF35" s="4">
        <v>484701.134599966</v>
      </c>
      <c r="ZG35" s="4">
        <v>0</v>
      </c>
      <c r="ZH35" s="4">
        <v>74310.799218213593</v>
      </c>
      <c r="ZI35" s="4">
        <v>202955.30868597899</v>
      </c>
      <c r="ZJ35" s="4">
        <v>207435.026695774</v>
      </c>
      <c r="ZK35" s="4">
        <v>0</v>
      </c>
      <c r="ZL35" s="4">
        <v>484701.134599966</v>
      </c>
      <c r="ZM35" s="4">
        <v>4178.58206144629</v>
      </c>
      <c r="ZN35" s="4">
        <v>199026.156893142</v>
      </c>
      <c r="ZO35" s="4">
        <v>133268.54913222499</v>
      </c>
      <c r="ZP35" s="4">
        <v>43095.0651162168</v>
      </c>
      <c r="ZQ35" s="4">
        <v>105132.781396936</v>
      </c>
      <c r="ZR35" s="4">
        <v>484701.134599966</v>
      </c>
      <c r="ZS35" s="4">
        <v>246.04365949670699</v>
      </c>
      <c r="ZT35" s="4">
        <v>122433.362741027</v>
      </c>
      <c r="ZU35" s="4">
        <v>41937.736282109698</v>
      </c>
      <c r="ZV35" s="4">
        <v>25460.111976012999</v>
      </c>
      <c r="ZW35" s="4">
        <v>238344.06134145</v>
      </c>
      <c r="ZX35" s="4">
        <v>5300.7949220766704</v>
      </c>
      <c r="ZY35" s="4">
        <v>105856.866501596</v>
      </c>
      <c r="ZZ35" s="4">
        <v>539578.97742377105</v>
      </c>
      <c r="AAA35" s="4">
        <v>0</v>
      </c>
      <c r="AAB35" s="4">
        <v>82638.6635272071</v>
      </c>
      <c r="AAC35" s="4">
        <v>31037.112817734102</v>
      </c>
      <c r="AAD35" s="4">
        <v>425903.20107883</v>
      </c>
      <c r="AAE35" s="4">
        <v>539578.97742377105</v>
      </c>
      <c r="AAF35" s="4">
        <v>990.39161262911296</v>
      </c>
      <c r="AAG35" s="4">
        <v>80041.923846596794</v>
      </c>
      <c r="AAH35" s="4">
        <v>215412.613524891</v>
      </c>
      <c r="AAI35" s="4">
        <v>242163.96276906601</v>
      </c>
      <c r="AAJ35" s="4">
        <v>970.08567058723395</v>
      </c>
      <c r="AAK35" s="4">
        <v>539578.97742377105</v>
      </c>
      <c r="AAL35" s="4">
        <v>6108.0283247777998</v>
      </c>
      <c r="AAM35" s="4">
        <v>208586.69399057399</v>
      </c>
      <c r="AAN35" s="4">
        <v>153484.120517609</v>
      </c>
      <c r="AAO35" s="4">
        <v>52550.806978268898</v>
      </c>
      <c r="AAP35" s="4">
        <v>118849.32761254</v>
      </c>
      <c r="AAQ35" s="4">
        <v>539578.97742377105</v>
      </c>
      <c r="AAR35" s="4">
        <v>92367.606979698699</v>
      </c>
      <c r="AAS35" s="4">
        <v>80</v>
      </c>
      <c r="AAT35" s="4">
        <v>34</v>
      </c>
      <c r="AAU35" s="4">
        <v>167</v>
      </c>
      <c r="AAV35" s="4">
        <v>2</v>
      </c>
      <c r="AAW35" s="4">
        <v>2</v>
      </c>
      <c r="AAX35" s="4">
        <v>10</v>
      </c>
      <c r="AAY35" s="4">
        <v>1</v>
      </c>
      <c r="AAZ35" s="4">
        <v>296</v>
      </c>
      <c r="ABA35" s="4">
        <v>0</v>
      </c>
      <c r="ABB35" s="4">
        <v>0</v>
      </c>
      <c r="ABC35" s="4">
        <v>0</v>
      </c>
      <c r="ABD35" s="4">
        <v>296</v>
      </c>
      <c r="ABE35" s="4">
        <v>296</v>
      </c>
      <c r="ABF35" s="4">
        <v>0</v>
      </c>
      <c r="ABG35" s="4">
        <v>0</v>
      </c>
      <c r="ABH35" s="4">
        <v>7</v>
      </c>
      <c r="ABI35" s="4">
        <v>83</v>
      </c>
      <c r="ABJ35" s="4">
        <v>206</v>
      </c>
      <c r="ABK35" s="4">
        <v>296</v>
      </c>
      <c r="ABL35" s="4">
        <v>0</v>
      </c>
      <c r="ABM35" s="4">
        <v>1</v>
      </c>
      <c r="ABN35" s="4">
        <v>10</v>
      </c>
      <c r="ABO35" s="4">
        <v>27</v>
      </c>
      <c r="ABP35" s="4">
        <v>258</v>
      </c>
      <c r="ABQ35" s="4">
        <v>296</v>
      </c>
      <c r="ABR35" s="4">
        <v>0</v>
      </c>
      <c r="ABS35" s="4">
        <v>5</v>
      </c>
      <c r="ABT35" s="4">
        <v>43</v>
      </c>
      <c r="ABU35" s="4">
        <v>1</v>
      </c>
      <c r="ABV35" s="4">
        <v>1</v>
      </c>
      <c r="ABW35" s="4">
        <v>10</v>
      </c>
      <c r="ABX35" s="4">
        <v>2</v>
      </c>
      <c r="ABY35" s="4">
        <v>62</v>
      </c>
      <c r="ABZ35" s="4">
        <v>0</v>
      </c>
      <c r="ACA35" s="4">
        <v>0</v>
      </c>
      <c r="ACB35" s="4">
        <v>1</v>
      </c>
      <c r="ACC35" s="4">
        <v>61</v>
      </c>
      <c r="ACD35" s="4">
        <v>62</v>
      </c>
      <c r="ACE35" s="4">
        <v>0</v>
      </c>
      <c r="ACF35" s="4">
        <v>0</v>
      </c>
      <c r="ACG35" s="4">
        <v>1</v>
      </c>
      <c r="ACH35" s="4">
        <v>55</v>
      </c>
      <c r="ACI35" s="4">
        <v>6</v>
      </c>
      <c r="ACJ35" s="4">
        <v>62</v>
      </c>
      <c r="ACK35" s="4">
        <v>0</v>
      </c>
      <c r="ACL35" s="4">
        <v>0</v>
      </c>
      <c r="ACM35" s="4">
        <v>5</v>
      </c>
      <c r="ACN35" s="4">
        <v>13</v>
      </c>
      <c r="ACO35" s="4">
        <v>44</v>
      </c>
      <c r="ACP35" s="4">
        <v>62</v>
      </c>
      <c r="ACQ35" s="4">
        <v>0</v>
      </c>
      <c r="ACR35" s="4">
        <v>9</v>
      </c>
      <c r="ACS35" s="4">
        <v>36</v>
      </c>
      <c r="ACT35" s="4">
        <v>0</v>
      </c>
      <c r="ACU35" s="4">
        <v>4</v>
      </c>
      <c r="ACV35" s="4">
        <v>10</v>
      </c>
      <c r="ACW35" s="4">
        <v>10</v>
      </c>
      <c r="ACX35" s="4">
        <v>69</v>
      </c>
      <c r="ACY35" s="4">
        <v>0</v>
      </c>
      <c r="ACZ35" s="4">
        <v>4</v>
      </c>
      <c r="ADA35" s="4">
        <v>2</v>
      </c>
      <c r="ADB35" s="4">
        <v>63</v>
      </c>
      <c r="ADC35" s="4">
        <v>69</v>
      </c>
      <c r="ADD35" s="4">
        <v>1</v>
      </c>
      <c r="ADE35" s="4">
        <v>4</v>
      </c>
      <c r="ADF35" s="4">
        <v>3</v>
      </c>
      <c r="ADG35" s="4">
        <v>61</v>
      </c>
      <c r="ADH35" s="4">
        <v>0</v>
      </c>
      <c r="ADI35" s="4">
        <v>69</v>
      </c>
      <c r="ADJ35" s="4">
        <v>0</v>
      </c>
      <c r="ADK35" s="4">
        <v>5</v>
      </c>
      <c r="ADL35" s="4">
        <v>13</v>
      </c>
      <c r="ADM35" s="4">
        <v>12</v>
      </c>
      <c r="ADN35" s="4">
        <v>39</v>
      </c>
      <c r="ADO35" s="4">
        <v>69</v>
      </c>
      <c r="ADP35" s="4">
        <v>0</v>
      </c>
      <c r="ADQ35" s="4">
        <v>2</v>
      </c>
      <c r="ADR35" s="4">
        <v>19</v>
      </c>
      <c r="ADS35" s="4">
        <v>1</v>
      </c>
      <c r="ADT35" s="4">
        <v>7</v>
      </c>
      <c r="ADU35" s="4">
        <v>5</v>
      </c>
      <c r="ADV35" s="4">
        <v>14</v>
      </c>
      <c r="ADW35" s="4">
        <v>48</v>
      </c>
      <c r="ADX35" s="4">
        <v>0</v>
      </c>
      <c r="ADY35" s="4">
        <v>3</v>
      </c>
      <c r="ADZ35" s="4">
        <v>3</v>
      </c>
      <c r="AEA35" s="4">
        <v>42</v>
      </c>
      <c r="AEB35" s="4">
        <v>48</v>
      </c>
      <c r="AEC35" s="4">
        <v>0</v>
      </c>
      <c r="AED35" s="4">
        <v>3</v>
      </c>
      <c r="AEE35" s="4">
        <v>10</v>
      </c>
      <c r="AEF35" s="4">
        <v>35</v>
      </c>
      <c r="AEG35" s="4">
        <v>0</v>
      </c>
      <c r="AEH35" s="4">
        <v>48</v>
      </c>
      <c r="AEI35" s="4">
        <v>0</v>
      </c>
      <c r="AEJ35" s="4">
        <v>10</v>
      </c>
      <c r="AEK35" s="4">
        <v>11</v>
      </c>
      <c r="AEL35" s="4">
        <v>6</v>
      </c>
      <c r="AEM35" s="4">
        <v>21</v>
      </c>
      <c r="AEN35" s="4">
        <v>48</v>
      </c>
      <c r="AEO35" s="4">
        <v>0</v>
      </c>
      <c r="AEP35" s="4">
        <v>3</v>
      </c>
      <c r="AEQ35" s="4">
        <v>6</v>
      </c>
      <c r="AER35" s="4">
        <v>0</v>
      </c>
      <c r="AES35" s="4">
        <v>4</v>
      </c>
      <c r="AET35" s="4">
        <v>1</v>
      </c>
      <c r="AEU35" s="4">
        <v>16</v>
      </c>
      <c r="AEV35" s="4">
        <v>30</v>
      </c>
      <c r="AEW35" s="4">
        <v>0</v>
      </c>
      <c r="AEX35" s="4">
        <v>3</v>
      </c>
      <c r="AEY35" s="4">
        <v>5</v>
      </c>
      <c r="AEZ35" s="4">
        <v>22</v>
      </c>
      <c r="AFA35" s="4">
        <v>30</v>
      </c>
      <c r="AFB35" s="4">
        <v>1</v>
      </c>
      <c r="AFC35" s="4">
        <v>5</v>
      </c>
      <c r="AFD35" s="4">
        <v>8</v>
      </c>
      <c r="AFE35" s="4">
        <v>16</v>
      </c>
      <c r="AFF35" s="4">
        <v>0</v>
      </c>
      <c r="AFG35" s="4">
        <v>30</v>
      </c>
      <c r="AFH35" s="4">
        <v>2</v>
      </c>
      <c r="AFI35" s="4">
        <v>6</v>
      </c>
      <c r="AFJ35" s="4">
        <v>15</v>
      </c>
      <c r="AFK35" s="4">
        <v>5</v>
      </c>
      <c r="AFL35" s="4">
        <v>2</v>
      </c>
      <c r="AFM35" s="4">
        <v>30</v>
      </c>
      <c r="AFN35" s="4">
        <v>0</v>
      </c>
      <c r="AFO35" s="4">
        <v>12</v>
      </c>
      <c r="AFP35" s="4">
        <v>7</v>
      </c>
      <c r="AFQ35" s="4">
        <v>6</v>
      </c>
      <c r="AFR35" s="4">
        <v>26</v>
      </c>
      <c r="AFS35" s="4">
        <v>1</v>
      </c>
      <c r="AFT35" s="4">
        <v>13</v>
      </c>
      <c r="AFU35" s="4">
        <v>65</v>
      </c>
      <c r="AFV35" s="4">
        <v>0</v>
      </c>
      <c r="AFW35" s="4">
        <v>8</v>
      </c>
      <c r="AFX35" s="4">
        <v>7</v>
      </c>
      <c r="AFY35" s="4">
        <v>50</v>
      </c>
      <c r="AFZ35" s="4">
        <v>65</v>
      </c>
      <c r="AGA35" s="4">
        <v>0</v>
      </c>
      <c r="AGB35" s="4">
        <v>14</v>
      </c>
      <c r="AGC35" s="4">
        <v>21</v>
      </c>
      <c r="AGD35" s="4">
        <v>30</v>
      </c>
      <c r="AGE35" s="4">
        <v>0</v>
      </c>
      <c r="AGF35" s="4">
        <v>65</v>
      </c>
      <c r="AGG35" s="4">
        <v>2</v>
      </c>
      <c r="AGH35" s="4">
        <v>22</v>
      </c>
      <c r="AGI35" s="4">
        <v>21</v>
      </c>
      <c r="AGJ35" s="4">
        <v>8</v>
      </c>
      <c r="AGK35" s="4">
        <v>12</v>
      </c>
      <c r="AGL35" s="4">
        <v>65</v>
      </c>
      <c r="AGM35" s="4">
        <v>80</v>
      </c>
      <c r="AGN35" s="4">
        <v>65</v>
      </c>
      <c r="AGO35" s="4">
        <v>278</v>
      </c>
      <c r="AGP35" s="4">
        <v>10</v>
      </c>
      <c r="AGQ35" s="4">
        <v>44</v>
      </c>
      <c r="AGR35" s="4">
        <v>37</v>
      </c>
      <c r="AGS35" s="4">
        <v>56</v>
      </c>
      <c r="AGT35" s="4">
        <v>570</v>
      </c>
      <c r="AGU35" s="4">
        <v>0</v>
      </c>
      <c r="AGV35" s="4">
        <v>18</v>
      </c>
      <c r="AGW35" s="4">
        <v>18</v>
      </c>
      <c r="AGX35" s="4">
        <v>534</v>
      </c>
      <c r="AGY35" s="4">
        <v>570</v>
      </c>
      <c r="AGZ35" s="4">
        <v>2</v>
      </c>
      <c r="AHA35" s="4">
        <v>26</v>
      </c>
      <c r="AHB35" s="4">
        <v>50</v>
      </c>
      <c r="AHC35" s="4">
        <v>280</v>
      </c>
      <c r="AHD35" s="4">
        <v>212</v>
      </c>
      <c r="AHE35" s="4">
        <v>570</v>
      </c>
      <c r="AHF35" s="4">
        <v>4</v>
      </c>
      <c r="AHG35" s="4">
        <v>44</v>
      </c>
      <c r="AHH35" s="4">
        <v>75</v>
      </c>
      <c r="AHI35" s="4">
        <v>71</v>
      </c>
      <c r="AHJ35" s="4">
        <v>376</v>
      </c>
      <c r="AHK35" s="4">
        <v>570</v>
      </c>
      <c r="AHL35" s="4">
        <v>8555.9549999999999</v>
      </c>
      <c r="AHM35" s="4">
        <v>0</v>
      </c>
      <c r="AHN35" s="4">
        <v>134.19463015687199</v>
      </c>
      <c r="AHO35" s="4">
        <v>49.294826298901199</v>
      </c>
      <c r="AHP35" s="4">
        <v>0</v>
      </c>
      <c r="AHQ35" s="4">
        <v>0</v>
      </c>
      <c r="AHR35" s="4">
        <v>0</v>
      </c>
      <c r="AHS35" s="4">
        <v>358.439936762836</v>
      </c>
      <c r="AHT35" s="4">
        <v>303.95985943028899</v>
      </c>
      <c r="AHU35" s="4">
        <v>0</v>
      </c>
      <c r="AHV35" s="4">
        <v>171.8</v>
      </c>
      <c r="AHW35" s="4">
        <v>3.8</v>
      </c>
      <c r="AHX35" s="4">
        <v>175.6</v>
      </c>
      <c r="AHY35" s="4">
        <v>0.75</v>
      </c>
      <c r="AHZ35" s="4">
        <v>133.56891999999999</v>
      </c>
      <c r="AIA35" s="4">
        <v>2.3000099999999999</v>
      </c>
      <c r="AIB35" s="4">
        <v>135.86892999999901</v>
      </c>
      <c r="AIC35" s="4">
        <v>2269.0111310000002</v>
      </c>
      <c r="AID35" s="4">
        <v>1551.6231806000001</v>
      </c>
      <c r="AIE35" s="4">
        <v>1829.5516323296399</v>
      </c>
      <c r="AIF35" s="4">
        <v>5650.1859439296404</v>
      </c>
      <c r="AIG35" s="4">
        <v>47418272.204199202</v>
      </c>
      <c r="AIH35" s="4">
        <v>0</v>
      </c>
      <c r="AII35" s="4">
        <v>97</v>
      </c>
      <c r="AIJ35" s="4">
        <v>4608</v>
      </c>
      <c r="AIK35" s="4">
        <v>4705</v>
      </c>
      <c r="AIL35" s="4">
        <v>1014691.0716</v>
      </c>
      <c r="AIM35" s="4">
        <v>0.20169999999999999</v>
      </c>
      <c r="AIN35" s="4">
        <v>1.2846088576859101E-2</v>
      </c>
      <c r="AIO35" s="4">
        <v>0.21406793437800001</v>
      </c>
      <c r="AIP35" s="4">
        <v>0.54191857613873895</v>
      </c>
      <c r="AIQ35" s="4">
        <v>0.21742039867802301</v>
      </c>
      <c r="AIR35" s="4">
        <v>0</v>
      </c>
      <c r="AIS35" s="4">
        <v>0</v>
      </c>
      <c r="AIT35" s="4">
        <v>1.40737912660337E-3</v>
      </c>
      <c r="AIU35" s="4">
        <v>0</v>
      </c>
      <c r="AIV35" s="4">
        <v>0.98766037689822395</v>
      </c>
      <c r="AIW35" s="4">
        <v>0</v>
      </c>
      <c r="AIX35" s="4">
        <v>0</v>
      </c>
      <c r="AIY35" s="4">
        <v>0</v>
      </c>
      <c r="AIZ35" s="4">
        <v>0.76900000000000002</v>
      </c>
      <c r="AJA35" s="4">
        <v>0.21199999999999999</v>
      </c>
      <c r="AJB35" s="4">
        <v>0.98099999999999998</v>
      </c>
      <c r="AJC35" s="4">
        <v>0</v>
      </c>
      <c r="AJD35" s="4">
        <v>1.23396231017757E-2</v>
      </c>
      <c r="AJE35" s="4">
        <v>0</v>
      </c>
      <c r="AJF35" s="4">
        <v>0</v>
      </c>
      <c r="AJG35" s="4">
        <v>0</v>
      </c>
      <c r="AJH35" s="4">
        <v>0</v>
      </c>
      <c r="AJI35" s="4">
        <v>0</v>
      </c>
      <c r="AJJ35" s="4">
        <v>0</v>
      </c>
      <c r="AJK35" s="4">
        <v>1.23396231017757E-2</v>
      </c>
      <c r="AJL35" s="4">
        <v>0</v>
      </c>
      <c r="AJM35" s="4">
        <v>0</v>
      </c>
      <c r="AJN35" s="4">
        <v>1.9E-2</v>
      </c>
      <c r="AJO35" s="4">
        <v>0</v>
      </c>
      <c r="AJP35" s="4">
        <v>0</v>
      </c>
      <c r="AJQ35" s="4">
        <v>1.9E-2</v>
      </c>
      <c r="AJR35" s="4">
        <v>481274.881184322</v>
      </c>
      <c r="AJS35" s="4">
        <v>74552.034215677704</v>
      </c>
      <c r="AJT35" s="4">
        <v>555826.91539999901</v>
      </c>
      <c r="AJU35" s="4">
        <v>97.971999999999994</v>
      </c>
      <c r="AJV35" s="4">
        <v>2093</v>
      </c>
      <c r="AJW35" s="4">
        <v>33</v>
      </c>
      <c r="AJX35" s="4">
        <v>6</v>
      </c>
      <c r="AJY35" s="4">
        <v>0</v>
      </c>
      <c r="AJZ35" s="4">
        <v>85</v>
      </c>
      <c r="AKA35" s="4">
        <v>50067</v>
      </c>
      <c r="AKB35" s="4">
        <v>15566198.6105</v>
      </c>
      <c r="AKC35" s="4">
        <v>17.852294894998401</v>
      </c>
      <c r="AKD35" s="4">
        <v>25.091689947558901</v>
      </c>
      <c r="AKE35" s="4">
        <v>14.307580356213</v>
      </c>
      <c r="AKF35" s="4">
        <v>57.251565198770301</v>
      </c>
      <c r="AKG35" s="4">
        <v>21.375334883710799</v>
      </c>
      <c r="AKH35" s="4">
        <v>36.608383775045098</v>
      </c>
      <c r="AKI35" s="4">
        <v>13.307655211259499</v>
      </c>
      <c r="AKJ35" s="4">
        <v>71.291373870015306</v>
      </c>
      <c r="AKK35" s="4">
        <v>389.03565973372901</v>
      </c>
      <c r="AKL35" s="4">
        <v>546.79592791835501</v>
      </c>
      <c r="AKM35" s="4">
        <v>311.78954839201702</v>
      </c>
      <c r="AKN35" s="4">
        <v>1247.6211360441</v>
      </c>
      <c r="AKO35" s="4">
        <v>401.46374463727602</v>
      </c>
      <c r="AKP35" s="4">
        <v>682.03616745432703</v>
      </c>
      <c r="AKQ35" s="4">
        <v>230.492572347959</v>
      </c>
      <c r="AKR35" s="4">
        <v>1313.99248443956</v>
      </c>
      <c r="AKS35" s="4">
        <v>10.0763484371651</v>
      </c>
      <c r="AKT35" s="4">
        <v>0</v>
      </c>
      <c r="AKU35" s="4">
        <v>0</v>
      </c>
      <c r="AKV35" s="4">
        <v>10.0763484371651</v>
      </c>
      <c r="AKW35" s="4">
        <v>0</v>
      </c>
      <c r="AKX35" s="4">
        <v>0</v>
      </c>
      <c r="AKY35" s="4">
        <v>1076.51921888941</v>
      </c>
      <c r="AKZ35" s="4">
        <v>1076.51921888941</v>
      </c>
      <c r="ALA35" s="4">
        <v>498.67212000000001</v>
      </c>
      <c r="ALB35" s="4">
        <v>0</v>
      </c>
      <c r="ALC35" s="4">
        <v>0</v>
      </c>
      <c r="ALD35" s="4">
        <v>498.67212000000001</v>
      </c>
      <c r="ALE35" s="4">
        <v>1523.8878999999999</v>
      </c>
      <c r="ALF35" s="4">
        <v>4264.9637186048103</v>
      </c>
      <c r="ALG35" s="4">
        <v>336.89868326831601</v>
      </c>
      <c r="ALH35" s="4">
        <v>6125.7503018731204</v>
      </c>
      <c r="ALI35" s="4">
        <v>325.57173115808502</v>
      </c>
      <c r="ALJ35" s="4">
        <v>25.151706887149398</v>
      </c>
      <c r="ALK35" s="4">
        <v>0</v>
      </c>
      <c r="ALL35" s="4">
        <v>350.72343804523399</v>
      </c>
      <c r="ALM35" s="4">
        <v>42.943984842557299</v>
      </c>
      <c r="ALN35" s="4">
        <v>71.559145554983303</v>
      </c>
      <c r="ALO35" s="4">
        <v>57.983718658755897</v>
      </c>
      <c r="ALP35" s="4">
        <v>1083.4999120916032</v>
      </c>
      <c r="ALQ35" s="4">
        <v>10.0763484371651</v>
      </c>
      <c r="ALR35" s="4">
        <v>0</v>
      </c>
      <c r="ALS35" s="4">
        <v>498.67212000000001</v>
      </c>
      <c r="ALT35" s="4">
        <v>5788.85161860481</v>
      </c>
      <c r="ALU35" s="4">
        <v>350.72343804523399</v>
      </c>
      <c r="ALV35" s="4">
        <v>24.44771982</v>
      </c>
      <c r="ALW35" s="4">
        <v>-0.22703404999999999</v>
      </c>
      <c r="ALX35" s="4">
        <v>24.220685769999999</v>
      </c>
      <c r="ALY35" s="4">
        <v>-4.1771435300000004</v>
      </c>
      <c r="ALZ35" s="4">
        <v>0</v>
      </c>
      <c r="AMA35" s="4">
        <v>2.9104539290631002</v>
      </c>
      <c r="AMB35" s="4">
        <v>-7.1289063097168496E-5</v>
      </c>
      <c r="AMC35" s="4">
        <v>22.953924879999999</v>
      </c>
      <c r="AMD35" s="4">
        <v>0</v>
      </c>
      <c r="AME35" s="4">
        <v>0</v>
      </c>
      <c r="AMF35" s="4">
        <v>0</v>
      </c>
      <c r="AMG35" s="4">
        <v>0</v>
      </c>
      <c r="AMH35" s="4">
        <v>0</v>
      </c>
      <c r="AMI35" s="4">
        <v>0</v>
      </c>
      <c r="AMJ35" s="4">
        <v>0</v>
      </c>
      <c r="AMK35" s="4">
        <v>0.37708066121648215</v>
      </c>
      <c r="AML35" s="4">
        <v>0.1051336925652309</v>
      </c>
      <c r="AMM35" s="4">
        <v>1723.7123543510804</v>
      </c>
      <c r="AMN35" s="4">
        <v>7.0235456448387614</v>
      </c>
      <c r="AMO35" s="4">
        <v>50.553811357008108</v>
      </c>
      <c r="AMP35" s="4">
        <v>7137525.9376000008</v>
      </c>
      <c r="AMQ35" s="4">
        <v>14.457145743301396</v>
      </c>
      <c r="AMR35" s="4">
        <v>13.865460930312127</v>
      </c>
      <c r="AMS35" s="4">
        <v>1.07903364969802</v>
      </c>
    </row>
    <row r="36" spans="1:1033">
      <c r="A36" s="40" t="s">
        <v>524</v>
      </c>
      <c r="B36" s="41" t="s">
        <v>14</v>
      </c>
      <c r="C36" s="41" t="s">
        <v>9</v>
      </c>
      <c r="D36" s="4">
        <v>6.4203583438705403</v>
      </c>
      <c r="E36" s="4">
        <v>0</v>
      </c>
      <c r="F36" s="4">
        <v>2.4613071682932501</v>
      </c>
      <c r="G36" s="4">
        <v>0</v>
      </c>
      <c r="H36" s="4">
        <v>0</v>
      </c>
      <c r="I36" s="4">
        <v>0</v>
      </c>
      <c r="J36" s="4">
        <v>43.344610355698798</v>
      </c>
      <c r="K36" s="4">
        <v>0</v>
      </c>
      <c r="L36" s="4">
        <v>52.226275867862498</v>
      </c>
      <c r="M36" s="4">
        <v>0</v>
      </c>
      <c r="N36" s="4">
        <v>52.226275867862498</v>
      </c>
      <c r="O36" s="4">
        <v>61.370450131854803</v>
      </c>
      <c r="P36" s="4">
        <v>20.115305981239999</v>
      </c>
      <c r="Q36" s="4">
        <v>132.08199999999999</v>
      </c>
      <c r="R36" s="4">
        <v>49.742599779925001</v>
      </c>
      <c r="S36" s="4">
        <v>2.8010448783380002</v>
      </c>
      <c r="T36" s="4">
        <v>266.11140077135701</v>
      </c>
      <c r="U36" s="4">
        <v>0</v>
      </c>
      <c r="V36" s="4">
        <v>266.11140077135701</v>
      </c>
      <c r="W36" s="4">
        <v>7.3869999999999996</v>
      </c>
      <c r="X36" s="4">
        <v>0</v>
      </c>
      <c r="Y36" s="4">
        <v>0</v>
      </c>
      <c r="Z36" s="4">
        <v>7.3869999999999996</v>
      </c>
      <c r="AA36" s="4">
        <v>310.95067663921998</v>
      </c>
      <c r="AB36" s="4">
        <v>0</v>
      </c>
      <c r="AC36" s="4">
        <v>0</v>
      </c>
      <c r="AD36" s="4">
        <v>310.95067663921998</v>
      </c>
      <c r="AE36" s="4">
        <v>310.95067663921998</v>
      </c>
      <c r="AF36" s="4">
        <v>32.7729224550854</v>
      </c>
      <c r="AG36" s="4">
        <v>0</v>
      </c>
      <c r="AH36" s="4">
        <v>3.8263910123021301</v>
      </c>
      <c r="AI36" s="4">
        <v>0</v>
      </c>
      <c r="AJ36" s="4">
        <v>0</v>
      </c>
      <c r="AK36" s="4">
        <v>0</v>
      </c>
      <c r="AL36" s="4">
        <v>57.998200245079502</v>
      </c>
      <c r="AM36" s="4">
        <v>23.482983148120901</v>
      </c>
      <c r="AN36" s="4">
        <v>118.080496860587</v>
      </c>
      <c r="AO36" s="4">
        <v>0</v>
      </c>
      <c r="AP36" s="4">
        <v>118.080496860587</v>
      </c>
      <c r="AQ36" s="4">
        <v>0</v>
      </c>
      <c r="AR36" s="4">
        <v>143.12217741196901</v>
      </c>
      <c r="AS36" s="4">
        <v>0</v>
      </c>
      <c r="AT36" s="4">
        <v>88.364579444792398</v>
      </c>
      <c r="AU36" s="4">
        <v>0</v>
      </c>
      <c r="AV36" s="4">
        <v>231.48675685676099</v>
      </c>
      <c r="AW36" s="4">
        <v>0</v>
      </c>
      <c r="AX36" s="4">
        <v>231.48675685676099</v>
      </c>
      <c r="AY36" s="4">
        <v>0</v>
      </c>
      <c r="AZ36" s="4">
        <v>0</v>
      </c>
      <c r="BA36" s="4">
        <v>0</v>
      </c>
      <c r="BB36" s="4">
        <v>0</v>
      </c>
      <c r="BC36" s="4">
        <v>349.56725371734899</v>
      </c>
      <c r="BD36" s="4">
        <v>0</v>
      </c>
      <c r="BE36" s="4">
        <v>0</v>
      </c>
      <c r="BF36" s="4">
        <v>349.56725371734899</v>
      </c>
      <c r="BG36" s="4">
        <v>349.56725371734899</v>
      </c>
      <c r="BH36" s="4">
        <v>4.4608499999999997E-3</v>
      </c>
      <c r="BI36" s="4">
        <v>0</v>
      </c>
      <c r="BJ36" s="4">
        <v>0</v>
      </c>
      <c r="BK36" s="4">
        <v>0</v>
      </c>
      <c r="BL36" s="4">
        <v>0</v>
      </c>
      <c r="BM36" s="4">
        <v>0</v>
      </c>
      <c r="BN36" s="4">
        <v>4.5457731600000004</v>
      </c>
      <c r="BO36" s="4">
        <v>0</v>
      </c>
      <c r="BP36" s="4">
        <v>4.5502340099999996</v>
      </c>
      <c r="BQ36" s="4">
        <v>0</v>
      </c>
      <c r="BR36" s="4">
        <v>4.5502340099999996</v>
      </c>
      <c r="BS36" s="4">
        <v>1.6257964499999999</v>
      </c>
      <c r="BT36" s="4">
        <v>0</v>
      </c>
      <c r="BU36" s="4">
        <v>0</v>
      </c>
      <c r="BV36" s="4">
        <v>0</v>
      </c>
      <c r="BW36" s="4">
        <v>0</v>
      </c>
      <c r="BX36" s="4">
        <v>1.6257964499999999</v>
      </c>
      <c r="BY36" s="4">
        <v>0</v>
      </c>
      <c r="BZ36" s="4">
        <v>1.6257964499999999</v>
      </c>
      <c r="CA36" s="4">
        <v>0</v>
      </c>
      <c r="CB36" s="4">
        <v>0</v>
      </c>
      <c r="CC36" s="4">
        <v>0</v>
      </c>
      <c r="CD36" s="4">
        <v>0</v>
      </c>
      <c r="CE36" s="4">
        <v>6.1760304599999998</v>
      </c>
      <c r="CF36" s="4">
        <v>0</v>
      </c>
      <c r="CG36" s="4">
        <v>0</v>
      </c>
      <c r="CH36" s="4">
        <v>6.1760304599999998</v>
      </c>
      <c r="CI36" s="4">
        <v>6.1760304599999998</v>
      </c>
      <c r="CJ36" s="4">
        <v>0.41503632324061701</v>
      </c>
      <c r="CK36" s="4">
        <v>-5.7243620000000002</v>
      </c>
      <c r="CL36" s="4">
        <v>0.34661746616836198</v>
      </c>
      <c r="CM36" s="4">
        <v>0</v>
      </c>
      <c r="CN36" s="4">
        <v>0</v>
      </c>
      <c r="CO36" s="4">
        <v>0</v>
      </c>
      <c r="CP36" s="4">
        <v>15.7133364572936</v>
      </c>
      <c r="CQ36" s="4">
        <v>5.6106521456607501</v>
      </c>
      <c r="CR36" s="4">
        <v>16.361280392363302</v>
      </c>
      <c r="CS36" s="4">
        <v>0</v>
      </c>
      <c r="CT36" s="4">
        <v>16.361280392363302</v>
      </c>
      <c r="CU36" s="4">
        <v>0</v>
      </c>
      <c r="CV36" s="4">
        <v>5.4268274271359997</v>
      </c>
      <c r="CW36" s="4">
        <v>0</v>
      </c>
      <c r="CX36" s="4">
        <v>14.799891725136</v>
      </c>
      <c r="CY36" s="4">
        <v>0</v>
      </c>
      <c r="CZ36" s="4">
        <v>20.226719152272</v>
      </c>
      <c r="DA36" s="4">
        <v>0</v>
      </c>
      <c r="DB36" s="4">
        <v>20.226719152272</v>
      </c>
      <c r="DC36" s="4">
        <v>0</v>
      </c>
      <c r="DD36" s="4">
        <v>0</v>
      </c>
      <c r="DE36" s="4">
        <v>0</v>
      </c>
      <c r="DF36" s="4">
        <v>0</v>
      </c>
      <c r="DG36" s="4">
        <v>36.587999544635302</v>
      </c>
      <c r="DH36" s="4">
        <v>0</v>
      </c>
      <c r="DI36" s="4">
        <v>0</v>
      </c>
      <c r="DJ36" s="4">
        <v>36.587999544635302</v>
      </c>
      <c r="DK36" s="4">
        <v>36.587999544635302</v>
      </c>
      <c r="DL36" s="4">
        <v>1.4220884581965501</v>
      </c>
      <c r="DM36" s="4">
        <v>0</v>
      </c>
      <c r="DN36" s="4">
        <v>0</v>
      </c>
      <c r="DO36" s="4">
        <v>0</v>
      </c>
      <c r="DP36" s="4">
        <v>0</v>
      </c>
      <c r="DQ36" s="4">
        <v>0</v>
      </c>
      <c r="DR36" s="4">
        <v>17.017879190184999</v>
      </c>
      <c r="DS36" s="4">
        <v>0.83773855621836002</v>
      </c>
      <c r="DT36" s="4">
        <v>19.277706204599902</v>
      </c>
      <c r="DU36" s="4">
        <v>0</v>
      </c>
      <c r="DV36" s="4">
        <v>19.277706204599902</v>
      </c>
      <c r="DW36" s="4">
        <v>0</v>
      </c>
      <c r="DX36" s="4">
        <v>0.69761822980199995</v>
      </c>
      <c r="DY36" s="4">
        <v>0</v>
      </c>
      <c r="DZ36" s="4">
        <v>0</v>
      </c>
      <c r="EA36" s="4">
        <v>0</v>
      </c>
      <c r="EB36" s="4">
        <v>0.69761822980199995</v>
      </c>
      <c r="EC36" s="4">
        <v>0</v>
      </c>
      <c r="ED36" s="4">
        <v>0.69761822980199995</v>
      </c>
      <c r="EE36" s="4">
        <v>0</v>
      </c>
      <c r="EF36" s="4">
        <v>0</v>
      </c>
      <c r="EG36" s="4">
        <v>0</v>
      </c>
      <c r="EH36" s="4">
        <v>0</v>
      </c>
      <c r="EI36" s="4">
        <v>19.975324434401902</v>
      </c>
      <c r="EJ36" s="4">
        <v>0</v>
      </c>
      <c r="EK36" s="4">
        <v>0</v>
      </c>
      <c r="EL36" s="4">
        <v>19.975324434401902</v>
      </c>
      <c r="EM36" s="4">
        <v>19.975324434401902</v>
      </c>
      <c r="EN36" s="4">
        <v>39.193280798955939</v>
      </c>
      <c r="EO36" s="4">
        <v>0</v>
      </c>
      <c r="EP36" s="4">
        <v>6.2876981805953802</v>
      </c>
      <c r="EQ36" s="4">
        <v>0</v>
      </c>
      <c r="ER36" s="4">
        <v>0</v>
      </c>
      <c r="ES36" s="4">
        <v>0</v>
      </c>
      <c r="ET36" s="4">
        <v>101.34281060077831</v>
      </c>
      <c r="EU36" s="4">
        <v>23.482983148120901</v>
      </c>
      <c r="EV36" s="4">
        <v>170.30677272844952</v>
      </c>
      <c r="EW36" s="4">
        <v>0</v>
      </c>
      <c r="EX36" s="4">
        <v>170.30677272844952</v>
      </c>
      <c r="EY36" s="4">
        <v>61.370450131854803</v>
      </c>
      <c r="EZ36" s="4">
        <v>163.237483393209</v>
      </c>
      <c r="FA36" s="4">
        <v>132.08199999999999</v>
      </c>
      <c r="FB36" s="4">
        <v>138.10717922471741</v>
      </c>
      <c r="FC36" s="4">
        <v>2.8010448783380002</v>
      </c>
      <c r="FD36" s="4">
        <v>497.59815762811797</v>
      </c>
      <c r="FE36" s="4">
        <v>0</v>
      </c>
      <c r="FF36" s="4">
        <v>497.59815762811797</v>
      </c>
      <c r="FG36" s="4">
        <v>7.3869999999999996</v>
      </c>
      <c r="FH36" s="4">
        <v>0</v>
      </c>
      <c r="FI36" s="4">
        <v>0</v>
      </c>
      <c r="FJ36" s="4">
        <v>7.3869999999999996</v>
      </c>
      <c r="FK36" s="4">
        <v>660.51793035656897</v>
      </c>
      <c r="FL36" s="4">
        <v>0</v>
      </c>
      <c r="FM36" s="4">
        <v>0</v>
      </c>
      <c r="FN36" s="4">
        <v>660.51793035656897</v>
      </c>
      <c r="FO36" s="4">
        <v>660.51793035656897</v>
      </c>
      <c r="FP36" s="4">
        <v>1.841585631437167</v>
      </c>
      <c r="FQ36" s="4">
        <v>-5.7243620000000002</v>
      </c>
      <c r="FR36" s="4">
        <v>0.34661746616836198</v>
      </c>
      <c r="FS36" s="4">
        <v>0</v>
      </c>
      <c r="FT36" s="4">
        <v>0</v>
      </c>
      <c r="FU36" s="4">
        <v>0</v>
      </c>
      <c r="FV36" s="4">
        <v>37.276988807478602</v>
      </c>
      <c r="FW36" s="4">
        <v>6.4483907018791102</v>
      </c>
      <c r="FX36" s="4">
        <v>40.189220606963204</v>
      </c>
      <c r="FY36" s="4">
        <v>0</v>
      </c>
      <c r="FZ36" s="4">
        <v>40.189220606963204</v>
      </c>
      <c r="GA36" s="4">
        <v>1.6257964499999999</v>
      </c>
      <c r="GB36" s="4">
        <v>6.1244456569379997</v>
      </c>
      <c r="GC36" s="4">
        <v>0</v>
      </c>
      <c r="GD36" s="4">
        <v>14.799891725136</v>
      </c>
      <c r="GE36" s="4">
        <v>0</v>
      </c>
      <c r="GF36" s="4">
        <v>22.550133832074</v>
      </c>
      <c r="GG36" s="4">
        <v>0</v>
      </c>
      <c r="GH36" s="4">
        <v>22.550133832074</v>
      </c>
      <c r="GI36" s="4">
        <v>0</v>
      </c>
      <c r="GJ36" s="4">
        <v>0</v>
      </c>
      <c r="GK36" s="4">
        <v>0</v>
      </c>
      <c r="GL36" s="4">
        <v>0</v>
      </c>
      <c r="GM36" s="4">
        <v>62.7393544390372</v>
      </c>
      <c r="GN36" s="4">
        <v>0</v>
      </c>
      <c r="GO36" s="4">
        <v>0</v>
      </c>
      <c r="GP36" s="4">
        <v>62.7393544390372</v>
      </c>
      <c r="GQ36" s="4">
        <v>62.7393544390372</v>
      </c>
      <c r="GR36" s="4">
        <v>41.034866430393102</v>
      </c>
      <c r="GS36" s="4">
        <v>-5.7243620000000002</v>
      </c>
      <c r="GT36" s="4">
        <v>6.6343156467637403</v>
      </c>
      <c r="GU36" s="4">
        <v>0</v>
      </c>
      <c r="GV36" s="4">
        <v>0</v>
      </c>
      <c r="GW36" s="4">
        <v>0</v>
      </c>
      <c r="GX36" s="4">
        <v>138.619799408256</v>
      </c>
      <c r="GY36" s="4">
        <v>29.93137385</v>
      </c>
      <c r="GZ36" s="4">
        <v>210.495993335413</v>
      </c>
      <c r="HA36" s="4">
        <v>0</v>
      </c>
      <c r="HB36" s="4">
        <v>210.495993335413</v>
      </c>
      <c r="HC36" s="4">
        <v>62.996246581854798</v>
      </c>
      <c r="HD36" s="4">
        <v>169.36192905014701</v>
      </c>
      <c r="HE36" s="4">
        <v>132.08199999999999</v>
      </c>
      <c r="HF36" s="4">
        <v>152.90707094985299</v>
      </c>
      <c r="HG36" s="4">
        <v>2.8010448783380002</v>
      </c>
      <c r="HH36" s="4">
        <v>520.14829146019304</v>
      </c>
      <c r="HI36" s="4">
        <v>0</v>
      </c>
      <c r="HJ36" s="4">
        <v>520.14829146019304</v>
      </c>
      <c r="HK36" s="4">
        <v>7.3869999999999996</v>
      </c>
      <c r="HL36" s="4">
        <v>0</v>
      </c>
      <c r="HM36" s="4">
        <v>0</v>
      </c>
      <c r="HN36" s="4">
        <v>7.3869999999999996</v>
      </c>
      <c r="HO36" s="4">
        <v>723.25728479560598</v>
      </c>
      <c r="HP36" s="4">
        <v>0</v>
      </c>
      <c r="HQ36" s="4">
        <v>0</v>
      </c>
      <c r="HR36" s="4">
        <v>723.25728479560598</v>
      </c>
      <c r="HS36" s="4">
        <v>723.25728479560598</v>
      </c>
      <c r="HT36" s="4">
        <v>2.04063546327454</v>
      </c>
      <c r="HU36" s="4">
        <v>0</v>
      </c>
      <c r="HV36" s="4">
        <v>0</v>
      </c>
      <c r="HW36" s="4">
        <v>0</v>
      </c>
      <c r="HX36" s="4" t="e">
        <v>#N/A</v>
      </c>
      <c r="HY36" s="4">
        <v>0</v>
      </c>
      <c r="HZ36" s="4">
        <v>0</v>
      </c>
      <c r="IA36" s="4">
        <v>0</v>
      </c>
      <c r="IB36" s="4" t="e">
        <v>#N/A</v>
      </c>
      <c r="IC36" s="4" t="e">
        <v>#N/A</v>
      </c>
      <c r="ID36" s="4">
        <v>127.786</v>
      </c>
      <c r="IE36" s="4">
        <v>0</v>
      </c>
      <c r="IF36" s="4" t="e">
        <v>#N/A</v>
      </c>
      <c r="IG36" s="4" t="e">
        <v>#N/A</v>
      </c>
      <c r="IH36" s="4">
        <v>0</v>
      </c>
      <c r="II36" s="4">
        <v>0.15240598999999999</v>
      </c>
      <c r="IJ36" s="4">
        <v>0</v>
      </c>
      <c r="IK36" s="4">
        <v>0</v>
      </c>
      <c r="IL36" s="4">
        <v>0</v>
      </c>
      <c r="IM36" s="4">
        <v>1.3979999999999999</v>
      </c>
      <c r="IN36" s="4">
        <v>0.37265703756000002</v>
      </c>
      <c r="IO36" s="4">
        <v>0.59899999999999998</v>
      </c>
      <c r="IP36" s="4">
        <v>0</v>
      </c>
      <c r="IQ36" s="4">
        <v>0</v>
      </c>
      <c r="IR36" s="4">
        <v>4.6130000000000004</v>
      </c>
      <c r="IS36" s="4">
        <v>0.24051144637999999</v>
      </c>
      <c r="IT36" s="4">
        <v>0</v>
      </c>
      <c r="IU36" s="4">
        <v>0</v>
      </c>
      <c r="IV36" s="4">
        <v>28.666005959010501</v>
      </c>
      <c r="IW36" s="4">
        <v>18.757129007694601</v>
      </c>
      <c r="IX36" s="4" t="e">
        <v>#N/A</v>
      </c>
      <c r="IY36" s="4">
        <v>197.185344903919</v>
      </c>
      <c r="IZ36" s="4">
        <v>0</v>
      </c>
      <c r="JA36" s="4">
        <v>5.1236800000000002E-4</v>
      </c>
      <c r="JB36" s="4">
        <v>0</v>
      </c>
      <c r="JC36" s="4">
        <v>0</v>
      </c>
      <c r="JD36" s="4" t="e">
        <v>#N/A</v>
      </c>
      <c r="JE36" s="4">
        <v>1.6179889999999999E-2</v>
      </c>
      <c r="JF36" s="4">
        <v>0</v>
      </c>
      <c r="JG36" s="4">
        <v>0</v>
      </c>
      <c r="JH36" s="4" t="e">
        <v>#N/A</v>
      </c>
      <c r="JI36" s="4" t="e">
        <v>#N/A</v>
      </c>
      <c r="JJ36" s="4">
        <v>13.166</v>
      </c>
      <c r="JK36" s="4">
        <v>6.095975E-2</v>
      </c>
      <c r="JL36" s="4" t="e">
        <v>#N/A</v>
      </c>
      <c r="JM36" s="4" t="e">
        <v>#N/A</v>
      </c>
      <c r="JN36" s="4">
        <v>0</v>
      </c>
      <c r="JO36" s="4">
        <v>0.140149353517043</v>
      </c>
      <c r="JP36" s="4">
        <v>0</v>
      </c>
      <c r="JQ36" s="4">
        <v>0.36799999999999999</v>
      </c>
      <c r="JR36" s="4">
        <v>4.7350000000000003</v>
      </c>
      <c r="JS36" s="4">
        <v>49.081000000000003</v>
      </c>
      <c r="JT36" s="4">
        <v>1.5546575891600001</v>
      </c>
      <c r="JU36" s="4">
        <v>8.141</v>
      </c>
      <c r="JV36" s="4">
        <v>0</v>
      </c>
      <c r="JW36" s="4">
        <v>0</v>
      </c>
      <c r="JX36" s="4">
        <v>1.6692863000011799E-4</v>
      </c>
      <c r="JY36" s="4">
        <v>9.7289999999999992</v>
      </c>
      <c r="JZ36" s="4">
        <v>0</v>
      </c>
      <c r="KA36" s="4">
        <v>0.63514368553845801</v>
      </c>
      <c r="KB36" s="4">
        <v>0</v>
      </c>
      <c r="KC36" s="4">
        <v>0</v>
      </c>
      <c r="KD36" s="4" t="e">
        <v>#N/A</v>
      </c>
      <c r="KE36" s="4">
        <v>88.363978424845499</v>
      </c>
      <c r="KF36" s="4">
        <v>0</v>
      </c>
      <c r="KG36" s="4">
        <v>0</v>
      </c>
      <c r="KH36" s="4">
        <v>0</v>
      </c>
      <c r="KI36" s="4" t="e">
        <v>#N/A</v>
      </c>
      <c r="KJ36" s="4">
        <v>0</v>
      </c>
      <c r="KK36" s="4">
        <v>0</v>
      </c>
      <c r="KL36" s="4">
        <v>0</v>
      </c>
      <c r="KM36" s="4">
        <v>0</v>
      </c>
      <c r="KN36" s="4" t="e">
        <v>#N/A</v>
      </c>
      <c r="KO36" s="4" t="e">
        <v>#N/A</v>
      </c>
      <c r="KP36" s="4">
        <v>0</v>
      </c>
      <c r="KQ36" s="4">
        <v>0</v>
      </c>
      <c r="KR36" s="4" t="e">
        <v>#N/A</v>
      </c>
      <c r="KS36" s="4" t="e">
        <v>#N/A</v>
      </c>
      <c r="KT36" s="4">
        <v>0</v>
      </c>
      <c r="KU36" s="4">
        <v>0</v>
      </c>
      <c r="KV36" s="4">
        <v>0</v>
      </c>
      <c r="KW36" s="4">
        <v>0</v>
      </c>
      <c r="KX36" s="4">
        <v>0</v>
      </c>
      <c r="KY36" s="4">
        <v>0</v>
      </c>
      <c r="KZ36" s="4">
        <v>0</v>
      </c>
      <c r="LA36" s="4">
        <v>0</v>
      </c>
      <c r="LB36" s="4">
        <v>0</v>
      </c>
      <c r="LC36" s="4">
        <v>0</v>
      </c>
      <c r="LD36" s="4">
        <v>0</v>
      </c>
      <c r="LE36" s="4">
        <v>0</v>
      </c>
      <c r="LF36" s="4">
        <v>0</v>
      </c>
      <c r="LG36" s="4">
        <v>0</v>
      </c>
      <c r="LH36" s="4">
        <v>0</v>
      </c>
      <c r="LI36" s="4">
        <v>0</v>
      </c>
      <c r="LJ36" s="4" t="e">
        <v>#N/A</v>
      </c>
      <c r="LK36" s="4">
        <v>0</v>
      </c>
      <c r="LL36" s="4">
        <v>0</v>
      </c>
      <c r="LM36" s="4">
        <v>14.8</v>
      </c>
      <c r="LN36" s="4">
        <v>0</v>
      </c>
      <c r="LO36" s="4">
        <v>0</v>
      </c>
      <c r="LP36" s="4" t="e">
        <v>#N/A</v>
      </c>
      <c r="LQ36" s="4">
        <v>0</v>
      </c>
      <c r="LR36" s="4">
        <v>0</v>
      </c>
      <c r="LS36" s="4">
        <v>0</v>
      </c>
      <c r="LT36" s="4" t="e">
        <v>#N/A</v>
      </c>
      <c r="LU36" s="4" t="e">
        <v>#N/A</v>
      </c>
      <c r="LV36" s="4">
        <v>0</v>
      </c>
      <c r="LW36" s="4">
        <v>0</v>
      </c>
      <c r="LX36" s="4" t="e">
        <v>#N/A</v>
      </c>
      <c r="LY36" s="4" t="e">
        <v>#N/A</v>
      </c>
      <c r="LZ36" s="4">
        <v>0</v>
      </c>
      <c r="MA36" s="4">
        <v>0</v>
      </c>
      <c r="MB36" s="4">
        <v>0</v>
      </c>
      <c r="MC36" s="4">
        <v>0</v>
      </c>
      <c r="MD36" s="4">
        <v>0</v>
      </c>
      <c r="ME36" s="4">
        <v>0</v>
      </c>
      <c r="MF36" s="4">
        <v>0</v>
      </c>
      <c r="MG36" s="4">
        <v>0</v>
      </c>
      <c r="MH36" s="4">
        <v>0</v>
      </c>
      <c r="MI36" s="4">
        <v>0</v>
      </c>
      <c r="MJ36" s="4">
        <v>0</v>
      </c>
      <c r="MK36" s="4">
        <v>0</v>
      </c>
      <c r="ML36" s="4">
        <v>0</v>
      </c>
      <c r="MM36" s="4">
        <v>0</v>
      </c>
      <c r="MN36" s="4">
        <v>0</v>
      </c>
      <c r="MO36" s="4">
        <v>0</v>
      </c>
      <c r="MP36" s="4" t="e">
        <v>#N/A</v>
      </c>
      <c r="MQ36" s="4">
        <v>14.8</v>
      </c>
      <c r="MR36" s="4">
        <v>0</v>
      </c>
      <c r="MS36" s="4">
        <v>0</v>
      </c>
      <c r="MT36" s="4">
        <v>0</v>
      </c>
      <c r="MU36" s="4">
        <v>0</v>
      </c>
      <c r="MV36" s="4" t="e">
        <v>#N/A</v>
      </c>
      <c r="MW36" s="4">
        <v>0</v>
      </c>
      <c r="MX36" s="4">
        <v>0</v>
      </c>
      <c r="MY36" s="4">
        <v>0</v>
      </c>
      <c r="MZ36" s="4" t="e">
        <v>#N/A</v>
      </c>
      <c r="NA36" s="4" t="e">
        <v>#N/A</v>
      </c>
      <c r="NB36" s="4">
        <v>0</v>
      </c>
      <c r="NC36" s="4">
        <v>0</v>
      </c>
      <c r="ND36" s="4" t="e">
        <v>#N/A</v>
      </c>
      <c r="NE36" s="4" t="e">
        <v>#N/A</v>
      </c>
      <c r="NF36" s="4">
        <v>0</v>
      </c>
      <c r="NG36" s="4">
        <v>0</v>
      </c>
      <c r="NH36" s="4">
        <v>0</v>
      </c>
      <c r="NI36" s="4">
        <v>0</v>
      </c>
      <c r="NJ36" s="4">
        <v>0</v>
      </c>
      <c r="NK36" s="4">
        <v>0</v>
      </c>
      <c r="NL36" s="4">
        <v>0</v>
      </c>
      <c r="NM36" s="4">
        <v>0</v>
      </c>
      <c r="NN36" s="4">
        <v>0</v>
      </c>
      <c r="NO36" s="4">
        <v>0</v>
      </c>
      <c r="NP36" s="4">
        <v>0</v>
      </c>
      <c r="NQ36" s="4">
        <v>0</v>
      </c>
      <c r="NR36" s="4">
        <v>0</v>
      </c>
      <c r="NS36" s="4">
        <v>0</v>
      </c>
      <c r="NT36" s="4">
        <v>0</v>
      </c>
      <c r="NU36" s="4">
        <v>0</v>
      </c>
      <c r="NV36" s="4" t="e">
        <v>#N/A</v>
      </c>
      <c r="NW36" s="4">
        <v>0</v>
      </c>
      <c r="NX36" s="4">
        <v>2.04063546327454</v>
      </c>
      <c r="NY36" s="4">
        <v>5.1236800000000002E-4</v>
      </c>
      <c r="NZ36" s="4">
        <v>0</v>
      </c>
      <c r="OA36" s="4">
        <v>0</v>
      </c>
      <c r="OB36" s="4" t="s">
        <v>2286</v>
      </c>
      <c r="OC36" s="4">
        <v>1.6179889999999999E-2</v>
      </c>
      <c r="OD36" s="4">
        <v>0</v>
      </c>
      <c r="OE36" s="4">
        <v>0</v>
      </c>
      <c r="OF36" s="4" t="s">
        <v>2286</v>
      </c>
      <c r="OG36" s="4" t="s">
        <v>2286</v>
      </c>
      <c r="OH36" s="4">
        <v>140.952</v>
      </c>
      <c r="OI36" s="4">
        <v>6.095975E-2</v>
      </c>
      <c r="OJ36" s="4" t="s">
        <v>2286</v>
      </c>
      <c r="OK36" s="4" t="s">
        <v>2286</v>
      </c>
      <c r="OL36" s="4">
        <v>0</v>
      </c>
      <c r="OM36" s="4">
        <v>0.29255534351704299</v>
      </c>
      <c r="ON36" s="4">
        <v>0</v>
      </c>
      <c r="OO36" s="4">
        <v>0.36799999999999999</v>
      </c>
      <c r="OP36" s="4">
        <v>4.7350000000000003</v>
      </c>
      <c r="OQ36" s="4">
        <v>50.479000000000006</v>
      </c>
      <c r="OR36" s="4">
        <v>1.9273146267200001</v>
      </c>
      <c r="OS36" s="4">
        <v>8.74</v>
      </c>
      <c r="OT36" s="4">
        <v>0</v>
      </c>
      <c r="OU36" s="4">
        <v>0</v>
      </c>
      <c r="OV36" s="4">
        <v>4.6131669286300001</v>
      </c>
      <c r="OW36" s="4">
        <v>9.9695114463799985</v>
      </c>
      <c r="OX36" s="4">
        <v>0</v>
      </c>
      <c r="OY36" s="4">
        <v>0.63514368553845801</v>
      </c>
      <c r="OZ36" s="4">
        <v>28.666005959010501</v>
      </c>
      <c r="PA36" s="4">
        <v>18.757129007694601</v>
      </c>
      <c r="PB36" s="4" t="s">
        <v>2286</v>
      </c>
      <c r="PC36" s="4">
        <v>285.5493233287645</v>
      </c>
      <c r="PD36" s="4">
        <v>0</v>
      </c>
      <c r="PE36" s="4">
        <v>14.8</v>
      </c>
      <c r="PF36" s="4">
        <v>0</v>
      </c>
      <c r="PG36" s="4" t="s">
        <v>2286</v>
      </c>
      <c r="PH36" s="4" t="s">
        <v>2286</v>
      </c>
      <c r="PI36" s="4">
        <v>0</v>
      </c>
      <c r="PJ36" s="4">
        <v>0</v>
      </c>
      <c r="PK36" s="4">
        <v>0</v>
      </c>
      <c r="PL36" s="4" t="s">
        <v>2286</v>
      </c>
      <c r="PM36" s="4" t="s">
        <v>2286</v>
      </c>
      <c r="PN36" s="4">
        <v>0</v>
      </c>
      <c r="PO36" s="4">
        <v>0</v>
      </c>
      <c r="PP36" s="4" t="s">
        <v>2286</v>
      </c>
      <c r="PQ36" s="4" t="s">
        <v>2286</v>
      </c>
      <c r="PR36" s="4">
        <v>0</v>
      </c>
      <c r="PS36" s="4">
        <v>0</v>
      </c>
      <c r="PT36" s="4">
        <v>0</v>
      </c>
      <c r="PU36" s="4">
        <v>0</v>
      </c>
      <c r="PV36" s="4">
        <v>0</v>
      </c>
      <c r="PW36" s="4">
        <v>0</v>
      </c>
      <c r="PX36" s="4">
        <v>0</v>
      </c>
      <c r="PY36" s="4">
        <v>0</v>
      </c>
      <c r="PZ36" s="4">
        <v>0</v>
      </c>
      <c r="QA36" s="4">
        <v>0</v>
      </c>
      <c r="QB36" s="4">
        <v>0</v>
      </c>
      <c r="QC36" s="4">
        <v>0</v>
      </c>
      <c r="QD36" s="4">
        <v>0</v>
      </c>
      <c r="QE36" s="4">
        <v>0</v>
      </c>
      <c r="QF36" s="4">
        <v>0</v>
      </c>
      <c r="QG36" s="4">
        <v>0</v>
      </c>
      <c r="QH36" s="4" t="s">
        <v>2286</v>
      </c>
      <c r="QI36" s="4">
        <v>14.8</v>
      </c>
      <c r="QJ36" s="4">
        <v>2.04063546327454</v>
      </c>
      <c r="QK36" s="4">
        <v>14.800512368</v>
      </c>
      <c r="QL36" s="4">
        <v>0</v>
      </c>
      <c r="QM36" s="4">
        <v>0</v>
      </c>
      <c r="QN36" s="4" t="e">
        <v>#N/A</v>
      </c>
      <c r="QO36" s="4">
        <v>1.6179889999999999E-2</v>
      </c>
      <c r="QP36" s="4">
        <v>0</v>
      </c>
      <c r="QQ36" s="4">
        <v>0</v>
      </c>
      <c r="QR36" s="4" t="e">
        <v>#N/A</v>
      </c>
      <c r="QS36" s="4" t="e">
        <v>#N/A</v>
      </c>
      <c r="QT36" s="4">
        <v>140.952</v>
      </c>
      <c r="QU36" s="4">
        <v>6.095975E-2</v>
      </c>
      <c r="QV36" s="4" t="e">
        <v>#N/A</v>
      </c>
      <c r="QW36" s="4" t="e">
        <v>#N/A</v>
      </c>
      <c r="QX36" s="4">
        <v>0</v>
      </c>
      <c r="QY36" s="4">
        <v>0.29255534351704299</v>
      </c>
      <c r="QZ36" s="4">
        <v>0</v>
      </c>
      <c r="RA36" s="4">
        <v>0.36799999999999999</v>
      </c>
      <c r="RB36" s="4">
        <v>4.7350000000000003</v>
      </c>
      <c r="RC36" s="4">
        <v>50.478999999999999</v>
      </c>
      <c r="RD36" s="4">
        <v>1.9273146267200001</v>
      </c>
      <c r="RE36" s="4">
        <v>8.74</v>
      </c>
      <c r="RF36" s="4">
        <v>0</v>
      </c>
      <c r="RG36" s="4">
        <v>0</v>
      </c>
      <c r="RH36" s="4">
        <v>4.6131669286300001</v>
      </c>
      <c r="RI36" s="4">
        <v>9.9695114463799896</v>
      </c>
      <c r="RJ36" s="4">
        <v>0</v>
      </c>
      <c r="RK36" s="4">
        <v>0.63514368553845801</v>
      </c>
      <c r="RL36" s="4" t="e">
        <v>#N/A</v>
      </c>
      <c r="RM36" s="4">
        <v>28.666005959010501</v>
      </c>
      <c r="RN36" s="4">
        <v>18.757129007694601</v>
      </c>
      <c r="RO36" s="4">
        <v>0</v>
      </c>
      <c r="RP36" s="4">
        <v>0.73620885999999996</v>
      </c>
      <c r="RQ36" s="4">
        <v>12.56</v>
      </c>
      <c r="RR36" s="4">
        <v>0</v>
      </c>
      <c r="RS36" s="4">
        <v>0</v>
      </c>
      <c r="RT36" s="4">
        <v>0</v>
      </c>
      <c r="RU36" s="4">
        <v>0</v>
      </c>
      <c r="RV36" s="4">
        <v>0</v>
      </c>
      <c r="RW36" s="4">
        <v>0</v>
      </c>
      <c r="RX36" s="4">
        <v>0</v>
      </c>
      <c r="RY36" s="4">
        <v>0</v>
      </c>
      <c r="RZ36" s="4">
        <v>0</v>
      </c>
      <c r="SA36" s="4">
        <v>0</v>
      </c>
      <c r="SB36" s="4">
        <v>0</v>
      </c>
      <c r="SC36" s="4">
        <v>0</v>
      </c>
      <c r="SD36" s="4">
        <v>13.29620886</v>
      </c>
      <c r="SE36" s="4">
        <v>300.34932332876502</v>
      </c>
      <c r="SF36" s="4">
        <v>2500.8160277649399</v>
      </c>
      <c r="SG36" s="4">
        <v>1210.9742055865199</v>
      </c>
      <c r="SH36" s="4">
        <v>2151.6064379650402</v>
      </c>
      <c r="SI36" s="4">
        <v>2601.7379644636499</v>
      </c>
      <c r="SJ36" s="4">
        <v>2877.8469632977999</v>
      </c>
      <c r="SK36" s="4">
        <v>4207.9375023284301</v>
      </c>
      <c r="SL36" s="4">
        <v>63455.571103687798</v>
      </c>
      <c r="SM36" s="4">
        <v>16734.484706871099</v>
      </c>
      <c r="SN36" s="4">
        <v>2450.83497987602</v>
      </c>
      <c r="SO36" s="4">
        <v>3144.0496208098498</v>
      </c>
      <c r="SP36" s="4">
        <v>95740.974911965197</v>
      </c>
      <c r="SQ36" s="4">
        <v>12.364000000000001</v>
      </c>
      <c r="SR36" s="4">
        <v>0.65100000000000002</v>
      </c>
      <c r="SS36" s="4">
        <v>1820.69</v>
      </c>
      <c r="ST36" s="4">
        <v>1022.293</v>
      </c>
      <c r="SU36" s="4">
        <v>2842.9830000000002</v>
      </c>
      <c r="SV36" s="4">
        <v>14.489000000000001</v>
      </c>
      <c r="SW36" s="4">
        <v>167.613</v>
      </c>
      <c r="SX36" s="4">
        <v>182.102</v>
      </c>
      <c r="SY36" s="4">
        <v>209.00700000000001</v>
      </c>
      <c r="SZ36" s="4">
        <v>3234.0920000000001</v>
      </c>
      <c r="TA36" s="4">
        <v>7042.3580000000002</v>
      </c>
      <c r="TB36" s="4">
        <v>234.20400000000001</v>
      </c>
      <c r="TC36" s="4">
        <v>0</v>
      </c>
      <c r="TD36" s="4">
        <v>0</v>
      </c>
      <c r="TE36" s="4">
        <v>83004</v>
      </c>
      <c r="TF36" s="4">
        <v>1968</v>
      </c>
      <c r="TG36" s="4">
        <v>23975</v>
      </c>
      <c r="TH36" s="4">
        <v>841</v>
      </c>
      <c r="TI36" s="4">
        <v>41</v>
      </c>
      <c r="TJ36" s="4">
        <v>2189</v>
      </c>
      <c r="TK36" s="4">
        <v>586</v>
      </c>
      <c r="TL36" s="4">
        <v>199</v>
      </c>
      <c r="TM36" s="4">
        <v>336</v>
      </c>
      <c r="TN36" s="4">
        <v>44416.85</v>
      </c>
      <c r="TO36" s="4">
        <v>1019196</v>
      </c>
      <c r="TP36" s="4">
        <v>119.12</v>
      </c>
      <c r="TQ36" s="4">
        <v>1.8</v>
      </c>
      <c r="TR36" s="4">
        <v>7183.3292210172503</v>
      </c>
      <c r="TS36" s="4">
        <v>10514.2274456828</v>
      </c>
      <c r="TT36" s="4">
        <v>22479.1178756888</v>
      </c>
      <c r="TU36" s="4">
        <v>944.924556008124</v>
      </c>
      <c r="TV36" s="4">
        <v>337</v>
      </c>
      <c r="TW36" s="4">
        <v>41458.599098396902</v>
      </c>
      <c r="TX36" s="4">
        <v>35539</v>
      </c>
      <c r="TY36" s="4">
        <v>285.35127731520799</v>
      </c>
      <c r="TZ36" s="4">
        <v>213.36701732151101</v>
      </c>
      <c r="UA36" s="4">
        <v>1009.63014963896</v>
      </c>
      <c r="UB36" s="4">
        <v>33.881609894131699</v>
      </c>
      <c r="UC36" s="4">
        <v>26.4389807454249</v>
      </c>
      <c r="UD36" s="4">
        <v>113.047687711721</v>
      </c>
      <c r="UE36" s="4">
        <v>5.1269139475999399</v>
      </c>
      <c r="UF36" s="4">
        <v>1686.8436365745499</v>
      </c>
      <c r="UG36" s="4">
        <v>0</v>
      </c>
      <c r="UH36" s="4">
        <v>0</v>
      </c>
      <c r="UI36" s="4">
        <v>0</v>
      </c>
      <c r="UJ36" s="4">
        <v>1686.8436365745499</v>
      </c>
      <c r="UK36" s="4">
        <v>1686.8436365745499</v>
      </c>
      <c r="UL36" s="4">
        <v>0</v>
      </c>
      <c r="UM36" s="4">
        <v>0</v>
      </c>
      <c r="UN36" s="4">
        <v>69.088497073493798</v>
      </c>
      <c r="UO36" s="4">
        <v>732.27838134299304</v>
      </c>
      <c r="UP36" s="4">
        <v>885.47675815806895</v>
      </c>
      <c r="UQ36" s="4">
        <v>1686.8436365745499</v>
      </c>
      <c r="UR36" s="4">
        <v>0</v>
      </c>
      <c r="US36" s="4">
        <v>10.791420712418301</v>
      </c>
      <c r="UT36" s="4">
        <v>108.55741974234699</v>
      </c>
      <c r="UU36" s="4">
        <v>221.22729401872499</v>
      </c>
      <c r="UV36" s="4">
        <v>1346.26750210106</v>
      </c>
      <c r="UW36" s="4">
        <v>1686.8436365745499</v>
      </c>
      <c r="UX36" s="4">
        <v>27.355094485597501</v>
      </c>
      <c r="UY36" s="4">
        <v>89.398415490228899</v>
      </c>
      <c r="UZ36" s="4">
        <v>1138.24725499695</v>
      </c>
      <c r="VA36" s="4">
        <v>0</v>
      </c>
      <c r="VB36" s="4">
        <v>19.376718890193899</v>
      </c>
      <c r="VC36" s="4">
        <v>294.69336829756003</v>
      </c>
      <c r="VD36" s="4">
        <v>54.115244933210001</v>
      </c>
      <c r="VE36" s="4">
        <v>1623.18609709374</v>
      </c>
      <c r="VF36" s="4">
        <v>0</v>
      </c>
      <c r="VG36" s="4">
        <v>0</v>
      </c>
      <c r="VH36" s="4">
        <v>19.376718890193899</v>
      </c>
      <c r="VI36" s="4">
        <v>1603.8093782035501</v>
      </c>
      <c r="VJ36" s="4">
        <v>1623.18609709374</v>
      </c>
      <c r="VK36" s="4">
        <v>0</v>
      </c>
      <c r="VL36" s="4">
        <v>0</v>
      </c>
      <c r="VM36" s="4">
        <v>25.248194527490998</v>
      </c>
      <c r="VN36" s="4">
        <v>1402.18429488284</v>
      </c>
      <c r="VO36" s="4">
        <v>195.753607683409</v>
      </c>
      <c r="VP36" s="4">
        <v>1623.18609709374</v>
      </c>
      <c r="VQ36" s="4">
        <v>0</v>
      </c>
      <c r="VR36" s="4">
        <v>0</v>
      </c>
      <c r="VS36" s="4">
        <v>128.76505327130801</v>
      </c>
      <c r="VT36" s="4">
        <v>332.934849190298</v>
      </c>
      <c r="VU36" s="4">
        <v>1161.48619463214</v>
      </c>
      <c r="VV36" s="4">
        <v>1623.18609709374</v>
      </c>
      <c r="VW36" s="4">
        <v>0</v>
      </c>
      <c r="VX36" s="4">
        <v>660.16060974380696</v>
      </c>
      <c r="VY36" s="4">
        <v>2261.1998603259999</v>
      </c>
      <c r="VZ36" s="4">
        <v>0</v>
      </c>
      <c r="WA36" s="4">
        <v>176.032308373262</v>
      </c>
      <c r="WB36" s="4">
        <v>647.81295252483301</v>
      </c>
      <c r="WC36" s="4">
        <v>714.52097479234101</v>
      </c>
      <c r="WD36" s="4">
        <v>4459.7267057602403</v>
      </c>
      <c r="WE36" s="4">
        <v>0</v>
      </c>
      <c r="WF36" s="4">
        <v>250.639072116406</v>
      </c>
      <c r="WG36" s="4">
        <v>244.879418798313</v>
      </c>
      <c r="WH36" s="4">
        <v>3964.2082148455202</v>
      </c>
      <c r="WI36" s="4">
        <v>4459.7267057602303</v>
      </c>
      <c r="WJ36" s="4">
        <v>88.270667306545405</v>
      </c>
      <c r="WK36" s="4">
        <v>132.56674344952401</v>
      </c>
      <c r="WL36" s="4">
        <v>188.61343694946501</v>
      </c>
      <c r="WM36" s="4">
        <v>4013.1153456699899</v>
      </c>
      <c r="WN36" s="4">
        <v>37.160512384714401</v>
      </c>
      <c r="WO36" s="4">
        <v>4459.7267057602303</v>
      </c>
      <c r="WP36" s="4">
        <v>0</v>
      </c>
      <c r="WQ36" s="4">
        <v>219.939123187511</v>
      </c>
      <c r="WR36" s="4">
        <v>774.591338979753</v>
      </c>
      <c r="WS36" s="4">
        <v>768.25601876333701</v>
      </c>
      <c r="WT36" s="4">
        <v>2696.9402248296401</v>
      </c>
      <c r="WU36" s="4">
        <v>4459.7267057602403</v>
      </c>
      <c r="WV36" s="4">
        <v>0</v>
      </c>
      <c r="WW36" s="4">
        <v>692.62342542098202</v>
      </c>
      <c r="WX36" s="4">
        <v>6343.2432593072599</v>
      </c>
      <c r="WY36" s="4">
        <v>181.80356547055101</v>
      </c>
      <c r="WZ36" s="4">
        <v>2380.4725636755802</v>
      </c>
      <c r="XA36" s="4">
        <v>1203.25639130626</v>
      </c>
      <c r="XB36" s="4">
        <v>5478.8239957720498</v>
      </c>
      <c r="XC36" s="4">
        <v>16280.2232009526</v>
      </c>
      <c r="XD36" s="4">
        <v>0</v>
      </c>
      <c r="XE36" s="4">
        <v>1303.7531154103799</v>
      </c>
      <c r="XF36" s="4">
        <v>1224.03438366612</v>
      </c>
      <c r="XG36" s="4">
        <v>13752.4357018762</v>
      </c>
      <c r="XH36" s="4">
        <v>16280.2232009527</v>
      </c>
      <c r="XI36" s="4">
        <v>0</v>
      </c>
      <c r="XJ36" s="4">
        <v>1106.3297609680301</v>
      </c>
      <c r="XK36" s="4">
        <v>3851.5169085123198</v>
      </c>
      <c r="XL36" s="4">
        <v>11322.3765314723</v>
      </c>
      <c r="XM36" s="4">
        <v>0</v>
      </c>
      <c r="XN36" s="4">
        <v>16280.2232009526</v>
      </c>
      <c r="XO36" s="4">
        <v>0</v>
      </c>
      <c r="XP36" s="4">
        <v>3369.6640534948801</v>
      </c>
      <c r="XQ36" s="4">
        <v>3941.6200237944699</v>
      </c>
      <c r="XR36" s="4">
        <v>2027.2794136815701</v>
      </c>
      <c r="XS36" s="4">
        <v>6941.65970998177</v>
      </c>
      <c r="XT36" s="4">
        <v>16280.2232009526</v>
      </c>
      <c r="XU36" s="4">
        <v>0</v>
      </c>
      <c r="XV36" s="4">
        <v>2460.3970969540701</v>
      </c>
      <c r="XW36" s="4">
        <v>6251.8935127228697</v>
      </c>
      <c r="XX36" s="4">
        <v>0</v>
      </c>
      <c r="XY36" s="4">
        <v>5985.1708301070903</v>
      </c>
      <c r="XZ36" s="4">
        <v>1302.83595693029</v>
      </c>
      <c r="YA36" s="4">
        <v>15532.3794824774</v>
      </c>
      <c r="YB36" s="4">
        <v>31532.676879191698</v>
      </c>
      <c r="YC36" s="4">
        <v>0</v>
      </c>
      <c r="YD36" s="4">
        <v>3094.7094334757999</v>
      </c>
      <c r="YE36" s="4">
        <v>5532.9204373610601</v>
      </c>
      <c r="YF36" s="4">
        <v>22905.047008354799</v>
      </c>
      <c r="YG36" s="4">
        <v>31532.6768791916</v>
      </c>
      <c r="YH36" s="4">
        <v>899.64514731869201</v>
      </c>
      <c r="YI36" s="4">
        <v>6046.6060376363403</v>
      </c>
      <c r="YJ36" s="4">
        <v>7567.66485950673</v>
      </c>
      <c r="YK36" s="4">
        <v>17018.760834729899</v>
      </c>
      <c r="YL36" s="4">
        <v>0</v>
      </c>
      <c r="YM36" s="4">
        <v>31532.6768791916</v>
      </c>
      <c r="YN36" s="4">
        <v>1848.6559439441301</v>
      </c>
      <c r="YO36" s="4">
        <v>7349.4419945666295</v>
      </c>
      <c r="YP36" s="4">
        <v>14426.7511591036</v>
      </c>
      <c r="YQ36" s="4">
        <v>6179.0703153025497</v>
      </c>
      <c r="YR36" s="4">
        <v>1728.75746627477</v>
      </c>
      <c r="YS36" s="4">
        <v>31532.6768791916</v>
      </c>
      <c r="YT36" s="4">
        <v>0</v>
      </c>
      <c r="YU36" s="4">
        <v>114661.07370949999</v>
      </c>
      <c r="YV36" s="4">
        <v>24960.684865243598</v>
      </c>
      <c r="YW36" s="4">
        <v>24219.469517235801</v>
      </c>
      <c r="YX36" s="4">
        <v>222987.18773501701</v>
      </c>
      <c r="YY36" s="4">
        <v>1626.03575559296</v>
      </c>
      <c r="YZ36" s="4">
        <v>83239.517717372204</v>
      </c>
      <c r="ZA36" s="4">
        <v>471693.969299961</v>
      </c>
      <c r="ZB36" s="4">
        <v>0</v>
      </c>
      <c r="ZC36" s="4">
        <v>76278.093086829394</v>
      </c>
      <c r="ZD36" s="4">
        <v>34746.744000639701</v>
      </c>
      <c r="ZE36" s="4">
        <v>360669.132212492</v>
      </c>
      <c r="ZF36" s="4">
        <v>471693.969299961</v>
      </c>
      <c r="ZG36" s="4">
        <v>0</v>
      </c>
      <c r="ZH36" s="4">
        <v>71682.672554318196</v>
      </c>
      <c r="ZI36" s="4">
        <v>198910.61510244801</v>
      </c>
      <c r="ZJ36" s="4">
        <v>201100.68164319501</v>
      </c>
      <c r="ZK36" s="4">
        <v>0</v>
      </c>
      <c r="ZL36" s="4">
        <v>471693.969299961</v>
      </c>
      <c r="ZM36" s="4">
        <v>4362.7321222522896</v>
      </c>
      <c r="ZN36" s="4">
        <v>207725.649427214</v>
      </c>
      <c r="ZO36" s="4">
        <v>132313.062690558</v>
      </c>
      <c r="ZP36" s="4">
        <v>25461.3246875857</v>
      </c>
      <c r="ZQ36" s="4">
        <v>101831.200372352</v>
      </c>
      <c r="ZR36" s="4">
        <v>471693.96929996199</v>
      </c>
      <c r="ZS36" s="4">
        <v>312.70637180080502</v>
      </c>
      <c r="ZT36" s="4">
        <v>118777.02027443</v>
      </c>
      <c r="ZU36" s="4">
        <v>41964.898902235604</v>
      </c>
      <c r="ZV36" s="4">
        <v>24435.154692600401</v>
      </c>
      <c r="ZW36" s="4">
        <v>231574.679136808</v>
      </c>
      <c r="ZX36" s="4">
        <v>5187.68211236362</v>
      </c>
      <c r="ZY36" s="4">
        <v>105024.48432929401</v>
      </c>
      <c r="ZZ36" s="4">
        <v>527276.62581953395</v>
      </c>
      <c r="AAA36" s="4">
        <v>0</v>
      </c>
      <c r="AAB36" s="4">
        <v>80927.194707831906</v>
      </c>
      <c r="AAC36" s="4">
        <v>41767.954959355302</v>
      </c>
      <c r="AAD36" s="4">
        <v>404581.476152346</v>
      </c>
      <c r="AAE36" s="4">
        <v>527276.62581953395</v>
      </c>
      <c r="AAF36" s="4">
        <v>987.91581462523698</v>
      </c>
      <c r="AAG36" s="4">
        <v>78968.175096371997</v>
      </c>
      <c r="AAH36" s="4">
        <v>210612.74699901699</v>
      </c>
      <c r="AAI36" s="4">
        <v>235589.39703129299</v>
      </c>
      <c r="AAJ36" s="4">
        <v>1118.3908782261899</v>
      </c>
      <c r="AAK36" s="4">
        <v>527276.62581953395</v>
      </c>
      <c r="AAL36" s="4">
        <v>6211.3880661964104</v>
      </c>
      <c r="AAM36" s="4">
        <v>218675.486019175</v>
      </c>
      <c r="AAN36" s="4">
        <v>151693.347685449</v>
      </c>
      <c r="AAO36" s="4">
        <v>34990.092578542099</v>
      </c>
      <c r="AAP36" s="4">
        <v>115706.311470171</v>
      </c>
      <c r="AAQ36" s="4">
        <v>527276.62581953395</v>
      </c>
      <c r="AAR36" s="4">
        <v>86387.387367106596</v>
      </c>
      <c r="AAS36" s="4">
        <v>79</v>
      </c>
      <c r="AAT36" s="4">
        <v>33</v>
      </c>
      <c r="AAU36" s="4">
        <v>165</v>
      </c>
      <c r="AAV36" s="4">
        <v>3</v>
      </c>
      <c r="AAW36" s="4">
        <v>2</v>
      </c>
      <c r="AAX36" s="4">
        <v>11</v>
      </c>
      <c r="AAY36" s="4">
        <v>1</v>
      </c>
      <c r="AAZ36" s="4">
        <v>294</v>
      </c>
      <c r="ABA36" s="4">
        <v>0</v>
      </c>
      <c r="ABB36" s="4">
        <v>0</v>
      </c>
      <c r="ABC36" s="4">
        <v>0</v>
      </c>
      <c r="ABD36" s="4">
        <v>294</v>
      </c>
      <c r="ABE36" s="4">
        <v>294</v>
      </c>
      <c r="ABF36" s="4">
        <v>0</v>
      </c>
      <c r="ABG36" s="4">
        <v>0</v>
      </c>
      <c r="ABH36" s="4">
        <v>7</v>
      </c>
      <c r="ABI36" s="4">
        <v>85</v>
      </c>
      <c r="ABJ36" s="4">
        <v>202</v>
      </c>
      <c r="ABK36" s="4">
        <v>294</v>
      </c>
      <c r="ABL36" s="4">
        <v>0</v>
      </c>
      <c r="ABM36" s="4">
        <v>1</v>
      </c>
      <c r="ABN36" s="4">
        <v>11</v>
      </c>
      <c r="ABO36" s="4">
        <v>27</v>
      </c>
      <c r="ABP36" s="4">
        <v>255</v>
      </c>
      <c r="ABQ36" s="4">
        <v>294</v>
      </c>
      <c r="ABR36" s="4">
        <v>1</v>
      </c>
      <c r="ABS36" s="4">
        <v>4</v>
      </c>
      <c r="ABT36" s="4">
        <v>46</v>
      </c>
      <c r="ABU36" s="4">
        <v>0</v>
      </c>
      <c r="ABV36" s="4">
        <v>1</v>
      </c>
      <c r="ABW36" s="4">
        <v>9</v>
      </c>
      <c r="ABX36" s="4">
        <v>2</v>
      </c>
      <c r="ABY36" s="4">
        <v>63</v>
      </c>
      <c r="ABZ36" s="4">
        <v>0</v>
      </c>
      <c r="ACA36" s="4">
        <v>0</v>
      </c>
      <c r="ACB36" s="4">
        <v>1</v>
      </c>
      <c r="ACC36" s="4">
        <v>62</v>
      </c>
      <c r="ACD36" s="4">
        <v>63</v>
      </c>
      <c r="ACE36" s="4">
        <v>0</v>
      </c>
      <c r="ACF36" s="4">
        <v>0</v>
      </c>
      <c r="ACG36" s="4">
        <v>1</v>
      </c>
      <c r="ACH36" s="4">
        <v>53</v>
      </c>
      <c r="ACI36" s="4">
        <v>9</v>
      </c>
      <c r="ACJ36" s="4">
        <v>63</v>
      </c>
      <c r="ACK36" s="4">
        <v>0</v>
      </c>
      <c r="ACL36" s="4">
        <v>0</v>
      </c>
      <c r="ACM36" s="4">
        <v>5</v>
      </c>
      <c r="ACN36" s="4">
        <v>13</v>
      </c>
      <c r="ACO36" s="4">
        <v>45</v>
      </c>
      <c r="ACP36" s="4">
        <v>63</v>
      </c>
      <c r="ACQ36" s="4">
        <v>0</v>
      </c>
      <c r="ACR36" s="4">
        <v>11</v>
      </c>
      <c r="ACS36" s="4">
        <v>34</v>
      </c>
      <c r="ACT36" s="4">
        <v>0</v>
      </c>
      <c r="ACU36" s="4">
        <v>4</v>
      </c>
      <c r="ACV36" s="4">
        <v>10</v>
      </c>
      <c r="ACW36" s="4">
        <v>9</v>
      </c>
      <c r="ACX36" s="4">
        <v>68</v>
      </c>
      <c r="ACY36" s="4">
        <v>0</v>
      </c>
      <c r="ACZ36" s="4">
        <v>4</v>
      </c>
      <c r="ADA36" s="4">
        <v>3</v>
      </c>
      <c r="ADB36" s="4">
        <v>61</v>
      </c>
      <c r="ADC36" s="4">
        <v>68</v>
      </c>
      <c r="ADD36" s="4">
        <v>1</v>
      </c>
      <c r="ADE36" s="4">
        <v>3</v>
      </c>
      <c r="ADF36" s="4">
        <v>3</v>
      </c>
      <c r="ADG36" s="4">
        <v>60</v>
      </c>
      <c r="ADH36" s="4">
        <v>1</v>
      </c>
      <c r="ADI36" s="4">
        <v>68</v>
      </c>
      <c r="ADJ36" s="4">
        <v>0</v>
      </c>
      <c r="ADK36" s="4">
        <v>4</v>
      </c>
      <c r="ADL36" s="4">
        <v>12</v>
      </c>
      <c r="ADM36" s="4">
        <v>12</v>
      </c>
      <c r="ADN36" s="4">
        <v>40</v>
      </c>
      <c r="ADO36" s="4">
        <v>68</v>
      </c>
      <c r="ADP36" s="4">
        <v>0</v>
      </c>
      <c r="ADQ36" s="4">
        <v>2</v>
      </c>
      <c r="ADR36" s="4">
        <v>20</v>
      </c>
      <c r="ADS36" s="4">
        <v>1</v>
      </c>
      <c r="ADT36" s="4">
        <v>7</v>
      </c>
      <c r="ADU36" s="4">
        <v>5</v>
      </c>
      <c r="ADV36" s="4">
        <v>16</v>
      </c>
      <c r="ADW36" s="4">
        <v>51</v>
      </c>
      <c r="ADX36" s="4">
        <v>0</v>
      </c>
      <c r="ADY36" s="4">
        <v>3</v>
      </c>
      <c r="ADZ36" s="4">
        <v>4</v>
      </c>
      <c r="AEA36" s="4">
        <v>44</v>
      </c>
      <c r="AEB36" s="4">
        <v>51</v>
      </c>
      <c r="AEC36" s="4">
        <v>0</v>
      </c>
      <c r="AED36" s="4">
        <v>4</v>
      </c>
      <c r="AEE36" s="4">
        <v>11</v>
      </c>
      <c r="AEF36" s="4">
        <v>36</v>
      </c>
      <c r="AEG36" s="4">
        <v>0</v>
      </c>
      <c r="AEH36" s="4">
        <v>51</v>
      </c>
      <c r="AEI36" s="4">
        <v>0</v>
      </c>
      <c r="AEJ36" s="4">
        <v>11</v>
      </c>
      <c r="AEK36" s="4">
        <v>12</v>
      </c>
      <c r="AEL36" s="4">
        <v>6</v>
      </c>
      <c r="AEM36" s="4">
        <v>22</v>
      </c>
      <c r="AEN36" s="4">
        <v>51</v>
      </c>
      <c r="AEO36" s="4">
        <v>0</v>
      </c>
      <c r="AEP36" s="4">
        <v>3</v>
      </c>
      <c r="AEQ36" s="4">
        <v>6</v>
      </c>
      <c r="AER36" s="4">
        <v>0</v>
      </c>
      <c r="AES36" s="4">
        <v>5</v>
      </c>
      <c r="AET36" s="4">
        <v>1</v>
      </c>
      <c r="AEU36" s="4">
        <v>15</v>
      </c>
      <c r="AEV36" s="4">
        <v>30</v>
      </c>
      <c r="AEW36" s="4">
        <v>0</v>
      </c>
      <c r="AEX36" s="4">
        <v>3</v>
      </c>
      <c r="AEY36" s="4">
        <v>5</v>
      </c>
      <c r="AEZ36" s="4">
        <v>22</v>
      </c>
      <c r="AFA36" s="4">
        <v>30</v>
      </c>
      <c r="AFB36" s="4">
        <v>1</v>
      </c>
      <c r="AFC36" s="4">
        <v>6</v>
      </c>
      <c r="AFD36" s="4">
        <v>7</v>
      </c>
      <c r="AFE36" s="4">
        <v>16</v>
      </c>
      <c r="AFF36" s="4">
        <v>0</v>
      </c>
      <c r="AFG36" s="4">
        <v>30</v>
      </c>
      <c r="AFH36" s="4">
        <v>2</v>
      </c>
      <c r="AFI36" s="4">
        <v>7</v>
      </c>
      <c r="AFJ36" s="4">
        <v>14</v>
      </c>
      <c r="AFK36" s="4">
        <v>5</v>
      </c>
      <c r="AFL36" s="4">
        <v>2</v>
      </c>
      <c r="AFM36" s="4">
        <v>30</v>
      </c>
      <c r="AFN36" s="4">
        <v>0</v>
      </c>
      <c r="AFO36" s="4">
        <v>12</v>
      </c>
      <c r="AFP36" s="4">
        <v>7</v>
      </c>
      <c r="AFQ36" s="4">
        <v>6</v>
      </c>
      <c r="AFR36" s="4">
        <v>25</v>
      </c>
      <c r="AFS36" s="4">
        <v>1</v>
      </c>
      <c r="AFT36" s="4">
        <v>13</v>
      </c>
      <c r="AFU36" s="4">
        <v>64</v>
      </c>
      <c r="AFV36" s="4">
        <v>0</v>
      </c>
      <c r="AFW36" s="4">
        <v>8</v>
      </c>
      <c r="AFX36" s="4">
        <v>11</v>
      </c>
      <c r="AFY36" s="4">
        <v>45</v>
      </c>
      <c r="AFZ36" s="4">
        <v>64</v>
      </c>
      <c r="AGA36" s="4">
        <v>0</v>
      </c>
      <c r="AGB36" s="4">
        <v>13</v>
      </c>
      <c r="AGC36" s="4">
        <v>21</v>
      </c>
      <c r="AGD36" s="4">
        <v>30</v>
      </c>
      <c r="AGE36" s="4">
        <v>0</v>
      </c>
      <c r="AGF36" s="4">
        <v>64</v>
      </c>
      <c r="AGG36" s="4">
        <v>2</v>
      </c>
      <c r="AGH36" s="4">
        <v>22</v>
      </c>
      <c r="AGI36" s="4">
        <v>21</v>
      </c>
      <c r="AGJ36" s="4">
        <v>7</v>
      </c>
      <c r="AGK36" s="4">
        <v>12</v>
      </c>
      <c r="AGL36" s="4">
        <v>64</v>
      </c>
      <c r="AGM36" s="4">
        <v>80</v>
      </c>
      <c r="AGN36" s="4">
        <v>65</v>
      </c>
      <c r="AGO36" s="4">
        <v>278</v>
      </c>
      <c r="AGP36" s="4">
        <v>10</v>
      </c>
      <c r="AGQ36" s="4">
        <v>44</v>
      </c>
      <c r="AGR36" s="4">
        <v>37</v>
      </c>
      <c r="AGS36" s="4">
        <v>56</v>
      </c>
      <c r="AGT36" s="4">
        <v>570</v>
      </c>
      <c r="AGU36" s="4">
        <v>0</v>
      </c>
      <c r="AGV36" s="4">
        <v>18</v>
      </c>
      <c r="AGW36" s="4">
        <v>24</v>
      </c>
      <c r="AGX36" s="4">
        <v>528</v>
      </c>
      <c r="AGY36" s="4">
        <v>570</v>
      </c>
      <c r="AGZ36" s="4">
        <v>2</v>
      </c>
      <c r="AHA36" s="4">
        <v>26</v>
      </c>
      <c r="AHB36" s="4">
        <v>50</v>
      </c>
      <c r="AHC36" s="4">
        <v>280</v>
      </c>
      <c r="AHD36" s="4">
        <v>212</v>
      </c>
      <c r="AHE36" s="4">
        <v>570</v>
      </c>
      <c r="AHF36" s="4">
        <v>4</v>
      </c>
      <c r="AHG36" s="4">
        <v>45</v>
      </c>
      <c r="AHH36" s="4">
        <v>75</v>
      </c>
      <c r="AHI36" s="4">
        <v>70</v>
      </c>
      <c r="AHJ36" s="4">
        <v>376</v>
      </c>
      <c r="AHK36" s="4">
        <v>570</v>
      </c>
      <c r="AHL36" s="4">
        <v>8467.1363049051906</v>
      </c>
      <c r="AHM36" s="4">
        <v>630.76599999999996</v>
      </c>
      <c r="AHN36" s="4">
        <v>10.8976461353265</v>
      </c>
      <c r="AHO36" s="4">
        <v>91.305227183546407</v>
      </c>
      <c r="AHP36" s="4">
        <v>0</v>
      </c>
      <c r="AHQ36" s="4">
        <v>0</v>
      </c>
      <c r="AHR36" s="4">
        <v>0</v>
      </c>
      <c r="AHS36" s="4">
        <v>93.328003033524396</v>
      </c>
      <c r="AHT36" s="4">
        <v>61.889822098897298</v>
      </c>
      <c r="AHU36" s="4">
        <v>11.513</v>
      </c>
      <c r="AHV36" s="4">
        <v>156.5</v>
      </c>
      <c r="AHW36" s="4">
        <v>3.1</v>
      </c>
      <c r="AHX36" s="4">
        <v>159.6</v>
      </c>
      <c r="AHY36" s="4">
        <v>0.75</v>
      </c>
      <c r="AHZ36" s="4">
        <v>106.77314</v>
      </c>
      <c r="AIA36" s="4">
        <v>0</v>
      </c>
      <c r="AIB36" s="4">
        <v>106.77314</v>
      </c>
      <c r="AIC36" s="4">
        <v>1783.1114379999999</v>
      </c>
      <c r="AID36" s="4">
        <v>1219.3492587999999</v>
      </c>
      <c r="AIE36" s="4">
        <v>1662.8498890649801</v>
      </c>
      <c r="AIF36" s="4">
        <v>4665.3105858649797</v>
      </c>
      <c r="AIG36" s="4">
        <v>37263838.146197699</v>
      </c>
      <c r="AIH36" s="4">
        <v>0</v>
      </c>
      <c r="AII36" s="4">
        <v>129</v>
      </c>
      <c r="AIJ36" s="4">
        <v>3574</v>
      </c>
      <c r="AIK36" s="4">
        <v>3703</v>
      </c>
      <c r="AIL36" s="4">
        <v>1353726.25</v>
      </c>
      <c r="AIM36" s="4">
        <v>0.20830000000000001</v>
      </c>
      <c r="AIN36" s="4">
        <v>0</v>
      </c>
      <c r="AIO36" s="4">
        <v>3.8847059438248503E-2</v>
      </c>
      <c r="AIP36" s="4">
        <v>0.48581702432253498</v>
      </c>
      <c r="AIQ36" s="4">
        <v>0.44996471852859199</v>
      </c>
      <c r="AIR36" s="4">
        <v>0</v>
      </c>
      <c r="AIS36" s="4">
        <v>0</v>
      </c>
      <c r="AIT36" s="4">
        <v>0</v>
      </c>
      <c r="AIU36" s="4">
        <v>0</v>
      </c>
      <c r="AIV36" s="4">
        <v>0.97462880228937498</v>
      </c>
      <c r="AIW36" s="4">
        <v>0</v>
      </c>
      <c r="AIX36" s="4">
        <v>0</v>
      </c>
      <c r="AIY36" s="4">
        <v>0</v>
      </c>
      <c r="AIZ36" s="4">
        <v>0.81499999999999995</v>
      </c>
      <c r="AJA36" s="4">
        <v>0.185</v>
      </c>
      <c r="AJB36" s="4">
        <v>1</v>
      </c>
      <c r="AJC36" s="4">
        <v>0</v>
      </c>
      <c r="AJD36" s="4">
        <v>2.5371197710624301E-2</v>
      </c>
      <c r="AJE36" s="4">
        <v>0</v>
      </c>
      <c r="AJF36" s="4">
        <v>0</v>
      </c>
      <c r="AJG36" s="4">
        <v>0</v>
      </c>
      <c r="AJH36" s="4">
        <v>0</v>
      </c>
      <c r="AJI36" s="4">
        <v>0</v>
      </c>
      <c r="AJJ36" s="4">
        <v>0</v>
      </c>
      <c r="AJK36" s="4">
        <v>2.5371197710624301E-2</v>
      </c>
      <c r="AJL36" s="4">
        <v>0</v>
      </c>
      <c r="AJM36" s="4">
        <v>0</v>
      </c>
      <c r="AJN36" s="4">
        <v>0</v>
      </c>
      <c r="AJO36" s="4">
        <v>0</v>
      </c>
      <c r="AJP36" s="4">
        <v>0</v>
      </c>
      <c r="AJQ36" s="4">
        <v>0</v>
      </c>
      <c r="AJR36" s="4">
        <v>458528.156494011</v>
      </c>
      <c r="AJS36" s="4">
        <v>64473.425490792702</v>
      </c>
      <c r="AJT36" s="4">
        <v>523001.58198480302</v>
      </c>
      <c r="AJU36" s="4">
        <v>97.87</v>
      </c>
      <c r="AJV36" s="4">
        <v>2093</v>
      </c>
      <c r="AJW36" s="4">
        <v>32</v>
      </c>
      <c r="AJX36" s="4">
        <v>6</v>
      </c>
      <c r="AJY36" s="4">
        <v>0</v>
      </c>
      <c r="AJZ36" s="4">
        <v>234</v>
      </c>
      <c r="AKA36" s="4">
        <v>119437</v>
      </c>
      <c r="AKB36" s="4">
        <v>15598979.21125</v>
      </c>
      <c r="AKC36" s="4">
        <v>18.3621182840483</v>
      </c>
      <c r="AKD36" s="4">
        <v>25.808254987588398</v>
      </c>
      <c r="AKE36" s="4">
        <v>14.7161742736455</v>
      </c>
      <c r="AKF36" s="4">
        <v>58.886547545282198</v>
      </c>
      <c r="AKG36" s="4">
        <v>22.368839258402801</v>
      </c>
      <c r="AKH36" s="4">
        <v>38.657963037858401</v>
      </c>
      <c r="AKI36" s="4">
        <v>14.407501783359701</v>
      </c>
      <c r="AKJ36" s="4">
        <v>75.434304079620901</v>
      </c>
      <c r="AKK36" s="4">
        <v>387.953809849626</v>
      </c>
      <c r="AKL36" s="4">
        <v>545.27537036419199</v>
      </c>
      <c r="AKM36" s="4">
        <v>310.92250837048402</v>
      </c>
      <c r="AKN36" s="4">
        <v>1244.1516885843</v>
      </c>
      <c r="AKO36" s="4">
        <v>417.10779697580699</v>
      </c>
      <c r="AKP36" s="4">
        <v>713.36435029409199</v>
      </c>
      <c r="AKQ36" s="4">
        <v>246.00897342228299</v>
      </c>
      <c r="AKR36" s="4">
        <v>1376.48112069218</v>
      </c>
      <c r="AKS36" s="4">
        <v>169.808660307103</v>
      </c>
      <c r="AKT36" s="4">
        <v>0</v>
      </c>
      <c r="AKU36" s="4">
        <v>0</v>
      </c>
      <c r="AKV36" s="4">
        <v>169.808660307103</v>
      </c>
      <c r="AKW36" s="4">
        <v>0</v>
      </c>
      <c r="AKX36" s="4">
        <v>0</v>
      </c>
      <c r="AKY36" s="4">
        <v>1107.5744206331999</v>
      </c>
      <c r="AKZ36" s="4">
        <v>1107.5744206331999</v>
      </c>
      <c r="ALA36" s="4">
        <v>498.67212999999998</v>
      </c>
      <c r="ALB36" s="4">
        <v>0</v>
      </c>
      <c r="ALC36" s="4">
        <v>0</v>
      </c>
      <c r="ALD36" s="4">
        <v>498.67212999999998</v>
      </c>
      <c r="ALE36" s="4">
        <v>1627.67128178552</v>
      </c>
      <c r="ALF36" s="4">
        <v>3800.5137342241701</v>
      </c>
      <c r="ALG36" s="4">
        <v>346.617466168362</v>
      </c>
      <c r="ALH36" s="4">
        <v>5774.80248217805</v>
      </c>
      <c r="ALI36" s="4">
        <v>334.96375650772899</v>
      </c>
      <c r="ALJ36" s="4">
        <v>25.877278077960899</v>
      </c>
      <c r="ALK36" s="4">
        <v>0</v>
      </c>
      <c r="ALL36" s="4">
        <v>360.84103458568899</v>
      </c>
      <c r="ALM36" s="4">
        <v>44.170373271636699</v>
      </c>
      <c r="ALN36" s="4">
        <v>73.602721818927705</v>
      </c>
      <c r="ALO36" s="4">
        <v>61.026802296261202</v>
      </c>
      <c r="ALP36" s="4">
        <v>1130.4721472698989</v>
      </c>
      <c r="ALQ36" s="4">
        <v>169.808660307103</v>
      </c>
      <c r="ALR36" s="4">
        <v>0</v>
      </c>
      <c r="ALS36" s="4">
        <v>498.67212999999998</v>
      </c>
      <c r="ALT36" s="4">
        <v>5428.1850160096901</v>
      </c>
      <c r="ALU36" s="4">
        <v>360.84103458568899</v>
      </c>
      <c r="ALV36" s="4">
        <v>24.6980955390631</v>
      </c>
      <c r="ALW36" s="4">
        <v>-8.8571940000000002E-2</v>
      </c>
      <c r="ALX36" s="4">
        <v>24.609523599063099</v>
      </c>
      <c r="ALY36" s="4">
        <v>-1.8605958199999999</v>
      </c>
      <c r="ALZ36" s="4">
        <v>0</v>
      </c>
      <c r="AMA36" s="4">
        <v>5.1824460709368996</v>
      </c>
      <c r="AMB36" s="4">
        <v>0</v>
      </c>
      <c r="AMC36" s="4">
        <v>27.93137385</v>
      </c>
      <c r="AMD36" s="4">
        <v>0.25037571906310002</v>
      </c>
      <c r="AME36" s="4">
        <v>0</v>
      </c>
      <c r="AMF36" s="4">
        <v>0.82219008626311096</v>
      </c>
      <c r="AMG36" s="4">
        <v>-0.57181436720000001</v>
      </c>
      <c r="AMH36" s="4">
        <v>0</v>
      </c>
      <c r="AMI36" s="4">
        <v>0.25037571906311001</v>
      </c>
      <c r="AMJ36" s="4">
        <v>-1.0325074129013901E-14</v>
      </c>
      <c r="AMK36" s="4">
        <v>0.37758213275867625</v>
      </c>
      <c r="AML36" s="4">
        <v>0.1049579663323939</v>
      </c>
      <c r="AMM36" s="4">
        <v>1730.5644005843305</v>
      </c>
      <c r="AMN36" s="4">
        <v>7.027125737142204</v>
      </c>
      <c r="AMO36" s="4">
        <v>50.604951545440947</v>
      </c>
      <c r="AMP36" s="4">
        <v>7156729.001600001</v>
      </c>
      <c r="AMQ36" s="4">
        <v>14.676675442306298</v>
      </c>
      <c r="AMR36" s="4">
        <v>14.159299075780595</v>
      </c>
      <c r="AMS36" s="4">
        <v>1.0569641649763399</v>
      </c>
    </row>
    <row r="37" spans="1:1033">
      <c r="A37" s="40" t="s">
        <v>525</v>
      </c>
      <c r="B37" s="41" t="s">
        <v>14</v>
      </c>
      <c r="C37" s="41" t="s">
        <v>10</v>
      </c>
      <c r="D37" s="4">
        <v>6.1962865315561704</v>
      </c>
      <c r="E37" s="4">
        <v>0</v>
      </c>
      <c r="F37" s="4">
        <v>2.3907550645324598</v>
      </c>
      <c r="G37" s="4">
        <v>0</v>
      </c>
      <c r="H37" s="4">
        <v>0</v>
      </c>
      <c r="I37" s="4">
        <v>0</v>
      </c>
      <c r="J37" s="4">
        <v>42.558111516901803</v>
      </c>
      <c r="K37" s="4">
        <v>0</v>
      </c>
      <c r="L37" s="4">
        <v>51.1451531129904</v>
      </c>
      <c r="M37" s="4">
        <v>0</v>
      </c>
      <c r="N37" s="4">
        <v>51.1451531129904</v>
      </c>
      <c r="O37" s="4">
        <v>75.201126398686498</v>
      </c>
      <c r="P37" s="4">
        <v>12.918444367465399</v>
      </c>
      <c r="Q37" s="4">
        <v>136.1875995138</v>
      </c>
      <c r="R37" s="4">
        <v>34.154419709886803</v>
      </c>
      <c r="S37" s="4">
        <v>0.74507180280399998</v>
      </c>
      <c r="T37" s="4">
        <v>259.20666179264202</v>
      </c>
      <c r="U37" s="4">
        <v>0</v>
      </c>
      <c r="V37" s="4">
        <v>259.20666179264202</v>
      </c>
      <c r="W37" s="4">
        <v>10.507</v>
      </c>
      <c r="X37" s="4">
        <v>0</v>
      </c>
      <c r="Y37" s="4">
        <v>0</v>
      </c>
      <c r="Z37" s="4">
        <v>10.507</v>
      </c>
      <c r="AA37" s="4">
        <v>299.84481490563297</v>
      </c>
      <c r="AB37" s="4">
        <v>0.870493067417067</v>
      </c>
      <c r="AC37" s="4">
        <v>0</v>
      </c>
      <c r="AD37" s="4">
        <v>300.71530797305002</v>
      </c>
      <c r="AE37" s="4">
        <v>300.71530797305002</v>
      </c>
      <c r="AF37" s="4">
        <v>38.099802650801699</v>
      </c>
      <c r="AG37" s="4">
        <v>1.1880000316821801E-9</v>
      </c>
      <c r="AH37" s="4">
        <v>3.7591516482418799</v>
      </c>
      <c r="AI37" s="4">
        <v>0</v>
      </c>
      <c r="AJ37" s="4">
        <v>0</v>
      </c>
      <c r="AK37" s="4">
        <v>0</v>
      </c>
      <c r="AL37" s="4">
        <v>58.977815029082301</v>
      </c>
      <c r="AM37" s="4">
        <v>14.998344824573699</v>
      </c>
      <c r="AN37" s="4">
        <v>115.83511415388701</v>
      </c>
      <c r="AO37" s="4">
        <v>0</v>
      </c>
      <c r="AP37" s="4">
        <v>115.83511415388701</v>
      </c>
      <c r="AQ37" s="4">
        <v>0</v>
      </c>
      <c r="AR37" s="4">
        <v>150.50432516682201</v>
      </c>
      <c r="AS37" s="4">
        <v>0</v>
      </c>
      <c r="AT37" s="4">
        <v>94.655038737260597</v>
      </c>
      <c r="AU37" s="4">
        <v>0</v>
      </c>
      <c r="AV37" s="4">
        <v>245.159363904082</v>
      </c>
      <c r="AW37" s="4">
        <v>0</v>
      </c>
      <c r="AX37" s="4">
        <v>245.159363904082</v>
      </c>
      <c r="AY37" s="4">
        <v>0</v>
      </c>
      <c r="AZ37" s="4">
        <v>0</v>
      </c>
      <c r="BA37" s="4">
        <v>0</v>
      </c>
      <c r="BB37" s="4">
        <v>0</v>
      </c>
      <c r="BC37" s="4">
        <v>360.99447805797001</v>
      </c>
      <c r="BD37" s="4">
        <v>1.7458966369278099</v>
      </c>
      <c r="BE37" s="4">
        <v>0</v>
      </c>
      <c r="BF37" s="4">
        <v>362.74037469489798</v>
      </c>
      <c r="BG37" s="4">
        <v>361.38850986489803</v>
      </c>
      <c r="BH37" s="4">
        <v>2.8172959999999999E-3</v>
      </c>
      <c r="BI37" s="4">
        <v>0</v>
      </c>
      <c r="BJ37" s="4">
        <v>0</v>
      </c>
      <c r="BK37" s="4">
        <v>0</v>
      </c>
      <c r="BL37" s="4">
        <v>0</v>
      </c>
      <c r="BM37" s="4">
        <v>0</v>
      </c>
      <c r="BN37" s="4">
        <v>3.8746363280228802</v>
      </c>
      <c r="BO37" s="4">
        <v>0</v>
      </c>
      <c r="BP37" s="4">
        <v>3.8774536240228801</v>
      </c>
      <c r="BQ37" s="4">
        <v>0</v>
      </c>
      <c r="BR37" s="4">
        <v>3.8774536240228801</v>
      </c>
      <c r="BS37" s="4">
        <v>2.9234329820401899E-2</v>
      </c>
      <c r="BT37" s="4">
        <v>0</v>
      </c>
      <c r="BU37" s="4">
        <v>4.0048619999999099E-4</v>
      </c>
      <c r="BV37" s="4">
        <v>0</v>
      </c>
      <c r="BW37" s="4">
        <v>0</v>
      </c>
      <c r="BX37" s="4">
        <v>2.96348160204018E-2</v>
      </c>
      <c r="BY37" s="4">
        <v>0</v>
      </c>
      <c r="BZ37" s="4">
        <v>2.96348160204018E-2</v>
      </c>
      <c r="CA37" s="4">
        <v>0</v>
      </c>
      <c r="CB37" s="4">
        <v>0</v>
      </c>
      <c r="CC37" s="4">
        <v>0</v>
      </c>
      <c r="CD37" s="4">
        <v>0</v>
      </c>
      <c r="CE37" s="4">
        <v>3.9070884400432799</v>
      </c>
      <c r="CF37" s="4">
        <v>0.16938023045306</v>
      </c>
      <c r="CG37" s="4">
        <v>0</v>
      </c>
      <c r="CH37" s="4">
        <v>4.0764686704963404</v>
      </c>
      <c r="CI37" s="4">
        <v>4.0764686704963404</v>
      </c>
      <c r="CJ37" s="4">
        <v>-2.6981385906887598</v>
      </c>
      <c r="CK37" s="4">
        <v>-5.3771572711879996</v>
      </c>
      <c r="CL37" s="4">
        <v>0.35341028727441598</v>
      </c>
      <c r="CM37" s="4">
        <v>0</v>
      </c>
      <c r="CN37" s="4">
        <v>0</v>
      </c>
      <c r="CO37" s="4">
        <v>0</v>
      </c>
      <c r="CP37" s="4">
        <v>23.568578100995801</v>
      </c>
      <c r="CQ37" s="4">
        <v>3.58346701697003</v>
      </c>
      <c r="CR37" s="4">
        <v>19.430159543363398</v>
      </c>
      <c r="CS37" s="4">
        <v>0</v>
      </c>
      <c r="CT37" s="4">
        <v>19.430159543363398</v>
      </c>
      <c r="CU37" s="4">
        <v>0</v>
      </c>
      <c r="CV37" s="4">
        <v>22.988033312622399</v>
      </c>
      <c r="CW37" s="4">
        <v>0</v>
      </c>
      <c r="CX37" s="4">
        <v>29.816935278267501</v>
      </c>
      <c r="CY37" s="4">
        <v>0</v>
      </c>
      <c r="CZ37" s="4">
        <v>52.804968590889899</v>
      </c>
      <c r="DA37" s="4">
        <v>0</v>
      </c>
      <c r="DB37" s="4">
        <v>52.804968590889899</v>
      </c>
      <c r="DC37" s="4">
        <v>0</v>
      </c>
      <c r="DD37" s="4">
        <v>0</v>
      </c>
      <c r="DE37" s="4">
        <v>0</v>
      </c>
      <c r="DF37" s="4">
        <v>0</v>
      </c>
      <c r="DG37" s="4">
        <v>72.235128134253301</v>
      </c>
      <c r="DH37" s="4">
        <v>0.780868008512695</v>
      </c>
      <c r="DI37" s="4">
        <v>0</v>
      </c>
      <c r="DJ37" s="4">
        <v>73.015996142765999</v>
      </c>
      <c r="DK37" s="4">
        <v>73.015996142765999</v>
      </c>
      <c r="DL37" s="4">
        <v>1.1249328849695901</v>
      </c>
      <c r="DM37" s="4">
        <v>0</v>
      </c>
      <c r="DN37" s="4">
        <v>0</v>
      </c>
      <c r="DO37" s="4">
        <v>0</v>
      </c>
      <c r="DP37" s="4">
        <v>0</v>
      </c>
      <c r="DQ37" s="4">
        <v>0</v>
      </c>
      <c r="DR37" s="4">
        <v>8.4279312849722405</v>
      </c>
      <c r="DS37" s="4">
        <v>0.53505517845627304</v>
      </c>
      <c r="DT37" s="4">
        <v>10.087919348398099</v>
      </c>
      <c r="DU37" s="4">
        <v>0</v>
      </c>
      <c r="DV37" s="4">
        <v>10.087919348398099</v>
      </c>
      <c r="DW37" s="4">
        <v>0</v>
      </c>
      <c r="DX37" s="4">
        <v>1.500803427675</v>
      </c>
      <c r="DY37" s="4">
        <v>0</v>
      </c>
      <c r="DZ37" s="4">
        <v>0</v>
      </c>
      <c r="EA37" s="4">
        <v>0</v>
      </c>
      <c r="EB37" s="4">
        <v>1.500803427675</v>
      </c>
      <c r="EC37" s="4">
        <v>0</v>
      </c>
      <c r="ED37" s="4">
        <v>1.500803427675</v>
      </c>
      <c r="EE37" s="4">
        <v>0</v>
      </c>
      <c r="EF37" s="4">
        <v>0</v>
      </c>
      <c r="EG37" s="4">
        <v>0</v>
      </c>
      <c r="EH37" s="4">
        <v>0</v>
      </c>
      <c r="EI37" s="4">
        <v>11.5887227760731</v>
      </c>
      <c r="EJ37" s="4">
        <v>5.7829750298718098E-2</v>
      </c>
      <c r="EK37" s="4">
        <v>0</v>
      </c>
      <c r="EL37" s="4">
        <v>11.646552526371799</v>
      </c>
      <c r="EM37" s="4">
        <v>11.646552526371799</v>
      </c>
      <c r="EN37" s="4">
        <v>44.296089182357868</v>
      </c>
      <c r="EO37" s="4">
        <v>1.1880000316821801E-9</v>
      </c>
      <c r="EP37" s="4">
        <v>6.1499067127743396</v>
      </c>
      <c r="EQ37" s="4">
        <v>0</v>
      </c>
      <c r="ER37" s="4">
        <v>0</v>
      </c>
      <c r="ES37" s="4">
        <v>0</v>
      </c>
      <c r="ET37" s="4">
        <v>101.5359265459841</v>
      </c>
      <c r="EU37" s="4">
        <v>14.998344824573699</v>
      </c>
      <c r="EV37" s="4">
        <v>166.98026726687741</v>
      </c>
      <c r="EW37" s="4">
        <v>0</v>
      </c>
      <c r="EX37" s="4">
        <v>166.98026726687741</v>
      </c>
      <c r="EY37" s="4">
        <v>75.201126398686498</v>
      </c>
      <c r="EZ37" s="4">
        <v>163.42276953428743</v>
      </c>
      <c r="FA37" s="4">
        <v>136.1875995138</v>
      </c>
      <c r="FB37" s="4">
        <v>128.80945844714739</v>
      </c>
      <c r="FC37" s="4">
        <v>0.74507180280399998</v>
      </c>
      <c r="FD37" s="4">
        <v>504.36602569672402</v>
      </c>
      <c r="FE37" s="4">
        <v>0</v>
      </c>
      <c r="FF37" s="4">
        <v>504.36602569672402</v>
      </c>
      <c r="FG37" s="4">
        <v>10.507</v>
      </c>
      <c r="FH37" s="4">
        <v>0</v>
      </c>
      <c r="FI37" s="4">
        <v>0</v>
      </c>
      <c r="FJ37" s="4">
        <v>10.507</v>
      </c>
      <c r="FK37" s="4">
        <v>660.83929296360293</v>
      </c>
      <c r="FL37" s="4">
        <v>2.6163897043448769</v>
      </c>
      <c r="FM37" s="4">
        <v>0</v>
      </c>
      <c r="FN37" s="4">
        <v>663.45568266794794</v>
      </c>
      <c r="FO37" s="4">
        <v>662.1038178379481</v>
      </c>
      <c r="FP37" s="4">
        <v>-1.5703884097191698</v>
      </c>
      <c r="FQ37" s="4">
        <v>-5.3771572711879996</v>
      </c>
      <c r="FR37" s="4">
        <v>0.35341028727441598</v>
      </c>
      <c r="FS37" s="4">
        <v>0</v>
      </c>
      <c r="FT37" s="4">
        <v>0</v>
      </c>
      <c r="FU37" s="4">
        <v>0</v>
      </c>
      <c r="FV37" s="4">
        <v>35.87114571399092</v>
      </c>
      <c r="FW37" s="4">
        <v>4.1185221954263032</v>
      </c>
      <c r="FX37" s="4">
        <v>33.395532515784382</v>
      </c>
      <c r="FY37" s="4">
        <v>0</v>
      </c>
      <c r="FZ37" s="4">
        <v>33.395532515784382</v>
      </c>
      <c r="GA37" s="4">
        <v>2.9234329820401899E-2</v>
      </c>
      <c r="GB37" s="4">
        <v>24.488836740297398</v>
      </c>
      <c r="GC37" s="4">
        <v>4.0048619999999099E-4</v>
      </c>
      <c r="GD37" s="4">
        <v>29.816935278267501</v>
      </c>
      <c r="GE37" s="4">
        <v>0</v>
      </c>
      <c r="GF37" s="4">
        <v>54.335406834585307</v>
      </c>
      <c r="GG37" s="4">
        <v>0</v>
      </c>
      <c r="GH37" s="4">
        <v>54.335406834585307</v>
      </c>
      <c r="GI37" s="4">
        <v>0</v>
      </c>
      <c r="GJ37" s="4">
        <v>0</v>
      </c>
      <c r="GK37" s="4">
        <v>0</v>
      </c>
      <c r="GL37" s="4">
        <v>0</v>
      </c>
      <c r="GM37" s="4">
        <v>87.730939350369681</v>
      </c>
      <c r="GN37" s="4">
        <v>1.0080779892644731</v>
      </c>
      <c r="GO37" s="4">
        <v>0</v>
      </c>
      <c r="GP37" s="4">
        <v>88.739017339634131</v>
      </c>
      <c r="GQ37" s="4">
        <v>88.739017339634131</v>
      </c>
      <c r="GR37" s="4">
        <v>42.725700772638703</v>
      </c>
      <c r="GS37" s="4">
        <v>-5.3771572699999997</v>
      </c>
      <c r="GT37" s="4">
        <v>6.5033170000487504</v>
      </c>
      <c r="GU37" s="4">
        <v>0</v>
      </c>
      <c r="GV37" s="4">
        <v>0</v>
      </c>
      <c r="GW37" s="4">
        <v>0</v>
      </c>
      <c r="GX37" s="4">
        <v>137.407072259975</v>
      </c>
      <c r="GY37" s="4">
        <v>19.116867020000001</v>
      </c>
      <c r="GZ37" s="4">
        <v>200.375799782662</v>
      </c>
      <c r="HA37" s="4">
        <v>0</v>
      </c>
      <c r="HB37" s="4">
        <v>200.375799782662</v>
      </c>
      <c r="HC37" s="4">
        <v>75.230360728506895</v>
      </c>
      <c r="HD37" s="4">
        <v>187.91160627458399</v>
      </c>
      <c r="HE37" s="4">
        <v>136.18799999999999</v>
      </c>
      <c r="HF37" s="4">
        <v>158.626393725414</v>
      </c>
      <c r="HG37" s="4">
        <v>0.74507180280399998</v>
      </c>
      <c r="HH37" s="4">
        <v>558.70143253131005</v>
      </c>
      <c r="HI37" s="4">
        <v>0</v>
      </c>
      <c r="HJ37" s="4">
        <v>558.70143253131005</v>
      </c>
      <c r="HK37" s="4">
        <v>10.507</v>
      </c>
      <c r="HL37" s="4">
        <v>0</v>
      </c>
      <c r="HM37" s="4">
        <v>0</v>
      </c>
      <c r="HN37" s="4">
        <v>10.507</v>
      </c>
      <c r="HO37" s="4">
        <v>748.57023231397295</v>
      </c>
      <c r="HP37" s="4">
        <v>3.6244676936093501</v>
      </c>
      <c r="HQ37" s="4">
        <v>0</v>
      </c>
      <c r="HR37" s="4">
        <v>752.19470000758201</v>
      </c>
      <c r="HS37" s="4">
        <v>750.84283517758195</v>
      </c>
      <c r="HT37" s="4">
        <v>6.0403675164598596</v>
      </c>
      <c r="HU37" s="4">
        <v>0</v>
      </c>
      <c r="HV37" s="4">
        <v>0</v>
      </c>
      <c r="HW37" s="4">
        <v>0</v>
      </c>
      <c r="HX37" s="4" t="e">
        <v>#N/A</v>
      </c>
      <c r="HY37" s="4">
        <v>0</v>
      </c>
      <c r="HZ37" s="4">
        <v>0</v>
      </c>
      <c r="IA37" s="4">
        <v>0</v>
      </c>
      <c r="IB37" s="4" t="e">
        <v>#N/A</v>
      </c>
      <c r="IC37" s="4" t="e">
        <v>#N/A</v>
      </c>
      <c r="ID37" s="4">
        <v>121.566</v>
      </c>
      <c r="IE37" s="4">
        <v>0</v>
      </c>
      <c r="IF37" s="4" t="e">
        <v>#N/A</v>
      </c>
      <c r="IG37" s="4" t="e">
        <v>#N/A</v>
      </c>
      <c r="IH37" s="4">
        <v>0</v>
      </c>
      <c r="II37" s="4">
        <v>4.3918000000000001E-4</v>
      </c>
      <c r="IJ37" s="4">
        <v>0</v>
      </c>
      <c r="IK37" s="4">
        <v>0</v>
      </c>
      <c r="IL37" s="4">
        <v>0</v>
      </c>
      <c r="IM37" s="4">
        <v>8.0000000000000002E-3</v>
      </c>
      <c r="IN37" s="4">
        <v>0</v>
      </c>
      <c r="IO37" s="4">
        <v>0</v>
      </c>
      <c r="IP37" s="4">
        <v>0</v>
      </c>
      <c r="IQ37" s="4">
        <v>0</v>
      </c>
      <c r="IR37" s="4">
        <v>8.0489999999999995</v>
      </c>
      <c r="IS37" s="4">
        <v>1.11144361</v>
      </c>
      <c r="IT37" s="4">
        <v>0</v>
      </c>
      <c r="IU37" s="4">
        <v>0</v>
      </c>
      <c r="IV37" s="4">
        <v>20.934607689930701</v>
      </c>
      <c r="IW37" s="4">
        <v>13.3779311205932</v>
      </c>
      <c r="IX37" s="4" t="e">
        <v>#N/A</v>
      </c>
      <c r="IY37" s="4">
        <v>188.10878911698299</v>
      </c>
      <c r="IZ37" s="4">
        <v>0</v>
      </c>
      <c r="JA37" s="4">
        <v>0</v>
      </c>
      <c r="JB37" s="4">
        <v>0</v>
      </c>
      <c r="JC37" s="4">
        <v>0</v>
      </c>
      <c r="JD37" s="4" t="e">
        <v>#N/A</v>
      </c>
      <c r="JE37" s="4">
        <v>0.30457990000000001</v>
      </c>
      <c r="JF37" s="4">
        <v>0</v>
      </c>
      <c r="JG37" s="4">
        <v>0</v>
      </c>
      <c r="JH37" s="4" t="e">
        <v>#N/A</v>
      </c>
      <c r="JI37" s="4" t="e">
        <v>#N/A</v>
      </c>
      <c r="JJ37" s="4">
        <v>21.763000000000002</v>
      </c>
      <c r="JK37" s="4">
        <v>1.0461705800000001</v>
      </c>
      <c r="JL37" s="4" t="e">
        <v>#N/A</v>
      </c>
      <c r="JM37" s="4" t="e">
        <v>#N/A</v>
      </c>
      <c r="JN37" s="4">
        <v>0</v>
      </c>
      <c r="JO37" s="4">
        <v>9.6297667198599803E-3</v>
      </c>
      <c r="JP37" s="4">
        <v>0</v>
      </c>
      <c r="JQ37" s="4">
        <v>2.2280000000000002</v>
      </c>
      <c r="JR37" s="4">
        <v>1.4590766209607999</v>
      </c>
      <c r="JS37" s="4">
        <v>28.71</v>
      </c>
      <c r="JT37" s="4">
        <v>0.75459094776000002</v>
      </c>
      <c r="JU37" s="4">
        <v>10.510999999999999</v>
      </c>
      <c r="JV37" s="4">
        <v>0</v>
      </c>
      <c r="JW37" s="4">
        <v>0</v>
      </c>
      <c r="JX37" s="4">
        <v>6.6200976465147194E-5</v>
      </c>
      <c r="JY37" s="4">
        <v>22.596406326980301</v>
      </c>
      <c r="JZ37" s="4">
        <v>0</v>
      </c>
      <c r="KA37" s="4">
        <v>5.7682469390410197E-2</v>
      </c>
      <c r="KB37" s="4">
        <v>0</v>
      </c>
      <c r="KC37" s="4">
        <v>0</v>
      </c>
      <c r="KD37" s="4" t="e">
        <v>#N/A</v>
      </c>
      <c r="KE37" s="4">
        <v>94.655671422787805</v>
      </c>
      <c r="KF37" s="4">
        <v>0</v>
      </c>
      <c r="KG37" s="4">
        <v>0</v>
      </c>
      <c r="KH37" s="4">
        <v>0</v>
      </c>
      <c r="KI37" s="4" t="e">
        <v>#N/A</v>
      </c>
      <c r="KJ37" s="4">
        <v>0</v>
      </c>
      <c r="KK37" s="4">
        <v>0</v>
      </c>
      <c r="KL37" s="4">
        <v>0</v>
      </c>
      <c r="KM37" s="4">
        <v>0</v>
      </c>
      <c r="KN37" s="4" t="e">
        <v>#N/A</v>
      </c>
      <c r="KO37" s="4" t="e">
        <v>#N/A</v>
      </c>
      <c r="KP37" s="4">
        <v>0</v>
      </c>
      <c r="KQ37" s="4">
        <v>0</v>
      </c>
      <c r="KR37" s="4" t="e">
        <v>#N/A</v>
      </c>
      <c r="KS37" s="4" t="e">
        <v>#N/A</v>
      </c>
      <c r="KT37" s="4">
        <v>0</v>
      </c>
      <c r="KU37" s="4">
        <v>0</v>
      </c>
      <c r="KV37" s="4">
        <v>0</v>
      </c>
      <c r="KW37" s="4">
        <v>0</v>
      </c>
      <c r="KX37" s="4">
        <v>0</v>
      </c>
      <c r="KY37" s="4">
        <v>0</v>
      </c>
      <c r="KZ37" s="4">
        <v>0</v>
      </c>
      <c r="LA37" s="4">
        <v>0</v>
      </c>
      <c r="LB37" s="4">
        <v>0</v>
      </c>
      <c r="LC37" s="4">
        <v>0</v>
      </c>
      <c r="LD37" s="4">
        <v>0</v>
      </c>
      <c r="LE37" s="4">
        <v>0</v>
      </c>
      <c r="LF37" s="4">
        <v>0</v>
      </c>
      <c r="LG37" s="4">
        <v>0</v>
      </c>
      <c r="LH37" s="4">
        <v>0</v>
      </c>
      <c r="LI37" s="4">
        <v>0</v>
      </c>
      <c r="LJ37" s="4" t="e">
        <v>#N/A</v>
      </c>
      <c r="LK37" s="4">
        <v>0</v>
      </c>
      <c r="LL37" s="4">
        <v>0</v>
      </c>
      <c r="LM37" s="4">
        <v>29.817</v>
      </c>
      <c r="LN37" s="4">
        <v>0</v>
      </c>
      <c r="LO37" s="4">
        <v>0</v>
      </c>
      <c r="LP37" s="4" t="e">
        <v>#N/A</v>
      </c>
      <c r="LQ37" s="4">
        <v>0</v>
      </c>
      <c r="LR37" s="4">
        <v>0</v>
      </c>
      <c r="LS37" s="4">
        <v>0</v>
      </c>
      <c r="LT37" s="4" t="e">
        <v>#N/A</v>
      </c>
      <c r="LU37" s="4" t="e">
        <v>#N/A</v>
      </c>
      <c r="LV37" s="4">
        <v>0</v>
      </c>
      <c r="LW37" s="4">
        <v>0</v>
      </c>
      <c r="LX37" s="4" t="e">
        <v>#N/A</v>
      </c>
      <c r="LY37" s="4" t="e">
        <v>#N/A</v>
      </c>
      <c r="LZ37" s="4">
        <v>0</v>
      </c>
      <c r="MA37" s="4">
        <v>0</v>
      </c>
      <c r="MB37" s="4">
        <v>0</v>
      </c>
      <c r="MC37" s="4">
        <v>0</v>
      </c>
      <c r="MD37" s="4">
        <v>0</v>
      </c>
      <c r="ME37" s="4">
        <v>0</v>
      </c>
      <c r="MF37" s="4">
        <v>0</v>
      </c>
      <c r="MG37" s="4">
        <v>0</v>
      </c>
      <c r="MH37" s="4">
        <v>0</v>
      </c>
      <c r="MI37" s="4">
        <v>0</v>
      </c>
      <c r="MJ37" s="4">
        <v>0</v>
      </c>
      <c r="MK37" s="4">
        <v>0</v>
      </c>
      <c r="ML37" s="4">
        <v>0</v>
      </c>
      <c r="MM37" s="4">
        <v>0</v>
      </c>
      <c r="MN37" s="4">
        <v>0</v>
      </c>
      <c r="MO37" s="4">
        <v>0</v>
      </c>
      <c r="MP37" s="4" t="e">
        <v>#N/A</v>
      </c>
      <c r="MQ37" s="4">
        <v>29.817</v>
      </c>
      <c r="MR37" s="4">
        <v>0</v>
      </c>
      <c r="MS37" s="4">
        <v>0</v>
      </c>
      <c r="MT37" s="4">
        <v>0</v>
      </c>
      <c r="MU37" s="4">
        <v>0</v>
      </c>
      <c r="MV37" s="4" t="e">
        <v>#N/A</v>
      </c>
      <c r="MW37" s="4">
        <v>0</v>
      </c>
      <c r="MX37" s="4">
        <v>0</v>
      </c>
      <c r="MY37" s="4">
        <v>0</v>
      </c>
      <c r="MZ37" s="4" t="e">
        <v>#N/A</v>
      </c>
      <c r="NA37" s="4" t="e">
        <v>#N/A</v>
      </c>
      <c r="NB37" s="4">
        <v>0</v>
      </c>
      <c r="NC37" s="4">
        <v>0</v>
      </c>
      <c r="ND37" s="4" t="e">
        <v>#N/A</v>
      </c>
      <c r="NE37" s="4" t="e">
        <v>#N/A</v>
      </c>
      <c r="NF37" s="4">
        <v>0</v>
      </c>
      <c r="NG37" s="4">
        <v>0</v>
      </c>
      <c r="NH37" s="4">
        <v>0</v>
      </c>
      <c r="NI37" s="4">
        <v>0</v>
      </c>
      <c r="NJ37" s="4">
        <v>0</v>
      </c>
      <c r="NK37" s="4">
        <v>0</v>
      </c>
      <c r="NL37" s="4">
        <v>0</v>
      </c>
      <c r="NM37" s="4">
        <v>0</v>
      </c>
      <c r="NN37" s="4">
        <v>0</v>
      </c>
      <c r="NO37" s="4">
        <v>0</v>
      </c>
      <c r="NP37" s="4">
        <v>0</v>
      </c>
      <c r="NQ37" s="4">
        <v>0</v>
      </c>
      <c r="NR37" s="4">
        <v>0</v>
      </c>
      <c r="NS37" s="4">
        <v>0</v>
      </c>
      <c r="NT37" s="4">
        <v>0</v>
      </c>
      <c r="NU37" s="4">
        <v>0</v>
      </c>
      <c r="NV37" s="4" t="e">
        <v>#N/A</v>
      </c>
      <c r="NW37" s="4">
        <v>0</v>
      </c>
      <c r="NX37" s="4">
        <v>6.0403675164598596</v>
      </c>
      <c r="NY37" s="4">
        <v>0</v>
      </c>
      <c r="NZ37" s="4">
        <v>0</v>
      </c>
      <c r="OA37" s="4">
        <v>0</v>
      </c>
      <c r="OB37" s="4" t="s">
        <v>2286</v>
      </c>
      <c r="OC37" s="4">
        <v>0.30457990000000001</v>
      </c>
      <c r="OD37" s="4">
        <v>0</v>
      </c>
      <c r="OE37" s="4">
        <v>0</v>
      </c>
      <c r="OF37" s="4" t="s">
        <v>2286</v>
      </c>
      <c r="OG37" s="4" t="s">
        <v>2286</v>
      </c>
      <c r="OH37" s="4">
        <v>143.32900000000001</v>
      </c>
      <c r="OI37" s="4">
        <v>1.0461705800000001</v>
      </c>
      <c r="OJ37" s="4" t="s">
        <v>2286</v>
      </c>
      <c r="OK37" s="4" t="s">
        <v>2286</v>
      </c>
      <c r="OL37" s="4">
        <v>0</v>
      </c>
      <c r="OM37" s="4">
        <v>1.0068946719859981E-2</v>
      </c>
      <c r="ON37" s="4">
        <v>0</v>
      </c>
      <c r="OO37" s="4">
        <v>2.2280000000000002</v>
      </c>
      <c r="OP37" s="4">
        <v>1.4590766209607999</v>
      </c>
      <c r="OQ37" s="4">
        <v>28.718</v>
      </c>
      <c r="OR37" s="4">
        <v>0.75459094776000002</v>
      </c>
      <c r="OS37" s="4">
        <v>10.510999999999999</v>
      </c>
      <c r="OT37" s="4">
        <v>0</v>
      </c>
      <c r="OU37" s="4">
        <v>0</v>
      </c>
      <c r="OV37" s="4">
        <v>8.0490662009764655</v>
      </c>
      <c r="OW37" s="4">
        <v>23.707849936980299</v>
      </c>
      <c r="OX37" s="4">
        <v>0</v>
      </c>
      <c r="OY37" s="4">
        <v>5.7682469390410197E-2</v>
      </c>
      <c r="OZ37" s="4">
        <v>20.934607689930701</v>
      </c>
      <c r="PA37" s="4">
        <v>13.3779311205932</v>
      </c>
      <c r="PB37" s="4" t="s">
        <v>2286</v>
      </c>
      <c r="PC37" s="4">
        <v>282.76446053977077</v>
      </c>
      <c r="PD37" s="4">
        <v>0</v>
      </c>
      <c r="PE37" s="4">
        <v>29.817</v>
      </c>
      <c r="PF37" s="4">
        <v>0</v>
      </c>
      <c r="PG37" s="4" t="s">
        <v>2286</v>
      </c>
      <c r="PH37" s="4" t="s">
        <v>2286</v>
      </c>
      <c r="PI37" s="4">
        <v>0</v>
      </c>
      <c r="PJ37" s="4">
        <v>0</v>
      </c>
      <c r="PK37" s="4">
        <v>0</v>
      </c>
      <c r="PL37" s="4" t="s">
        <v>2286</v>
      </c>
      <c r="PM37" s="4" t="s">
        <v>2286</v>
      </c>
      <c r="PN37" s="4">
        <v>0</v>
      </c>
      <c r="PO37" s="4">
        <v>0</v>
      </c>
      <c r="PP37" s="4" t="s">
        <v>2286</v>
      </c>
      <c r="PQ37" s="4" t="s">
        <v>2286</v>
      </c>
      <c r="PR37" s="4">
        <v>0</v>
      </c>
      <c r="PS37" s="4">
        <v>0</v>
      </c>
      <c r="PT37" s="4">
        <v>0</v>
      </c>
      <c r="PU37" s="4">
        <v>0</v>
      </c>
      <c r="PV37" s="4">
        <v>0</v>
      </c>
      <c r="PW37" s="4">
        <v>0</v>
      </c>
      <c r="PX37" s="4">
        <v>0</v>
      </c>
      <c r="PY37" s="4">
        <v>0</v>
      </c>
      <c r="PZ37" s="4">
        <v>0</v>
      </c>
      <c r="QA37" s="4">
        <v>0</v>
      </c>
      <c r="QB37" s="4">
        <v>0</v>
      </c>
      <c r="QC37" s="4">
        <v>0</v>
      </c>
      <c r="QD37" s="4">
        <v>0</v>
      </c>
      <c r="QE37" s="4">
        <v>0</v>
      </c>
      <c r="QF37" s="4">
        <v>0</v>
      </c>
      <c r="QG37" s="4">
        <v>0</v>
      </c>
      <c r="QH37" s="4" t="s">
        <v>2286</v>
      </c>
      <c r="QI37" s="4">
        <v>29.817</v>
      </c>
      <c r="QJ37" s="4">
        <v>6.0403675164598596</v>
      </c>
      <c r="QK37" s="4">
        <v>29.817</v>
      </c>
      <c r="QL37" s="4">
        <v>0</v>
      </c>
      <c r="QM37" s="4">
        <v>0</v>
      </c>
      <c r="QN37" s="4" t="e">
        <v>#N/A</v>
      </c>
      <c r="QO37" s="4">
        <v>0.30457990000000001</v>
      </c>
      <c r="QP37" s="4">
        <v>0</v>
      </c>
      <c r="QQ37" s="4">
        <v>0</v>
      </c>
      <c r="QR37" s="4" t="e">
        <v>#N/A</v>
      </c>
      <c r="QS37" s="4" t="e">
        <v>#N/A</v>
      </c>
      <c r="QT37" s="4">
        <v>143.32900000000001</v>
      </c>
      <c r="QU37" s="4">
        <v>1.0461705800000001</v>
      </c>
      <c r="QV37" s="4" t="e">
        <v>#N/A</v>
      </c>
      <c r="QW37" s="4" t="e">
        <v>#N/A</v>
      </c>
      <c r="QX37" s="4">
        <v>0</v>
      </c>
      <c r="QY37" s="4">
        <v>1.00689467198599E-2</v>
      </c>
      <c r="QZ37" s="4">
        <v>0</v>
      </c>
      <c r="RA37" s="4">
        <v>2.2280000000000002</v>
      </c>
      <c r="RB37" s="4">
        <v>1.4590766209607999</v>
      </c>
      <c r="RC37" s="4">
        <v>28.718</v>
      </c>
      <c r="RD37" s="4">
        <v>0.75459094776000002</v>
      </c>
      <c r="RE37" s="4">
        <v>10.510999999999999</v>
      </c>
      <c r="RF37" s="4">
        <v>0</v>
      </c>
      <c r="RG37" s="4">
        <v>0</v>
      </c>
      <c r="RH37" s="4">
        <v>8.0490662009764602</v>
      </c>
      <c r="RI37" s="4">
        <v>23.707849936980299</v>
      </c>
      <c r="RJ37" s="4">
        <v>0</v>
      </c>
      <c r="RK37" s="4">
        <v>5.7682469390410197E-2</v>
      </c>
      <c r="RL37" s="4" t="e">
        <v>#N/A</v>
      </c>
      <c r="RM37" s="4">
        <v>20.934607689930701</v>
      </c>
      <c r="RN37" s="4">
        <v>13.3779311205932</v>
      </c>
      <c r="RO37" s="4">
        <v>2.0720531900000001</v>
      </c>
      <c r="RP37" s="4">
        <v>3.1434154200000002</v>
      </c>
      <c r="RQ37" s="4">
        <v>17.021000000000001</v>
      </c>
      <c r="RR37" s="4">
        <v>0</v>
      </c>
      <c r="RS37" s="4">
        <v>0</v>
      </c>
      <c r="RT37" s="4">
        <v>0</v>
      </c>
      <c r="RU37" s="4">
        <v>0</v>
      </c>
      <c r="RV37" s="4">
        <v>0</v>
      </c>
      <c r="RW37" s="4">
        <v>0</v>
      </c>
      <c r="RX37" s="4">
        <v>0</v>
      </c>
      <c r="RY37" s="4">
        <v>0</v>
      </c>
      <c r="RZ37" s="4">
        <v>0</v>
      </c>
      <c r="SA37" s="4">
        <v>0</v>
      </c>
      <c r="SB37" s="4">
        <v>0</v>
      </c>
      <c r="SC37" s="4">
        <v>0</v>
      </c>
      <c r="SD37" s="4">
        <v>22.236468610000003</v>
      </c>
      <c r="SE37" s="4">
        <v>312.581460539771</v>
      </c>
      <c r="SF37" s="4">
        <v>3423.1036163147</v>
      </c>
      <c r="SG37" s="4">
        <v>1625.7738888167</v>
      </c>
      <c r="SH37" s="4">
        <v>2713.4005777367502</v>
      </c>
      <c r="SI37" s="4">
        <v>3708.9353508030699</v>
      </c>
      <c r="SJ37" s="4">
        <v>3972.3086727879399</v>
      </c>
      <c r="SK37" s="4">
        <v>1869.8711578919899</v>
      </c>
      <c r="SL37" s="4">
        <v>72787.185112422798</v>
      </c>
      <c r="SM37" s="4">
        <v>6888.97119206561</v>
      </c>
      <c r="SN37" s="4">
        <v>1522.65525007666</v>
      </c>
      <c r="SO37" s="4">
        <v>2983.0992626874599</v>
      </c>
      <c r="SP37" s="4">
        <v>96989.549568839502</v>
      </c>
      <c r="SQ37" s="4">
        <v>15.038</v>
      </c>
      <c r="SR37" s="4">
        <v>0.67200000000000004</v>
      </c>
      <c r="SS37" s="4">
        <v>1772.259</v>
      </c>
      <c r="ST37" s="4">
        <v>1071.537</v>
      </c>
      <c r="SU37" s="4">
        <v>2843.7959999999998</v>
      </c>
      <c r="SV37" s="4">
        <v>14.487</v>
      </c>
      <c r="SW37" s="4">
        <v>166.958</v>
      </c>
      <c r="SX37" s="4">
        <v>181.44499999999999</v>
      </c>
      <c r="SY37" s="4">
        <v>221.233</v>
      </c>
      <c r="SZ37" s="4">
        <v>3246.4740000000002</v>
      </c>
      <c r="TA37" s="4">
        <v>7064.3270000000002</v>
      </c>
      <c r="TB37" s="4">
        <v>238.46700000000001</v>
      </c>
      <c r="TC37" s="4">
        <v>175</v>
      </c>
      <c r="TD37" s="4">
        <v>3</v>
      </c>
      <c r="TE37" s="4">
        <v>83059</v>
      </c>
      <c r="TF37" s="4">
        <v>1991</v>
      </c>
      <c r="TG37" s="4">
        <v>22420</v>
      </c>
      <c r="TH37" s="4">
        <v>805</v>
      </c>
      <c r="TI37" s="4">
        <v>48</v>
      </c>
      <c r="TJ37" s="4">
        <v>2101</v>
      </c>
      <c r="TK37" s="4">
        <v>594</v>
      </c>
      <c r="TL37" s="4">
        <v>192</v>
      </c>
      <c r="TM37" s="4">
        <v>360</v>
      </c>
      <c r="TN37" s="4">
        <v>44876.75</v>
      </c>
      <c r="TO37" s="4">
        <v>1081266</v>
      </c>
      <c r="TP37" s="4">
        <v>97.304100000000005</v>
      </c>
      <c r="TQ37" s="4">
        <v>1.7</v>
      </c>
      <c r="TR37" s="4">
        <v>7202.4015688692498</v>
      </c>
      <c r="TS37" s="4">
        <v>10532.374599004799</v>
      </c>
      <c r="TT37" s="4">
        <v>22519.5659844898</v>
      </c>
      <c r="TU37" s="4">
        <v>970.40110483317403</v>
      </c>
      <c r="TV37" s="4">
        <v>337</v>
      </c>
      <c r="TW37" s="4">
        <v>41561.743257196998</v>
      </c>
      <c r="TX37" s="4">
        <v>35539</v>
      </c>
      <c r="TY37" s="4">
        <v>296.26174086669897</v>
      </c>
      <c r="TZ37" s="4">
        <v>206.709576323259</v>
      </c>
      <c r="UA37" s="4">
        <v>1030.10062817125</v>
      </c>
      <c r="UB37" s="4">
        <v>32.1351863159936</v>
      </c>
      <c r="UC37" s="4">
        <v>25.978449991971001</v>
      </c>
      <c r="UD37" s="4">
        <v>126.73297326134001</v>
      </c>
      <c r="UE37" s="4">
        <v>4.9371516004001599</v>
      </c>
      <c r="UF37" s="4">
        <v>1722.8557065309101</v>
      </c>
      <c r="UG37" s="4">
        <v>0</v>
      </c>
      <c r="UH37" s="4">
        <v>0</v>
      </c>
      <c r="UI37" s="4">
        <v>3.4534317455566899</v>
      </c>
      <c r="UJ37" s="4">
        <v>1719.4022747853601</v>
      </c>
      <c r="UK37" s="4">
        <v>1722.8557065309101</v>
      </c>
      <c r="UL37" s="4">
        <v>0</v>
      </c>
      <c r="UM37" s="4">
        <v>0</v>
      </c>
      <c r="UN37" s="4">
        <v>67.409380571108599</v>
      </c>
      <c r="UO37" s="4">
        <v>735.54129466119298</v>
      </c>
      <c r="UP37" s="4">
        <v>919.90503129861304</v>
      </c>
      <c r="UQ37" s="4">
        <v>1722.8557065309101</v>
      </c>
      <c r="UR37" s="4">
        <v>0</v>
      </c>
      <c r="US37" s="4">
        <v>10.689049736279699</v>
      </c>
      <c r="UT37" s="4">
        <v>82.283270386701702</v>
      </c>
      <c r="UU37" s="4">
        <v>220.62449759689099</v>
      </c>
      <c r="UV37" s="4">
        <v>1409.2588888110399</v>
      </c>
      <c r="UW37" s="4">
        <v>1722.8557065309101</v>
      </c>
      <c r="UX37" s="4">
        <v>0</v>
      </c>
      <c r="UY37" s="4">
        <v>172.05178225337499</v>
      </c>
      <c r="UZ37" s="4">
        <v>1104.1543209619399</v>
      </c>
      <c r="VA37" s="4">
        <v>0</v>
      </c>
      <c r="VB37" s="4">
        <v>21.4196423278899</v>
      </c>
      <c r="VC37" s="4">
        <v>274.79145676175</v>
      </c>
      <c r="VD37" s="4">
        <v>54.8239142188554</v>
      </c>
      <c r="VE37" s="4">
        <v>1627.24111652381</v>
      </c>
      <c r="VF37" s="4">
        <v>0</v>
      </c>
      <c r="VG37" s="4">
        <v>0</v>
      </c>
      <c r="VH37" s="4">
        <v>58.888752083870898</v>
      </c>
      <c r="VI37" s="4">
        <v>1568.3523644399299</v>
      </c>
      <c r="VJ37" s="4">
        <v>1627.2411165238</v>
      </c>
      <c r="VK37" s="4">
        <v>0</v>
      </c>
      <c r="VL37" s="4">
        <v>0</v>
      </c>
      <c r="VM37" s="4">
        <v>49.681534094544404</v>
      </c>
      <c r="VN37" s="4">
        <v>1453.59338731359</v>
      </c>
      <c r="VO37" s="4">
        <v>123.966195115668</v>
      </c>
      <c r="VP37" s="4">
        <v>1627.2411165238</v>
      </c>
      <c r="VQ37" s="4">
        <v>0</v>
      </c>
      <c r="VR37" s="4">
        <v>0</v>
      </c>
      <c r="VS37" s="4">
        <v>172.38443489302</v>
      </c>
      <c r="VT37" s="4">
        <v>329.54577826036302</v>
      </c>
      <c r="VU37" s="4">
        <v>1125.31090337042</v>
      </c>
      <c r="VV37" s="4">
        <v>1627.2411165238</v>
      </c>
      <c r="VW37" s="4">
        <v>0</v>
      </c>
      <c r="VX37" s="4">
        <v>604.91922500408202</v>
      </c>
      <c r="VY37" s="4">
        <v>2214.0551121178501</v>
      </c>
      <c r="VZ37" s="4">
        <v>0</v>
      </c>
      <c r="WA37" s="4">
        <v>156.57929597168601</v>
      </c>
      <c r="WB37" s="4">
        <v>495.47905570632003</v>
      </c>
      <c r="WC37" s="4">
        <v>805.64476249567201</v>
      </c>
      <c r="WD37" s="4">
        <v>4276.6774512956099</v>
      </c>
      <c r="WE37" s="4">
        <v>0</v>
      </c>
      <c r="WF37" s="4">
        <v>265.21049034764201</v>
      </c>
      <c r="WG37" s="4">
        <v>529.10891889775905</v>
      </c>
      <c r="WH37" s="4">
        <v>3482.3580420502099</v>
      </c>
      <c r="WI37" s="4">
        <v>4276.6774512956099</v>
      </c>
      <c r="WJ37" s="4">
        <v>87.119710866990204</v>
      </c>
      <c r="WK37" s="4">
        <v>224.62717600544499</v>
      </c>
      <c r="WL37" s="4">
        <v>159.85860704086801</v>
      </c>
      <c r="WM37" s="4">
        <v>3723.5510400898002</v>
      </c>
      <c r="WN37" s="4">
        <v>81.520917292513204</v>
      </c>
      <c r="WO37" s="4">
        <v>4276.6774512956099</v>
      </c>
      <c r="WP37" s="4">
        <v>0</v>
      </c>
      <c r="WQ37" s="4">
        <v>327.69996682055603</v>
      </c>
      <c r="WR37" s="4">
        <v>727.356122155192</v>
      </c>
      <c r="WS37" s="4">
        <v>821.68543161508398</v>
      </c>
      <c r="WT37" s="4">
        <v>2399.9359307047798</v>
      </c>
      <c r="WU37" s="4">
        <v>4276.6774512956099</v>
      </c>
      <c r="WV37" s="4">
        <v>0</v>
      </c>
      <c r="WW37" s="4">
        <v>1018.8532230780301</v>
      </c>
      <c r="WX37" s="4">
        <v>6323.3635073668802</v>
      </c>
      <c r="WY37" s="4">
        <v>173.28724416317399</v>
      </c>
      <c r="WZ37" s="4">
        <v>2047.15009344962</v>
      </c>
      <c r="XA37" s="4">
        <v>1190.6360678554699</v>
      </c>
      <c r="XB37" s="4">
        <v>5303.4490461053301</v>
      </c>
      <c r="XC37" s="4">
        <v>16056.7391820185</v>
      </c>
      <c r="XD37" s="4">
        <v>0</v>
      </c>
      <c r="XE37" s="4">
        <v>829.64178092206396</v>
      </c>
      <c r="XF37" s="4">
        <v>2120.09486224389</v>
      </c>
      <c r="XG37" s="4">
        <v>13107.002538852499</v>
      </c>
      <c r="XH37" s="4">
        <v>16056.7391820184</v>
      </c>
      <c r="XI37" s="4">
        <v>0</v>
      </c>
      <c r="XJ37" s="4">
        <v>974.80963217308101</v>
      </c>
      <c r="XK37" s="4">
        <v>3802.67701449385</v>
      </c>
      <c r="XL37" s="4">
        <v>11279.252535351599</v>
      </c>
      <c r="XM37" s="4">
        <v>0</v>
      </c>
      <c r="XN37" s="4">
        <v>16056.7391820185</v>
      </c>
      <c r="XO37" s="4">
        <v>0</v>
      </c>
      <c r="XP37" s="4">
        <v>2910.5328312985898</v>
      </c>
      <c r="XQ37" s="4">
        <v>3935.8891338378498</v>
      </c>
      <c r="XR37" s="4">
        <v>2327.0819502500599</v>
      </c>
      <c r="XS37" s="4">
        <v>6883.2352666320003</v>
      </c>
      <c r="XT37" s="4">
        <v>16056.7391820185</v>
      </c>
      <c r="XU37" s="4">
        <v>0</v>
      </c>
      <c r="XV37" s="4">
        <v>2444.9132736022202</v>
      </c>
      <c r="XW37" s="4">
        <v>6285.3526816930898</v>
      </c>
      <c r="XX37" s="4">
        <v>0</v>
      </c>
      <c r="XY37" s="4">
        <v>6124.0523138716999</v>
      </c>
      <c r="XZ37" s="4">
        <v>1295.0177514327399</v>
      </c>
      <c r="YA37" s="4">
        <v>13895.32733783</v>
      </c>
      <c r="YB37" s="4">
        <v>30044.663358429701</v>
      </c>
      <c r="YC37" s="4">
        <v>0</v>
      </c>
      <c r="YD37" s="4">
        <v>1432.04848464781</v>
      </c>
      <c r="YE37" s="4">
        <v>9139.7193332410807</v>
      </c>
      <c r="YF37" s="4">
        <v>19472.8955405409</v>
      </c>
      <c r="YG37" s="4">
        <v>30044.663358429701</v>
      </c>
      <c r="YH37" s="4">
        <v>930.48976670211596</v>
      </c>
      <c r="YI37" s="4">
        <v>6113.9956291181998</v>
      </c>
      <c r="YJ37" s="4">
        <v>7632.0317293558601</v>
      </c>
      <c r="YK37" s="4">
        <v>15368.146233253599</v>
      </c>
      <c r="YL37" s="4">
        <v>0</v>
      </c>
      <c r="YM37" s="4">
        <v>30044.663358429701</v>
      </c>
      <c r="YN37" s="4">
        <v>1934.3709767975099</v>
      </c>
      <c r="YO37" s="4">
        <v>7409.0133805509404</v>
      </c>
      <c r="YP37" s="4">
        <v>14452.2047450886</v>
      </c>
      <c r="YQ37" s="4">
        <v>4532.7688965489697</v>
      </c>
      <c r="YR37" s="4">
        <v>1716.3053594437399</v>
      </c>
      <c r="YS37" s="4">
        <v>30044.663358429701</v>
      </c>
      <c r="YT37" s="4">
        <v>0</v>
      </c>
      <c r="YU37" s="4">
        <v>115401.630518055</v>
      </c>
      <c r="YV37" s="4">
        <v>32380.769450806602</v>
      </c>
      <c r="YW37" s="4">
        <v>24147.6678021351</v>
      </c>
      <c r="YX37" s="4">
        <v>220028.454662823</v>
      </c>
      <c r="YY37" s="4">
        <v>1618.6777723783</v>
      </c>
      <c r="YZ37" s="4">
        <v>81147.067945192</v>
      </c>
      <c r="ZA37" s="4">
        <v>474724.26815139002</v>
      </c>
      <c r="ZB37" s="4">
        <v>0</v>
      </c>
      <c r="ZC37" s="4">
        <v>77009.566136685899</v>
      </c>
      <c r="ZD37" s="4">
        <v>39023.943820868801</v>
      </c>
      <c r="ZE37" s="4">
        <v>358690.75819383602</v>
      </c>
      <c r="ZF37" s="4">
        <v>474724.26815139002</v>
      </c>
      <c r="ZG37" s="4">
        <v>9746.5229458763206</v>
      </c>
      <c r="ZH37" s="4">
        <v>61480.975964982303</v>
      </c>
      <c r="ZI37" s="4">
        <v>189036.515787966</v>
      </c>
      <c r="ZJ37" s="4">
        <v>214460.25345256599</v>
      </c>
      <c r="ZK37" s="4">
        <v>0</v>
      </c>
      <c r="ZL37" s="4">
        <v>474724.26815139002</v>
      </c>
      <c r="ZM37" s="4">
        <v>77672.467563944199</v>
      </c>
      <c r="ZN37" s="4">
        <v>145375.278451202</v>
      </c>
      <c r="ZO37" s="4">
        <v>123556.021185516</v>
      </c>
      <c r="ZP37" s="4">
        <v>86647.129108857698</v>
      </c>
      <c r="ZQ37" s="4">
        <v>41473.371841869899</v>
      </c>
      <c r="ZR37" s="4">
        <v>474724.26815138903</v>
      </c>
      <c r="ZS37" s="4">
        <v>296.26174086669897</v>
      </c>
      <c r="ZT37" s="4">
        <v>119849.07759831499</v>
      </c>
      <c r="ZU37" s="4">
        <v>49337.795701117597</v>
      </c>
      <c r="ZV37" s="4">
        <v>24353.090232614199</v>
      </c>
      <c r="ZW37" s="4">
        <v>228403.634458435</v>
      </c>
      <c r="ZX37" s="4">
        <v>5001.3350773959201</v>
      </c>
      <c r="ZY37" s="4">
        <v>101211.250157442</v>
      </c>
      <c r="ZZ37" s="4">
        <v>528452.44496618805</v>
      </c>
      <c r="AAA37" s="4">
        <v>0</v>
      </c>
      <c r="AAB37" s="4">
        <v>79536.466892603406</v>
      </c>
      <c r="AAC37" s="4">
        <v>50875.209119080901</v>
      </c>
      <c r="AAD37" s="4">
        <v>398040.76895450399</v>
      </c>
      <c r="AAE37" s="4">
        <v>528452.44496618898</v>
      </c>
      <c r="AAF37" s="4">
        <v>10764.1324234454</v>
      </c>
      <c r="AAG37" s="4">
        <v>68794.408402279005</v>
      </c>
      <c r="AAH37" s="4">
        <v>200748.174053522</v>
      </c>
      <c r="AAI37" s="4">
        <v>247020.337943235</v>
      </c>
      <c r="AAJ37" s="4">
        <v>1125.39214370679</v>
      </c>
      <c r="AAK37" s="4">
        <v>528452.44496618898</v>
      </c>
      <c r="AAL37" s="4">
        <v>79606.838540741694</v>
      </c>
      <c r="AAM37" s="4">
        <v>156033.21367960799</v>
      </c>
      <c r="AAN37" s="4">
        <v>142926.138891877</v>
      </c>
      <c r="AAO37" s="4">
        <v>94878.835663128993</v>
      </c>
      <c r="AAP37" s="4">
        <v>55007.418190831799</v>
      </c>
      <c r="AAQ37" s="4">
        <v>528452.44496618805</v>
      </c>
      <c r="AAR37" s="4">
        <v>85700.200661178096</v>
      </c>
      <c r="AAS37" s="4">
        <v>80</v>
      </c>
      <c r="AAT37" s="4">
        <v>32</v>
      </c>
      <c r="AAU37" s="4">
        <v>164</v>
      </c>
      <c r="AAV37" s="4">
        <v>3</v>
      </c>
      <c r="AAW37" s="4">
        <v>2</v>
      </c>
      <c r="AAX37" s="4">
        <v>13</v>
      </c>
      <c r="AAY37" s="4">
        <v>1</v>
      </c>
      <c r="AAZ37" s="4">
        <v>295</v>
      </c>
      <c r="ABA37" s="4">
        <v>0</v>
      </c>
      <c r="ABB37" s="4">
        <v>0</v>
      </c>
      <c r="ABC37" s="4">
        <v>1</v>
      </c>
      <c r="ABD37" s="4">
        <v>294</v>
      </c>
      <c r="ABE37" s="4">
        <v>295</v>
      </c>
      <c r="ABF37" s="4">
        <v>0</v>
      </c>
      <c r="ABG37" s="4">
        <v>0</v>
      </c>
      <c r="ABH37" s="4">
        <v>7</v>
      </c>
      <c r="ABI37" s="4">
        <v>82</v>
      </c>
      <c r="ABJ37" s="4">
        <v>206</v>
      </c>
      <c r="ABK37" s="4">
        <v>295</v>
      </c>
      <c r="ABL37" s="4">
        <v>0</v>
      </c>
      <c r="ABM37" s="4">
        <v>1</v>
      </c>
      <c r="ABN37" s="4">
        <v>9</v>
      </c>
      <c r="ABO37" s="4">
        <v>25</v>
      </c>
      <c r="ABP37" s="4">
        <v>260</v>
      </c>
      <c r="ABQ37" s="4">
        <v>295</v>
      </c>
      <c r="ABR37" s="4">
        <v>0</v>
      </c>
      <c r="ABS37" s="4">
        <v>7</v>
      </c>
      <c r="ABT37" s="4">
        <v>45</v>
      </c>
      <c r="ABU37" s="4">
        <v>0</v>
      </c>
      <c r="ABV37" s="4">
        <v>1</v>
      </c>
      <c r="ABW37" s="4">
        <v>8</v>
      </c>
      <c r="ABX37" s="4">
        <v>2</v>
      </c>
      <c r="ABY37" s="4">
        <v>63</v>
      </c>
      <c r="ABZ37" s="4">
        <v>0</v>
      </c>
      <c r="ACA37" s="4">
        <v>0</v>
      </c>
      <c r="ACB37" s="4">
        <v>2</v>
      </c>
      <c r="ACC37" s="4">
        <v>61</v>
      </c>
      <c r="ACD37" s="4">
        <v>63</v>
      </c>
      <c r="ACE37" s="4">
        <v>0</v>
      </c>
      <c r="ACF37" s="4">
        <v>0</v>
      </c>
      <c r="ACG37" s="4">
        <v>2</v>
      </c>
      <c r="ACH37" s="4">
        <v>54</v>
      </c>
      <c r="ACI37" s="4">
        <v>7</v>
      </c>
      <c r="ACJ37" s="4">
        <v>63</v>
      </c>
      <c r="ACK37" s="4">
        <v>0</v>
      </c>
      <c r="ACL37" s="4">
        <v>0</v>
      </c>
      <c r="ACM37" s="4">
        <v>7</v>
      </c>
      <c r="ACN37" s="4">
        <v>13</v>
      </c>
      <c r="ACO37" s="4">
        <v>43</v>
      </c>
      <c r="ACP37" s="4">
        <v>63</v>
      </c>
      <c r="ACQ37" s="4">
        <v>0</v>
      </c>
      <c r="ACR37" s="4">
        <v>9</v>
      </c>
      <c r="ACS37" s="4">
        <v>33</v>
      </c>
      <c r="ACT37" s="4">
        <v>0</v>
      </c>
      <c r="ACU37" s="4">
        <v>4</v>
      </c>
      <c r="ACV37" s="4">
        <v>9</v>
      </c>
      <c r="ACW37" s="4">
        <v>10</v>
      </c>
      <c r="ACX37" s="4">
        <v>65</v>
      </c>
      <c r="ACY37" s="4">
        <v>0</v>
      </c>
      <c r="ACZ37" s="4">
        <v>3</v>
      </c>
      <c r="ADA37" s="4">
        <v>7</v>
      </c>
      <c r="ADB37" s="4">
        <v>55</v>
      </c>
      <c r="ADC37" s="4">
        <v>65</v>
      </c>
      <c r="ADD37" s="4">
        <v>1</v>
      </c>
      <c r="ADE37" s="4">
        <v>4</v>
      </c>
      <c r="ADF37" s="4">
        <v>2</v>
      </c>
      <c r="ADG37" s="4">
        <v>56</v>
      </c>
      <c r="ADH37" s="4">
        <v>2</v>
      </c>
      <c r="ADI37" s="4">
        <v>65</v>
      </c>
      <c r="ADJ37" s="4">
        <v>0</v>
      </c>
      <c r="ADK37" s="4">
        <v>5</v>
      </c>
      <c r="ADL37" s="4">
        <v>11</v>
      </c>
      <c r="ADM37" s="4">
        <v>13</v>
      </c>
      <c r="ADN37" s="4">
        <v>36</v>
      </c>
      <c r="ADO37" s="4">
        <v>65</v>
      </c>
      <c r="ADP37" s="4">
        <v>0</v>
      </c>
      <c r="ADQ37" s="4">
        <v>3</v>
      </c>
      <c r="ADR37" s="4">
        <v>20</v>
      </c>
      <c r="ADS37" s="4">
        <v>1</v>
      </c>
      <c r="ADT37" s="4">
        <v>6</v>
      </c>
      <c r="ADU37" s="4">
        <v>5</v>
      </c>
      <c r="ADV37" s="4">
        <v>15</v>
      </c>
      <c r="ADW37" s="4">
        <v>50</v>
      </c>
      <c r="ADX37" s="4">
        <v>0</v>
      </c>
      <c r="ADY37" s="4">
        <v>3</v>
      </c>
      <c r="ADZ37" s="4">
        <v>8</v>
      </c>
      <c r="AEA37" s="4">
        <v>39</v>
      </c>
      <c r="AEB37" s="4">
        <v>50</v>
      </c>
      <c r="AEC37" s="4">
        <v>0</v>
      </c>
      <c r="AED37" s="4">
        <v>3</v>
      </c>
      <c r="AEE37" s="4">
        <v>11</v>
      </c>
      <c r="AEF37" s="4">
        <v>36</v>
      </c>
      <c r="AEG37" s="4">
        <v>0</v>
      </c>
      <c r="AEH37" s="4">
        <v>50</v>
      </c>
      <c r="AEI37" s="4">
        <v>0</v>
      </c>
      <c r="AEJ37" s="4">
        <v>9</v>
      </c>
      <c r="AEK37" s="4">
        <v>12</v>
      </c>
      <c r="AEL37" s="4">
        <v>7</v>
      </c>
      <c r="AEM37" s="4">
        <v>22</v>
      </c>
      <c r="AEN37" s="4">
        <v>50</v>
      </c>
      <c r="AEO37" s="4">
        <v>0</v>
      </c>
      <c r="AEP37" s="4">
        <v>3</v>
      </c>
      <c r="AEQ37" s="4">
        <v>6</v>
      </c>
      <c r="AER37" s="4">
        <v>0</v>
      </c>
      <c r="AES37" s="4">
        <v>5</v>
      </c>
      <c r="AET37" s="4">
        <v>1</v>
      </c>
      <c r="AEU37" s="4">
        <v>14</v>
      </c>
      <c r="AEV37" s="4">
        <v>29</v>
      </c>
      <c r="AEW37" s="4">
        <v>0</v>
      </c>
      <c r="AEX37" s="4">
        <v>2</v>
      </c>
      <c r="AEY37" s="4">
        <v>8</v>
      </c>
      <c r="AEZ37" s="4">
        <v>19</v>
      </c>
      <c r="AFA37" s="4">
        <v>29</v>
      </c>
      <c r="AFB37" s="4">
        <v>1</v>
      </c>
      <c r="AFC37" s="4">
        <v>6</v>
      </c>
      <c r="AFD37" s="4">
        <v>7</v>
      </c>
      <c r="AFE37" s="4">
        <v>15</v>
      </c>
      <c r="AFF37" s="4">
        <v>0</v>
      </c>
      <c r="AFG37" s="4">
        <v>29</v>
      </c>
      <c r="AFH37" s="4">
        <v>2</v>
      </c>
      <c r="AFI37" s="4">
        <v>7</v>
      </c>
      <c r="AFJ37" s="4">
        <v>14</v>
      </c>
      <c r="AFK37" s="4">
        <v>4</v>
      </c>
      <c r="AFL37" s="4">
        <v>2</v>
      </c>
      <c r="AFM37" s="4">
        <v>29</v>
      </c>
      <c r="AFN37" s="4">
        <v>0</v>
      </c>
      <c r="AFO37" s="4">
        <v>12</v>
      </c>
      <c r="AFP37" s="4">
        <v>8</v>
      </c>
      <c r="AFQ37" s="4">
        <v>6</v>
      </c>
      <c r="AFR37" s="4">
        <v>24</v>
      </c>
      <c r="AFS37" s="4">
        <v>1</v>
      </c>
      <c r="AFT37" s="4">
        <v>14</v>
      </c>
      <c r="AFU37" s="4">
        <v>65</v>
      </c>
      <c r="AFV37" s="4">
        <v>0</v>
      </c>
      <c r="AFW37" s="4">
        <v>8</v>
      </c>
      <c r="AFX37" s="4">
        <v>12</v>
      </c>
      <c r="AFY37" s="4">
        <v>45</v>
      </c>
      <c r="AFZ37" s="4">
        <v>65</v>
      </c>
      <c r="AGA37" s="4">
        <v>1</v>
      </c>
      <c r="AGB37" s="4">
        <v>12</v>
      </c>
      <c r="AGC37" s="4">
        <v>19</v>
      </c>
      <c r="AGD37" s="4">
        <v>33</v>
      </c>
      <c r="AGE37" s="4">
        <v>0</v>
      </c>
      <c r="AGF37" s="4">
        <v>65</v>
      </c>
      <c r="AGG37" s="4">
        <v>4</v>
      </c>
      <c r="AGH37" s="4">
        <v>21</v>
      </c>
      <c r="AGI37" s="4">
        <v>20</v>
      </c>
      <c r="AGJ37" s="4">
        <v>13</v>
      </c>
      <c r="AGK37" s="4">
        <v>7</v>
      </c>
      <c r="AGL37" s="4">
        <v>65</v>
      </c>
      <c r="AGM37" s="4">
        <v>80</v>
      </c>
      <c r="AGN37" s="4">
        <v>66</v>
      </c>
      <c r="AGO37" s="4">
        <v>276</v>
      </c>
      <c r="AGP37" s="4">
        <v>10</v>
      </c>
      <c r="AGQ37" s="4">
        <v>42</v>
      </c>
      <c r="AGR37" s="4">
        <v>37</v>
      </c>
      <c r="AGS37" s="4">
        <v>56</v>
      </c>
      <c r="AGT37" s="4">
        <v>567</v>
      </c>
      <c r="AGU37" s="4">
        <v>0</v>
      </c>
      <c r="AGV37" s="4">
        <v>16</v>
      </c>
      <c r="AGW37" s="4">
        <v>38</v>
      </c>
      <c r="AGX37" s="4">
        <v>513</v>
      </c>
      <c r="AGY37" s="4">
        <v>567</v>
      </c>
      <c r="AGZ37" s="4">
        <v>3</v>
      </c>
      <c r="AHA37" s="4">
        <v>25</v>
      </c>
      <c r="AHB37" s="4">
        <v>48</v>
      </c>
      <c r="AHC37" s="4">
        <v>276</v>
      </c>
      <c r="AHD37" s="4">
        <v>215</v>
      </c>
      <c r="AHE37" s="4">
        <v>567</v>
      </c>
      <c r="AHF37" s="4">
        <v>6</v>
      </c>
      <c r="AHG37" s="4">
        <v>43</v>
      </c>
      <c r="AHH37" s="4">
        <v>73</v>
      </c>
      <c r="AHI37" s="4">
        <v>75</v>
      </c>
      <c r="AHJ37" s="4">
        <v>370</v>
      </c>
      <c r="AHK37" s="4">
        <v>567</v>
      </c>
      <c r="AHL37" s="4">
        <v>8478.5625048694201</v>
      </c>
      <c r="AHM37" s="4">
        <v>0.96610085754657204</v>
      </c>
      <c r="AHN37" s="4">
        <v>119.72772731492699</v>
      </c>
      <c r="AHO37" s="4">
        <v>251.83863824274599</v>
      </c>
      <c r="AHP37" s="4">
        <v>0</v>
      </c>
      <c r="AHQ37" s="4">
        <v>0</v>
      </c>
      <c r="AHR37" s="4">
        <v>0</v>
      </c>
      <c r="AHS37" s="4">
        <v>0</v>
      </c>
      <c r="AHT37" s="4">
        <v>0</v>
      </c>
      <c r="AHU37" s="4">
        <v>28.123000000000001</v>
      </c>
      <c r="AHV37" s="4">
        <v>166.19066000000001</v>
      </c>
      <c r="AHW37" s="4">
        <v>2.1187499999999999</v>
      </c>
      <c r="AHX37" s="4">
        <v>168.30941000000001</v>
      </c>
      <c r="AHY37" s="4">
        <v>0.75</v>
      </c>
      <c r="AHZ37" s="4">
        <v>105.87974</v>
      </c>
      <c r="AIA37" s="4">
        <v>0.98694000000000004</v>
      </c>
      <c r="AIB37" s="4">
        <v>106.86668</v>
      </c>
      <c r="AIC37" s="4">
        <v>1784.673556</v>
      </c>
      <c r="AID37" s="4">
        <v>1220.4174856</v>
      </c>
      <c r="AIE37" s="4">
        <v>1753.5920034278899</v>
      </c>
      <c r="AIF37" s="4">
        <v>4758.6830450278803</v>
      </c>
      <c r="AIG37" s="4">
        <v>37296483.616961204</v>
      </c>
      <c r="AIH37" s="4">
        <v>0</v>
      </c>
      <c r="AII37" s="4">
        <v>103</v>
      </c>
      <c r="AIJ37" s="4">
        <v>3603</v>
      </c>
      <c r="AIK37" s="4">
        <v>3706</v>
      </c>
      <c r="AIL37" s="4">
        <v>1082223.04</v>
      </c>
      <c r="AIM37" s="4">
        <v>0.23080000000000001</v>
      </c>
      <c r="AIN37" s="4">
        <v>8.5174009750340306E-3</v>
      </c>
      <c r="AIO37" s="4">
        <v>2.8205300945000199E-2</v>
      </c>
      <c r="AIP37" s="4">
        <v>0.389461709737418</v>
      </c>
      <c r="AIQ37" s="4">
        <v>0.56114805689745795</v>
      </c>
      <c r="AIR37" s="4">
        <v>0</v>
      </c>
      <c r="AIS37" s="4">
        <v>0</v>
      </c>
      <c r="AIT37" s="4">
        <v>0</v>
      </c>
      <c r="AIU37" s="4">
        <v>0</v>
      </c>
      <c r="AIV37" s="4">
        <v>0.98733246855490997</v>
      </c>
      <c r="AIW37" s="4">
        <v>0</v>
      </c>
      <c r="AIX37" s="4">
        <v>0</v>
      </c>
      <c r="AIY37" s="4">
        <v>0</v>
      </c>
      <c r="AIZ37" s="4">
        <v>0.75</v>
      </c>
      <c r="AJA37" s="4">
        <v>0.24099999999999999</v>
      </c>
      <c r="AJB37" s="4">
        <v>0.99099999999999999</v>
      </c>
      <c r="AJC37" s="4">
        <v>0</v>
      </c>
      <c r="AJD37" s="4">
        <v>1.2667531445090001E-2</v>
      </c>
      <c r="AJE37" s="4">
        <v>0</v>
      </c>
      <c r="AJF37" s="4">
        <v>0</v>
      </c>
      <c r="AJG37" s="4">
        <v>0</v>
      </c>
      <c r="AJH37" s="4">
        <v>0</v>
      </c>
      <c r="AJI37" s="4">
        <v>0</v>
      </c>
      <c r="AJJ37" s="4">
        <v>0</v>
      </c>
      <c r="AJK37" s="4">
        <v>1.2667531445090001E-2</v>
      </c>
      <c r="AJL37" s="4">
        <v>0</v>
      </c>
      <c r="AJM37" s="4">
        <v>0</v>
      </c>
      <c r="AJN37" s="4">
        <v>8.9999999999999993E-3</v>
      </c>
      <c r="AJO37" s="4">
        <v>0</v>
      </c>
      <c r="AJP37" s="4">
        <v>0</v>
      </c>
      <c r="AJQ37" s="4">
        <v>8.9999999999999993E-3</v>
      </c>
      <c r="AJR37" s="4">
        <v>447714.30258143699</v>
      </c>
      <c r="AJS37" s="4">
        <v>65060.109944438002</v>
      </c>
      <c r="AJT37" s="4">
        <v>512774.41252587398</v>
      </c>
      <c r="AJU37" s="4">
        <v>97.917000000000002</v>
      </c>
      <c r="AJV37" s="4">
        <v>2093</v>
      </c>
      <c r="AJW37" s="4">
        <v>30</v>
      </c>
      <c r="AJX37" s="4">
        <v>3</v>
      </c>
      <c r="AJY37" s="4">
        <v>0</v>
      </c>
      <c r="AJZ37" s="4">
        <v>335</v>
      </c>
      <c r="AKA37" s="4">
        <v>68268</v>
      </c>
      <c r="AKB37" s="4">
        <v>15675315.48975</v>
      </c>
      <c r="AKC37" s="4">
        <v>19.6588511022366</v>
      </c>
      <c r="AKD37" s="4">
        <v>27.630833989906002</v>
      </c>
      <c r="AKE37" s="4">
        <v>15.755430520861401</v>
      </c>
      <c r="AKF37" s="4">
        <v>63.045115613004</v>
      </c>
      <c r="AKG37" s="4">
        <v>24.7276356243576</v>
      </c>
      <c r="AKH37" s="4">
        <v>42.371635238317801</v>
      </c>
      <c r="AKI37" s="4">
        <v>15.6845559814638</v>
      </c>
      <c r="AKJ37" s="4">
        <v>82.783826844139199</v>
      </c>
      <c r="AKK37" s="4">
        <v>407.88674993027701</v>
      </c>
      <c r="AKL37" s="4">
        <v>573.29144085757696</v>
      </c>
      <c r="AKM37" s="4">
        <v>326.89760533235398</v>
      </c>
      <c r="AKN37" s="4">
        <v>1308.0757961202</v>
      </c>
      <c r="AKO37" s="4">
        <v>475.876160864344</v>
      </c>
      <c r="AKP37" s="4">
        <v>810.99213839972697</v>
      </c>
      <c r="AKQ37" s="4">
        <v>284.955222944632</v>
      </c>
      <c r="AKR37" s="4">
        <v>1571.8235222087001</v>
      </c>
      <c r="AKS37" s="4">
        <v>178.35281766670499</v>
      </c>
      <c r="AKT37" s="4">
        <v>0</v>
      </c>
      <c r="AKU37" s="4">
        <v>0</v>
      </c>
      <c r="AKV37" s="4">
        <v>178.35281766670499</v>
      </c>
      <c r="AKW37" s="4">
        <v>0</v>
      </c>
      <c r="AKX37" s="4">
        <v>0</v>
      </c>
      <c r="AKY37" s="4">
        <v>1129.2800634104401</v>
      </c>
      <c r="AKZ37" s="4">
        <v>1129.2800634104401</v>
      </c>
      <c r="ALA37" s="4">
        <v>498.67212999999998</v>
      </c>
      <c r="ALB37" s="4">
        <v>0</v>
      </c>
      <c r="ALC37" s="4">
        <v>0</v>
      </c>
      <c r="ALD37" s="4">
        <v>498.67212999999998</v>
      </c>
      <c r="ALE37" s="4">
        <v>1550.55473999995</v>
      </c>
      <c r="ALF37" s="4">
        <v>3732.7672413032901</v>
      </c>
      <c r="ALG37" s="4">
        <v>353.41028727441602</v>
      </c>
      <c r="ALH37" s="4">
        <v>5636.7322685776498</v>
      </c>
      <c r="ALI37" s="4">
        <v>341.52819453250999</v>
      </c>
      <c r="ALJ37" s="4">
        <v>26.3844069385989</v>
      </c>
      <c r="ALK37" s="4">
        <v>0</v>
      </c>
      <c r="ALL37" s="4">
        <v>367.91260147110802</v>
      </c>
      <c r="ALM37" s="4">
        <v>47.289685092142605</v>
      </c>
      <c r="ALN37" s="4">
        <v>78.800546133865396</v>
      </c>
      <c r="ALO37" s="4">
        <v>67.099270862675397</v>
      </c>
      <c r="ALP37" s="4">
        <v>1286.8682992640711</v>
      </c>
      <c r="ALQ37" s="4">
        <v>178.35281766670499</v>
      </c>
      <c r="ALR37" s="4">
        <v>0</v>
      </c>
      <c r="ALS37" s="4">
        <v>498.67212999999998</v>
      </c>
      <c r="ALT37" s="4">
        <v>5283.3219813032401</v>
      </c>
      <c r="ALU37" s="4">
        <v>367.91260147110802</v>
      </c>
      <c r="ALV37" s="4">
        <v>24.752480972798001</v>
      </c>
      <c r="ALW37" s="4">
        <v>-4.2101090000000001E-2</v>
      </c>
      <c r="ALX37" s="4">
        <v>24.710379882798001</v>
      </c>
      <c r="ALY37" s="4">
        <v>-1.1298742106794</v>
      </c>
      <c r="ALZ37" s="4">
        <v>0</v>
      </c>
      <c r="AMA37" s="4">
        <v>-4.5083253521186002</v>
      </c>
      <c r="AMB37" s="4">
        <v>4.4686699999999697E-2</v>
      </c>
      <c r="AMC37" s="4">
        <v>19.116867020000001</v>
      </c>
      <c r="AMD37" s="4">
        <v>5.4385433734900297E-2</v>
      </c>
      <c r="AME37" s="4">
        <v>0</v>
      </c>
      <c r="AMF37" s="4">
        <v>0.62677652973489695</v>
      </c>
      <c r="AMG37" s="4">
        <v>-0.57239109600000004</v>
      </c>
      <c r="AMH37" s="4">
        <v>0</v>
      </c>
      <c r="AMI37" s="4">
        <v>5.4385433734896897E-2</v>
      </c>
      <c r="AMJ37" s="4">
        <v>3.4416913763379801E-15</v>
      </c>
      <c r="AMK37" s="4">
        <v>0.37814599115150782</v>
      </c>
      <c r="AML37" s="4">
        <v>0.10465770761344788</v>
      </c>
      <c r="AMM37" s="4">
        <v>1741.2248704255971</v>
      </c>
      <c r="AMN37" s="4">
        <v>7.0322845443855764</v>
      </c>
      <c r="AMO37" s="4">
        <v>50.680697987907358</v>
      </c>
      <c r="AMP37" s="4">
        <v>7186467.8287999993</v>
      </c>
      <c r="AMQ37" s="4">
        <v>14.848661685012985</v>
      </c>
      <c r="AMR37" s="4">
        <v>14.305972157450872</v>
      </c>
      <c r="AMS37" s="4">
        <v>1.0450405281189901</v>
      </c>
    </row>
    <row r="38" spans="1:1033">
      <c r="A38" s="40" t="s">
        <v>526</v>
      </c>
      <c r="B38" s="41" t="s">
        <v>14</v>
      </c>
      <c r="C38" s="41" t="s">
        <v>11</v>
      </c>
      <c r="D38" s="4">
        <v>7.0322663912501202</v>
      </c>
      <c r="E38" s="4">
        <v>0</v>
      </c>
      <c r="F38" s="4">
        <v>2.40044801234367</v>
      </c>
      <c r="G38" s="4">
        <v>0</v>
      </c>
      <c r="H38" s="4">
        <v>69.473370191578994</v>
      </c>
      <c r="I38" s="4">
        <v>0</v>
      </c>
      <c r="J38" s="4">
        <v>43.129494359163097</v>
      </c>
      <c r="K38" s="4">
        <v>0</v>
      </c>
      <c r="L38" s="4">
        <v>122.03557895433499</v>
      </c>
      <c r="M38" s="4">
        <v>0</v>
      </c>
      <c r="N38" s="4">
        <v>122.03557895433499</v>
      </c>
      <c r="O38" s="4">
        <v>0</v>
      </c>
      <c r="P38" s="4">
        <v>20.1422623382973</v>
      </c>
      <c r="Q38" s="4">
        <v>81.180894772288994</v>
      </c>
      <c r="R38" s="4">
        <v>15.862311569999999</v>
      </c>
      <c r="S38" s="4">
        <v>4.5276646061320003</v>
      </c>
      <c r="T38" s="4">
        <v>121.713133286718</v>
      </c>
      <c r="U38" s="4">
        <v>0</v>
      </c>
      <c r="V38" s="4">
        <v>121.713133286718</v>
      </c>
      <c r="W38" s="4">
        <v>16.509</v>
      </c>
      <c r="X38" s="4">
        <v>0</v>
      </c>
      <c r="Y38" s="4">
        <v>0</v>
      </c>
      <c r="Z38" s="4">
        <v>16.509</v>
      </c>
      <c r="AA38" s="4">
        <v>227.23971224105401</v>
      </c>
      <c r="AB38" s="4">
        <v>2.7448178807620698</v>
      </c>
      <c r="AC38" s="4">
        <v>0</v>
      </c>
      <c r="AD38" s="4">
        <v>229.98453012181599</v>
      </c>
      <c r="AE38" s="4">
        <v>225.81228231704901</v>
      </c>
      <c r="AF38" s="4">
        <v>40.081262471397999</v>
      </c>
      <c r="AG38" s="4">
        <v>0</v>
      </c>
      <c r="AH38" s="4">
        <v>3.8093437009865299</v>
      </c>
      <c r="AI38" s="4">
        <v>0</v>
      </c>
      <c r="AJ38" s="4">
        <v>0</v>
      </c>
      <c r="AK38" s="4">
        <v>0</v>
      </c>
      <c r="AL38" s="4">
        <v>65.297748915649905</v>
      </c>
      <c r="AM38" s="4">
        <v>18.8240849325467</v>
      </c>
      <c r="AN38" s="4">
        <v>128.01244002058101</v>
      </c>
      <c r="AO38" s="4">
        <v>0</v>
      </c>
      <c r="AP38" s="4">
        <v>128.01244002058101</v>
      </c>
      <c r="AQ38" s="4">
        <v>0</v>
      </c>
      <c r="AR38" s="4">
        <v>180.433927241703</v>
      </c>
      <c r="AS38" s="4">
        <v>0</v>
      </c>
      <c r="AT38" s="4">
        <v>75.14668691</v>
      </c>
      <c r="AU38" s="4">
        <v>0</v>
      </c>
      <c r="AV38" s="4">
        <v>255.580614151703</v>
      </c>
      <c r="AW38" s="4">
        <v>0</v>
      </c>
      <c r="AX38" s="4">
        <v>255.580614151703</v>
      </c>
      <c r="AY38" s="4">
        <v>0</v>
      </c>
      <c r="AZ38" s="4">
        <v>0</v>
      </c>
      <c r="BA38" s="4">
        <v>0</v>
      </c>
      <c r="BB38" s="4">
        <v>0</v>
      </c>
      <c r="BC38" s="4">
        <v>383.59305417228398</v>
      </c>
      <c r="BD38" s="4">
        <v>5.5567053566746099</v>
      </c>
      <c r="BE38" s="4">
        <v>0</v>
      </c>
      <c r="BF38" s="4">
        <v>389.14975952895799</v>
      </c>
      <c r="BG38" s="4">
        <v>386.79200813143501</v>
      </c>
      <c r="BH38" s="4">
        <v>2.27165664E-3</v>
      </c>
      <c r="BI38" s="4">
        <v>0</v>
      </c>
      <c r="BJ38" s="4">
        <v>0</v>
      </c>
      <c r="BK38" s="4">
        <v>0</v>
      </c>
      <c r="BL38" s="4">
        <v>0.19119695</v>
      </c>
      <c r="BM38" s="4">
        <v>0</v>
      </c>
      <c r="BN38" s="4">
        <v>5.10685093166349</v>
      </c>
      <c r="BO38" s="4">
        <v>0</v>
      </c>
      <c r="BP38" s="4">
        <v>5.3003195383034898</v>
      </c>
      <c r="BQ38" s="4">
        <v>0</v>
      </c>
      <c r="BR38" s="4">
        <v>5.3003195383034898</v>
      </c>
      <c r="BS38" s="4">
        <v>0</v>
      </c>
      <c r="BT38" s="4">
        <v>0</v>
      </c>
      <c r="BU38" s="4">
        <v>0</v>
      </c>
      <c r="BV38" s="4">
        <v>0</v>
      </c>
      <c r="BW38" s="4">
        <v>0</v>
      </c>
      <c r="BX38" s="4">
        <v>0</v>
      </c>
      <c r="BY38" s="4">
        <v>0</v>
      </c>
      <c r="BZ38" s="4">
        <v>0</v>
      </c>
      <c r="CA38" s="4">
        <v>0</v>
      </c>
      <c r="CB38" s="4">
        <v>0</v>
      </c>
      <c r="CC38" s="4">
        <v>0</v>
      </c>
      <c r="CD38" s="4">
        <v>0</v>
      </c>
      <c r="CE38" s="4">
        <v>5.3003195383034898</v>
      </c>
      <c r="CF38" s="4">
        <v>0.496355595535447</v>
      </c>
      <c r="CG38" s="4">
        <v>0</v>
      </c>
      <c r="CH38" s="4">
        <v>5.7966751338389297</v>
      </c>
      <c r="CI38" s="4">
        <v>5.6380093392786303</v>
      </c>
      <c r="CJ38" s="4">
        <v>-5.8395893026013699</v>
      </c>
      <c r="CK38" s="4">
        <v>-5.1742068300000001</v>
      </c>
      <c r="CL38" s="4">
        <v>0.36464081710135798</v>
      </c>
      <c r="CM38" s="4">
        <v>0</v>
      </c>
      <c r="CN38" s="4">
        <v>0</v>
      </c>
      <c r="CO38" s="4">
        <v>0</v>
      </c>
      <c r="CP38" s="4">
        <v>23.599907770444599</v>
      </c>
      <c r="CQ38" s="4">
        <v>4.4975287786358003</v>
      </c>
      <c r="CR38" s="4">
        <v>17.4482812335803</v>
      </c>
      <c r="CS38" s="4">
        <v>0</v>
      </c>
      <c r="CT38" s="4">
        <v>17.4482812335803</v>
      </c>
      <c r="CU38" s="4">
        <v>0</v>
      </c>
      <c r="CV38" s="4">
        <v>27.163574260000001</v>
      </c>
      <c r="CW38" s="4">
        <v>0</v>
      </c>
      <c r="CX38" s="4">
        <v>27.930427380000001</v>
      </c>
      <c r="CY38" s="4">
        <v>0</v>
      </c>
      <c r="CZ38" s="4">
        <v>55.094001640000002</v>
      </c>
      <c r="DA38" s="4">
        <v>0</v>
      </c>
      <c r="DB38" s="4">
        <v>55.094001640000002</v>
      </c>
      <c r="DC38" s="4">
        <v>0</v>
      </c>
      <c r="DD38" s="4">
        <v>0</v>
      </c>
      <c r="DE38" s="4">
        <v>0</v>
      </c>
      <c r="DF38" s="4">
        <v>0</v>
      </c>
      <c r="DG38" s="4">
        <v>72.542282873580305</v>
      </c>
      <c r="DH38" s="4">
        <v>2.2566705966693901</v>
      </c>
      <c r="DI38" s="4">
        <v>0</v>
      </c>
      <c r="DJ38" s="4">
        <v>74.7989534702497</v>
      </c>
      <c r="DK38" s="4">
        <v>73.741181506514394</v>
      </c>
      <c r="DL38" s="4">
        <v>0.92131097218611102</v>
      </c>
      <c r="DM38" s="4">
        <v>0</v>
      </c>
      <c r="DN38" s="4">
        <v>0</v>
      </c>
      <c r="DO38" s="4">
        <v>0</v>
      </c>
      <c r="DP38" s="4">
        <v>0</v>
      </c>
      <c r="DQ38" s="4">
        <v>0</v>
      </c>
      <c r="DR38" s="4">
        <v>5.9170867236783602</v>
      </c>
      <c r="DS38" s="4">
        <v>0.671535708817528</v>
      </c>
      <c r="DT38" s="4">
        <v>7.5099334046819903</v>
      </c>
      <c r="DU38" s="4">
        <v>0</v>
      </c>
      <c r="DV38" s="4">
        <v>7.5099334046819903</v>
      </c>
      <c r="DW38" s="4">
        <v>0</v>
      </c>
      <c r="DX38" s="4">
        <v>2.40338713</v>
      </c>
      <c r="DY38" s="4">
        <v>0</v>
      </c>
      <c r="DZ38" s="4">
        <v>0</v>
      </c>
      <c r="EA38" s="4">
        <v>0</v>
      </c>
      <c r="EB38" s="4">
        <v>2.40338713</v>
      </c>
      <c r="EC38" s="4">
        <v>0</v>
      </c>
      <c r="ED38" s="4">
        <v>2.40338713</v>
      </c>
      <c r="EE38" s="4">
        <v>0</v>
      </c>
      <c r="EF38" s="4">
        <v>0</v>
      </c>
      <c r="EG38" s="4">
        <v>0</v>
      </c>
      <c r="EH38" s="4">
        <v>0</v>
      </c>
      <c r="EI38" s="4">
        <v>9.9133205346819899</v>
      </c>
      <c r="EJ38" s="4">
        <v>0.14604114576556401</v>
      </c>
      <c r="EK38" s="4">
        <v>0</v>
      </c>
      <c r="EL38" s="4">
        <v>10.0593616804475</v>
      </c>
      <c r="EM38" s="4">
        <v>9.9006958858872505</v>
      </c>
      <c r="EN38" s="4">
        <v>47.113528862648117</v>
      </c>
      <c r="EO38" s="4">
        <v>0</v>
      </c>
      <c r="EP38" s="4">
        <v>6.2097917133301994</v>
      </c>
      <c r="EQ38" s="4">
        <v>0</v>
      </c>
      <c r="ER38" s="4">
        <v>69.473370191578994</v>
      </c>
      <c r="ES38" s="4">
        <v>0</v>
      </c>
      <c r="ET38" s="4">
        <v>108.42724327481301</v>
      </c>
      <c r="EU38" s="4">
        <v>18.8240849325467</v>
      </c>
      <c r="EV38" s="4">
        <v>250.048018974916</v>
      </c>
      <c r="EW38" s="4">
        <v>0</v>
      </c>
      <c r="EX38" s="4">
        <v>250.048018974916</v>
      </c>
      <c r="EY38" s="4">
        <v>0</v>
      </c>
      <c r="EZ38" s="4">
        <v>200.57618958000029</v>
      </c>
      <c r="FA38" s="4">
        <v>81.180894772288994</v>
      </c>
      <c r="FB38" s="4">
        <v>91.008998480000002</v>
      </c>
      <c r="FC38" s="4">
        <v>4.5276646061320003</v>
      </c>
      <c r="FD38" s="4">
        <v>377.29374743842101</v>
      </c>
      <c r="FE38" s="4">
        <v>0</v>
      </c>
      <c r="FF38" s="4">
        <v>377.29374743842101</v>
      </c>
      <c r="FG38" s="4">
        <v>16.509</v>
      </c>
      <c r="FH38" s="4">
        <v>0</v>
      </c>
      <c r="FI38" s="4">
        <v>0</v>
      </c>
      <c r="FJ38" s="4">
        <v>16.509</v>
      </c>
      <c r="FK38" s="4">
        <v>610.83276641333805</v>
      </c>
      <c r="FL38" s="4">
        <v>8.3015232374366796</v>
      </c>
      <c r="FM38" s="4">
        <v>0</v>
      </c>
      <c r="FN38" s="4">
        <v>619.13428965077401</v>
      </c>
      <c r="FO38" s="4">
        <v>612.60429044848399</v>
      </c>
      <c r="FP38" s="4">
        <v>-4.916006673775259</v>
      </c>
      <c r="FQ38" s="4">
        <v>-5.1742068300000001</v>
      </c>
      <c r="FR38" s="4">
        <v>0.36464081710135798</v>
      </c>
      <c r="FS38" s="4">
        <v>0</v>
      </c>
      <c r="FT38" s="4">
        <v>0.19119695</v>
      </c>
      <c r="FU38" s="4">
        <v>0</v>
      </c>
      <c r="FV38" s="4">
        <v>34.623845425786449</v>
      </c>
      <c r="FW38" s="4">
        <v>5.169064487453328</v>
      </c>
      <c r="FX38" s="4">
        <v>30.258534176565782</v>
      </c>
      <c r="FY38" s="4">
        <v>0</v>
      </c>
      <c r="FZ38" s="4">
        <v>30.258534176565782</v>
      </c>
      <c r="GA38" s="4">
        <v>0</v>
      </c>
      <c r="GB38" s="4">
        <v>29.566961389999999</v>
      </c>
      <c r="GC38" s="4">
        <v>0</v>
      </c>
      <c r="GD38" s="4">
        <v>27.930427380000001</v>
      </c>
      <c r="GE38" s="4">
        <v>0</v>
      </c>
      <c r="GF38" s="4">
        <v>57.497388770000001</v>
      </c>
      <c r="GG38" s="4">
        <v>0</v>
      </c>
      <c r="GH38" s="4">
        <v>57.497388770000001</v>
      </c>
      <c r="GI38" s="4">
        <v>0</v>
      </c>
      <c r="GJ38" s="4">
        <v>0</v>
      </c>
      <c r="GK38" s="4">
        <v>0</v>
      </c>
      <c r="GL38" s="4">
        <v>0</v>
      </c>
      <c r="GM38" s="4">
        <v>87.755922946565775</v>
      </c>
      <c r="GN38" s="4">
        <v>2.8990673379704011</v>
      </c>
      <c r="GO38" s="4">
        <v>0</v>
      </c>
      <c r="GP38" s="4">
        <v>90.654990284536126</v>
      </c>
      <c r="GQ38" s="4">
        <v>89.279886731680264</v>
      </c>
      <c r="GR38" s="4">
        <v>42.197522188872803</v>
      </c>
      <c r="GS38" s="4">
        <v>-5.1742068300000001</v>
      </c>
      <c r="GT38" s="4">
        <v>6.5744325304315501</v>
      </c>
      <c r="GU38" s="4">
        <v>0</v>
      </c>
      <c r="GV38" s="4">
        <v>69.664567141578999</v>
      </c>
      <c r="GW38" s="4">
        <v>0</v>
      </c>
      <c r="GX38" s="4">
        <v>143.051088700599</v>
      </c>
      <c r="GY38" s="4">
        <v>23.993149420000002</v>
      </c>
      <c r="GZ38" s="4">
        <v>280.30655315148198</v>
      </c>
      <c r="HA38" s="4">
        <v>0</v>
      </c>
      <c r="HB38" s="4">
        <v>280.30655315148198</v>
      </c>
      <c r="HC38" s="4">
        <v>0</v>
      </c>
      <c r="HD38" s="4">
        <v>230.14315096999999</v>
      </c>
      <c r="HE38" s="4">
        <v>81.180894772288994</v>
      </c>
      <c r="HF38" s="4">
        <v>118.93942586</v>
      </c>
      <c r="HG38" s="4">
        <v>4.5276646061320003</v>
      </c>
      <c r="HH38" s="4">
        <v>434.79113620842099</v>
      </c>
      <c r="HI38" s="4">
        <v>0</v>
      </c>
      <c r="HJ38" s="4">
        <v>434.79113620842099</v>
      </c>
      <c r="HK38" s="4">
        <v>16.509</v>
      </c>
      <c r="HL38" s="4">
        <v>0</v>
      </c>
      <c r="HM38" s="4">
        <v>0</v>
      </c>
      <c r="HN38" s="4">
        <v>16.509</v>
      </c>
      <c r="HO38" s="4">
        <v>698.58868935990404</v>
      </c>
      <c r="HP38" s="4">
        <v>11.200590575407</v>
      </c>
      <c r="HQ38" s="4">
        <v>0</v>
      </c>
      <c r="HR38" s="4">
        <v>709.78927993531101</v>
      </c>
      <c r="HS38" s="4">
        <v>701.88417718016399</v>
      </c>
      <c r="HT38" s="4">
        <v>0.90717782999999896</v>
      </c>
      <c r="HU38" s="4">
        <v>0</v>
      </c>
      <c r="HV38" s="4">
        <v>0</v>
      </c>
      <c r="HW38" s="4">
        <v>0</v>
      </c>
      <c r="HX38" s="4" t="e">
        <v>#N/A</v>
      </c>
      <c r="HY38" s="4">
        <v>0</v>
      </c>
      <c r="HZ38" s="4">
        <v>0</v>
      </c>
      <c r="IA38" s="4">
        <v>0.33009191999999998</v>
      </c>
      <c r="IB38" s="4" t="e">
        <v>#N/A</v>
      </c>
      <c r="IC38" s="4" t="e">
        <v>#N/A</v>
      </c>
      <c r="ID38" s="4">
        <v>67.644999999999996</v>
      </c>
      <c r="IE38" s="4">
        <v>0</v>
      </c>
      <c r="IF38" s="4" t="e">
        <v>#N/A</v>
      </c>
      <c r="IG38" s="4" t="e">
        <v>#N/A</v>
      </c>
      <c r="IH38" s="4">
        <v>0</v>
      </c>
      <c r="II38" s="4">
        <v>0.18100596999999999</v>
      </c>
      <c r="IJ38" s="4">
        <v>0</v>
      </c>
      <c r="IK38" s="4">
        <v>3.0000000000000001E-3</v>
      </c>
      <c r="IL38" s="4">
        <v>0</v>
      </c>
      <c r="IM38" s="4">
        <v>0.83499999999999996</v>
      </c>
      <c r="IN38" s="4">
        <v>0</v>
      </c>
      <c r="IO38" s="4">
        <v>0</v>
      </c>
      <c r="IP38" s="4">
        <v>0</v>
      </c>
      <c r="IQ38" s="4">
        <v>0</v>
      </c>
      <c r="IR38" s="4">
        <v>2.1216083600000002</v>
      </c>
      <c r="IS38" s="4">
        <v>1E-8</v>
      </c>
      <c r="IT38" s="4">
        <v>0</v>
      </c>
      <c r="IU38" s="4">
        <v>0</v>
      </c>
      <c r="IV38" s="4">
        <v>9.27261603</v>
      </c>
      <c r="IW38" s="4">
        <v>12.674462280178799</v>
      </c>
      <c r="IX38" s="4" t="e">
        <v>#N/A</v>
      </c>
      <c r="IY38" s="4">
        <v>121.58517202017801</v>
      </c>
      <c r="IZ38" s="4">
        <v>0</v>
      </c>
      <c r="JA38" s="4">
        <v>0.33300000000000002</v>
      </c>
      <c r="JB38" s="4">
        <v>0</v>
      </c>
      <c r="JC38" s="4">
        <v>0.43969479</v>
      </c>
      <c r="JD38" s="4" t="e">
        <v>#N/A</v>
      </c>
      <c r="JE38" s="4">
        <v>1.9886123499999999</v>
      </c>
      <c r="JF38" s="4">
        <v>0</v>
      </c>
      <c r="JG38" s="4">
        <v>0</v>
      </c>
      <c r="JH38" s="4" t="e">
        <v>#N/A</v>
      </c>
      <c r="JI38" s="4" t="e">
        <v>#N/A</v>
      </c>
      <c r="JJ38" s="4">
        <v>17.21890483</v>
      </c>
      <c r="JK38" s="4">
        <v>8.3134897399999996</v>
      </c>
      <c r="JL38" s="4" t="e">
        <v>#N/A</v>
      </c>
      <c r="JM38" s="4" t="e">
        <v>#N/A</v>
      </c>
      <c r="JN38" s="4">
        <v>0</v>
      </c>
      <c r="JO38" s="4">
        <v>0.37705719999999998</v>
      </c>
      <c r="JP38" s="4">
        <v>0</v>
      </c>
      <c r="JQ38" s="4">
        <v>2.0070000000000001</v>
      </c>
      <c r="JR38" s="4">
        <v>1.7306444299999999</v>
      </c>
      <c r="JS38" s="4">
        <v>19.033000000000001</v>
      </c>
      <c r="JT38" s="4">
        <v>1.0750124400000001</v>
      </c>
      <c r="JU38" s="4">
        <v>2.871</v>
      </c>
      <c r="JV38" s="4">
        <v>0</v>
      </c>
      <c r="JW38" s="4">
        <v>0</v>
      </c>
      <c r="JX38" s="4">
        <v>0</v>
      </c>
      <c r="JY38" s="4">
        <v>16.972999999999999</v>
      </c>
      <c r="JZ38" s="4">
        <v>0</v>
      </c>
      <c r="KA38" s="4">
        <v>1.9293299999999999E-2</v>
      </c>
      <c r="KB38" s="4">
        <v>0</v>
      </c>
      <c r="KC38" s="4">
        <v>0</v>
      </c>
      <c r="KD38" s="4" t="e">
        <v>#N/A</v>
      </c>
      <c r="KE38" s="4">
        <v>75.146343569999999</v>
      </c>
      <c r="KF38" s="4">
        <v>0</v>
      </c>
      <c r="KG38" s="4">
        <v>0</v>
      </c>
      <c r="KH38" s="4">
        <v>0</v>
      </c>
      <c r="KI38" s="4" t="e">
        <v>#N/A</v>
      </c>
      <c r="KJ38" s="4">
        <v>0</v>
      </c>
      <c r="KK38" s="4">
        <v>0</v>
      </c>
      <c r="KL38" s="4">
        <v>0</v>
      </c>
      <c r="KM38" s="4">
        <v>0</v>
      </c>
      <c r="KN38" s="4" t="e">
        <v>#N/A</v>
      </c>
      <c r="KO38" s="4" t="e">
        <v>#N/A</v>
      </c>
      <c r="KP38" s="4">
        <v>0</v>
      </c>
      <c r="KQ38" s="4">
        <v>0</v>
      </c>
      <c r="KR38" s="4" t="e">
        <v>#N/A</v>
      </c>
      <c r="KS38" s="4" t="e">
        <v>#N/A</v>
      </c>
      <c r="KT38" s="4">
        <v>0</v>
      </c>
      <c r="KU38" s="4">
        <v>0</v>
      </c>
      <c r="KV38" s="4">
        <v>0</v>
      </c>
      <c r="KW38" s="4">
        <v>0</v>
      </c>
      <c r="KX38" s="4">
        <v>0</v>
      </c>
      <c r="KY38" s="4">
        <v>0</v>
      </c>
      <c r="KZ38" s="4">
        <v>0</v>
      </c>
      <c r="LA38" s="4">
        <v>0</v>
      </c>
      <c r="LB38" s="4">
        <v>0</v>
      </c>
      <c r="LC38" s="4">
        <v>0</v>
      </c>
      <c r="LD38" s="4">
        <v>0</v>
      </c>
      <c r="LE38" s="4">
        <v>0</v>
      </c>
      <c r="LF38" s="4">
        <v>0</v>
      </c>
      <c r="LG38" s="4">
        <v>0</v>
      </c>
      <c r="LH38" s="4">
        <v>0</v>
      </c>
      <c r="LI38" s="4">
        <v>0</v>
      </c>
      <c r="LJ38" s="4" t="e">
        <v>#N/A</v>
      </c>
      <c r="LK38" s="4">
        <v>0</v>
      </c>
      <c r="LL38" s="4">
        <v>0</v>
      </c>
      <c r="LM38" s="4">
        <v>27.921427380000001</v>
      </c>
      <c r="LN38" s="4">
        <v>0</v>
      </c>
      <c r="LO38" s="4">
        <v>0</v>
      </c>
      <c r="LP38" s="4" t="e">
        <v>#N/A</v>
      </c>
      <c r="LQ38" s="4">
        <v>0</v>
      </c>
      <c r="LR38" s="4">
        <v>0</v>
      </c>
      <c r="LS38" s="4">
        <v>0</v>
      </c>
      <c r="LT38" s="4" t="e">
        <v>#N/A</v>
      </c>
      <c r="LU38" s="4" t="e">
        <v>#N/A</v>
      </c>
      <c r="LV38" s="4">
        <v>0</v>
      </c>
      <c r="LW38" s="4">
        <v>0</v>
      </c>
      <c r="LX38" s="4" t="e">
        <v>#N/A</v>
      </c>
      <c r="LY38" s="4" t="e">
        <v>#N/A</v>
      </c>
      <c r="LZ38" s="4">
        <v>0</v>
      </c>
      <c r="MA38" s="4">
        <v>0</v>
      </c>
      <c r="MB38" s="4">
        <v>0</v>
      </c>
      <c r="MC38" s="4">
        <v>0</v>
      </c>
      <c r="MD38" s="4">
        <v>8.7572199999999996E-3</v>
      </c>
      <c r="ME38" s="4">
        <v>0</v>
      </c>
      <c r="MF38" s="4">
        <v>0</v>
      </c>
      <c r="MG38" s="4">
        <v>0</v>
      </c>
      <c r="MH38" s="4">
        <v>0</v>
      </c>
      <c r="MI38" s="4">
        <v>0</v>
      </c>
      <c r="MJ38" s="4">
        <v>0</v>
      </c>
      <c r="MK38" s="4">
        <v>0</v>
      </c>
      <c r="ML38" s="4">
        <v>0</v>
      </c>
      <c r="MM38" s="4">
        <v>0</v>
      </c>
      <c r="MN38" s="4">
        <v>0</v>
      </c>
      <c r="MO38" s="4">
        <v>0</v>
      </c>
      <c r="MP38" s="4" t="e">
        <v>#N/A</v>
      </c>
      <c r="MQ38" s="4">
        <v>27.9301846</v>
      </c>
      <c r="MR38" s="4">
        <v>0</v>
      </c>
      <c r="MS38" s="4">
        <v>0</v>
      </c>
      <c r="MT38" s="4">
        <v>0</v>
      </c>
      <c r="MU38" s="4">
        <v>0</v>
      </c>
      <c r="MV38" s="4" t="e">
        <v>#N/A</v>
      </c>
      <c r="MW38" s="4">
        <v>0</v>
      </c>
      <c r="MX38" s="4">
        <v>0</v>
      </c>
      <c r="MY38" s="4">
        <v>0</v>
      </c>
      <c r="MZ38" s="4" t="e">
        <v>#N/A</v>
      </c>
      <c r="NA38" s="4" t="e">
        <v>#N/A</v>
      </c>
      <c r="NB38" s="4">
        <v>0</v>
      </c>
      <c r="NC38" s="4">
        <v>0</v>
      </c>
      <c r="ND38" s="4" t="e">
        <v>#N/A</v>
      </c>
      <c r="NE38" s="4" t="e">
        <v>#N/A</v>
      </c>
      <c r="NF38" s="4">
        <v>0</v>
      </c>
      <c r="NG38" s="4">
        <v>0</v>
      </c>
      <c r="NH38" s="4">
        <v>0</v>
      </c>
      <c r="NI38" s="4">
        <v>0</v>
      </c>
      <c r="NJ38" s="4">
        <v>0</v>
      </c>
      <c r="NK38" s="4">
        <v>0</v>
      </c>
      <c r="NL38" s="4">
        <v>0</v>
      </c>
      <c r="NM38" s="4">
        <v>0</v>
      </c>
      <c r="NN38" s="4">
        <v>0</v>
      </c>
      <c r="NO38" s="4">
        <v>0</v>
      </c>
      <c r="NP38" s="4">
        <v>0</v>
      </c>
      <c r="NQ38" s="4">
        <v>0</v>
      </c>
      <c r="NR38" s="4">
        <v>0</v>
      </c>
      <c r="NS38" s="4">
        <v>0</v>
      </c>
      <c r="NT38" s="4">
        <v>0</v>
      </c>
      <c r="NU38" s="4">
        <v>0</v>
      </c>
      <c r="NV38" s="4" t="e">
        <v>#N/A</v>
      </c>
      <c r="NW38" s="4">
        <v>0</v>
      </c>
      <c r="NX38" s="4">
        <v>0.90717782999999896</v>
      </c>
      <c r="NY38" s="4">
        <v>0.33300000000000002</v>
      </c>
      <c r="NZ38" s="4">
        <v>0</v>
      </c>
      <c r="OA38" s="4">
        <v>0.43969479</v>
      </c>
      <c r="OB38" s="4" t="s">
        <v>2286</v>
      </c>
      <c r="OC38" s="4">
        <v>1.9886123499999999</v>
      </c>
      <c r="OD38" s="4">
        <v>0</v>
      </c>
      <c r="OE38" s="4">
        <v>0.33009191999999998</v>
      </c>
      <c r="OF38" s="4" t="s">
        <v>2286</v>
      </c>
      <c r="OG38" s="4" t="s">
        <v>2286</v>
      </c>
      <c r="OH38" s="4">
        <v>84.863904829999996</v>
      </c>
      <c r="OI38" s="4">
        <v>8.3134897399999996</v>
      </c>
      <c r="OJ38" s="4" t="s">
        <v>2286</v>
      </c>
      <c r="OK38" s="4" t="s">
        <v>2286</v>
      </c>
      <c r="OL38" s="4">
        <v>0</v>
      </c>
      <c r="OM38" s="4">
        <v>0.55806316999999994</v>
      </c>
      <c r="ON38" s="4">
        <v>0</v>
      </c>
      <c r="OO38" s="4">
        <v>2.0100000000000002</v>
      </c>
      <c r="OP38" s="4">
        <v>1.7306444299999999</v>
      </c>
      <c r="OQ38" s="4">
        <v>19.868000000000002</v>
      </c>
      <c r="OR38" s="4">
        <v>1.0750124400000001</v>
      </c>
      <c r="OS38" s="4">
        <v>2.871</v>
      </c>
      <c r="OT38" s="4">
        <v>0</v>
      </c>
      <c r="OU38" s="4">
        <v>0</v>
      </c>
      <c r="OV38" s="4">
        <v>2.1216083600000002</v>
      </c>
      <c r="OW38" s="4">
        <v>16.97300001</v>
      </c>
      <c r="OX38" s="4">
        <v>0</v>
      </c>
      <c r="OY38" s="4">
        <v>1.9293299999999999E-2</v>
      </c>
      <c r="OZ38" s="4">
        <v>9.27261603</v>
      </c>
      <c r="PA38" s="4">
        <v>12.674462280178799</v>
      </c>
      <c r="PB38" s="4" t="s">
        <v>2286</v>
      </c>
      <c r="PC38" s="4">
        <v>196.73151559017799</v>
      </c>
      <c r="PD38" s="4">
        <v>0</v>
      </c>
      <c r="PE38" s="4">
        <v>27.921427380000001</v>
      </c>
      <c r="PF38" s="4">
        <v>0</v>
      </c>
      <c r="PG38" s="4" t="s">
        <v>2286</v>
      </c>
      <c r="PH38" s="4" t="s">
        <v>2286</v>
      </c>
      <c r="PI38" s="4">
        <v>0</v>
      </c>
      <c r="PJ38" s="4">
        <v>0</v>
      </c>
      <c r="PK38" s="4">
        <v>0</v>
      </c>
      <c r="PL38" s="4" t="s">
        <v>2286</v>
      </c>
      <c r="PM38" s="4" t="s">
        <v>2286</v>
      </c>
      <c r="PN38" s="4">
        <v>0</v>
      </c>
      <c r="PO38" s="4">
        <v>0</v>
      </c>
      <c r="PP38" s="4" t="s">
        <v>2286</v>
      </c>
      <c r="PQ38" s="4" t="s">
        <v>2286</v>
      </c>
      <c r="PR38" s="4">
        <v>0</v>
      </c>
      <c r="PS38" s="4">
        <v>0</v>
      </c>
      <c r="PT38" s="4">
        <v>0</v>
      </c>
      <c r="PU38" s="4">
        <v>0</v>
      </c>
      <c r="PV38" s="4">
        <v>8.7572199999999996E-3</v>
      </c>
      <c r="PW38" s="4">
        <v>0</v>
      </c>
      <c r="PX38" s="4">
        <v>0</v>
      </c>
      <c r="PY38" s="4">
        <v>0</v>
      </c>
      <c r="PZ38" s="4">
        <v>0</v>
      </c>
      <c r="QA38" s="4">
        <v>0</v>
      </c>
      <c r="QB38" s="4">
        <v>0</v>
      </c>
      <c r="QC38" s="4">
        <v>0</v>
      </c>
      <c r="QD38" s="4">
        <v>0</v>
      </c>
      <c r="QE38" s="4">
        <v>0</v>
      </c>
      <c r="QF38" s="4">
        <v>0</v>
      </c>
      <c r="QG38" s="4">
        <v>0</v>
      </c>
      <c r="QH38" s="4" t="s">
        <v>2286</v>
      </c>
      <c r="QI38" s="4">
        <v>27.9301846</v>
      </c>
      <c r="QJ38" s="4">
        <v>0.90717782999999896</v>
      </c>
      <c r="QK38" s="4">
        <v>28.254427379999999</v>
      </c>
      <c r="QL38" s="4">
        <v>0</v>
      </c>
      <c r="QM38" s="4">
        <v>0.43969479</v>
      </c>
      <c r="QN38" s="4" t="e">
        <v>#N/A</v>
      </c>
      <c r="QO38" s="4">
        <v>1.9886123499999999</v>
      </c>
      <c r="QP38" s="4">
        <v>0</v>
      </c>
      <c r="QQ38" s="4">
        <v>0.33009191999999998</v>
      </c>
      <c r="QR38" s="4" t="e">
        <v>#N/A</v>
      </c>
      <c r="QS38" s="4" t="e">
        <v>#N/A</v>
      </c>
      <c r="QT38" s="4">
        <v>84.863904829999996</v>
      </c>
      <c r="QU38" s="4">
        <v>8.3134897399999996</v>
      </c>
      <c r="QV38" s="4" t="e">
        <v>#N/A</v>
      </c>
      <c r="QW38" s="4" t="e">
        <v>#N/A</v>
      </c>
      <c r="QX38" s="4">
        <v>0</v>
      </c>
      <c r="QY38" s="4">
        <v>0.55806316999999905</v>
      </c>
      <c r="QZ38" s="4">
        <v>0</v>
      </c>
      <c r="RA38" s="4">
        <v>2.0099999999999998</v>
      </c>
      <c r="RB38" s="4">
        <v>1.73940164999999</v>
      </c>
      <c r="RC38" s="4">
        <v>19.867999999999999</v>
      </c>
      <c r="RD38" s="4">
        <v>1.0750124400000001</v>
      </c>
      <c r="RE38" s="4">
        <v>2.871</v>
      </c>
      <c r="RF38" s="4">
        <v>0</v>
      </c>
      <c r="RG38" s="4">
        <v>0</v>
      </c>
      <c r="RH38" s="4">
        <v>2.1216083600000002</v>
      </c>
      <c r="RI38" s="4">
        <v>16.97300001</v>
      </c>
      <c r="RJ38" s="4">
        <v>0</v>
      </c>
      <c r="RK38" s="4">
        <v>1.9293299999999999E-2</v>
      </c>
      <c r="RL38" s="4" t="e">
        <v>#N/A</v>
      </c>
      <c r="RM38" s="4">
        <v>9.27261603</v>
      </c>
      <c r="RN38" s="4">
        <v>12.674462280178799</v>
      </c>
      <c r="RO38" s="4">
        <v>1.10750707</v>
      </c>
      <c r="RP38" s="4">
        <v>9.2603370399999996</v>
      </c>
      <c r="RQ38" s="4">
        <v>20.013999999999999</v>
      </c>
      <c r="RR38" s="4">
        <v>0</v>
      </c>
      <c r="RS38" s="4">
        <v>0</v>
      </c>
      <c r="RT38" s="4">
        <v>0</v>
      </c>
      <c r="RU38" s="4">
        <v>0</v>
      </c>
      <c r="RV38" s="4">
        <v>0</v>
      </c>
      <c r="RW38" s="4">
        <v>0</v>
      </c>
      <c r="RX38" s="4">
        <v>0</v>
      </c>
      <c r="RY38" s="4">
        <v>0</v>
      </c>
      <c r="RZ38" s="4">
        <v>0</v>
      </c>
      <c r="SA38" s="4">
        <v>0</v>
      </c>
      <c r="SB38" s="4">
        <v>0</v>
      </c>
      <c r="SC38" s="4">
        <v>0</v>
      </c>
      <c r="SD38" s="4">
        <v>30.381844109999999</v>
      </c>
      <c r="SE38" s="4">
        <v>224.66170019017801</v>
      </c>
      <c r="SF38" s="4">
        <v>3785.4705660884101</v>
      </c>
      <c r="SG38" s="4">
        <v>1736.27304236378</v>
      </c>
      <c r="SH38" s="4">
        <v>2912.91106302651</v>
      </c>
      <c r="SI38" s="4">
        <v>3962.99770379744</v>
      </c>
      <c r="SJ38" s="4">
        <v>4101.0672656505303</v>
      </c>
      <c r="SK38" s="4">
        <v>3498.2168901939799</v>
      </c>
      <c r="SL38" s="4">
        <v>71090.229939521203</v>
      </c>
      <c r="SM38" s="4">
        <v>11141.931053046899</v>
      </c>
      <c r="SN38" s="4">
        <v>2385.3559030628599</v>
      </c>
      <c r="SO38" s="4">
        <v>2894.8569928044299</v>
      </c>
      <c r="SP38" s="4">
        <v>102229.097523688</v>
      </c>
      <c r="SQ38" s="4">
        <v>18.135000000000002</v>
      </c>
      <c r="SR38" s="4">
        <v>0.67700000000000005</v>
      </c>
      <c r="SS38" s="4">
        <v>1739.66</v>
      </c>
      <c r="ST38" s="4">
        <v>1115.316</v>
      </c>
      <c r="SU38" s="4">
        <v>2854.9760000000001</v>
      </c>
      <c r="SV38" s="4">
        <v>14.821</v>
      </c>
      <c r="SW38" s="4">
        <v>165.03100000000001</v>
      </c>
      <c r="SX38" s="4">
        <v>179.852</v>
      </c>
      <c r="SY38" s="4">
        <v>233.51150000000001</v>
      </c>
      <c r="SZ38" s="4">
        <v>3268.3395</v>
      </c>
      <c r="TA38" s="4">
        <v>7114.451</v>
      </c>
      <c r="TB38" s="4">
        <v>247.79300000000001</v>
      </c>
      <c r="TC38" s="4">
        <v>0</v>
      </c>
      <c r="TD38" s="4">
        <v>0</v>
      </c>
      <c r="TE38" s="4">
        <v>83107</v>
      </c>
      <c r="TF38" s="4">
        <v>2011</v>
      </c>
      <c r="TG38" s="4">
        <v>21379</v>
      </c>
      <c r="TH38" s="4">
        <v>622</v>
      </c>
      <c r="TI38" s="4">
        <v>53</v>
      </c>
      <c r="TJ38" s="4">
        <v>2103</v>
      </c>
      <c r="TK38" s="4">
        <v>589</v>
      </c>
      <c r="TL38" s="4">
        <v>196</v>
      </c>
      <c r="TM38" s="4">
        <v>384</v>
      </c>
      <c r="TN38" s="4">
        <v>43518.95</v>
      </c>
      <c r="TO38" s="4">
        <v>1112017</v>
      </c>
      <c r="TP38" s="4">
        <v>30.137</v>
      </c>
      <c r="TQ38" s="4">
        <v>0.9</v>
      </c>
      <c r="TR38" s="4">
        <v>7216.9441697102502</v>
      </c>
      <c r="TS38" s="4">
        <v>10560.442143987801</v>
      </c>
      <c r="TT38" s="4">
        <v>22551.387610538801</v>
      </c>
      <c r="TU38" s="4">
        <v>987.58214252588505</v>
      </c>
      <c r="TV38" s="4">
        <v>337</v>
      </c>
      <c r="TW38" s="4">
        <v>41653.356066762703</v>
      </c>
      <c r="TX38" s="4">
        <v>35539</v>
      </c>
      <c r="TY38" s="4">
        <v>293.36743079714802</v>
      </c>
      <c r="TZ38" s="4">
        <v>177.69748086048199</v>
      </c>
      <c r="UA38" s="4">
        <v>1091.7429200152201</v>
      </c>
      <c r="UB38" s="4">
        <v>32.495082921629702</v>
      </c>
      <c r="UC38" s="4">
        <v>25.499251919077601</v>
      </c>
      <c r="UD38" s="4">
        <v>117.87093854267999</v>
      </c>
      <c r="UE38" s="4">
        <v>5.0082811568133696</v>
      </c>
      <c r="UF38" s="4">
        <v>1743.68138621305</v>
      </c>
      <c r="UG38" s="4">
        <v>0</v>
      </c>
      <c r="UH38" s="4">
        <v>0</v>
      </c>
      <c r="UI38" s="4">
        <v>0</v>
      </c>
      <c r="UJ38" s="4">
        <v>1743.68138621306</v>
      </c>
      <c r="UK38" s="4">
        <v>1743.68138621306</v>
      </c>
      <c r="UL38" s="4">
        <v>0</v>
      </c>
      <c r="UM38" s="4">
        <v>0</v>
      </c>
      <c r="UN38" s="4">
        <v>69.836643461443103</v>
      </c>
      <c r="UO38" s="4">
        <v>733.70565425467498</v>
      </c>
      <c r="UP38" s="4">
        <v>940.13908849693803</v>
      </c>
      <c r="UQ38" s="4">
        <v>1743.68138621305</v>
      </c>
      <c r="UR38" s="4">
        <v>0</v>
      </c>
      <c r="US38" s="4">
        <v>10.499691966679</v>
      </c>
      <c r="UT38" s="4">
        <v>84.806686523449301</v>
      </c>
      <c r="UU38" s="4">
        <v>206.76594217993301</v>
      </c>
      <c r="UV38" s="4">
        <v>1441.60906554299</v>
      </c>
      <c r="UW38" s="4">
        <v>1743.68138621305</v>
      </c>
      <c r="UX38" s="4">
        <v>0</v>
      </c>
      <c r="UY38" s="4">
        <v>211.25514530595601</v>
      </c>
      <c r="UZ38" s="4">
        <v>1019.35017469115</v>
      </c>
      <c r="VA38" s="4">
        <v>0</v>
      </c>
      <c r="VB38" s="4">
        <v>24.3479514700465</v>
      </c>
      <c r="VC38" s="4">
        <v>302.99734670723001</v>
      </c>
      <c r="VD38" s="4">
        <v>23.341089104109798</v>
      </c>
      <c r="VE38" s="4">
        <v>1581.2917072784901</v>
      </c>
      <c r="VF38" s="4">
        <v>0</v>
      </c>
      <c r="VG38" s="4">
        <v>0</v>
      </c>
      <c r="VH38" s="4">
        <v>24.3479514700465</v>
      </c>
      <c r="VI38" s="4">
        <v>1556.9437558084501</v>
      </c>
      <c r="VJ38" s="4">
        <v>1581.2917072784901</v>
      </c>
      <c r="VK38" s="4">
        <v>0</v>
      </c>
      <c r="VL38" s="4">
        <v>0</v>
      </c>
      <c r="VM38" s="4">
        <v>50.447582741779797</v>
      </c>
      <c r="VN38" s="4">
        <v>1426.1074614506999</v>
      </c>
      <c r="VO38" s="4">
        <v>104.736663086021</v>
      </c>
      <c r="VP38" s="4">
        <v>1581.2917072785001</v>
      </c>
      <c r="VQ38" s="4">
        <v>0</v>
      </c>
      <c r="VR38" s="4">
        <v>0</v>
      </c>
      <c r="VS38" s="4">
        <v>176.64662584549799</v>
      </c>
      <c r="VT38" s="4">
        <v>358.791167316849</v>
      </c>
      <c r="VU38" s="4">
        <v>1045.85391411615</v>
      </c>
      <c r="VV38" s="4">
        <v>1581.2917072784901</v>
      </c>
      <c r="VW38" s="4">
        <v>0</v>
      </c>
      <c r="VX38" s="4">
        <v>601.14490410806604</v>
      </c>
      <c r="VY38" s="4">
        <v>2236.46836690081</v>
      </c>
      <c r="VZ38" s="4">
        <v>0</v>
      </c>
      <c r="WA38" s="4">
        <v>155.46072779395701</v>
      </c>
      <c r="WB38" s="4">
        <v>504.70720714589299</v>
      </c>
      <c r="WC38" s="4">
        <v>827.61370830422902</v>
      </c>
      <c r="WD38" s="4">
        <v>4325.39491425295</v>
      </c>
      <c r="WE38" s="4">
        <v>0</v>
      </c>
      <c r="WF38" s="4">
        <v>232.67179665425999</v>
      </c>
      <c r="WG38" s="4">
        <v>240.54143141061601</v>
      </c>
      <c r="WH38" s="4">
        <v>3852.1816861880802</v>
      </c>
      <c r="WI38" s="4">
        <v>4325.39491425295</v>
      </c>
      <c r="WJ38" s="4">
        <v>87.215196633767306</v>
      </c>
      <c r="WK38" s="4">
        <v>201.62896043287699</v>
      </c>
      <c r="WL38" s="4">
        <v>163.81087065415099</v>
      </c>
      <c r="WM38" s="4">
        <v>3872.7398865321602</v>
      </c>
      <c r="WN38" s="4">
        <v>0</v>
      </c>
      <c r="WO38" s="4">
        <v>4325.39491425295</v>
      </c>
      <c r="WP38" s="4">
        <v>0</v>
      </c>
      <c r="WQ38" s="4">
        <v>309.25568126956603</v>
      </c>
      <c r="WR38" s="4">
        <v>736.076026662152</v>
      </c>
      <c r="WS38" s="4">
        <v>784.34109122401605</v>
      </c>
      <c r="WT38" s="4">
        <v>2495.72211509722</v>
      </c>
      <c r="WU38" s="4">
        <v>4325.39491425295</v>
      </c>
      <c r="WV38" s="4">
        <v>0</v>
      </c>
      <c r="WW38" s="4">
        <v>713.31761059400299</v>
      </c>
      <c r="WX38" s="4">
        <v>6332.6318634096897</v>
      </c>
      <c r="WY38" s="4">
        <v>179.02075322157799</v>
      </c>
      <c r="WZ38" s="4">
        <v>2301.9175889493599</v>
      </c>
      <c r="XA38" s="4">
        <v>1200.4211141113301</v>
      </c>
      <c r="XB38" s="4">
        <v>5354.9372915170597</v>
      </c>
      <c r="XC38" s="4">
        <v>16082.246221803</v>
      </c>
      <c r="XD38" s="4">
        <v>0</v>
      </c>
      <c r="XE38" s="4">
        <v>1234.4935393027499</v>
      </c>
      <c r="XF38" s="4">
        <v>1280.8703353732701</v>
      </c>
      <c r="XG38" s="4">
        <v>13566.882347127001</v>
      </c>
      <c r="XH38" s="4">
        <v>16082.246221803</v>
      </c>
      <c r="XI38" s="4">
        <v>0</v>
      </c>
      <c r="XJ38" s="4">
        <v>980.79292369594202</v>
      </c>
      <c r="XK38" s="4">
        <v>3839.0621868179701</v>
      </c>
      <c r="XL38" s="4">
        <v>11262.3911112891</v>
      </c>
      <c r="XM38" s="4">
        <v>0</v>
      </c>
      <c r="XN38" s="4">
        <v>16082.246221803</v>
      </c>
      <c r="XO38" s="4">
        <v>0</v>
      </c>
      <c r="XP38" s="4">
        <v>3201.3488590409802</v>
      </c>
      <c r="XQ38" s="4">
        <v>3887.9810132235302</v>
      </c>
      <c r="XR38" s="4">
        <v>2367.5298839684401</v>
      </c>
      <c r="XS38" s="4">
        <v>6625.38646557007</v>
      </c>
      <c r="XT38" s="4">
        <v>16082.246221803</v>
      </c>
      <c r="XU38" s="4">
        <v>0</v>
      </c>
      <c r="XV38" s="4">
        <v>2563.1563580235202</v>
      </c>
      <c r="XW38" s="4">
        <v>6353.4019717048805</v>
      </c>
      <c r="XX38" s="4">
        <v>0</v>
      </c>
      <c r="XY38" s="4">
        <v>4595.7720846993298</v>
      </c>
      <c r="XZ38" s="4">
        <v>1302.5341304634201</v>
      </c>
      <c r="YA38" s="4">
        <v>15825.503289792099</v>
      </c>
      <c r="YB38" s="4">
        <v>30640.367834683198</v>
      </c>
      <c r="YC38" s="4">
        <v>0</v>
      </c>
      <c r="YD38" s="4">
        <v>3210.72831760806</v>
      </c>
      <c r="YE38" s="4">
        <v>11457.2987439095</v>
      </c>
      <c r="YF38" s="4">
        <v>15972.340773165701</v>
      </c>
      <c r="YG38" s="4">
        <v>30640.367834683198</v>
      </c>
      <c r="YH38" s="4">
        <v>935.94347364151099</v>
      </c>
      <c r="YI38" s="4">
        <v>4554.5529865948902</v>
      </c>
      <c r="YJ38" s="4">
        <v>7686.6604643554301</v>
      </c>
      <c r="YK38" s="4">
        <v>17463.210910091399</v>
      </c>
      <c r="YL38" s="4">
        <v>0</v>
      </c>
      <c r="YM38" s="4">
        <v>30640.367834683198</v>
      </c>
      <c r="YN38" s="4">
        <v>1943.71612943011</v>
      </c>
      <c r="YO38" s="4">
        <v>5857.0871170583096</v>
      </c>
      <c r="YP38" s="4">
        <v>14668.8554522622</v>
      </c>
      <c r="YQ38" s="4">
        <v>6359.3989884877601</v>
      </c>
      <c r="YR38" s="4">
        <v>1811.3101474448999</v>
      </c>
      <c r="YS38" s="4">
        <v>30640.367834683198</v>
      </c>
      <c r="YT38" s="4">
        <v>0</v>
      </c>
      <c r="YU38" s="4">
        <v>114091.01280771699</v>
      </c>
      <c r="YV38" s="4">
        <v>25882.427110168101</v>
      </c>
      <c r="YW38" s="4">
        <v>24303.097394819899</v>
      </c>
      <c r="YX38" s="4">
        <v>223464.978633953</v>
      </c>
      <c r="YY38" s="4">
        <v>1628.62913775534</v>
      </c>
      <c r="YZ38" s="4">
        <v>81868.989036435305</v>
      </c>
      <c r="ZA38" s="4">
        <v>471239.13412084797</v>
      </c>
      <c r="ZB38" s="4">
        <v>0</v>
      </c>
      <c r="ZC38" s="4">
        <v>78652.966629010698</v>
      </c>
      <c r="ZD38" s="4">
        <v>50172.423402558699</v>
      </c>
      <c r="ZE38" s="4">
        <v>342413.88002871798</v>
      </c>
      <c r="ZF38" s="4">
        <v>471239.27006028697</v>
      </c>
      <c r="ZG38" s="4">
        <v>9675.4818203753293</v>
      </c>
      <c r="ZH38" s="4">
        <v>64187.516096136802</v>
      </c>
      <c r="ZI38" s="4">
        <v>196767</v>
      </c>
      <c r="ZJ38" s="4">
        <v>200609</v>
      </c>
      <c r="ZK38" s="4">
        <v>0</v>
      </c>
      <c r="ZL38" s="4">
        <v>471238.99791651202</v>
      </c>
      <c r="ZM38" s="4">
        <v>75066.983846440693</v>
      </c>
      <c r="ZN38" s="4">
        <v>143870.25672908101</v>
      </c>
      <c r="ZO38" s="4">
        <v>125869.77303837999</v>
      </c>
      <c r="ZP38" s="4">
        <v>25331.7755526992</v>
      </c>
      <c r="ZQ38" s="4">
        <v>101100.48089368601</v>
      </c>
      <c r="ZR38" s="4">
        <v>471239.27006028598</v>
      </c>
      <c r="ZS38" s="4">
        <v>293.36743079714802</v>
      </c>
      <c r="ZT38" s="4">
        <v>118357.584306609</v>
      </c>
      <c r="ZU38" s="4">
        <v>42916.022406889802</v>
      </c>
      <c r="ZV38" s="4">
        <v>24514.613230963099</v>
      </c>
      <c r="ZW38" s="4">
        <v>230567.976238784</v>
      </c>
      <c r="ZX38" s="4">
        <v>5057.1598747258904</v>
      </c>
      <c r="ZY38" s="4">
        <v>103905.39269630901</v>
      </c>
      <c r="ZZ38" s="4">
        <v>525612.11618507898</v>
      </c>
      <c r="AAA38" s="4">
        <v>0</v>
      </c>
      <c r="AAB38" s="4">
        <v>83330.860282575697</v>
      </c>
      <c r="AAC38" s="4">
        <v>63175.481864722104</v>
      </c>
      <c r="AAD38" s="4">
        <v>379105.90997722</v>
      </c>
      <c r="AAE38" s="4">
        <v>525612.25212451804</v>
      </c>
      <c r="AAF38" s="4">
        <v>10698.6404906506</v>
      </c>
      <c r="AAG38" s="4">
        <v>69924.490966860496</v>
      </c>
      <c r="AAH38" s="4">
        <v>208576.81774803001</v>
      </c>
      <c r="AAI38" s="4">
        <v>235367.15502361799</v>
      </c>
      <c r="AAJ38" s="4">
        <v>1044.87575158295</v>
      </c>
      <c r="AAK38" s="4">
        <v>525611.97998074198</v>
      </c>
      <c r="AAL38" s="4">
        <v>77010.699975870797</v>
      </c>
      <c r="AAM38" s="4">
        <v>153248.448078416</v>
      </c>
      <c r="AAN38" s="4">
        <v>145424.13884289601</v>
      </c>
      <c r="AAO38" s="4">
        <v>35408.602625876199</v>
      </c>
      <c r="AAP38" s="4">
        <v>114520.362601457</v>
      </c>
      <c r="AAQ38" s="4">
        <v>525612.25212451699</v>
      </c>
      <c r="AAR38" s="4">
        <v>83877.570000000007</v>
      </c>
      <c r="AAS38" s="4">
        <v>80</v>
      </c>
      <c r="AAT38" s="4">
        <v>30</v>
      </c>
      <c r="AAU38" s="4">
        <v>169</v>
      </c>
      <c r="AAV38" s="4">
        <v>3</v>
      </c>
      <c r="AAW38" s="4">
        <v>2</v>
      </c>
      <c r="AAX38" s="4">
        <v>12</v>
      </c>
      <c r="AAY38" s="4">
        <v>1</v>
      </c>
      <c r="AAZ38" s="4">
        <v>297</v>
      </c>
      <c r="ABA38" s="4">
        <v>0</v>
      </c>
      <c r="ABB38" s="4">
        <v>0</v>
      </c>
      <c r="ABC38" s="4">
        <v>0</v>
      </c>
      <c r="ABD38" s="4">
        <v>297</v>
      </c>
      <c r="ABE38" s="4">
        <v>297</v>
      </c>
      <c r="ABF38" s="4">
        <v>0</v>
      </c>
      <c r="ABG38" s="4">
        <v>0</v>
      </c>
      <c r="ABH38" s="4">
        <v>7</v>
      </c>
      <c r="ABI38" s="4">
        <v>83</v>
      </c>
      <c r="ABJ38" s="4">
        <v>207</v>
      </c>
      <c r="ABK38" s="4">
        <v>297</v>
      </c>
      <c r="ABL38" s="4">
        <v>0</v>
      </c>
      <c r="ABM38" s="4">
        <v>1</v>
      </c>
      <c r="ABN38" s="4">
        <v>9</v>
      </c>
      <c r="ABO38" s="4">
        <v>25</v>
      </c>
      <c r="ABP38" s="4">
        <v>262</v>
      </c>
      <c r="ABQ38" s="4">
        <v>297</v>
      </c>
      <c r="ABR38" s="4">
        <v>0</v>
      </c>
      <c r="ABS38" s="4">
        <v>9</v>
      </c>
      <c r="ABT38" s="4">
        <v>41</v>
      </c>
      <c r="ABU38" s="4">
        <v>0</v>
      </c>
      <c r="ABV38" s="4">
        <v>1</v>
      </c>
      <c r="ABW38" s="4">
        <v>9</v>
      </c>
      <c r="ABX38" s="4">
        <v>1</v>
      </c>
      <c r="ABY38" s="4">
        <v>61</v>
      </c>
      <c r="ABZ38" s="4">
        <v>0</v>
      </c>
      <c r="ACA38" s="4">
        <v>0</v>
      </c>
      <c r="ACB38" s="4">
        <v>1</v>
      </c>
      <c r="ACC38" s="4">
        <v>60</v>
      </c>
      <c r="ACD38" s="4">
        <v>61</v>
      </c>
      <c r="ACE38" s="4">
        <v>0</v>
      </c>
      <c r="ACF38" s="4">
        <v>0</v>
      </c>
      <c r="ACG38" s="4">
        <v>2</v>
      </c>
      <c r="ACH38" s="4">
        <v>53</v>
      </c>
      <c r="ACI38" s="4">
        <v>6</v>
      </c>
      <c r="ACJ38" s="4">
        <v>61</v>
      </c>
      <c r="ACK38" s="4">
        <v>0</v>
      </c>
      <c r="ACL38" s="4">
        <v>0</v>
      </c>
      <c r="ACM38" s="4">
        <v>7</v>
      </c>
      <c r="ACN38" s="4">
        <v>14</v>
      </c>
      <c r="ACO38" s="4">
        <v>40</v>
      </c>
      <c r="ACP38" s="4">
        <v>61</v>
      </c>
      <c r="ACQ38" s="4">
        <v>0</v>
      </c>
      <c r="ACR38" s="4">
        <v>9</v>
      </c>
      <c r="ACS38" s="4">
        <v>33</v>
      </c>
      <c r="ACT38" s="4">
        <v>0</v>
      </c>
      <c r="ACU38" s="4">
        <v>4</v>
      </c>
      <c r="ACV38" s="4">
        <v>9</v>
      </c>
      <c r="ACW38" s="4">
        <v>11</v>
      </c>
      <c r="ACX38" s="4">
        <v>66</v>
      </c>
      <c r="ACY38" s="4">
        <v>0</v>
      </c>
      <c r="ACZ38" s="4">
        <v>4</v>
      </c>
      <c r="ADA38" s="4">
        <v>3</v>
      </c>
      <c r="ADB38" s="4">
        <v>59</v>
      </c>
      <c r="ADC38" s="4">
        <v>66</v>
      </c>
      <c r="ADD38" s="4">
        <v>1</v>
      </c>
      <c r="ADE38" s="4">
        <v>4</v>
      </c>
      <c r="ADF38" s="4">
        <v>2</v>
      </c>
      <c r="ADG38" s="4">
        <v>59</v>
      </c>
      <c r="ADH38" s="4">
        <v>0</v>
      </c>
      <c r="ADI38" s="4">
        <v>66</v>
      </c>
      <c r="ADJ38" s="4">
        <v>0</v>
      </c>
      <c r="ADK38" s="4">
        <v>5</v>
      </c>
      <c r="ADL38" s="4">
        <v>11</v>
      </c>
      <c r="ADM38" s="4">
        <v>12</v>
      </c>
      <c r="ADN38" s="4">
        <v>38</v>
      </c>
      <c r="ADO38" s="4">
        <v>66</v>
      </c>
      <c r="ADP38" s="4">
        <v>0</v>
      </c>
      <c r="ADQ38" s="4">
        <v>2</v>
      </c>
      <c r="ADR38" s="4">
        <v>20</v>
      </c>
      <c r="ADS38" s="4">
        <v>1</v>
      </c>
      <c r="ADT38" s="4">
        <v>7</v>
      </c>
      <c r="ADU38" s="4">
        <v>5</v>
      </c>
      <c r="ADV38" s="4">
        <v>15</v>
      </c>
      <c r="ADW38" s="4">
        <v>50</v>
      </c>
      <c r="ADX38" s="4">
        <v>0</v>
      </c>
      <c r="ADY38" s="4">
        <v>3</v>
      </c>
      <c r="ADZ38" s="4">
        <v>4</v>
      </c>
      <c r="AEA38" s="4">
        <v>43</v>
      </c>
      <c r="AEB38" s="4">
        <v>50</v>
      </c>
      <c r="AEC38" s="4">
        <v>0</v>
      </c>
      <c r="AED38" s="4">
        <v>3</v>
      </c>
      <c r="AEE38" s="4">
        <v>11</v>
      </c>
      <c r="AEF38" s="4">
        <v>36</v>
      </c>
      <c r="AEG38" s="4">
        <v>0</v>
      </c>
      <c r="AEH38" s="4">
        <v>50</v>
      </c>
      <c r="AEI38" s="4">
        <v>0</v>
      </c>
      <c r="AEJ38" s="4">
        <v>10</v>
      </c>
      <c r="AEK38" s="4">
        <v>12</v>
      </c>
      <c r="AEL38" s="4">
        <v>7</v>
      </c>
      <c r="AEM38" s="4">
        <v>21</v>
      </c>
      <c r="AEN38" s="4">
        <v>50</v>
      </c>
      <c r="AEO38" s="4">
        <v>0</v>
      </c>
      <c r="AEP38" s="4">
        <v>3</v>
      </c>
      <c r="AEQ38" s="4">
        <v>6</v>
      </c>
      <c r="AER38" s="4">
        <v>0</v>
      </c>
      <c r="AES38" s="4">
        <v>4</v>
      </c>
      <c r="AET38" s="4">
        <v>1</v>
      </c>
      <c r="AEU38" s="4">
        <v>15</v>
      </c>
      <c r="AEV38" s="4">
        <v>29</v>
      </c>
      <c r="AEW38" s="4">
        <v>0</v>
      </c>
      <c r="AEX38" s="4">
        <v>3</v>
      </c>
      <c r="AEY38" s="4">
        <v>11</v>
      </c>
      <c r="AEZ38" s="4">
        <v>15</v>
      </c>
      <c r="AFA38" s="4">
        <v>29</v>
      </c>
      <c r="AFB38" s="4">
        <v>1</v>
      </c>
      <c r="AFC38" s="4">
        <v>5</v>
      </c>
      <c r="AFD38" s="4">
        <v>7</v>
      </c>
      <c r="AFE38" s="4">
        <v>16</v>
      </c>
      <c r="AFF38" s="4">
        <v>0</v>
      </c>
      <c r="AFG38" s="4">
        <v>29</v>
      </c>
      <c r="AFH38" s="4">
        <v>2</v>
      </c>
      <c r="AFI38" s="4">
        <v>6</v>
      </c>
      <c r="AFJ38" s="4">
        <v>14</v>
      </c>
      <c r="AFK38" s="4">
        <v>5</v>
      </c>
      <c r="AFL38" s="4">
        <v>2</v>
      </c>
      <c r="AFM38" s="4">
        <v>29</v>
      </c>
      <c r="AFN38" s="4">
        <v>0</v>
      </c>
      <c r="AFO38" s="4">
        <v>12</v>
      </c>
      <c r="AFP38" s="4">
        <v>7</v>
      </c>
      <c r="AFQ38" s="4">
        <v>6</v>
      </c>
      <c r="AFR38" s="4">
        <v>26</v>
      </c>
      <c r="AFS38" s="4">
        <v>1</v>
      </c>
      <c r="AFT38" s="4">
        <v>13</v>
      </c>
      <c r="AFU38" s="4">
        <v>65</v>
      </c>
      <c r="AFV38" s="4">
        <v>0</v>
      </c>
      <c r="AFW38" s="4">
        <v>8</v>
      </c>
      <c r="AFX38" s="4">
        <v>16</v>
      </c>
      <c r="AFY38" s="4">
        <v>41</v>
      </c>
      <c r="AFZ38" s="4">
        <v>65</v>
      </c>
      <c r="AGA38" s="4">
        <v>1</v>
      </c>
      <c r="AGB38" s="4">
        <v>13</v>
      </c>
      <c r="AGC38" s="4">
        <v>21</v>
      </c>
      <c r="AGD38" s="4">
        <v>30</v>
      </c>
      <c r="AGE38" s="4">
        <v>0</v>
      </c>
      <c r="AGF38" s="4">
        <v>65</v>
      </c>
      <c r="AGG38" s="4">
        <v>4</v>
      </c>
      <c r="AGH38" s="4">
        <v>21</v>
      </c>
      <c r="AGI38" s="4">
        <v>21</v>
      </c>
      <c r="AGJ38" s="4">
        <v>7</v>
      </c>
      <c r="AGK38" s="4">
        <v>12</v>
      </c>
      <c r="AGL38" s="4">
        <v>65</v>
      </c>
      <c r="AGM38" s="4">
        <v>80</v>
      </c>
      <c r="AGN38" s="4">
        <v>65</v>
      </c>
      <c r="AGO38" s="4">
        <v>276</v>
      </c>
      <c r="AGP38" s="4">
        <v>10</v>
      </c>
      <c r="AGQ38" s="4">
        <v>44</v>
      </c>
      <c r="AGR38" s="4">
        <v>37</v>
      </c>
      <c r="AGS38" s="4">
        <v>56</v>
      </c>
      <c r="AGT38" s="4">
        <v>568</v>
      </c>
      <c r="AGU38" s="4">
        <v>0</v>
      </c>
      <c r="AGV38" s="4">
        <v>18</v>
      </c>
      <c r="AGW38" s="4">
        <v>35</v>
      </c>
      <c r="AGX38" s="4">
        <v>515</v>
      </c>
      <c r="AGY38" s="4">
        <v>568</v>
      </c>
      <c r="AGZ38" s="4">
        <v>3</v>
      </c>
      <c r="AHA38" s="4">
        <v>25</v>
      </c>
      <c r="AHB38" s="4">
        <v>50</v>
      </c>
      <c r="AHC38" s="4">
        <v>277</v>
      </c>
      <c r="AHD38" s="4">
        <v>213</v>
      </c>
      <c r="AHE38" s="4">
        <v>568</v>
      </c>
      <c r="AHF38" s="4">
        <v>6</v>
      </c>
      <c r="AHG38" s="4">
        <v>43</v>
      </c>
      <c r="AHH38" s="4">
        <v>74</v>
      </c>
      <c r="AHI38" s="4">
        <v>70</v>
      </c>
      <c r="AHJ38" s="4">
        <v>375</v>
      </c>
      <c r="AHK38" s="4">
        <v>568</v>
      </c>
      <c r="AHL38" s="4">
        <v>8566.9435217805894</v>
      </c>
      <c r="AHM38" s="4">
        <v>68.195106717026206</v>
      </c>
      <c r="AHN38" s="4">
        <v>0</v>
      </c>
      <c r="AHO38" s="4">
        <v>0</v>
      </c>
      <c r="AHP38" s="4">
        <v>0</v>
      </c>
      <c r="AHQ38" s="4">
        <v>0</v>
      </c>
      <c r="AHR38" s="4">
        <v>0</v>
      </c>
      <c r="AHS38" s="4">
        <v>616.15473968275001</v>
      </c>
      <c r="AHT38" s="4">
        <v>0</v>
      </c>
      <c r="AHU38" s="4">
        <v>0</v>
      </c>
      <c r="AHV38" s="4">
        <v>182.2</v>
      </c>
      <c r="AHW38" s="4">
        <v>2.9</v>
      </c>
      <c r="AHX38" s="4">
        <v>185.1</v>
      </c>
      <c r="AHY38" s="4">
        <v>0.75</v>
      </c>
      <c r="AHZ38" s="4">
        <v>93.974770000000007</v>
      </c>
      <c r="AIA38" s="4">
        <v>2.21299</v>
      </c>
      <c r="AIB38" s="4">
        <v>96.187759999999997</v>
      </c>
      <c r="AIC38" s="4">
        <v>1606.3355919999999</v>
      </c>
      <c r="AID38" s="4">
        <v>1098.4642191999999</v>
      </c>
      <c r="AIE38" s="4">
        <v>1928.53079239303</v>
      </c>
      <c r="AIF38" s="4">
        <v>4633.33060359302</v>
      </c>
      <c r="AIG38" s="4">
        <v>33569539.308156602</v>
      </c>
      <c r="AIH38" s="4">
        <v>0</v>
      </c>
      <c r="AII38" s="4">
        <v>40</v>
      </c>
      <c r="AIJ38" s="4">
        <v>3299</v>
      </c>
      <c r="AIK38" s="4">
        <v>3339</v>
      </c>
      <c r="AIL38" s="4">
        <v>418556.78580000001</v>
      </c>
      <c r="AIM38" s="4">
        <v>0.25669999999999998</v>
      </c>
      <c r="AIN38" s="4">
        <v>0</v>
      </c>
      <c r="AIO38" s="4">
        <v>0.02</v>
      </c>
      <c r="AIP38" s="4">
        <v>0.53900000000000003</v>
      </c>
      <c r="AIQ38" s="4">
        <v>0.42199999999999899</v>
      </c>
      <c r="AIR38" s="4">
        <v>0</v>
      </c>
      <c r="AIS38" s="4">
        <v>0</v>
      </c>
      <c r="AIT38" s="4">
        <v>0</v>
      </c>
      <c r="AIU38" s="4">
        <v>0</v>
      </c>
      <c r="AIV38" s="4">
        <v>0.98099999999999998</v>
      </c>
      <c r="AIW38" s="4">
        <v>0</v>
      </c>
      <c r="AIX38" s="4">
        <v>0</v>
      </c>
      <c r="AIY38" s="4">
        <v>0</v>
      </c>
      <c r="AIZ38" s="4">
        <v>0.65</v>
      </c>
      <c r="AJA38" s="4">
        <v>0.32700000000000001</v>
      </c>
      <c r="AJB38" s="4">
        <v>0.97699999999999998</v>
      </c>
      <c r="AJC38" s="4">
        <v>0</v>
      </c>
      <c r="AJD38" s="4">
        <v>1.9E-2</v>
      </c>
      <c r="AJE38" s="4">
        <v>0</v>
      </c>
      <c r="AJF38" s="4">
        <v>0</v>
      </c>
      <c r="AJG38" s="4">
        <v>0</v>
      </c>
      <c r="AJH38" s="4">
        <v>0</v>
      </c>
      <c r="AJI38" s="4">
        <v>0</v>
      </c>
      <c r="AJJ38" s="4">
        <v>0</v>
      </c>
      <c r="AJK38" s="4">
        <v>1.9E-2</v>
      </c>
      <c r="AJL38" s="4">
        <v>0</v>
      </c>
      <c r="AJM38" s="4">
        <v>0</v>
      </c>
      <c r="AJN38" s="4">
        <v>2.3E-2</v>
      </c>
      <c r="AJO38" s="4">
        <v>0</v>
      </c>
      <c r="AJP38" s="4">
        <v>0</v>
      </c>
      <c r="AJQ38" s="4">
        <v>2.3E-2</v>
      </c>
      <c r="AJR38" s="4">
        <v>458873.82539414702</v>
      </c>
      <c r="AJS38" s="4">
        <v>69114.370290315594</v>
      </c>
      <c r="AJT38" s="4">
        <v>527988.19568446197</v>
      </c>
      <c r="AJU38" s="4">
        <v>97.962999999999994</v>
      </c>
      <c r="AJV38" s="4">
        <v>2093</v>
      </c>
      <c r="AJW38" s="4">
        <v>31</v>
      </c>
      <c r="AJX38" s="4">
        <v>211</v>
      </c>
      <c r="AJY38" s="4">
        <v>0</v>
      </c>
      <c r="AJZ38" s="4">
        <v>224</v>
      </c>
      <c r="AKA38" s="4">
        <v>47655</v>
      </c>
      <c r="AKB38" s="4">
        <v>15737160.335999999</v>
      </c>
      <c r="AKC38" s="4">
        <v>19.652138313732799</v>
      </c>
      <c r="AKD38" s="4">
        <v>27.621399056816902</v>
      </c>
      <c r="AKE38" s="4">
        <v>15.750050609679301</v>
      </c>
      <c r="AKF38" s="4">
        <v>63.023587980229003</v>
      </c>
      <c r="AKG38" s="4">
        <v>25.7785211041795</v>
      </c>
      <c r="AKH38" s="4">
        <v>44.201218555411998</v>
      </c>
      <c r="AKI38" s="4">
        <v>16.599228022224299</v>
      </c>
      <c r="AKJ38" s="4">
        <v>86.578967681815797</v>
      </c>
      <c r="AKK38" s="4">
        <v>409.10057618311703</v>
      </c>
      <c r="AKL38" s="4">
        <v>574.99749333797797</v>
      </c>
      <c r="AKM38" s="4">
        <v>327.87041676937798</v>
      </c>
      <c r="AKN38" s="4">
        <v>1311.9684862904701</v>
      </c>
      <c r="AKO38" s="4">
        <v>453.94820471191201</v>
      </c>
      <c r="AKP38" s="4">
        <v>772.18814632732494</v>
      </c>
      <c r="AKQ38" s="4">
        <v>271.94081054285601</v>
      </c>
      <c r="AKR38" s="4">
        <v>1498.07716158209</v>
      </c>
      <c r="AKS38" s="4">
        <v>313.10895255075297</v>
      </c>
      <c r="AKT38" s="4">
        <v>0</v>
      </c>
      <c r="AKU38" s="4">
        <v>0</v>
      </c>
      <c r="AKV38" s="4">
        <v>313.10895255075297</v>
      </c>
      <c r="AKW38" s="4">
        <v>0</v>
      </c>
      <c r="AKX38" s="4">
        <v>0</v>
      </c>
      <c r="AKY38" s="4">
        <v>1141.45282253551</v>
      </c>
      <c r="AKZ38" s="4">
        <v>1141.45282253551</v>
      </c>
      <c r="ALA38" s="4">
        <v>575.07177999999999</v>
      </c>
      <c r="ALB38" s="4">
        <v>0</v>
      </c>
      <c r="ALC38" s="4">
        <v>0</v>
      </c>
      <c r="ALD38" s="4">
        <v>575.07177999999999</v>
      </c>
      <c r="ALE38" s="4">
        <v>1480.1666299999599</v>
      </c>
      <c r="ALF38" s="4">
        <v>3782.6748907004098</v>
      </c>
      <c r="ALG38" s="4">
        <v>364.64081710135798</v>
      </c>
      <c r="ALH38" s="4">
        <v>5627.48233780172</v>
      </c>
      <c r="ALI38" s="4">
        <v>345.20960234370398</v>
      </c>
      <c r="ALJ38" s="4">
        <v>26.668810286118902</v>
      </c>
      <c r="ALK38" s="4">
        <v>0</v>
      </c>
      <c r="ALL38" s="4">
        <v>371.87841262982198</v>
      </c>
      <c r="ALM38" s="4">
        <v>47.273537370549704</v>
      </c>
      <c r="ALN38" s="4">
        <v>78.773638589908302</v>
      </c>
      <c r="ALO38" s="4">
        <v>69.979739659591502</v>
      </c>
      <c r="ALP38" s="4">
        <v>1226.1363510392371</v>
      </c>
      <c r="ALQ38" s="4">
        <v>313.10895255075297</v>
      </c>
      <c r="ALR38" s="4">
        <v>0</v>
      </c>
      <c r="ALS38" s="4">
        <v>575.07177999999999</v>
      </c>
      <c r="ALT38" s="4">
        <v>5262.84152070037</v>
      </c>
      <c r="ALU38" s="4">
        <v>371.87841262982198</v>
      </c>
      <c r="ALV38" s="4">
        <v>27.58389326</v>
      </c>
      <c r="ALW38" s="4">
        <v>-5.9154899999999998E-3</v>
      </c>
      <c r="ALX38" s="4">
        <v>27.57797777</v>
      </c>
      <c r="ALY38" s="4">
        <v>6.0218371499999996</v>
      </c>
      <c r="ALZ38" s="4">
        <v>0</v>
      </c>
      <c r="AMA38" s="4">
        <v>-9.6067855000000009</v>
      </c>
      <c r="AMB38" s="4">
        <v>1.1999999999901E-4</v>
      </c>
      <c r="AMC38" s="4">
        <v>23.993149419999899</v>
      </c>
      <c r="AMD38" s="4">
        <v>2.83141228720199</v>
      </c>
      <c r="AME38" s="4">
        <v>0</v>
      </c>
      <c r="AMF38" s="4">
        <v>2.9134321491019901</v>
      </c>
      <c r="AMG38" s="4">
        <v>-8.2019861900000005E-2</v>
      </c>
      <c r="AMH38" s="4">
        <v>0</v>
      </c>
      <c r="AMI38" s="4">
        <v>2.83141228720199</v>
      </c>
      <c r="AMJ38" s="4">
        <v>9.3258734068513102E-15</v>
      </c>
      <c r="AMK38" s="4">
        <v>0.37935526657987967</v>
      </c>
      <c r="AML38" s="4">
        <v>0.10426776955702363</v>
      </c>
      <c r="AMM38" s="4">
        <v>1761.2371427305172</v>
      </c>
      <c r="AMN38" s="4">
        <v>7.0410355053055582</v>
      </c>
      <c r="AMO38" s="4">
        <v>50.808648732004507</v>
      </c>
      <c r="AMP38" s="4">
        <v>7228604.0067999996</v>
      </c>
      <c r="AMQ38" s="4">
        <v>14.934730499848358</v>
      </c>
      <c r="AMR38" s="4">
        <v>14.437561668600038</v>
      </c>
      <c r="AMS38" s="4">
        <v>1.04043261231281</v>
      </c>
    </row>
    <row r="39" spans="1:1033">
      <c r="A39" s="40" t="s">
        <v>527</v>
      </c>
      <c r="B39" s="41" t="s">
        <v>14</v>
      </c>
      <c r="C39" s="41" t="s">
        <v>12</v>
      </c>
      <c r="D39" s="4">
        <v>6.5863290572736402</v>
      </c>
      <c r="E39" s="4">
        <v>-2.1685176996382401E-2</v>
      </c>
      <c r="F39" s="4">
        <v>2.36614719</v>
      </c>
      <c r="G39" s="4">
        <v>0</v>
      </c>
      <c r="H39" s="4">
        <v>60.399826805623803</v>
      </c>
      <c r="I39" s="4">
        <v>0</v>
      </c>
      <c r="J39" s="4">
        <v>36.3226531198506</v>
      </c>
      <c r="K39" s="4">
        <v>0</v>
      </c>
      <c r="L39" s="4">
        <v>105.653270995751</v>
      </c>
      <c r="M39" s="4">
        <v>0</v>
      </c>
      <c r="N39" s="4">
        <v>105.653270995751</v>
      </c>
      <c r="O39" s="4">
        <v>0</v>
      </c>
      <c r="P39" s="4">
        <v>40.606719663443201</v>
      </c>
      <c r="Q39" s="4">
        <v>66.158879145976201</v>
      </c>
      <c r="R39" s="4">
        <v>10.6519861513649</v>
      </c>
      <c r="S39" s="4">
        <v>3.1303982260779999</v>
      </c>
      <c r="T39" s="4">
        <v>120.547983186862</v>
      </c>
      <c r="U39" s="4">
        <v>0</v>
      </c>
      <c r="V39" s="4">
        <v>120.547983186862</v>
      </c>
      <c r="W39" s="4">
        <v>19.478000000000002</v>
      </c>
      <c r="X39" s="4">
        <v>0</v>
      </c>
      <c r="Y39" s="4">
        <v>0</v>
      </c>
      <c r="Z39" s="4">
        <v>19.478000000000002</v>
      </c>
      <c r="AA39" s="4">
        <v>206.723254182613</v>
      </c>
      <c r="AB39" s="4">
        <v>3.2439564584350999</v>
      </c>
      <c r="AC39" s="4">
        <v>0</v>
      </c>
      <c r="AD39" s="4">
        <v>209.96721064104901</v>
      </c>
      <c r="AE39" s="4">
        <v>211.40460745947601</v>
      </c>
      <c r="AF39" s="4">
        <v>40.151586321251102</v>
      </c>
      <c r="AG39" s="4">
        <v>-0.13717579999999999</v>
      </c>
      <c r="AH39" s="4">
        <v>3.8802034998019201</v>
      </c>
      <c r="AI39" s="4">
        <v>0</v>
      </c>
      <c r="AJ39" s="4">
        <v>0</v>
      </c>
      <c r="AK39" s="4">
        <v>0</v>
      </c>
      <c r="AL39" s="4">
        <v>70.067187529151198</v>
      </c>
      <c r="AM39" s="4">
        <v>21.163119563917402</v>
      </c>
      <c r="AN39" s="4">
        <v>135.12492111412101</v>
      </c>
      <c r="AO39" s="4">
        <v>0</v>
      </c>
      <c r="AP39" s="4">
        <v>135.12492111412101</v>
      </c>
      <c r="AQ39" s="4">
        <v>0</v>
      </c>
      <c r="AR39" s="4">
        <v>180.403720822162</v>
      </c>
      <c r="AS39" s="4">
        <v>0</v>
      </c>
      <c r="AT39" s="4">
        <v>82.966104417883301</v>
      </c>
      <c r="AU39" s="4">
        <v>0</v>
      </c>
      <c r="AV39" s="4">
        <v>263.36982524004497</v>
      </c>
      <c r="AW39" s="4">
        <v>0</v>
      </c>
      <c r="AX39" s="4">
        <v>263.36982524004497</v>
      </c>
      <c r="AY39" s="4">
        <v>0.72099999999999997</v>
      </c>
      <c r="AZ39" s="4">
        <v>0</v>
      </c>
      <c r="BA39" s="4">
        <v>0</v>
      </c>
      <c r="BB39" s="4">
        <v>0.72099999999999997</v>
      </c>
      <c r="BC39" s="4">
        <v>397.77374635416697</v>
      </c>
      <c r="BD39" s="4">
        <v>7.9132186650487197</v>
      </c>
      <c r="BE39" s="4">
        <v>0</v>
      </c>
      <c r="BF39" s="4">
        <v>405.68696501921499</v>
      </c>
      <c r="BG39" s="4">
        <v>414.79666435633101</v>
      </c>
      <c r="BH39" s="4">
        <v>1.0443417502228399E-2</v>
      </c>
      <c r="BI39" s="4">
        <v>0</v>
      </c>
      <c r="BJ39" s="4">
        <v>0</v>
      </c>
      <c r="BK39" s="4">
        <v>0</v>
      </c>
      <c r="BL39" s="4">
        <v>0.45573986051087301</v>
      </c>
      <c r="BM39" s="4">
        <v>0</v>
      </c>
      <c r="BN39" s="4">
        <v>6.1332583108300804</v>
      </c>
      <c r="BO39" s="4">
        <v>0</v>
      </c>
      <c r="BP39" s="4">
        <v>6.5994415888431801</v>
      </c>
      <c r="BQ39" s="4">
        <v>0</v>
      </c>
      <c r="BR39" s="4">
        <v>6.5994415888431801</v>
      </c>
      <c r="BS39" s="4">
        <v>0</v>
      </c>
      <c r="BT39" s="4">
        <v>0</v>
      </c>
      <c r="BU39" s="4">
        <v>0.41043896795812601</v>
      </c>
      <c r="BV39" s="4">
        <v>0</v>
      </c>
      <c r="BW39" s="4">
        <v>0</v>
      </c>
      <c r="BX39" s="4">
        <v>0.41043896795812601</v>
      </c>
      <c r="BY39" s="4">
        <v>0</v>
      </c>
      <c r="BZ39" s="4">
        <v>0.41043896795812601</v>
      </c>
      <c r="CA39" s="4">
        <v>0</v>
      </c>
      <c r="CB39" s="4">
        <v>0</v>
      </c>
      <c r="CC39" s="4">
        <v>0</v>
      </c>
      <c r="CD39" s="4">
        <v>0</v>
      </c>
      <c r="CE39" s="4">
        <v>7.0098805568013001</v>
      </c>
      <c r="CF39" s="4">
        <v>0.74345364078885701</v>
      </c>
      <c r="CG39" s="4">
        <v>0</v>
      </c>
      <c r="CH39" s="4">
        <v>7.75333419759016</v>
      </c>
      <c r="CI39" s="4">
        <v>7.7303727565930496</v>
      </c>
      <c r="CJ39" s="4">
        <v>-5.9566218130893898</v>
      </c>
      <c r="CK39" s="4">
        <v>-6.1526761600000004</v>
      </c>
      <c r="CL39" s="4">
        <v>0.32702780619372801</v>
      </c>
      <c r="CM39" s="4">
        <v>0</v>
      </c>
      <c r="CN39" s="4">
        <v>0</v>
      </c>
      <c r="CO39" s="4">
        <v>0</v>
      </c>
      <c r="CP39" s="4">
        <v>25.263841353945701</v>
      </c>
      <c r="CQ39" s="4">
        <v>6.2206197513697798</v>
      </c>
      <c r="CR39" s="4">
        <v>19.7021909384198</v>
      </c>
      <c r="CS39" s="4">
        <v>0</v>
      </c>
      <c r="CT39" s="4">
        <v>19.7021909384198</v>
      </c>
      <c r="CU39" s="4">
        <v>0</v>
      </c>
      <c r="CV39" s="4">
        <v>21.2718739568</v>
      </c>
      <c r="CW39" s="4">
        <v>0</v>
      </c>
      <c r="CX39" s="4">
        <v>8.3613305863999994</v>
      </c>
      <c r="CY39" s="4">
        <v>0</v>
      </c>
      <c r="CZ39" s="4">
        <v>29.633204543200002</v>
      </c>
      <c r="DA39" s="4">
        <v>0</v>
      </c>
      <c r="DB39" s="4">
        <v>29.633204543200002</v>
      </c>
      <c r="DC39" s="4">
        <v>0</v>
      </c>
      <c r="DD39" s="4">
        <v>0</v>
      </c>
      <c r="DE39" s="4">
        <v>0</v>
      </c>
      <c r="DF39" s="4">
        <v>0</v>
      </c>
      <c r="DG39" s="4">
        <v>49.335395481619798</v>
      </c>
      <c r="DH39" s="4">
        <v>2.5717523556364501</v>
      </c>
      <c r="DI39" s="4">
        <v>0</v>
      </c>
      <c r="DJ39" s="4">
        <v>51.907147837256197</v>
      </c>
      <c r="DK39" s="4">
        <v>51.754071563942198</v>
      </c>
      <c r="DL39" s="4">
        <v>0.812025570662399</v>
      </c>
      <c r="DM39" s="4">
        <v>0</v>
      </c>
      <c r="DN39" s="4">
        <v>0</v>
      </c>
      <c r="DO39" s="4">
        <v>0</v>
      </c>
      <c r="DP39" s="4">
        <v>0</v>
      </c>
      <c r="DQ39" s="4">
        <v>0</v>
      </c>
      <c r="DR39" s="4">
        <v>7.8736362322857003</v>
      </c>
      <c r="DS39" s="4">
        <v>0.71892198471283197</v>
      </c>
      <c r="DT39" s="4">
        <v>9.4045837876609308</v>
      </c>
      <c r="DU39" s="4">
        <v>0</v>
      </c>
      <c r="DV39" s="4">
        <v>9.4045837876609308</v>
      </c>
      <c r="DW39" s="4">
        <v>0</v>
      </c>
      <c r="DX39" s="4">
        <v>0.95121502940000002</v>
      </c>
      <c r="DY39" s="4">
        <v>0</v>
      </c>
      <c r="DZ39" s="4">
        <v>0</v>
      </c>
      <c r="EA39" s="4">
        <v>0</v>
      </c>
      <c r="EB39" s="4">
        <v>0.95121502940000002</v>
      </c>
      <c r="EC39" s="4">
        <v>0</v>
      </c>
      <c r="ED39" s="4">
        <v>0.95121502940000002</v>
      </c>
      <c r="EE39" s="4">
        <v>0</v>
      </c>
      <c r="EF39" s="4">
        <v>0</v>
      </c>
      <c r="EG39" s="4">
        <v>0</v>
      </c>
      <c r="EH39" s="4">
        <v>0</v>
      </c>
      <c r="EI39" s="4">
        <v>10.355798817060901</v>
      </c>
      <c r="EJ39" s="4">
        <v>0.53203423653678505</v>
      </c>
      <c r="EK39" s="4">
        <v>0</v>
      </c>
      <c r="EL39" s="4">
        <v>10.887833053597699</v>
      </c>
      <c r="EM39" s="4">
        <v>10.8648716126006</v>
      </c>
      <c r="EN39" s="4">
        <v>46.73791537852474</v>
      </c>
      <c r="EO39" s="4">
        <v>-0.15886097699638238</v>
      </c>
      <c r="EP39" s="4">
        <v>6.2463506898019201</v>
      </c>
      <c r="EQ39" s="4">
        <v>0</v>
      </c>
      <c r="ER39" s="4">
        <v>60.399826805623803</v>
      </c>
      <c r="ES39" s="4">
        <v>0</v>
      </c>
      <c r="ET39" s="4">
        <v>106.3898406490018</v>
      </c>
      <c r="EU39" s="4">
        <v>21.163119563917402</v>
      </c>
      <c r="EV39" s="4">
        <v>240.77819210987201</v>
      </c>
      <c r="EW39" s="4">
        <v>0</v>
      </c>
      <c r="EX39" s="4">
        <v>240.77819210987201</v>
      </c>
      <c r="EY39" s="4">
        <v>0</v>
      </c>
      <c r="EZ39" s="4">
        <v>221.01044048560522</v>
      </c>
      <c r="FA39" s="4">
        <v>66.158879145976201</v>
      </c>
      <c r="FB39" s="4">
        <v>93.618090569248196</v>
      </c>
      <c r="FC39" s="4">
        <v>3.1303982260779999</v>
      </c>
      <c r="FD39" s="4">
        <v>383.91780842690696</v>
      </c>
      <c r="FE39" s="4">
        <v>0</v>
      </c>
      <c r="FF39" s="4">
        <v>383.91780842690696</v>
      </c>
      <c r="FG39" s="4">
        <v>20.199000000000002</v>
      </c>
      <c r="FH39" s="4">
        <v>0</v>
      </c>
      <c r="FI39" s="4">
        <v>0</v>
      </c>
      <c r="FJ39" s="4">
        <v>20.199000000000002</v>
      </c>
      <c r="FK39" s="4">
        <v>604.49700053677998</v>
      </c>
      <c r="FL39" s="4">
        <v>11.157175123483819</v>
      </c>
      <c r="FM39" s="4">
        <v>0</v>
      </c>
      <c r="FN39" s="4">
        <v>615.65417566026395</v>
      </c>
      <c r="FO39" s="4">
        <v>626.20127181580699</v>
      </c>
      <c r="FP39" s="4">
        <v>-5.1341528249247617</v>
      </c>
      <c r="FQ39" s="4">
        <v>-6.1526761600000004</v>
      </c>
      <c r="FR39" s="4">
        <v>0.32702780619372801</v>
      </c>
      <c r="FS39" s="4">
        <v>0</v>
      </c>
      <c r="FT39" s="4">
        <v>0.45573986051087301</v>
      </c>
      <c r="FU39" s="4">
        <v>0</v>
      </c>
      <c r="FV39" s="4">
        <v>39.270735897061478</v>
      </c>
      <c r="FW39" s="4">
        <v>6.9395417360826119</v>
      </c>
      <c r="FX39" s="4">
        <v>35.706216314923914</v>
      </c>
      <c r="FY39" s="4">
        <v>0</v>
      </c>
      <c r="FZ39" s="4">
        <v>35.706216314923914</v>
      </c>
      <c r="GA39" s="4">
        <v>0</v>
      </c>
      <c r="GB39" s="4">
        <v>22.223088986200001</v>
      </c>
      <c r="GC39" s="4">
        <v>0.41043896795812601</v>
      </c>
      <c r="GD39" s="4">
        <v>8.3613305863999994</v>
      </c>
      <c r="GE39" s="4">
        <v>0</v>
      </c>
      <c r="GF39" s="4">
        <v>30.994858540558127</v>
      </c>
      <c r="GG39" s="4">
        <v>0</v>
      </c>
      <c r="GH39" s="4">
        <v>30.994858540558127</v>
      </c>
      <c r="GI39" s="4">
        <v>0</v>
      </c>
      <c r="GJ39" s="4">
        <v>0</v>
      </c>
      <c r="GK39" s="4">
        <v>0</v>
      </c>
      <c r="GL39" s="4">
        <v>0</v>
      </c>
      <c r="GM39" s="4">
        <v>66.701074855482005</v>
      </c>
      <c r="GN39" s="4">
        <v>3.8472402329620925</v>
      </c>
      <c r="GO39" s="4">
        <v>0</v>
      </c>
      <c r="GP39" s="4">
        <v>70.548315088444056</v>
      </c>
      <c r="GQ39" s="4">
        <v>70.349315933135841</v>
      </c>
      <c r="GR39" s="4">
        <v>41.6037625535999</v>
      </c>
      <c r="GS39" s="4">
        <v>-6.31153713699638</v>
      </c>
      <c r="GT39" s="4">
        <v>6.5733784959956401</v>
      </c>
      <c r="GU39" s="4">
        <v>0</v>
      </c>
      <c r="GV39" s="4">
        <v>60.8555666661346</v>
      </c>
      <c r="GW39" s="4">
        <v>0</v>
      </c>
      <c r="GX39" s="4">
        <v>145.660576546063</v>
      </c>
      <c r="GY39" s="4">
        <v>28.102661300000001</v>
      </c>
      <c r="GZ39" s="4">
        <v>276.48440842479698</v>
      </c>
      <c r="HA39" s="4">
        <v>0</v>
      </c>
      <c r="HB39" s="4">
        <v>276.48440842479698</v>
      </c>
      <c r="HC39" s="4">
        <v>0</v>
      </c>
      <c r="HD39" s="4">
        <v>243.23352947180501</v>
      </c>
      <c r="HE39" s="4">
        <v>66.569318113934301</v>
      </c>
      <c r="HF39" s="4">
        <v>101.979421155648</v>
      </c>
      <c r="HG39" s="4">
        <v>3.1303982260779999</v>
      </c>
      <c r="HH39" s="4">
        <v>414.91266696746499</v>
      </c>
      <c r="HI39" s="4">
        <v>0</v>
      </c>
      <c r="HJ39" s="4">
        <v>414.91266696746499</v>
      </c>
      <c r="HK39" s="4">
        <v>20.199000000000002</v>
      </c>
      <c r="HL39" s="4">
        <v>0</v>
      </c>
      <c r="HM39" s="4">
        <v>0</v>
      </c>
      <c r="HN39" s="4">
        <v>20.199000000000002</v>
      </c>
      <c r="HO39" s="4">
        <v>671.19807539226304</v>
      </c>
      <c r="HP39" s="4">
        <v>15.0044153564459</v>
      </c>
      <c r="HQ39" s="4">
        <v>0</v>
      </c>
      <c r="HR39" s="4">
        <v>686.20249074870799</v>
      </c>
      <c r="HS39" s="4">
        <v>696.55058774894303</v>
      </c>
      <c r="HT39" s="4">
        <v>0.1257586882</v>
      </c>
      <c r="HU39" s="4">
        <v>0</v>
      </c>
      <c r="HV39" s="4">
        <v>0</v>
      </c>
      <c r="HW39" s="4">
        <v>0</v>
      </c>
      <c r="HX39" s="4" t="e">
        <v>#N/A</v>
      </c>
      <c r="HY39" s="4">
        <v>0</v>
      </c>
      <c r="HZ39" s="4">
        <v>0</v>
      </c>
      <c r="IA39" s="4">
        <v>0.76360936000000001</v>
      </c>
      <c r="IB39" s="4" t="e">
        <v>#N/A</v>
      </c>
      <c r="IC39" s="4" t="e">
        <v>#N/A</v>
      </c>
      <c r="ID39" s="4">
        <v>18.780999999999999</v>
      </c>
      <c r="IE39" s="4">
        <v>0</v>
      </c>
      <c r="IF39" s="4" t="e">
        <v>#N/A</v>
      </c>
      <c r="IG39" s="4" t="e">
        <v>#N/A</v>
      </c>
      <c r="IH39" s="4">
        <v>0</v>
      </c>
      <c r="II39" s="4">
        <v>1.7071945100000001</v>
      </c>
      <c r="IJ39" s="4">
        <v>0</v>
      </c>
      <c r="IK39" s="4">
        <v>3.0000000000000001E-3</v>
      </c>
      <c r="IL39" s="4">
        <v>1.8203749229999999</v>
      </c>
      <c r="IM39" s="4">
        <v>5.6474635437999998</v>
      </c>
      <c r="IN39" s="4">
        <v>0</v>
      </c>
      <c r="IO39" s="4">
        <v>3.1E-2</v>
      </c>
      <c r="IP39" s="4">
        <v>0</v>
      </c>
      <c r="IQ39" s="4">
        <v>0</v>
      </c>
      <c r="IR39" s="4">
        <v>2.2177907610999998</v>
      </c>
      <c r="IS39" s="4">
        <v>0.04</v>
      </c>
      <c r="IT39" s="4">
        <v>0</v>
      </c>
      <c r="IU39" s="4">
        <v>0</v>
      </c>
      <c r="IV39" s="4">
        <v>9.7348130249599993</v>
      </c>
      <c r="IW39" s="4">
        <v>19.000072827214101</v>
      </c>
      <c r="IX39" s="4" t="e">
        <v>#N/A</v>
      </c>
      <c r="IY39" s="4">
        <v>90.358210777974094</v>
      </c>
      <c r="IZ39" s="4">
        <v>0</v>
      </c>
      <c r="JA39" s="4">
        <v>0</v>
      </c>
      <c r="JB39" s="4">
        <v>0</v>
      </c>
      <c r="JC39" s="4">
        <v>6.3251799999999997E-3</v>
      </c>
      <c r="JD39" s="4" t="e">
        <v>#N/A</v>
      </c>
      <c r="JE39" s="4">
        <v>2.3049738299999998</v>
      </c>
      <c r="JF39" s="4">
        <v>0</v>
      </c>
      <c r="JG39" s="4">
        <v>0</v>
      </c>
      <c r="JH39" s="4" t="e">
        <v>#N/A</v>
      </c>
      <c r="JI39" s="4" t="e">
        <v>#N/A</v>
      </c>
      <c r="JJ39" s="4">
        <v>14.388</v>
      </c>
      <c r="JK39" s="4">
        <v>2.8599809199999999</v>
      </c>
      <c r="JL39" s="4" t="e">
        <v>#N/A</v>
      </c>
      <c r="JM39" s="4" t="e">
        <v>#N/A</v>
      </c>
      <c r="JN39" s="4">
        <v>0</v>
      </c>
      <c r="JO39" s="4">
        <v>1.1162616999999999</v>
      </c>
      <c r="JP39" s="4">
        <v>0</v>
      </c>
      <c r="JQ39" s="4">
        <v>2.7930000000000001</v>
      </c>
      <c r="JR39" s="4">
        <v>2.5367760268000001</v>
      </c>
      <c r="JS39" s="4">
        <v>26.198</v>
      </c>
      <c r="JT39" s="4">
        <v>0.66723548369999996</v>
      </c>
      <c r="JU39" s="4">
        <v>3.0000000000000001E-3</v>
      </c>
      <c r="JV39" s="4">
        <v>0</v>
      </c>
      <c r="JW39" s="4">
        <v>0</v>
      </c>
      <c r="JX39" s="4">
        <v>0</v>
      </c>
      <c r="JY39" s="4">
        <v>18.384</v>
      </c>
      <c r="JZ39" s="4">
        <v>0</v>
      </c>
      <c r="KA39" s="4">
        <v>1.7506999999999999E-4</v>
      </c>
      <c r="KB39" s="4">
        <v>0</v>
      </c>
      <c r="KC39" s="4">
        <v>0</v>
      </c>
      <c r="KD39" s="4" t="e">
        <v>#N/A</v>
      </c>
      <c r="KE39" s="4">
        <v>82.9660165003</v>
      </c>
      <c r="KF39" s="4">
        <v>0</v>
      </c>
      <c r="KG39" s="4">
        <v>0.375</v>
      </c>
      <c r="KH39" s="4">
        <v>0</v>
      </c>
      <c r="KI39" s="4" t="e">
        <v>#N/A</v>
      </c>
      <c r="KJ39" s="4">
        <v>0</v>
      </c>
      <c r="KK39" s="4">
        <v>0</v>
      </c>
      <c r="KL39" s="4">
        <v>0</v>
      </c>
      <c r="KM39" s="4">
        <v>0</v>
      </c>
      <c r="KN39" s="4" t="e">
        <v>#N/A</v>
      </c>
      <c r="KO39" s="4" t="e">
        <v>#N/A</v>
      </c>
      <c r="KP39" s="4">
        <v>0</v>
      </c>
      <c r="KQ39" s="4">
        <v>0</v>
      </c>
      <c r="KR39" s="4" t="e">
        <v>#N/A</v>
      </c>
      <c r="KS39" s="4" t="e">
        <v>#N/A</v>
      </c>
      <c r="KT39" s="4">
        <v>0</v>
      </c>
      <c r="KU39" s="4">
        <v>0</v>
      </c>
      <c r="KV39" s="4">
        <v>0</v>
      </c>
      <c r="KW39" s="4">
        <v>0</v>
      </c>
      <c r="KX39" s="4">
        <v>3.5305315499999997E-2</v>
      </c>
      <c r="KY39" s="4">
        <v>0</v>
      </c>
      <c r="KZ39" s="4">
        <v>0</v>
      </c>
      <c r="LA39" s="4">
        <v>0</v>
      </c>
      <c r="LB39" s="4">
        <v>0</v>
      </c>
      <c r="LC39" s="4">
        <v>0</v>
      </c>
      <c r="LD39" s="4">
        <v>0</v>
      </c>
      <c r="LE39" s="4">
        <v>0</v>
      </c>
      <c r="LF39" s="4">
        <v>0</v>
      </c>
      <c r="LG39" s="4">
        <v>0</v>
      </c>
      <c r="LH39" s="4">
        <v>0</v>
      </c>
      <c r="LI39" s="4">
        <v>0</v>
      </c>
      <c r="LJ39" s="4" t="e">
        <v>#N/A</v>
      </c>
      <c r="LK39" s="4">
        <v>0.41030531549999999</v>
      </c>
      <c r="LL39" s="4">
        <v>0</v>
      </c>
      <c r="LM39" s="4">
        <v>8.3609556772999998</v>
      </c>
      <c r="LN39" s="4">
        <v>0</v>
      </c>
      <c r="LO39" s="4">
        <v>0</v>
      </c>
      <c r="LP39" s="4" t="e">
        <v>#N/A</v>
      </c>
      <c r="LQ39" s="4">
        <v>0</v>
      </c>
      <c r="LR39" s="4">
        <v>0</v>
      </c>
      <c r="LS39" s="4">
        <v>0</v>
      </c>
      <c r="LT39" s="4" t="e">
        <v>#N/A</v>
      </c>
      <c r="LU39" s="4" t="e">
        <v>#N/A</v>
      </c>
      <c r="LV39" s="4">
        <v>0</v>
      </c>
      <c r="LW39" s="4">
        <v>0</v>
      </c>
      <c r="LX39" s="4" t="e">
        <v>#N/A</v>
      </c>
      <c r="LY39" s="4" t="e">
        <v>#N/A</v>
      </c>
      <c r="LZ39" s="4">
        <v>0</v>
      </c>
      <c r="MA39" s="4">
        <v>0</v>
      </c>
      <c r="MB39" s="4">
        <v>0</v>
      </c>
      <c r="MC39" s="4">
        <v>0</v>
      </c>
      <c r="MD39" s="4">
        <v>0</v>
      </c>
      <c r="ME39" s="4">
        <v>0</v>
      </c>
      <c r="MF39" s="4">
        <v>0</v>
      </c>
      <c r="MG39" s="4">
        <v>0</v>
      </c>
      <c r="MH39" s="4">
        <v>0</v>
      </c>
      <c r="MI39" s="4">
        <v>0</v>
      </c>
      <c r="MJ39" s="4">
        <v>0</v>
      </c>
      <c r="MK39" s="4">
        <v>0</v>
      </c>
      <c r="ML39" s="4">
        <v>0</v>
      </c>
      <c r="MM39" s="4">
        <v>0</v>
      </c>
      <c r="MN39" s="4">
        <v>0</v>
      </c>
      <c r="MO39" s="4">
        <v>0</v>
      </c>
      <c r="MP39" s="4" t="e">
        <v>#N/A</v>
      </c>
      <c r="MQ39" s="4">
        <v>8.3609556772999998</v>
      </c>
      <c r="MR39" s="4">
        <v>0</v>
      </c>
      <c r="MS39" s="4">
        <v>0</v>
      </c>
      <c r="MT39" s="4">
        <v>0</v>
      </c>
      <c r="MU39" s="4">
        <v>0</v>
      </c>
      <c r="MV39" s="4" t="e">
        <v>#N/A</v>
      </c>
      <c r="MW39" s="4">
        <v>0</v>
      </c>
      <c r="MX39" s="4">
        <v>0</v>
      </c>
      <c r="MY39" s="4">
        <v>0</v>
      </c>
      <c r="MZ39" s="4" t="e">
        <v>#N/A</v>
      </c>
      <c r="NA39" s="4" t="e">
        <v>#N/A</v>
      </c>
      <c r="NB39" s="4">
        <v>0</v>
      </c>
      <c r="NC39" s="4">
        <v>0</v>
      </c>
      <c r="ND39" s="4" t="e">
        <v>#N/A</v>
      </c>
      <c r="NE39" s="4" t="e">
        <v>#N/A</v>
      </c>
      <c r="NF39" s="4">
        <v>0</v>
      </c>
      <c r="NG39" s="4">
        <v>0</v>
      </c>
      <c r="NH39" s="4">
        <v>0</v>
      </c>
      <c r="NI39" s="4">
        <v>0</v>
      </c>
      <c r="NJ39" s="4">
        <v>0</v>
      </c>
      <c r="NK39" s="4">
        <v>0</v>
      </c>
      <c r="NL39" s="4">
        <v>0</v>
      </c>
      <c r="NM39" s="4">
        <v>0</v>
      </c>
      <c r="NN39" s="4">
        <v>0</v>
      </c>
      <c r="NO39" s="4">
        <v>0</v>
      </c>
      <c r="NP39" s="4">
        <v>0</v>
      </c>
      <c r="NQ39" s="4">
        <v>0</v>
      </c>
      <c r="NR39" s="4">
        <v>0</v>
      </c>
      <c r="NS39" s="4">
        <v>0</v>
      </c>
      <c r="NT39" s="4">
        <v>0</v>
      </c>
      <c r="NU39" s="4">
        <v>0</v>
      </c>
      <c r="NV39" s="4" t="e">
        <v>#N/A</v>
      </c>
      <c r="NW39" s="4">
        <v>0</v>
      </c>
      <c r="NX39" s="4">
        <v>0.1257586882</v>
      </c>
      <c r="NY39" s="4">
        <v>0</v>
      </c>
      <c r="NZ39" s="4">
        <v>0</v>
      </c>
      <c r="OA39" s="4">
        <v>6.3251799999999997E-3</v>
      </c>
      <c r="OB39" s="4" t="s">
        <v>2286</v>
      </c>
      <c r="OC39" s="4">
        <v>2.3049738299999998</v>
      </c>
      <c r="OD39" s="4">
        <v>0</v>
      </c>
      <c r="OE39" s="4">
        <v>0.76360936000000001</v>
      </c>
      <c r="OF39" s="4" t="s">
        <v>2286</v>
      </c>
      <c r="OG39" s="4" t="s">
        <v>2286</v>
      </c>
      <c r="OH39" s="4">
        <v>33.168999999999997</v>
      </c>
      <c r="OI39" s="4">
        <v>2.8599809199999999</v>
      </c>
      <c r="OJ39" s="4" t="s">
        <v>2286</v>
      </c>
      <c r="OK39" s="4" t="s">
        <v>2286</v>
      </c>
      <c r="OL39" s="4">
        <v>0</v>
      </c>
      <c r="OM39" s="4">
        <v>2.8234562099999998</v>
      </c>
      <c r="ON39" s="4">
        <v>0</v>
      </c>
      <c r="OO39" s="4">
        <v>2.7960000000000003</v>
      </c>
      <c r="OP39" s="4">
        <v>4.3571509498000003</v>
      </c>
      <c r="OQ39" s="4">
        <v>31.845463543800001</v>
      </c>
      <c r="OR39" s="4">
        <v>0.66723548369999996</v>
      </c>
      <c r="OS39" s="4">
        <v>3.4000000000000002E-2</v>
      </c>
      <c r="OT39" s="4">
        <v>0</v>
      </c>
      <c r="OU39" s="4">
        <v>0</v>
      </c>
      <c r="OV39" s="4">
        <v>2.2177907610999998</v>
      </c>
      <c r="OW39" s="4">
        <v>18.423999999999999</v>
      </c>
      <c r="OX39" s="4">
        <v>0</v>
      </c>
      <c r="OY39" s="4">
        <v>1.7506999999999999E-4</v>
      </c>
      <c r="OZ39" s="4">
        <v>9.7348130249599993</v>
      </c>
      <c r="PA39" s="4">
        <v>19.000072827214101</v>
      </c>
      <c r="PB39" s="4" t="s">
        <v>2286</v>
      </c>
      <c r="PC39" s="4">
        <v>173.32422727827409</v>
      </c>
      <c r="PD39" s="4">
        <v>0</v>
      </c>
      <c r="PE39" s="4">
        <v>8.7359556772999998</v>
      </c>
      <c r="PF39" s="4">
        <v>0</v>
      </c>
      <c r="PG39" s="4" t="s">
        <v>2286</v>
      </c>
      <c r="PH39" s="4" t="s">
        <v>2286</v>
      </c>
      <c r="PI39" s="4">
        <v>0</v>
      </c>
      <c r="PJ39" s="4">
        <v>0</v>
      </c>
      <c r="PK39" s="4">
        <v>0</v>
      </c>
      <c r="PL39" s="4" t="s">
        <v>2286</v>
      </c>
      <c r="PM39" s="4" t="s">
        <v>2286</v>
      </c>
      <c r="PN39" s="4">
        <v>0</v>
      </c>
      <c r="PO39" s="4">
        <v>0</v>
      </c>
      <c r="PP39" s="4" t="s">
        <v>2286</v>
      </c>
      <c r="PQ39" s="4" t="s">
        <v>2286</v>
      </c>
      <c r="PR39" s="4">
        <v>0</v>
      </c>
      <c r="PS39" s="4">
        <v>0</v>
      </c>
      <c r="PT39" s="4">
        <v>0</v>
      </c>
      <c r="PU39" s="4">
        <v>0</v>
      </c>
      <c r="PV39" s="4">
        <v>3.5305315499999997E-2</v>
      </c>
      <c r="PW39" s="4">
        <v>0</v>
      </c>
      <c r="PX39" s="4">
        <v>0</v>
      </c>
      <c r="PY39" s="4">
        <v>0</v>
      </c>
      <c r="PZ39" s="4">
        <v>0</v>
      </c>
      <c r="QA39" s="4">
        <v>0</v>
      </c>
      <c r="QB39" s="4">
        <v>0</v>
      </c>
      <c r="QC39" s="4">
        <v>0</v>
      </c>
      <c r="QD39" s="4">
        <v>0</v>
      </c>
      <c r="QE39" s="4">
        <v>0</v>
      </c>
      <c r="QF39" s="4">
        <v>0</v>
      </c>
      <c r="QG39" s="4">
        <v>0</v>
      </c>
      <c r="QH39" s="4" t="s">
        <v>2286</v>
      </c>
      <c r="QI39" s="4">
        <v>8.7712609928000003</v>
      </c>
      <c r="QJ39" s="4">
        <v>0.1257586882</v>
      </c>
      <c r="QK39" s="4">
        <v>8.7359556772999998</v>
      </c>
      <c r="QL39" s="4">
        <v>0</v>
      </c>
      <c r="QM39" s="4">
        <v>6.3251799999999997E-3</v>
      </c>
      <c r="QN39" s="4" t="e">
        <v>#N/A</v>
      </c>
      <c r="QO39" s="4">
        <v>2.3049738299999998</v>
      </c>
      <c r="QP39" s="4">
        <v>0</v>
      </c>
      <c r="QQ39" s="4">
        <v>0.76360936000000001</v>
      </c>
      <c r="QR39" s="4" t="e">
        <v>#N/A</v>
      </c>
      <c r="QS39" s="4" t="e">
        <v>#N/A</v>
      </c>
      <c r="QT39" s="4">
        <v>33.168999999999997</v>
      </c>
      <c r="QU39" s="4">
        <v>2.8599809199999999</v>
      </c>
      <c r="QV39" s="4" t="e">
        <v>#N/A</v>
      </c>
      <c r="QW39" s="4" t="e">
        <v>#N/A</v>
      </c>
      <c r="QX39" s="4">
        <v>0</v>
      </c>
      <c r="QY39" s="4">
        <v>2.8234562099999998</v>
      </c>
      <c r="QZ39" s="4">
        <v>0</v>
      </c>
      <c r="RA39" s="4">
        <v>2.7959999999999998</v>
      </c>
      <c r="RB39" s="4">
        <v>4.3924562652999999</v>
      </c>
      <c r="RC39" s="4">
        <v>31.845463543800001</v>
      </c>
      <c r="RD39" s="4">
        <v>0.66723548369999996</v>
      </c>
      <c r="RE39" s="4">
        <v>3.4000000000000002E-2</v>
      </c>
      <c r="RF39" s="4">
        <v>0</v>
      </c>
      <c r="RG39" s="4">
        <v>0</v>
      </c>
      <c r="RH39" s="4">
        <v>2.2177907610999998</v>
      </c>
      <c r="RI39" s="4">
        <v>18.423999999999999</v>
      </c>
      <c r="RJ39" s="4">
        <v>0</v>
      </c>
      <c r="RK39" s="4">
        <v>1.7506999999999999E-4</v>
      </c>
      <c r="RL39" s="4" t="e">
        <v>#N/A</v>
      </c>
      <c r="RM39" s="4">
        <v>9.7348130249599993</v>
      </c>
      <c r="RN39" s="4">
        <v>19.000072827214101</v>
      </c>
      <c r="RO39" s="4">
        <v>4.9423995231999998</v>
      </c>
      <c r="RP39" s="4">
        <v>26.8350219063</v>
      </c>
      <c r="RQ39" s="4">
        <v>10.417</v>
      </c>
      <c r="RR39" s="4">
        <v>0</v>
      </c>
      <c r="RS39" s="4">
        <v>0</v>
      </c>
      <c r="RT39" s="4">
        <v>0</v>
      </c>
      <c r="RU39" s="4">
        <v>0</v>
      </c>
      <c r="RV39" s="4">
        <v>0</v>
      </c>
      <c r="RW39" s="4">
        <v>0</v>
      </c>
      <c r="RX39" s="4">
        <v>0</v>
      </c>
      <c r="RY39" s="4">
        <v>0</v>
      </c>
      <c r="RZ39" s="4">
        <v>0</v>
      </c>
      <c r="SA39" s="4">
        <v>0</v>
      </c>
      <c r="SB39" s="4">
        <v>0</v>
      </c>
      <c r="SC39" s="4">
        <v>0</v>
      </c>
      <c r="SD39" s="4">
        <v>42.194421429499997</v>
      </c>
      <c r="SE39" s="4">
        <v>182.095488271074</v>
      </c>
      <c r="SF39" s="4">
        <v>4547.8672713521601</v>
      </c>
      <c r="SG39" s="4">
        <v>2041.1946512280001</v>
      </c>
      <c r="SH39" s="4">
        <v>3566.0949925515001</v>
      </c>
      <c r="SI39" s="4">
        <v>4683.2913312520204</v>
      </c>
      <c r="SJ39" s="4">
        <v>5187.7280788671696</v>
      </c>
      <c r="SK39" s="4">
        <v>6107.2718424554696</v>
      </c>
      <c r="SL39" s="4">
        <v>66738.466174690198</v>
      </c>
      <c r="SM39" s="4">
        <v>14317.3582183002</v>
      </c>
      <c r="SN39" s="4">
        <v>1928.0184550879001</v>
      </c>
      <c r="SO39" s="4">
        <v>1458.9838656248801</v>
      </c>
      <c r="SP39" s="4">
        <v>107189.272560696</v>
      </c>
      <c r="SQ39" s="4">
        <v>19.766999999999999</v>
      </c>
      <c r="SR39" s="4">
        <v>0.78600000000000003</v>
      </c>
      <c r="SS39" s="4">
        <v>1713.6220000000001</v>
      </c>
      <c r="ST39" s="4">
        <v>1187.7170000000001</v>
      </c>
      <c r="SU39" s="4">
        <v>2901.3389999999999</v>
      </c>
      <c r="SV39" s="4">
        <v>14.388</v>
      </c>
      <c r="SW39" s="4">
        <v>135.89699999999999</v>
      </c>
      <c r="SX39" s="4">
        <v>150.285</v>
      </c>
      <c r="SY39" s="4">
        <v>238.06700000000001</v>
      </c>
      <c r="SZ39" s="4">
        <v>3289.6909999999998</v>
      </c>
      <c r="TA39" s="4">
        <v>7169.9570000000003</v>
      </c>
      <c r="TB39" s="4">
        <v>329.41431931181398</v>
      </c>
      <c r="TC39" s="4">
        <v>0</v>
      </c>
      <c r="TD39" s="4">
        <v>0</v>
      </c>
      <c r="TE39" s="4">
        <v>84063.604999999996</v>
      </c>
      <c r="TF39" s="4">
        <v>2587</v>
      </c>
      <c r="TG39" s="4">
        <v>21500</v>
      </c>
      <c r="TH39" s="4">
        <v>659</v>
      </c>
      <c r="TI39" s="4">
        <v>53</v>
      </c>
      <c r="TJ39" s="4">
        <v>2056</v>
      </c>
      <c r="TK39" s="4">
        <v>589</v>
      </c>
      <c r="TL39" s="4">
        <v>196</v>
      </c>
      <c r="TM39" s="4">
        <v>408</v>
      </c>
      <c r="TN39" s="4">
        <v>44165.53</v>
      </c>
      <c r="TO39" s="4">
        <v>1109039.0056862901</v>
      </c>
      <c r="TP39" s="4">
        <v>7.1783999999999999</v>
      </c>
      <c r="TQ39" s="4">
        <v>1.88</v>
      </c>
      <c r="TR39" s="4">
        <v>7250</v>
      </c>
      <c r="TS39" s="4">
        <v>10599</v>
      </c>
      <c r="TT39" s="4">
        <v>22595</v>
      </c>
      <c r="TU39" s="4">
        <v>1011</v>
      </c>
      <c r="TV39" s="4">
        <v>337</v>
      </c>
      <c r="TW39" s="4">
        <v>41792</v>
      </c>
      <c r="TX39" s="4">
        <v>35539</v>
      </c>
      <c r="TY39" s="4">
        <v>280.62821322872497</v>
      </c>
      <c r="TZ39" s="4">
        <v>161.53332528395799</v>
      </c>
      <c r="UA39" s="4">
        <v>992.81537122604198</v>
      </c>
      <c r="UB39" s="4">
        <v>30.017980272769702</v>
      </c>
      <c r="UC39" s="4">
        <v>25.069161963766501</v>
      </c>
      <c r="UD39" s="4">
        <v>120.883742259261</v>
      </c>
      <c r="UE39" s="4">
        <v>4.48887985469025</v>
      </c>
      <c r="UF39" s="4">
        <v>1615.4366740892101</v>
      </c>
      <c r="UG39" s="4">
        <v>0</v>
      </c>
      <c r="UH39" s="4">
        <v>0</v>
      </c>
      <c r="UI39" s="4">
        <v>0</v>
      </c>
      <c r="UJ39" s="4">
        <v>1615.4366740892101</v>
      </c>
      <c r="UK39" s="4">
        <v>1615.4366740892101</v>
      </c>
      <c r="UL39" s="4">
        <v>0</v>
      </c>
      <c r="UM39" s="4">
        <v>0</v>
      </c>
      <c r="UN39" s="4">
        <v>67.2978325284665</v>
      </c>
      <c r="UO39" s="4">
        <v>716.89271209674496</v>
      </c>
      <c r="UP39" s="4">
        <v>831.24612946399998</v>
      </c>
      <c r="UQ39" s="4">
        <v>1615.4366740892101</v>
      </c>
      <c r="UR39" s="4">
        <v>0</v>
      </c>
      <c r="US39" s="4">
        <v>10.3397222111304</v>
      </c>
      <c r="UT39" s="4">
        <v>103.852095586546</v>
      </c>
      <c r="UU39" s="4">
        <v>211.225451508791</v>
      </c>
      <c r="UV39" s="4">
        <v>1290.0194047827399</v>
      </c>
      <c r="UW39" s="4">
        <v>1615.4366740892001</v>
      </c>
      <c r="UX39" s="4">
        <v>0</v>
      </c>
      <c r="UY39" s="4">
        <v>232.67208016529099</v>
      </c>
      <c r="UZ39" s="4">
        <v>1013.79966784818</v>
      </c>
      <c r="VA39" s="4">
        <v>0</v>
      </c>
      <c r="VB39" s="4">
        <v>21.843024225300098</v>
      </c>
      <c r="VC39" s="4">
        <v>263.18219161936099</v>
      </c>
      <c r="VD39" s="4">
        <v>59.589498908767297</v>
      </c>
      <c r="VE39" s="4">
        <v>1591.08646276689</v>
      </c>
      <c r="VF39" s="4">
        <v>0</v>
      </c>
      <c r="VG39" s="4">
        <v>0</v>
      </c>
      <c r="VH39" s="4">
        <v>21.843024225300098</v>
      </c>
      <c r="VI39" s="4">
        <v>1569.2434385416</v>
      </c>
      <c r="VJ39" s="4">
        <v>1591.0864627669</v>
      </c>
      <c r="VK39" s="4">
        <v>0</v>
      </c>
      <c r="VL39" s="4">
        <v>0</v>
      </c>
      <c r="VM39" s="4">
        <v>43.745169040297299</v>
      </c>
      <c r="VN39" s="4">
        <v>1439.78374737896</v>
      </c>
      <c r="VO39" s="4">
        <v>107.55754634764099</v>
      </c>
      <c r="VP39" s="4">
        <v>1591.08646276689</v>
      </c>
      <c r="VQ39" s="4">
        <v>0</v>
      </c>
      <c r="VR39" s="4">
        <v>0</v>
      </c>
      <c r="VS39" s="4">
        <v>147.86996523781801</v>
      </c>
      <c r="VT39" s="4">
        <v>341.27993779549303</v>
      </c>
      <c r="VU39" s="4">
        <v>1101.93655973359</v>
      </c>
      <c r="VV39" s="4">
        <v>1591.0864627669</v>
      </c>
      <c r="VW39" s="4">
        <v>0</v>
      </c>
      <c r="VX39" s="4">
        <v>556.53366563196403</v>
      </c>
      <c r="VY39" s="4">
        <v>2482.7663663364401</v>
      </c>
      <c r="VZ39" s="4">
        <v>0</v>
      </c>
      <c r="WA39" s="4">
        <v>166.08893558049201</v>
      </c>
      <c r="WB39" s="4">
        <v>494.92400169404198</v>
      </c>
      <c r="WC39" s="4">
        <v>737.825353190481</v>
      </c>
      <c r="WD39" s="4">
        <v>4438.1383224334104</v>
      </c>
      <c r="WE39" s="4">
        <v>0</v>
      </c>
      <c r="WF39" s="4">
        <v>242.12044249798601</v>
      </c>
      <c r="WG39" s="4">
        <v>241.188416516584</v>
      </c>
      <c r="WH39" s="4">
        <v>3954.8294634188501</v>
      </c>
      <c r="WI39" s="4">
        <v>4438.1383224334204</v>
      </c>
      <c r="WJ39" s="4">
        <v>88.8072987623313</v>
      </c>
      <c r="WK39" s="4">
        <v>117.850143797318</v>
      </c>
      <c r="WL39" s="4">
        <v>165.27170830895</v>
      </c>
      <c r="WM39" s="4">
        <v>4066.2091715648198</v>
      </c>
      <c r="WN39" s="4">
        <v>0</v>
      </c>
      <c r="WO39" s="4">
        <v>4438.1383224334104</v>
      </c>
      <c r="WP39" s="4">
        <v>0</v>
      </c>
      <c r="WQ39" s="4">
        <v>228.865473005258</v>
      </c>
      <c r="WR39" s="4">
        <v>735.83884974949001</v>
      </c>
      <c r="WS39" s="4">
        <v>945.92909756241795</v>
      </c>
      <c r="WT39" s="4">
        <v>2527.5049021162499</v>
      </c>
      <c r="WU39" s="4">
        <v>4438.1383224334104</v>
      </c>
      <c r="WV39" s="4">
        <v>0</v>
      </c>
      <c r="WW39" s="4">
        <v>717.25594965420703</v>
      </c>
      <c r="WX39" s="4">
        <v>6077.14846658438</v>
      </c>
      <c r="WY39" s="4">
        <v>165.14450263744601</v>
      </c>
      <c r="WZ39" s="4">
        <v>2324.4968369251601</v>
      </c>
      <c r="XA39" s="4">
        <v>1200.25331230247</v>
      </c>
      <c r="XB39" s="4">
        <v>5608.7913988373703</v>
      </c>
      <c r="XC39" s="4">
        <v>16093.090466940999</v>
      </c>
      <c r="XD39" s="4">
        <v>0</v>
      </c>
      <c r="XE39" s="4">
        <v>1209.47275909108</v>
      </c>
      <c r="XF39" s="4">
        <v>1432.59470781562</v>
      </c>
      <c r="XG39" s="4">
        <v>13451.0230000343</v>
      </c>
      <c r="XH39" s="4">
        <v>16093.090466940999</v>
      </c>
      <c r="XI39" s="4">
        <v>0</v>
      </c>
      <c r="XJ39" s="4">
        <v>1125.29131491256</v>
      </c>
      <c r="XK39" s="4">
        <v>3966.0359263627802</v>
      </c>
      <c r="XL39" s="4">
        <v>11001.7632256657</v>
      </c>
      <c r="XM39" s="4">
        <v>0</v>
      </c>
      <c r="XN39" s="4">
        <v>16093.090466940999</v>
      </c>
      <c r="XO39" s="4">
        <v>0</v>
      </c>
      <c r="XP39" s="4">
        <v>3338.52790037979</v>
      </c>
      <c r="XQ39" s="4">
        <v>4061.5107923159399</v>
      </c>
      <c r="XR39" s="4">
        <v>2127.43340242151</v>
      </c>
      <c r="XS39" s="4">
        <v>6565.6183718237799</v>
      </c>
      <c r="XT39" s="4">
        <v>16093.090466940999</v>
      </c>
      <c r="XU39" s="4">
        <v>0</v>
      </c>
      <c r="XV39" s="4">
        <v>2591.3660928356999</v>
      </c>
      <c r="XW39" s="4">
        <v>6400.1366254564</v>
      </c>
      <c r="XX39" s="4">
        <v>0</v>
      </c>
      <c r="XY39" s="4">
        <v>6167.5221403925498</v>
      </c>
      <c r="XZ39" s="4">
        <v>1299.4000100631899</v>
      </c>
      <c r="YA39" s="4">
        <v>15912.0568159822</v>
      </c>
      <c r="YB39" s="4">
        <v>32370.481684729999</v>
      </c>
      <c r="YC39" s="4">
        <v>0</v>
      </c>
      <c r="YD39" s="4">
        <v>3116.6547354399199</v>
      </c>
      <c r="YE39" s="4">
        <v>13080.038591087001</v>
      </c>
      <c r="YF39" s="4">
        <v>16173.788358203199</v>
      </c>
      <c r="YG39" s="4">
        <v>32370.481684730101</v>
      </c>
      <c r="YH39" s="4">
        <v>942.14389969006197</v>
      </c>
      <c r="YI39" s="4">
        <v>6177.8090634172604</v>
      </c>
      <c r="YJ39" s="4">
        <v>7727.9151374440698</v>
      </c>
      <c r="YK39" s="4">
        <v>17522.6135841787</v>
      </c>
      <c r="YL39" s="4">
        <v>0</v>
      </c>
      <c r="YM39" s="4">
        <v>32370.481684729999</v>
      </c>
      <c r="YN39" s="4">
        <v>1925.6145704585499</v>
      </c>
      <c r="YO39" s="4">
        <v>7477.2090734804597</v>
      </c>
      <c r="YP39" s="4">
        <v>14790.694690403199</v>
      </c>
      <c r="YQ39" s="4">
        <v>6368.4447765004597</v>
      </c>
      <c r="YR39" s="4">
        <v>1808.51857388741</v>
      </c>
      <c r="YS39" s="4">
        <v>32370.481684729999</v>
      </c>
      <c r="YT39" s="4">
        <v>0</v>
      </c>
      <c r="YU39" s="4">
        <v>115988.15764082401</v>
      </c>
      <c r="YV39" s="4">
        <v>33350.406258403098</v>
      </c>
      <c r="YW39" s="4">
        <v>24088.095520845902</v>
      </c>
      <c r="YX39" s="4">
        <v>228878.85099138401</v>
      </c>
      <c r="YY39" s="4">
        <v>1624.8020572227199</v>
      </c>
      <c r="YZ39" s="4">
        <v>77670.338343773998</v>
      </c>
      <c r="ZA39" s="4">
        <v>481600.65081245301</v>
      </c>
      <c r="ZB39" s="4">
        <v>0</v>
      </c>
      <c r="ZC39" s="4">
        <v>79605.353871943298</v>
      </c>
      <c r="ZD39" s="4">
        <v>48724.211432881901</v>
      </c>
      <c r="ZE39" s="4">
        <v>353271.08550762798</v>
      </c>
      <c r="ZF39" s="4">
        <v>481600.65081245301</v>
      </c>
      <c r="ZG39" s="4">
        <v>10392.3280223157</v>
      </c>
      <c r="ZH39" s="4">
        <v>62753.287784417698</v>
      </c>
      <c r="ZI39" s="4">
        <v>205583.48323898899</v>
      </c>
      <c r="ZJ39" s="4">
        <v>202871.55176673099</v>
      </c>
      <c r="ZK39" s="4">
        <v>0</v>
      </c>
      <c r="ZL39" s="4">
        <v>481600.65081245301</v>
      </c>
      <c r="ZM39" s="4">
        <v>79848.792221151496</v>
      </c>
      <c r="ZN39" s="4">
        <v>146668.52698561701</v>
      </c>
      <c r="ZO39" s="4">
        <v>128124.719786644</v>
      </c>
      <c r="ZP39" s="4">
        <v>25009.203729707799</v>
      </c>
      <c r="ZQ39" s="4">
        <v>101949.408089333</v>
      </c>
      <c r="ZR39" s="4">
        <v>481600.65081245301</v>
      </c>
      <c r="ZS39" s="4">
        <v>280.62821322872497</v>
      </c>
      <c r="ZT39" s="4">
        <v>120247.518754395</v>
      </c>
      <c r="ZU39" s="4">
        <v>50317.072755854497</v>
      </c>
      <c r="ZV39" s="4">
        <v>24283.258003756098</v>
      </c>
      <c r="ZW39" s="4">
        <v>237583.87109047099</v>
      </c>
      <c r="ZX39" s="4">
        <v>5003.4453151610396</v>
      </c>
      <c r="ZY39" s="4">
        <v>99993.090290547494</v>
      </c>
      <c r="ZZ39" s="4">
        <v>537708.88442341401</v>
      </c>
      <c r="AAA39" s="4">
        <v>0</v>
      </c>
      <c r="AAB39" s="4">
        <v>84173.601808972206</v>
      </c>
      <c r="AAC39" s="4">
        <v>63499.876172526398</v>
      </c>
      <c r="AAD39" s="4">
        <v>390035.40644191502</v>
      </c>
      <c r="AAE39" s="4">
        <v>537708.88442341296</v>
      </c>
      <c r="AAF39" s="4">
        <v>11423.279220768</v>
      </c>
      <c r="AAG39" s="4">
        <v>70174.238306544794</v>
      </c>
      <c r="AAH39" s="4">
        <v>217553.74901267301</v>
      </c>
      <c r="AAI39" s="4">
        <v>237618.81420761501</v>
      </c>
      <c r="AAJ39" s="4">
        <v>938.80367581164001</v>
      </c>
      <c r="AAK39" s="4">
        <v>537708.88442341401</v>
      </c>
      <c r="AAL39" s="4">
        <v>81774.406791610003</v>
      </c>
      <c r="AAM39" s="4">
        <v>157723.46915469301</v>
      </c>
      <c r="AAN39" s="4">
        <v>147964.486179937</v>
      </c>
      <c r="AAO39" s="4">
        <v>35003.516395496401</v>
      </c>
      <c r="AAP39" s="4">
        <v>115243.00590167601</v>
      </c>
      <c r="AAQ39" s="4">
        <v>537708.88442341296</v>
      </c>
      <c r="AAR39" s="4">
        <v>87746.586145617606</v>
      </c>
      <c r="AAS39" s="4">
        <v>80</v>
      </c>
      <c r="AAT39" s="4">
        <v>30</v>
      </c>
      <c r="AAU39" s="4">
        <v>170</v>
      </c>
      <c r="AAV39" s="4">
        <v>3</v>
      </c>
      <c r="AAW39" s="4">
        <v>2</v>
      </c>
      <c r="AAX39" s="4">
        <v>12</v>
      </c>
      <c r="AAY39" s="4">
        <v>1</v>
      </c>
      <c r="AAZ39" s="4">
        <v>298</v>
      </c>
      <c r="ABA39" s="4">
        <v>0</v>
      </c>
      <c r="ABB39" s="4">
        <v>0</v>
      </c>
      <c r="ABC39" s="4">
        <v>0</v>
      </c>
      <c r="ABD39" s="4">
        <v>298</v>
      </c>
      <c r="ABE39" s="4">
        <v>298</v>
      </c>
      <c r="ABF39" s="4">
        <v>0</v>
      </c>
      <c r="ABG39" s="4">
        <v>1</v>
      </c>
      <c r="ABH39" s="4">
        <v>10</v>
      </c>
      <c r="ABI39" s="4">
        <v>26</v>
      </c>
      <c r="ABJ39" s="4">
        <v>261</v>
      </c>
      <c r="ABK39" s="4">
        <v>298</v>
      </c>
      <c r="ABL39" s="4">
        <v>0</v>
      </c>
      <c r="ABM39" s="4">
        <v>1</v>
      </c>
      <c r="ABN39" s="4">
        <v>10</v>
      </c>
      <c r="ABO39" s="4">
        <v>26</v>
      </c>
      <c r="ABP39" s="4">
        <v>261</v>
      </c>
      <c r="ABQ39" s="4">
        <v>298</v>
      </c>
      <c r="ABR39" s="4">
        <v>0</v>
      </c>
      <c r="ABS39" s="4">
        <v>10</v>
      </c>
      <c r="ABT39" s="4">
        <v>41</v>
      </c>
      <c r="ABU39" s="4">
        <v>0</v>
      </c>
      <c r="ABV39" s="4">
        <v>1</v>
      </c>
      <c r="ABW39" s="4">
        <v>8</v>
      </c>
      <c r="ABX39" s="4">
        <v>2</v>
      </c>
      <c r="ABY39" s="4">
        <v>62</v>
      </c>
      <c r="ABZ39" s="4">
        <v>0</v>
      </c>
      <c r="ACA39" s="4">
        <v>0</v>
      </c>
      <c r="ACB39" s="4">
        <v>1</v>
      </c>
      <c r="ACC39" s="4">
        <v>61</v>
      </c>
      <c r="ACD39" s="4">
        <v>62</v>
      </c>
      <c r="ACE39" s="4">
        <v>0</v>
      </c>
      <c r="ACF39" s="4">
        <v>0</v>
      </c>
      <c r="ACG39" s="4">
        <v>6</v>
      </c>
      <c r="ACH39" s="4">
        <v>13</v>
      </c>
      <c r="ACI39" s="4">
        <v>43</v>
      </c>
      <c r="ACJ39" s="4">
        <v>62</v>
      </c>
      <c r="ACK39" s="4">
        <v>0</v>
      </c>
      <c r="ACL39" s="4">
        <v>0</v>
      </c>
      <c r="ACM39" s="4">
        <v>6</v>
      </c>
      <c r="ACN39" s="4">
        <v>13</v>
      </c>
      <c r="ACO39" s="4">
        <v>43</v>
      </c>
      <c r="ACP39" s="4">
        <v>62</v>
      </c>
      <c r="ACQ39" s="4">
        <v>0</v>
      </c>
      <c r="ACR39" s="4">
        <v>8</v>
      </c>
      <c r="ACS39" s="4">
        <v>34</v>
      </c>
      <c r="ACT39" s="4">
        <v>0</v>
      </c>
      <c r="ACU39" s="4">
        <v>4</v>
      </c>
      <c r="ACV39" s="4">
        <v>9</v>
      </c>
      <c r="ACW39" s="4">
        <v>9</v>
      </c>
      <c r="ACX39" s="4">
        <v>64</v>
      </c>
      <c r="ACY39" s="4">
        <v>0</v>
      </c>
      <c r="ACZ39" s="4">
        <v>4</v>
      </c>
      <c r="ADA39" s="4">
        <v>3</v>
      </c>
      <c r="ADB39" s="4">
        <v>57</v>
      </c>
      <c r="ADC39" s="4">
        <v>64</v>
      </c>
      <c r="ADD39" s="4">
        <v>0</v>
      </c>
      <c r="ADE39" s="4">
        <v>4</v>
      </c>
      <c r="ADF39" s="4">
        <v>11</v>
      </c>
      <c r="ADG39" s="4">
        <v>13</v>
      </c>
      <c r="ADH39" s="4">
        <v>36</v>
      </c>
      <c r="ADI39" s="4">
        <v>64</v>
      </c>
      <c r="ADJ39" s="4">
        <v>0</v>
      </c>
      <c r="ADK39" s="4">
        <v>4</v>
      </c>
      <c r="ADL39" s="4">
        <v>11</v>
      </c>
      <c r="ADM39" s="4">
        <v>13</v>
      </c>
      <c r="ADN39" s="4">
        <v>36</v>
      </c>
      <c r="ADO39" s="4">
        <v>64</v>
      </c>
      <c r="ADP39" s="4">
        <v>0</v>
      </c>
      <c r="ADQ39" s="4">
        <v>2</v>
      </c>
      <c r="ADR39" s="4">
        <v>18</v>
      </c>
      <c r="ADS39" s="4">
        <v>1</v>
      </c>
      <c r="ADT39" s="4">
        <v>7</v>
      </c>
      <c r="ADU39" s="4">
        <v>5</v>
      </c>
      <c r="ADV39" s="4">
        <v>16</v>
      </c>
      <c r="ADW39" s="4">
        <v>49</v>
      </c>
      <c r="ADX39" s="4">
        <v>0</v>
      </c>
      <c r="ADY39" s="4">
        <v>3</v>
      </c>
      <c r="ADZ39" s="4">
        <v>4</v>
      </c>
      <c r="AEA39" s="4">
        <v>42</v>
      </c>
      <c r="AEB39" s="4">
        <v>49</v>
      </c>
      <c r="AEC39" s="4">
        <v>0</v>
      </c>
      <c r="AED39" s="4">
        <v>11</v>
      </c>
      <c r="AEE39" s="4">
        <v>12</v>
      </c>
      <c r="AEF39" s="4">
        <v>6</v>
      </c>
      <c r="AEG39" s="4">
        <v>20</v>
      </c>
      <c r="AEH39" s="4">
        <v>49</v>
      </c>
      <c r="AEI39" s="4">
        <v>0</v>
      </c>
      <c r="AEJ39" s="4">
        <v>11</v>
      </c>
      <c r="AEK39" s="4">
        <v>12</v>
      </c>
      <c r="AEL39" s="4">
        <v>6</v>
      </c>
      <c r="AEM39" s="4">
        <v>20</v>
      </c>
      <c r="AEN39" s="4">
        <v>49</v>
      </c>
      <c r="AEO39" s="4">
        <v>0</v>
      </c>
      <c r="AEP39" s="4">
        <v>3</v>
      </c>
      <c r="AEQ39" s="4">
        <v>6</v>
      </c>
      <c r="AER39" s="4">
        <v>0</v>
      </c>
      <c r="AES39" s="4">
        <v>5</v>
      </c>
      <c r="AET39" s="4">
        <v>1</v>
      </c>
      <c r="AEU39" s="4">
        <v>15</v>
      </c>
      <c r="AEV39" s="4">
        <v>30</v>
      </c>
      <c r="AEW39" s="4">
        <v>0</v>
      </c>
      <c r="AEX39" s="4">
        <v>3</v>
      </c>
      <c r="AEY39" s="4">
        <v>12</v>
      </c>
      <c r="AEZ39" s="4">
        <v>15</v>
      </c>
      <c r="AFA39" s="4">
        <v>30</v>
      </c>
      <c r="AFB39" s="4">
        <v>2</v>
      </c>
      <c r="AFC39" s="4">
        <v>7</v>
      </c>
      <c r="AFD39" s="4">
        <v>14</v>
      </c>
      <c r="AFE39" s="4">
        <v>5</v>
      </c>
      <c r="AFF39" s="4">
        <v>2</v>
      </c>
      <c r="AFG39" s="4">
        <v>30</v>
      </c>
      <c r="AFH39" s="4">
        <v>2</v>
      </c>
      <c r="AFI39" s="4">
        <v>7</v>
      </c>
      <c r="AFJ39" s="4">
        <v>14</v>
      </c>
      <c r="AFK39" s="4">
        <v>5</v>
      </c>
      <c r="AFL39" s="4">
        <v>2</v>
      </c>
      <c r="AFM39" s="4">
        <v>30</v>
      </c>
      <c r="AFN39" s="4">
        <v>0</v>
      </c>
      <c r="AFO39" s="4">
        <v>12</v>
      </c>
      <c r="AFP39" s="4">
        <v>8</v>
      </c>
      <c r="AFQ39" s="4">
        <v>6</v>
      </c>
      <c r="AFR39" s="4">
        <v>25</v>
      </c>
      <c r="AFS39" s="4">
        <v>1</v>
      </c>
      <c r="AFT39" s="4">
        <v>12</v>
      </c>
      <c r="AFU39" s="4">
        <v>64</v>
      </c>
      <c r="AFV39" s="4">
        <v>0</v>
      </c>
      <c r="AFW39" s="4">
        <v>8</v>
      </c>
      <c r="AFX39" s="4">
        <v>15</v>
      </c>
      <c r="AFY39" s="4">
        <v>41</v>
      </c>
      <c r="AFZ39" s="4">
        <v>64</v>
      </c>
      <c r="AGA39" s="4">
        <v>4</v>
      </c>
      <c r="AGB39" s="4">
        <v>20</v>
      </c>
      <c r="AGC39" s="4">
        <v>21</v>
      </c>
      <c r="AGD39" s="4">
        <v>7</v>
      </c>
      <c r="AGE39" s="4">
        <v>12</v>
      </c>
      <c r="AGF39" s="4">
        <v>64</v>
      </c>
      <c r="AGG39" s="4">
        <v>4</v>
      </c>
      <c r="AGH39" s="4">
        <v>20</v>
      </c>
      <c r="AGI39" s="4">
        <v>21</v>
      </c>
      <c r="AGJ39" s="4">
        <v>7</v>
      </c>
      <c r="AGK39" s="4">
        <v>12</v>
      </c>
      <c r="AGL39" s="4">
        <v>64</v>
      </c>
      <c r="AGM39" s="4">
        <v>80</v>
      </c>
      <c r="AGN39" s="4">
        <v>65</v>
      </c>
      <c r="AGO39" s="4">
        <v>277</v>
      </c>
      <c r="AGP39" s="4">
        <v>10</v>
      </c>
      <c r="AGQ39" s="4">
        <v>44</v>
      </c>
      <c r="AGR39" s="4">
        <v>36</v>
      </c>
      <c r="AGS39" s="4">
        <v>55</v>
      </c>
      <c r="AGT39" s="4">
        <v>567</v>
      </c>
      <c r="AGU39" s="4">
        <v>0</v>
      </c>
      <c r="AGV39" s="4">
        <v>18</v>
      </c>
      <c r="AGW39" s="4">
        <v>35</v>
      </c>
      <c r="AGX39" s="4">
        <v>514</v>
      </c>
      <c r="AGY39" s="4">
        <v>567</v>
      </c>
      <c r="AGZ39" s="4">
        <v>6</v>
      </c>
      <c r="AHA39" s="4">
        <v>43</v>
      </c>
      <c r="AHB39" s="4">
        <v>74</v>
      </c>
      <c r="AHC39" s="4">
        <v>70</v>
      </c>
      <c r="AHD39" s="4">
        <v>374</v>
      </c>
      <c r="AHE39" s="4">
        <v>567</v>
      </c>
      <c r="AHF39" s="4">
        <v>6</v>
      </c>
      <c r="AHG39" s="4">
        <v>43</v>
      </c>
      <c r="AHH39" s="4">
        <v>74</v>
      </c>
      <c r="AHI39" s="4">
        <v>70</v>
      </c>
      <c r="AHJ39" s="4">
        <v>374</v>
      </c>
      <c r="AHK39" s="4">
        <v>567</v>
      </c>
      <c r="AHL39" s="4">
        <v>8695.9778203827209</v>
      </c>
      <c r="AHM39" s="4">
        <v>0</v>
      </c>
      <c r="AHN39" s="4">
        <v>45.396355397111797</v>
      </c>
      <c r="AHO39" s="4">
        <v>28.168288480033301</v>
      </c>
      <c r="AHP39" s="4">
        <v>0</v>
      </c>
      <c r="AHQ39" s="4">
        <v>0</v>
      </c>
      <c r="AHR39" s="4">
        <v>0</v>
      </c>
      <c r="AHS39" s="4">
        <v>0</v>
      </c>
      <c r="AHT39" s="4">
        <v>0</v>
      </c>
      <c r="AHU39" s="4">
        <v>0</v>
      </c>
      <c r="AHV39" s="4">
        <v>185</v>
      </c>
      <c r="AHW39" s="4">
        <v>4.3</v>
      </c>
      <c r="AHX39" s="4">
        <v>189.3</v>
      </c>
      <c r="AHY39" s="4">
        <v>0.75</v>
      </c>
      <c r="AHZ39" s="4">
        <v>85.027594627458996</v>
      </c>
      <c r="AIA39" s="4">
        <v>11.1590030200492</v>
      </c>
      <c r="AIB39" s="4">
        <v>96.186597647508194</v>
      </c>
      <c r="AIC39" s="4">
        <v>1613</v>
      </c>
      <c r="AID39" s="4">
        <v>1099</v>
      </c>
      <c r="AIE39" s="4">
        <v>1972.29</v>
      </c>
      <c r="AIF39" s="4">
        <v>4684.29</v>
      </c>
      <c r="AIG39" s="4">
        <v>33585913</v>
      </c>
      <c r="AIH39" s="4">
        <v>0</v>
      </c>
      <c r="AII39" s="4">
        <v>15</v>
      </c>
      <c r="AIJ39" s="4">
        <v>3313</v>
      </c>
      <c r="AIK39" s="4">
        <v>3328</v>
      </c>
      <c r="AIL39" s="4">
        <v>157146.98000000001</v>
      </c>
      <c r="AIM39" s="4">
        <v>0.27500000000000002</v>
      </c>
      <c r="AIN39" s="4">
        <v>2.7E-2</v>
      </c>
      <c r="AIO39" s="4">
        <v>1.0999999999999999E-2</v>
      </c>
      <c r="AIP39" s="4">
        <v>0.54700000000000004</v>
      </c>
      <c r="AIQ39" s="4">
        <v>0.39399999999999902</v>
      </c>
      <c r="AIR39" s="4">
        <v>0</v>
      </c>
      <c r="AIS39" s="4">
        <v>0</v>
      </c>
      <c r="AIT39" s="4">
        <v>0</v>
      </c>
      <c r="AIU39" s="4">
        <v>0</v>
      </c>
      <c r="AIV39" s="4">
        <v>0.97899999999999998</v>
      </c>
      <c r="AIW39" s="4">
        <v>0</v>
      </c>
      <c r="AIX39" s="4">
        <v>0</v>
      </c>
      <c r="AIY39" s="4">
        <v>0</v>
      </c>
      <c r="AIZ39" s="4">
        <v>0.66200000000000003</v>
      </c>
      <c r="AJA39" s="4">
        <v>0.28499999999999998</v>
      </c>
      <c r="AJB39" s="4">
        <v>0.94699999999999995</v>
      </c>
      <c r="AJC39" s="4">
        <v>0</v>
      </c>
      <c r="AJD39" s="4">
        <v>2.1000000000000001E-2</v>
      </c>
      <c r="AJE39" s="4">
        <v>0</v>
      </c>
      <c r="AJF39" s="4">
        <v>0</v>
      </c>
      <c r="AJG39" s="4">
        <v>0</v>
      </c>
      <c r="AJH39" s="4">
        <v>0</v>
      </c>
      <c r="AJI39" s="4">
        <v>0</v>
      </c>
      <c r="AJJ39" s="4">
        <v>0</v>
      </c>
      <c r="AJK39" s="4">
        <v>2.1000000000000001E-2</v>
      </c>
      <c r="AJL39" s="4">
        <v>0</v>
      </c>
      <c r="AJM39" s="4">
        <v>0</v>
      </c>
      <c r="AJN39" s="4">
        <v>5.2999999999999999E-2</v>
      </c>
      <c r="AJO39" s="4">
        <v>0</v>
      </c>
      <c r="AJP39" s="4">
        <v>0</v>
      </c>
      <c r="AJQ39" s="4">
        <v>5.2999999999999999E-2</v>
      </c>
      <c r="AJR39" s="4">
        <v>439096.07321940101</v>
      </c>
      <c r="AJS39" s="4">
        <v>64643.175042107803</v>
      </c>
      <c r="AJT39" s="4">
        <v>503739.24826150801</v>
      </c>
      <c r="AJU39" s="4">
        <v>101.316</v>
      </c>
      <c r="AJV39" s="4">
        <v>2093</v>
      </c>
      <c r="AJW39" s="4">
        <v>31</v>
      </c>
      <c r="AJX39" s="4">
        <v>224</v>
      </c>
      <c r="AJY39" s="4">
        <v>0</v>
      </c>
      <c r="AJZ39" s="4">
        <v>254</v>
      </c>
      <c r="AKA39" s="4">
        <v>18397</v>
      </c>
      <c r="AKB39" s="4">
        <v>15775152.66</v>
      </c>
      <c r="AKC39" s="4">
        <v>20.1936427336449</v>
      </c>
      <c r="AKD39" s="4">
        <v>28.382492299427099</v>
      </c>
      <c r="AKE39" s="4">
        <v>16.184035038387499</v>
      </c>
      <c r="AKF39" s="4">
        <v>64.760170071459498</v>
      </c>
      <c r="AKG39" s="4">
        <v>26.405611423986201</v>
      </c>
      <c r="AKH39" s="4">
        <v>45.176202325312097</v>
      </c>
      <c r="AKI39" s="4">
        <v>16.8267126512144</v>
      </c>
      <c r="AKJ39" s="4">
        <v>88.408526400512699</v>
      </c>
      <c r="AKK39" s="4">
        <v>411.01059436055198</v>
      </c>
      <c r="AKL39" s="4">
        <v>577.68205485706005</v>
      </c>
      <c r="AKM39" s="4">
        <v>329.40118571063903</v>
      </c>
      <c r="AKN39" s="4">
        <v>1318.0938349282501</v>
      </c>
      <c r="AKO39" s="4">
        <v>444.95603576381802</v>
      </c>
      <c r="AKP39" s="4">
        <v>755.86350595352997</v>
      </c>
      <c r="AKQ39" s="4">
        <v>263.71830358282699</v>
      </c>
      <c r="AKR39" s="4">
        <v>1464.5378453001699</v>
      </c>
      <c r="AKS39" s="4">
        <v>407.27543915586699</v>
      </c>
      <c r="AKT39" s="4">
        <v>0</v>
      </c>
      <c r="AKU39" s="4">
        <v>0</v>
      </c>
      <c r="AKV39" s="4">
        <v>407.27543915586699</v>
      </c>
      <c r="AKW39" s="4">
        <v>0</v>
      </c>
      <c r="AKX39" s="4">
        <v>0</v>
      </c>
      <c r="AKY39" s="4">
        <v>1165.16587062028</v>
      </c>
      <c r="AKZ39" s="4">
        <v>1165.16587062028</v>
      </c>
      <c r="ALA39" s="4">
        <v>575.07177999999999</v>
      </c>
      <c r="ALB39" s="4">
        <v>0</v>
      </c>
      <c r="ALC39" s="4">
        <v>0</v>
      </c>
      <c r="ALD39" s="4">
        <v>575.07177999999999</v>
      </c>
      <c r="ALE39" s="4">
        <v>1438.69427</v>
      </c>
      <c r="ALF39" s="4">
        <v>3852.98065980192</v>
      </c>
      <c r="ALG39" s="4">
        <v>327.027806193728</v>
      </c>
      <c r="ALH39" s="4">
        <v>5618.7027359956401</v>
      </c>
      <c r="ALI39" s="4">
        <v>352.38114000000002</v>
      </c>
      <c r="ALJ39" s="4">
        <v>27.222840000000001</v>
      </c>
      <c r="ALK39" s="4">
        <v>0</v>
      </c>
      <c r="ALL39" s="4">
        <v>379.60397999999998</v>
      </c>
      <c r="ALM39" s="4">
        <v>48.576135033071999</v>
      </c>
      <c r="ALN39" s="4">
        <v>80.94420510984699</v>
      </c>
      <c r="ALO39" s="4">
        <v>71.581813749298306</v>
      </c>
      <c r="ALP39" s="4">
        <v>1200.8195417173479</v>
      </c>
      <c r="ALQ39" s="4">
        <v>407.27543915586699</v>
      </c>
      <c r="ALR39" s="4">
        <v>0</v>
      </c>
      <c r="ALS39" s="4">
        <v>575.07177999999999</v>
      </c>
      <c r="ALT39" s="4">
        <v>5291.6749298019204</v>
      </c>
      <c r="ALU39" s="4">
        <v>379.60397999999998</v>
      </c>
      <c r="ALV39" s="4">
        <v>27.771308525281601</v>
      </c>
      <c r="ALW39" s="4">
        <v>-2.82387E-3</v>
      </c>
      <c r="ALX39" s="4">
        <v>27.7684846552816</v>
      </c>
      <c r="ALY39" s="4">
        <v>-0.76478279000000005</v>
      </c>
      <c r="ALZ39" s="4">
        <v>0</v>
      </c>
      <c r="AMA39" s="4">
        <v>1.0837714347184</v>
      </c>
      <c r="AMB39" s="4">
        <v>1.5188000000002E-2</v>
      </c>
      <c r="AMC39" s="4">
        <v>28.102661300000001</v>
      </c>
      <c r="AMD39" s="4">
        <v>0.18741526528159999</v>
      </c>
      <c r="AME39" s="4">
        <v>0</v>
      </c>
      <c r="AMF39" s="4">
        <v>0.42728145438160398</v>
      </c>
      <c r="AMG39" s="4">
        <v>-0.23986618909999999</v>
      </c>
      <c r="AMH39" s="4">
        <v>0</v>
      </c>
      <c r="AMI39" s="4">
        <v>0.18741526528160399</v>
      </c>
      <c r="AMJ39" s="4">
        <v>-3.1918911957973199E-15</v>
      </c>
      <c r="AMK39" s="4">
        <v>0.38060910163531442</v>
      </c>
      <c r="AML39" s="4">
        <v>0.10384745808334481</v>
      </c>
      <c r="AMM39" s="4">
        <v>1783.728681245012</v>
      </c>
      <c r="AMN39" s="4">
        <v>7.0509141167274585</v>
      </c>
      <c r="AMO39" s="4">
        <v>50.953733283843953</v>
      </c>
      <c r="AMP39" s="4">
        <v>7277597.9032000005</v>
      </c>
      <c r="AMQ39" s="4">
        <v>15.285063686923223</v>
      </c>
      <c r="AMR39" s="4">
        <v>14.83061425667797</v>
      </c>
      <c r="AMS39" s="4">
        <v>1.0263438654082899</v>
      </c>
    </row>
    <row r="40" spans="1:1033">
      <c r="A40" s="41" t="str">
        <f t="shared" ref="A40:A48" si="3" xml:space="preserve"> B40&amp;RIGHT( C40, 2 )</f>
        <v>NWT18</v>
      </c>
      <c r="B40" s="41" t="s">
        <v>14</v>
      </c>
      <c r="C40" s="41" t="s">
        <v>1110</v>
      </c>
      <c r="D40" s="4">
        <v>7.9753024479091499</v>
      </c>
      <c r="E40" s="4">
        <v>-2.4180139289588301E-2</v>
      </c>
      <c r="F40" s="4">
        <v>2.3330608660896099</v>
      </c>
      <c r="G40" s="4">
        <v>0</v>
      </c>
      <c r="H40" s="4">
        <v>60.436297519999997</v>
      </c>
      <c r="I40" s="4">
        <v>0</v>
      </c>
      <c r="J40" s="4">
        <v>39.327085032375699</v>
      </c>
      <c r="K40" s="4">
        <v>6.2638564383382306E-2</v>
      </c>
      <c r="L40" s="4">
        <v>110.11020429146799</v>
      </c>
      <c r="M40" s="4">
        <v>0.15964513</v>
      </c>
      <c r="N40" s="4">
        <v>110.269849421468</v>
      </c>
      <c r="O40" s="4">
        <v>0</v>
      </c>
      <c r="P40" s="4">
        <v>41.169143099910499</v>
      </c>
      <c r="Q40" s="4">
        <v>116.598191581143</v>
      </c>
      <c r="R40" s="4">
        <v>10.776586811024099</v>
      </c>
      <c r="S40" s="4">
        <v>2.5745102399999999</v>
      </c>
      <c r="T40" s="4">
        <v>171.118431732077</v>
      </c>
      <c r="U40" s="4">
        <v>0</v>
      </c>
      <c r="V40" s="4">
        <v>171.118431732077</v>
      </c>
      <c r="W40" s="4">
        <v>15.31076727126</v>
      </c>
      <c r="X40" s="4">
        <v>5.1054166199999997</v>
      </c>
      <c r="Y40" s="4">
        <v>10.20535065126</v>
      </c>
      <c r="Z40" s="4">
        <v>15.31076727126</v>
      </c>
      <c r="AA40" s="4">
        <v>266.07751388228502</v>
      </c>
      <c r="AB40" s="4">
        <v>3.8770230531029002</v>
      </c>
      <c r="AC40" s="4">
        <v>0</v>
      </c>
      <c r="AD40" s="4">
        <v>269.95453693538798</v>
      </c>
      <c r="AE40" s="4">
        <v>272.59344597538802</v>
      </c>
      <c r="AF40" s="4">
        <v>42.641084155180103</v>
      </c>
      <c r="AG40" s="4">
        <v>-0.140574624702</v>
      </c>
      <c r="AH40" s="4">
        <v>4.58492329883767</v>
      </c>
      <c r="AI40" s="4">
        <v>0</v>
      </c>
      <c r="AJ40" s="4">
        <v>0</v>
      </c>
      <c r="AK40" s="4">
        <v>0</v>
      </c>
      <c r="AL40" s="4">
        <v>74.853275625346797</v>
      </c>
      <c r="AM40" s="4">
        <v>23.168807714613099</v>
      </c>
      <c r="AN40" s="4">
        <v>145.10751616927601</v>
      </c>
      <c r="AO40" s="4">
        <v>6.6753403779999998E-2</v>
      </c>
      <c r="AP40" s="4">
        <v>145.17426957305599</v>
      </c>
      <c r="AQ40" s="4">
        <v>0</v>
      </c>
      <c r="AR40" s="4">
        <v>148.77709450532799</v>
      </c>
      <c r="AS40" s="4">
        <v>-4.1416700996554901E-7</v>
      </c>
      <c r="AT40" s="4">
        <v>71.747374122080004</v>
      </c>
      <c r="AU40" s="4">
        <v>0</v>
      </c>
      <c r="AV40" s="4">
        <v>220.52446821324099</v>
      </c>
      <c r="AW40" s="4">
        <v>0</v>
      </c>
      <c r="AX40" s="4">
        <v>220.52446821324099</v>
      </c>
      <c r="AY40" s="4">
        <v>0.23887543</v>
      </c>
      <c r="AZ40" s="4">
        <v>0</v>
      </c>
      <c r="BA40" s="4">
        <v>0.23887543</v>
      </c>
      <c r="BB40" s="4">
        <v>0.23887543</v>
      </c>
      <c r="BC40" s="4">
        <v>365.45986235629698</v>
      </c>
      <c r="BD40" s="4">
        <v>7.5307419163151401</v>
      </c>
      <c r="BE40" s="4">
        <v>0</v>
      </c>
      <c r="BF40" s="4">
        <v>372.99060427261202</v>
      </c>
      <c r="BG40" s="4">
        <v>375.128858872612</v>
      </c>
      <c r="BH40" s="4">
        <v>7.7682910479884501E-3</v>
      </c>
      <c r="BI40" s="4">
        <v>0</v>
      </c>
      <c r="BJ40" s="4">
        <v>0</v>
      </c>
      <c r="BK40" s="4">
        <v>0</v>
      </c>
      <c r="BL40" s="4">
        <v>0.84258118000000004</v>
      </c>
      <c r="BM40" s="4">
        <v>0</v>
      </c>
      <c r="BN40" s="4">
        <v>6.5964749058967502</v>
      </c>
      <c r="BO40" s="4">
        <v>6.9374088917279794E-2</v>
      </c>
      <c r="BP40" s="4">
        <v>7.5161984658620202</v>
      </c>
      <c r="BQ40" s="4">
        <v>0</v>
      </c>
      <c r="BR40" s="4">
        <v>7.5161984658620202</v>
      </c>
      <c r="BS40" s="4">
        <v>0</v>
      </c>
      <c r="BT40" s="4">
        <v>0</v>
      </c>
      <c r="BU40" s="4">
        <v>-0.67066398000000005</v>
      </c>
      <c r="BV40" s="4">
        <v>0</v>
      </c>
      <c r="BW40" s="4">
        <v>0</v>
      </c>
      <c r="BX40" s="4">
        <v>-0.67066398000000005</v>
      </c>
      <c r="BY40" s="4">
        <v>0</v>
      </c>
      <c r="BZ40" s="4">
        <v>-0.67066398000000005</v>
      </c>
      <c r="CA40" s="4">
        <v>0</v>
      </c>
      <c r="CB40" s="4">
        <v>0</v>
      </c>
      <c r="CC40" s="4">
        <v>0</v>
      </c>
      <c r="CD40" s="4">
        <v>0</v>
      </c>
      <c r="CE40" s="4">
        <v>6.8455344858620197</v>
      </c>
      <c r="CF40" s="4">
        <v>0.752005031018256</v>
      </c>
      <c r="CG40" s="4">
        <v>0</v>
      </c>
      <c r="CH40" s="4">
        <v>7.5975395168802704</v>
      </c>
      <c r="CI40" s="4">
        <v>7.5833322668802703</v>
      </c>
      <c r="CJ40" s="4">
        <v>-5.5134773648948201</v>
      </c>
      <c r="CK40" s="4">
        <v>-8.6009589144881193</v>
      </c>
      <c r="CL40" s="4">
        <v>0.30031976997681198</v>
      </c>
      <c r="CM40" s="4">
        <v>0</v>
      </c>
      <c r="CN40" s="4">
        <v>0</v>
      </c>
      <c r="CO40" s="4">
        <v>0</v>
      </c>
      <c r="CP40" s="4">
        <v>28.6856088226154</v>
      </c>
      <c r="CQ40" s="4">
        <v>6.2321567000774003</v>
      </c>
      <c r="CR40" s="4">
        <v>21.103649013286699</v>
      </c>
      <c r="CS40" s="4">
        <v>3.5659216219999998E-2</v>
      </c>
      <c r="CT40" s="4">
        <v>21.1393082295067</v>
      </c>
      <c r="CU40" s="4">
        <v>0</v>
      </c>
      <c r="CV40" s="4">
        <v>18.826299169787099</v>
      </c>
      <c r="CW40" s="4">
        <v>0</v>
      </c>
      <c r="CX40" s="4">
        <v>1.8205510785000001</v>
      </c>
      <c r="CY40" s="4">
        <v>0</v>
      </c>
      <c r="CZ40" s="4">
        <v>20.646850248287102</v>
      </c>
      <c r="DA40" s="4">
        <v>0</v>
      </c>
      <c r="DB40" s="4">
        <v>20.646850248287102</v>
      </c>
      <c r="DC40" s="4">
        <v>0</v>
      </c>
      <c r="DD40" s="4">
        <v>0</v>
      </c>
      <c r="DE40" s="4">
        <v>0</v>
      </c>
      <c r="DF40" s="4">
        <v>0</v>
      </c>
      <c r="DG40" s="4">
        <v>41.786158477793698</v>
      </c>
      <c r="DH40" s="4">
        <v>2.5314260809773002</v>
      </c>
      <c r="DI40" s="4">
        <v>0</v>
      </c>
      <c r="DJ40" s="4">
        <v>44.317584558771003</v>
      </c>
      <c r="DK40" s="4">
        <v>44.222869588770997</v>
      </c>
      <c r="DL40" s="4">
        <v>0.72498065074382401</v>
      </c>
      <c r="DM40" s="4">
        <v>0</v>
      </c>
      <c r="DN40" s="4">
        <v>0</v>
      </c>
      <c r="DO40" s="4">
        <v>0</v>
      </c>
      <c r="DP40" s="4">
        <v>0</v>
      </c>
      <c r="DQ40" s="4">
        <v>0</v>
      </c>
      <c r="DR40" s="4">
        <v>6.4555611114392502</v>
      </c>
      <c r="DS40" s="4">
        <v>0.77441683193870803</v>
      </c>
      <c r="DT40" s="4">
        <v>7.9549585941217797</v>
      </c>
      <c r="DU40" s="4">
        <v>0</v>
      </c>
      <c r="DV40" s="4">
        <v>7.9549585941217797</v>
      </c>
      <c r="DW40" s="4">
        <v>0</v>
      </c>
      <c r="DX40" s="4">
        <v>3.63815090489999</v>
      </c>
      <c r="DY40" s="4">
        <v>0</v>
      </c>
      <c r="DZ40" s="4">
        <v>0</v>
      </c>
      <c r="EA40" s="4">
        <v>0</v>
      </c>
      <c r="EB40" s="4">
        <v>3.63815090489999</v>
      </c>
      <c r="EC40" s="4">
        <v>0</v>
      </c>
      <c r="ED40" s="4">
        <v>3.63815090489999</v>
      </c>
      <c r="EE40" s="4">
        <v>0</v>
      </c>
      <c r="EF40" s="4">
        <v>0</v>
      </c>
      <c r="EG40" s="4">
        <v>0</v>
      </c>
      <c r="EH40" s="4">
        <v>0</v>
      </c>
      <c r="EI40" s="4">
        <v>11.5931094990218</v>
      </c>
      <c r="EJ40" s="4">
        <v>0.470990926329374</v>
      </c>
      <c r="EK40" s="4">
        <v>0</v>
      </c>
      <c r="EL40" s="4">
        <v>12.0641004253511</v>
      </c>
      <c r="EM40" s="4">
        <v>12.0498931753511</v>
      </c>
      <c r="EN40" s="4">
        <v>50.616386603089254</v>
      </c>
      <c r="EO40" s="4">
        <v>-0.16475476399158828</v>
      </c>
      <c r="EP40" s="4">
        <v>6.9179841649272795</v>
      </c>
      <c r="EQ40" s="4">
        <v>0</v>
      </c>
      <c r="ER40" s="4">
        <v>60.436297519999997</v>
      </c>
      <c r="ES40" s="4">
        <v>0</v>
      </c>
      <c r="ET40" s="4">
        <v>114.1803606577225</v>
      </c>
      <c r="EU40" s="4">
        <v>23.231446278996479</v>
      </c>
      <c r="EV40" s="4">
        <v>255.217720460744</v>
      </c>
      <c r="EW40" s="4">
        <v>0.22639853377999999</v>
      </c>
      <c r="EX40" s="4">
        <v>255.44411899452399</v>
      </c>
      <c r="EY40" s="4">
        <v>0</v>
      </c>
      <c r="EZ40" s="4">
        <v>189.94623760523848</v>
      </c>
      <c r="FA40" s="4">
        <v>116.59819116697599</v>
      </c>
      <c r="FB40" s="4">
        <v>82.523960933104107</v>
      </c>
      <c r="FC40" s="4">
        <v>2.5745102399999999</v>
      </c>
      <c r="FD40" s="4">
        <v>391.64289994531799</v>
      </c>
      <c r="FE40" s="4">
        <v>0</v>
      </c>
      <c r="FF40" s="4">
        <v>391.64289994531799</v>
      </c>
      <c r="FG40" s="4">
        <v>15.54964270126</v>
      </c>
      <c r="FH40" s="4">
        <v>5.1054166199999997</v>
      </c>
      <c r="FI40" s="4">
        <v>10.44422608126</v>
      </c>
      <c r="FJ40" s="4">
        <v>15.54964270126</v>
      </c>
      <c r="FK40" s="4">
        <v>631.53737623858206</v>
      </c>
      <c r="FL40" s="4">
        <v>11.407764969418039</v>
      </c>
      <c r="FM40" s="4">
        <v>0</v>
      </c>
      <c r="FN40" s="4">
        <v>642.945141208</v>
      </c>
      <c r="FO40" s="4">
        <v>647.72230484800002</v>
      </c>
      <c r="FP40" s="4">
        <v>-4.7807284231030076</v>
      </c>
      <c r="FQ40" s="4">
        <v>-8.6009589144881193</v>
      </c>
      <c r="FR40" s="4">
        <v>0.30031976997681198</v>
      </c>
      <c r="FS40" s="4">
        <v>0</v>
      </c>
      <c r="FT40" s="4">
        <v>0.84258118000000004</v>
      </c>
      <c r="FU40" s="4">
        <v>0</v>
      </c>
      <c r="FV40" s="4">
        <v>41.7376448399514</v>
      </c>
      <c r="FW40" s="4">
        <v>7.0759476209333876</v>
      </c>
      <c r="FX40" s="4">
        <v>36.574806073270494</v>
      </c>
      <c r="FY40" s="4">
        <v>3.5659216219999998E-2</v>
      </c>
      <c r="FZ40" s="4">
        <v>36.610465289490499</v>
      </c>
      <c r="GA40" s="4">
        <v>0</v>
      </c>
      <c r="GB40" s="4">
        <v>22.46445007468709</v>
      </c>
      <c r="GC40" s="4">
        <v>-0.67066398000000005</v>
      </c>
      <c r="GD40" s="4">
        <v>1.8205510785000001</v>
      </c>
      <c r="GE40" s="4">
        <v>0</v>
      </c>
      <c r="GF40" s="4">
        <v>23.614337173187092</v>
      </c>
      <c r="GG40" s="4">
        <v>0</v>
      </c>
      <c r="GH40" s="4">
        <v>23.614337173187092</v>
      </c>
      <c r="GI40" s="4">
        <v>0</v>
      </c>
      <c r="GJ40" s="4">
        <v>0</v>
      </c>
      <c r="GK40" s="4">
        <v>0</v>
      </c>
      <c r="GL40" s="4">
        <v>0</v>
      </c>
      <c r="GM40" s="4">
        <v>60.224802462677516</v>
      </c>
      <c r="GN40" s="4">
        <v>3.7544220383249303</v>
      </c>
      <c r="GO40" s="4">
        <v>0</v>
      </c>
      <c r="GP40" s="4">
        <v>63.979224501002371</v>
      </c>
      <c r="GQ40" s="4">
        <v>63.856095031002369</v>
      </c>
      <c r="GR40" s="4">
        <v>45.835658179986197</v>
      </c>
      <c r="GS40" s="4">
        <v>-8.7657136784797096</v>
      </c>
      <c r="GT40" s="4">
        <v>7.2183039349040996</v>
      </c>
      <c r="GU40" s="4">
        <v>0</v>
      </c>
      <c r="GV40" s="4">
        <v>61.2788787</v>
      </c>
      <c r="GW40" s="4">
        <v>0</v>
      </c>
      <c r="GX40" s="4">
        <v>155.91800549767399</v>
      </c>
      <c r="GY40" s="4">
        <v>30.307393899929899</v>
      </c>
      <c r="GZ40" s="4">
        <v>291.79252653401397</v>
      </c>
      <c r="HA40" s="4">
        <v>0.26205774999999998</v>
      </c>
      <c r="HB40" s="4">
        <v>292.05458428401403</v>
      </c>
      <c r="HC40" s="4">
        <v>0</v>
      </c>
      <c r="HD40" s="4">
        <v>212.41068767992499</v>
      </c>
      <c r="HE40" s="4">
        <v>115.92752718697599</v>
      </c>
      <c r="HF40" s="4">
        <v>84.344512011604095</v>
      </c>
      <c r="HG40" s="4">
        <v>2.5745102399999999</v>
      </c>
      <c r="HH40" s="4">
        <v>415.25723711850497</v>
      </c>
      <c r="HI40" s="4">
        <v>0</v>
      </c>
      <c r="HJ40" s="4">
        <v>415.25723711850497</v>
      </c>
      <c r="HK40" s="4">
        <v>15.54964270126</v>
      </c>
      <c r="HL40" s="4">
        <v>5.1054166199999997</v>
      </c>
      <c r="HM40" s="4">
        <v>10.44422608126</v>
      </c>
      <c r="HN40" s="4">
        <v>15.54964270126</v>
      </c>
      <c r="HO40" s="4">
        <v>691.76217870126004</v>
      </c>
      <c r="HP40" s="4">
        <v>15.162187007743</v>
      </c>
      <c r="HQ40" s="4">
        <v>0</v>
      </c>
      <c r="HR40" s="4">
        <v>706.92436570900304</v>
      </c>
      <c r="HS40" s="4">
        <v>711.57839987900195</v>
      </c>
      <c r="HT40" s="4">
        <v>-1.3003043924</v>
      </c>
      <c r="HU40" s="4">
        <v>0</v>
      </c>
      <c r="HV40" s="4">
        <v>0</v>
      </c>
      <c r="HW40" s="4">
        <v>0</v>
      </c>
      <c r="HX40" s="4">
        <v>0</v>
      </c>
      <c r="HY40" s="4">
        <v>0</v>
      </c>
      <c r="HZ40" s="4">
        <v>-5.5119999999853098E-5</v>
      </c>
      <c r="IA40" s="4">
        <v>1.0086648199999999</v>
      </c>
      <c r="IB40" s="4">
        <v>0</v>
      </c>
      <c r="IC40" s="4">
        <v>0</v>
      </c>
      <c r="ID40" s="4">
        <v>36.1356135897313</v>
      </c>
      <c r="IE40" s="4">
        <v>0</v>
      </c>
      <c r="IF40" s="4">
        <v>0</v>
      </c>
      <c r="IG40" s="4">
        <v>0</v>
      </c>
      <c r="IH40" s="4">
        <v>0</v>
      </c>
      <c r="II40" s="4">
        <v>2.7584</v>
      </c>
      <c r="IJ40" s="4">
        <v>0</v>
      </c>
      <c r="IK40" s="4">
        <v>5.1353440994000001</v>
      </c>
      <c r="IL40" s="4">
        <v>0</v>
      </c>
      <c r="IM40" s="4">
        <v>5.3798469769999997</v>
      </c>
      <c r="IN40" s="4">
        <v>0.1322670266</v>
      </c>
      <c r="IO40" s="4">
        <v>1.024896E-2</v>
      </c>
      <c r="IP40" s="4">
        <v>0</v>
      </c>
      <c r="IQ40" s="4">
        <v>0</v>
      </c>
      <c r="IR40" s="4">
        <v>3.3049814741999999</v>
      </c>
      <c r="IS40" s="4">
        <v>0</v>
      </c>
      <c r="IT40" s="4">
        <v>0</v>
      </c>
      <c r="IU40" s="4">
        <v>0</v>
      </c>
      <c r="IV40" s="4">
        <v>4.4817840021300004</v>
      </c>
      <c r="IW40" s="4">
        <v>19.29807082</v>
      </c>
      <c r="IX40" s="4">
        <v>53.630968775500001</v>
      </c>
      <c r="IY40" s="4">
        <v>129.97583103216101</v>
      </c>
      <c r="IZ40" s="4">
        <v>0</v>
      </c>
      <c r="JA40" s="4">
        <v>0</v>
      </c>
      <c r="JB40" s="4">
        <v>0</v>
      </c>
      <c r="JC40" s="4">
        <v>0</v>
      </c>
      <c r="JD40" s="4">
        <v>0</v>
      </c>
      <c r="JE40" s="4">
        <v>4.9864786900000002</v>
      </c>
      <c r="JF40" s="4">
        <v>0</v>
      </c>
      <c r="JG40" s="4">
        <v>1.45608E-3</v>
      </c>
      <c r="JH40" s="4">
        <v>0</v>
      </c>
      <c r="JI40" s="4">
        <v>12.724</v>
      </c>
      <c r="JJ40" s="4">
        <v>0</v>
      </c>
      <c r="JK40" s="4">
        <v>1.59298703</v>
      </c>
      <c r="JL40" s="4">
        <v>0</v>
      </c>
      <c r="JM40" s="4">
        <v>0</v>
      </c>
      <c r="JN40" s="4">
        <v>0</v>
      </c>
      <c r="JO40" s="4">
        <v>0.33048475999999999</v>
      </c>
      <c r="JP40" s="4">
        <v>0</v>
      </c>
      <c r="JQ40" s="4">
        <v>8.2375298124</v>
      </c>
      <c r="JR40" s="4">
        <v>6.1387057522999999</v>
      </c>
      <c r="JS40" s="4">
        <v>16.404374443599998</v>
      </c>
      <c r="JT40" s="4">
        <v>3.1362538961999999</v>
      </c>
      <c r="JU40" s="4">
        <v>1.2971442499999999E-2</v>
      </c>
      <c r="JV40" s="4">
        <v>0</v>
      </c>
      <c r="JW40" s="4">
        <v>0</v>
      </c>
      <c r="JX40" s="4">
        <v>0</v>
      </c>
      <c r="JY40" s="4">
        <v>17.551754261932</v>
      </c>
      <c r="JZ40" s="4">
        <v>0</v>
      </c>
      <c r="KA40" s="4">
        <v>0</v>
      </c>
      <c r="KB40" s="4">
        <v>0</v>
      </c>
      <c r="KC40" s="4">
        <v>0</v>
      </c>
      <c r="KD40" s="4">
        <v>0.62991315879999998</v>
      </c>
      <c r="KE40" s="4">
        <v>71.746909327731998</v>
      </c>
      <c r="KF40" s="4">
        <v>0</v>
      </c>
      <c r="KG40" s="4">
        <v>-0.67066398000000005</v>
      </c>
      <c r="KH40" s="4">
        <v>0</v>
      </c>
      <c r="KI40" s="4">
        <v>0</v>
      </c>
      <c r="KJ40" s="4">
        <v>0</v>
      </c>
      <c r="KK40" s="4">
        <v>0</v>
      </c>
      <c r="KL40" s="4">
        <v>0</v>
      </c>
      <c r="KM40" s="4">
        <v>0</v>
      </c>
      <c r="KN40" s="4">
        <v>0</v>
      </c>
      <c r="KO40" s="4">
        <v>0</v>
      </c>
      <c r="KP40" s="4">
        <v>0</v>
      </c>
      <c r="KQ40" s="4">
        <v>0</v>
      </c>
      <c r="KR40" s="4">
        <v>0</v>
      </c>
      <c r="KS40" s="4">
        <v>0</v>
      </c>
      <c r="KT40" s="4">
        <v>0</v>
      </c>
      <c r="KU40" s="4">
        <v>0</v>
      </c>
      <c r="KV40" s="4">
        <v>0</v>
      </c>
      <c r="KW40" s="4">
        <v>0</v>
      </c>
      <c r="KX40" s="4">
        <v>0</v>
      </c>
      <c r="KY40" s="4">
        <v>0</v>
      </c>
      <c r="KZ40" s="4">
        <v>0</v>
      </c>
      <c r="LA40" s="4">
        <v>0</v>
      </c>
      <c r="LB40" s="4">
        <v>0</v>
      </c>
      <c r="LC40" s="4">
        <v>0</v>
      </c>
      <c r="LD40" s="4">
        <v>0</v>
      </c>
      <c r="LE40" s="4">
        <v>0</v>
      </c>
      <c r="LF40" s="4">
        <v>0</v>
      </c>
      <c r="LG40" s="4">
        <v>0</v>
      </c>
      <c r="LH40" s="4">
        <v>0</v>
      </c>
      <c r="LI40" s="4">
        <v>0</v>
      </c>
      <c r="LJ40" s="4">
        <v>0</v>
      </c>
      <c r="LK40" s="4">
        <v>-0.67066398000000005</v>
      </c>
      <c r="LL40" s="4">
        <v>0</v>
      </c>
      <c r="LM40" s="4">
        <v>1.8205510785000001</v>
      </c>
      <c r="LN40" s="4">
        <v>0</v>
      </c>
      <c r="LO40" s="4">
        <v>0</v>
      </c>
      <c r="LP40" s="4">
        <v>0</v>
      </c>
      <c r="LQ40" s="4">
        <v>0</v>
      </c>
      <c r="LR40" s="4">
        <v>0</v>
      </c>
      <c r="LS40" s="4">
        <v>0</v>
      </c>
      <c r="LT40" s="4">
        <v>0</v>
      </c>
      <c r="LU40" s="4">
        <v>0</v>
      </c>
      <c r="LV40" s="4">
        <v>0</v>
      </c>
      <c r="LW40" s="4">
        <v>0</v>
      </c>
      <c r="LX40" s="4">
        <v>0</v>
      </c>
      <c r="LY40" s="4">
        <v>0</v>
      </c>
      <c r="LZ40" s="4">
        <v>0</v>
      </c>
      <c r="MA40" s="4">
        <v>0</v>
      </c>
      <c r="MB40" s="4">
        <v>0</v>
      </c>
      <c r="MC40" s="4">
        <v>0</v>
      </c>
      <c r="MD40" s="4">
        <v>0</v>
      </c>
      <c r="ME40" s="4">
        <v>0</v>
      </c>
      <c r="MF40" s="4">
        <v>0</v>
      </c>
      <c r="MG40" s="4">
        <v>0</v>
      </c>
      <c r="MH40" s="4">
        <v>0</v>
      </c>
      <c r="MI40" s="4">
        <v>0</v>
      </c>
      <c r="MJ40" s="4">
        <v>0</v>
      </c>
      <c r="MK40" s="4">
        <v>0</v>
      </c>
      <c r="ML40" s="4">
        <v>0</v>
      </c>
      <c r="MM40" s="4">
        <v>0</v>
      </c>
      <c r="MN40" s="4">
        <v>0</v>
      </c>
      <c r="MO40" s="4">
        <v>0</v>
      </c>
      <c r="MP40" s="4">
        <v>0</v>
      </c>
      <c r="MQ40" s="4">
        <v>1.8205510785000001</v>
      </c>
      <c r="MR40" s="4">
        <v>0</v>
      </c>
      <c r="MS40" s="4">
        <v>0</v>
      </c>
      <c r="MT40" s="4">
        <v>0</v>
      </c>
      <c r="MU40" s="4">
        <v>0</v>
      </c>
      <c r="MV40" s="4">
        <v>0</v>
      </c>
      <c r="MW40" s="4">
        <v>0</v>
      </c>
      <c r="MX40" s="4">
        <v>0</v>
      </c>
      <c r="MY40" s="4">
        <v>0</v>
      </c>
      <c r="MZ40" s="4">
        <v>0</v>
      </c>
      <c r="NA40" s="4">
        <v>0</v>
      </c>
      <c r="NB40" s="4">
        <v>0</v>
      </c>
      <c r="NC40" s="4">
        <v>0</v>
      </c>
      <c r="ND40" s="4">
        <v>0</v>
      </c>
      <c r="NE40" s="4">
        <v>0</v>
      </c>
      <c r="NF40" s="4">
        <v>0</v>
      </c>
      <c r="NG40" s="4">
        <v>0</v>
      </c>
      <c r="NH40" s="4">
        <v>0</v>
      </c>
      <c r="NI40" s="4">
        <v>0</v>
      </c>
      <c r="NJ40" s="4">
        <v>0</v>
      </c>
      <c r="NK40" s="4">
        <v>0</v>
      </c>
      <c r="NL40" s="4">
        <v>0</v>
      </c>
      <c r="NM40" s="4">
        <v>0</v>
      </c>
      <c r="NN40" s="4">
        <v>0</v>
      </c>
      <c r="NO40" s="4">
        <v>0</v>
      </c>
      <c r="NP40" s="4">
        <v>0</v>
      </c>
      <c r="NQ40" s="4">
        <v>0</v>
      </c>
      <c r="NR40" s="4">
        <v>0</v>
      </c>
      <c r="NS40" s="4">
        <v>0</v>
      </c>
      <c r="NT40" s="4">
        <v>0</v>
      </c>
      <c r="NU40" s="4">
        <v>0</v>
      </c>
      <c r="NV40" s="4">
        <v>0</v>
      </c>
      <c r="NW40" s="4">
        <v>0</v>
      </c>
      <c r="NX40" s="4">
        <v>-1.3003043924</v>
      </c>
      <c r="NY40" s="4">
        <v>0</v>
      </c>
      <c r="NZ40" s="4">
        <v>0</v>
      </c>
      <c r="OA40" s="4">
        <v>0</v>
      </c>
      <c r="OB40" s="4">
        <v>0</v>
      </c>
      <c r="OC40" s="4">
        <v>4.9864786900000002</v>
      </c>
      <c r="OD40" s="4">
        <v>-5.5119999999853098E-5</v>
      </c>
      <c r="OE40" s="4">
        <v>1.0101209</v>
      </c>
      <c r="OF40" s="4">
        <v>0</v>
      </c>
      <c r="OG40" s="4">
        <v>12.724</v>
      </c>
      <c r="OH40" s="4">
        <v>36.1356135897313</v>
      </c>
      <c r="OI40" s="4">
        <v>1.59298703</v>
      </c>
      <c r="OJ40" s="4">
        <v>0</v>
      </c>
      <c r="OK40" s="4">
        <v>0</v>
      </c>
      <c r="OL40" s="4">
        <v>0</v>
      </c>
      <c r="OM40" s="4">
        <v>3.08888476</v>
      </c>
      <c r="ON40" s="4">
        <v>0</v>
      </c>
      <c r="OO40" s="4">
        <v>13.372873911799999</v>
      </c>
      <c r="OP40" s="4">
        <v>6.1387057522999999</v>
      </c>
      <c r="OQ40" s="4">
        <v>21.784221420599998</v>
      </c>
      <c r="OR40" s="4">
        <v>3.2685209228000001</v>
      </c>
      <c r="OS40" s="4">
        <v>2.3220402500000001E-2</v>
      </c>
      <c r="OT40" s="4">
        <v>0</v>
      </c>
      <c r="OU40" s="4">
        <v>0</v>
      </c>
      <c r="OV40" s="4">
        <v>3.3049814741999999</v>
      </c>
      <c r="OW40" s="4">
        <v>17.551754261932</v>
      </c>
      <c r="OX40" s="4">
        <v>0</v>
      </c>
      <c r="OY40" s="4">
        <v>0</v>
      </c>
      <c r="OZ40" s="4">
        <v>4.4817840021300004</v>
      </c>
      <c r="PA40" s="4">
        <v>19.29807082</v>
      </c>
      <c r="PB40" s="4">
        <v>54.260881934300002</v>
      </c>
      <c r="PC40" s="4">
        <v>201.72274035989301</v>
      </c>
      <c r="PD40" s="4">
        <v>0</v>
      </c>
      <c r="PE40" s="4">
        <v>1.1498870985</v>
      </c>
      <c r="PF40" s="4">
        <v>0</v>
      </c>
      <c r="PG40" s="4">
        <v>0</v>
      </c>
      <c r="PH40" s="4">
        <v>0</v>
      </c>
      <c r="PI40" s="4">
        <v>0</v>
      </c>
      <c r="PJ40" s="4">
        <v>0</v>
      </c>
      <c r="PK40" s="4">
        <v>0</v>
      </c>
      <c r="PL40" s="4">
        <v>0</v>
      </c>
      <c r="PM40" s="4">
        <v>0</v>
      </c>
      <c r="PN40" s="4">
        <v>0</v>
      </c>
      <c r="PO40" s="4">
        <v>0</v>
      </c>
      <c r="PP40" s="4">
        <v>0</v>
      </c>
      <c r="PQ40" s="4">
        <v>0</v>
      </c>
      <c r="PR40" s="4">
        <v>0</v>
      </c>
      <c r="PS40" s="4">
        <v>0</v>
      </c>
      <c r="PT40" s="4">
        <v>0</v>
      </c>
      <c r="PU40" s="4">
        <v>0</v>
      </c>
      <c r="PV40" s="4">
        <v>0</v>
      </c>
      <c r="PW40" s="4">
        <v>0</v>
      </c>
      <c r="PX40" s="4">
        <v>0</v>
      </c>
      <c r="PY40" s="4">
        <v>0</v>
      </c>
      <c r="PZ40" s="4">
        <v>0</v>
      </c>
      <c r="QA40" s="4">
        <v>0</v>
      </c>
      <c r="QB40" s="4">
        <v>0</v>
      </c>
      <c r="QC40" s="4">
        <v>0</v>
      </c>
      <c r="QD40" s="4">
        <v>0</v>
      </c>
      <c r="QE40" s="4">
        <v>0</v>
      </c>
      <c r="QF40" s="4">
        <v>0</v>
      </c>
      <c r="QG40" s="4">
        <v>0</v>
      </c>
      <c r="QH40" s="4">
        <v>0</v>
      </c>
      <c r="QI40" s="4">
        <v>1.1498870985</v>
      </c>
      <c r="QJ40" s="4">
        <v>-1.3003043924</v>
      </c>
      <c r="QK40" s="4">
        <v>1.1498870985</v>
      </c>
      <c r="QL40" s="4">
        <v>0</v>
      </c>
      <c r="QM40" s="4">
        <v>0</v>
      </c>
      <c r="QN40" s="4">
        <v>0</v>
      </c>
      <c r="QO40" s="4">
        <v>4.9864786900000002</v>
      </c>
      <c r="QP40" s="4">
        <v>-5.5119999999853098E-5</v>
      </c>
      <c r="QQ40" s="4">
        <v>1.0101209</v>
      </c>
      <c r="QR40" s="4">
        <v>0</v>
      </c>
      <c r="QS40" s="4">
        <v>12.724</v>
      </c>
      <c r="QT40" s="4">
        <v>36.1356135897313</v>
      </c>
      <c r="QU40" s="4">
        <v>1.59298703</v>
      </c>
      <c r="QV40" s="4">
        <v>0</v>
      </c>
      <c r="QW40" s="4">
        <v>0</v>
      </c>
      <c r="QX40" s="4">
        <v>0</v>
      </c>
      <c r="QY40" s="4">
        <v>3.08888476</v>
      </c>
      <c r="QZ40" s="4">
        <v>0</v>
      </c>
      <c r="RA40" s="4">
        <v>13.372873911799999</v>
      </c>
      <c r="RB40" s="4">
        <v>6.1387057522999999</v>
      </c>
      <c r="RC40" s="4">
        <v>21.784221420600002</v>
      </c>
      <c r="RD40" s="4">
        <v>3.2685209228000001</v>
      </c>
      <c r="RE40" s="4">
        <v>2.3220402500000001E-2</v>
      </c>
      <c r="RF40" s="4">
        <v>0</v>
      </c>
      <c r="RG40" s="4">
        <v>0</v>
      </c>
      <c r="RH40" s="4">
        <v>3.3049814741999999</v>
      </c>
      <c r="RI40" s="4">
        <v>17.551754261932</v>
      </c>
      <c r="RJ40" s="4">
        <v>0</v>
      </c>
      <c r="RK40" s="4">
        <v>0</v>
      </c>
      <c r="RL40" s="4">
        <v>0</v>
      </c>
      <c r="RM40" s="4">
        <v>4.4817840021300004</v>
      </c>
      <c r="RN40" s="4">
        <v>19.29807082</v>
      </c>
      <c r="RO40" s="4">
        <v>1.082671E-2</v>
      </c>
      <c r="RP40" s="4">
        <v>54.250055224299999</v>
      </c>
      <c r="RQ40" s="4">
        <v>0</v>
      </c>
      <c r="RR40" s="4">
        <v>0</v>
      </c>
      <c r="RS40" s="4">
        <v>0</v>
      </c>
      <c r="RT40" s="4">
        <v>0</v>
      </c>
      <c r="RU40" s="4">
        <v>0</v>
      </c>
      <c r="RV40" s="4">
        <v>0</v>
      </c>
      <c r="RW40" s="4">
        <v>0</v>
      </c>
      <c r="RX40" s="4">
        <v>0</v>
      </c>
      <c r="RY40" s="4">
        <v>0</v>
      </c>
      <c r="RZ40" s="4">
        <v>0</v>
      </c>
      <c r="SA40" s="4">
        <v>0</v>
      </c>
      <c r="SB40" s="4">
        <v>0</v>
      </c>
      <c r="SC40" s="4" t="e">
        <v>#N/A</v>
      </c>
      <c r="SD40" s="4">
        <v>54.260881934300002</v>
      </c>
      <c r="SE40" s="4">
        <v>202.872627458393</v>
      </c>
      <c r="SF40" s="4">
        <v>5091.9669999999996</v>
      </c>
      <c r="SG40" s="4">
        <v>2278.8249999999998</v>
      </c>
      <c r="SH40" s="4">
        <v>3798.768</v>
      </c>
      <c r="SI40" s="4">
        <v>5345.1239999999998</v>
      </c>
      <c r="SJ40" s="4">
        <v>5707.0060000000003</v>
      </c>
      <c r="SK40" s="4">
        <v>7706.3599589694804</v>
      </c>
      <c r="SL40" s="4">
        <v>70295.971290327798</v>
      </c>
      <c r="SM40" s="4">
        <v>16440.113907325998</v>
      </c>
      <c r="SN40" s="4">
        <v>2288.4420678838501</v>
      </c>
      <c r="SO40" s="4">
        <v>1539.60466820695</v>
      </c>
      <c r="SP40" s="4">
        <v>116664.135156623</v>
      </c>
      <c r="SQ40" s="4">
        <v>22.141999999999999</v>
      </c>
      <c r="SR40" s="4">
        <v>0.81100000000000005</v>
      </c>
      <c r="SS40" s="4">
        <v>1667.1990000000001</v>
      </c>
      <c r="ST40" s="4">
        <v>1236.7</v>
      </c>
      <c r="SU40" s="4">
        <v>2903.8989999999999</v>
      </c>
      <c r="SV40" s="4">
        <v>14.032999999999999</v>
      </c>
      <c r="SW40" s="4">
        <v>132.2355</v>
      </c>
      <c r="SX40" s="4">
        <v>146.26849999999999</v>
      </c>
      <c r="SY40" s="4">
        <v>265.4975</v>
      </c>
      <c r="SZ40" s="4">
        <v>3315.665</v>
      </c>
      <c r="TA40" s="4">
        <v>7224.8400816413796</v>
      </c>
      <c r="TB40" s="4">
        <v>335.12984829449601</v>
      </c>
      <c r="TC40" s="4">
        <v>0</v>
      </c>
      <c r="TD40" s="4">
        <v>0</v>
      </c>
      <c r="TE40" s="4">
        <v>89287</v>
      </c>
      <c r="TF40" s="4">
        <v>2646</v>
      </c>
      <c r="TG40" s="4">
        <v>20856</v>
      </c>
      <c r="TH40" s="4">
        <v>534</v>
      </c>
      <c r="TI40" s="4">
        <v>57</v>
      </c>
      <c r="TJ40" s="4">
        <v>2048</v>
      </c>
      <c r="TK40" s="4">
        <v>585</v>
      </c>
      <c r="TL40" s="4">
        <v>197</v>
      </c>
      <c r="TM40" s="4">
        <v>474</v>
      </c>
      <c r="TN40" s="4">
        <v>44003.907899999998</v>
      </c>
      <c r="TO40" s="4">
        <v>1175528.96333506</v>
      </c>
      <c r="TP40" s="4">
        <v>40.4</v>
      </c>
      <c r="TQ40" s="4">
        <v>2</v>
      </c>
      <c r="TR40" s="4">
        <v>7213</v>
      </c>
      <c r="TS40" s="4">
        <v>10534</v>
      </c>
      <c r="TT40" s="4">
        <v>22656</v>
      </c>
      <c r="TU40" s="4">
        <v>1038</v>
      </c>
      <c r="TV40" s="4">
        <v>338</v>
      </c>
      <c r="TW40" s="4">
        <v>41779</v>
      </c>
      <c r="TX40" s="4">
        <v>35560</v>
      </c>
      <c r="TY40" s="4">
        <v>279.86004818784198</v>
      </c>
      <c r="TZ40" s="4">
        <v>205.050733500587</v>
      </c>
      <c r="UA40" s="4">
        <v>1049.73325515738</v>
      </c>
      <c r="UB40" s="4">
        <v>31.563057635299899</v>
      </c>
      <c r="UC40" s="4">
        <v>44.419258195838999</v>
      </c>
      <c r="UD40" s="4">
        <v>128.14518943682</v>
      </c>
      <c r="UE40" s="4">
        <v>16.8807324532435</v>
      </c>
      <c r="UF40" s="4">
        <v>1755.65227456701</v>
      </c>
      <c r="UG40" s="4">
        <v>0</v>
      </c>
      <c r="UH40" s="4">
        <v>0</v>
      </c>
      <c r="UI40" s="4">
        <v>20.4262361547243</v>
      </c>
      <c r="UJ40" s="4">
        <v>1735.2260384122801</v>
      </c>
      <c r="UK40" s="4">
        <v>1755.65227456701</v>
      </c>
      <c r="UL40" s="4">
        <v>0</v>
      </c>
      <c r="UM40" s="4">
        <v>0</v>
      </c>
      <c r="UN40" s="4">
        <v>55.126585897573896</v>
      </c>
      <c r="UO40" s="4">
        <v>780.16193596227595</v>
      </c>
      <c r="UP40" s="4">
        <v>920.36375270715803</v>
      </c>
      <c r="UQ40" s="4">
        <v>1755.65227456701</v>
      </c>
      <c r="UR40" s="4">
        <v>0</v>
      </c>
      <c r="US40" s="4">
        <v>9.5859972518206806</v>
      </c>
      <c r="UT40" s="4">
        <v>73.600028476857901</v>
      </c>
      <c r="UU40" s="4">
        <v>224.494264533392</v>
      </c>
      <c r="UV40" s="4">
        <v>1447.97198430494</v>
      </c>
      <c r="UW40" s="4">
        <v>1755.65227456701</v>
      </c>
      <c r="UX40" s="4">
        <v>0</v>
      </c>
      <c r="UY40" s="4">
        <v>217.86624349071801</v>
      </c>
      <c r="UZ40" s="4">
        <v>1083.7720760454599</v>
      </c>
      <c r="VA40" s="4">
        <v>0</v>
      </c>
      <c r="VB40" s="4">
        <v>0</v>
      </c>
      <c r="VC40" s="4">
        <v>238.68488857615</v>
      </c>
      <c r="VD40" s="4">
        <v>56.957909345704998</v>
      </c>
      <c r="VE40" s="4">
        <v>1597.2811174580299</v>
      </c>
      <c r="VF40" s="4">
        <v>0</v>
      </c>
      <c r="VG40" s="4">
        <v>0</v>
      </c>
      <c r="VH40" s="4">
        <v>0</v>
      </c>
      <c r="VI40" s="4">
        <v>1597.2811174580299</v>
      </c>
      <c r="VJ40" s="4">
        <v>1597.2811174580299</v>
      </c>
      <c r="VK40" s="4">
        <v>0</v>
      </c>
      <c r="VL40" s="4">
        <v>0</v>
      </c>
      <c r="VM40" s="4">
        <v>60.476755255898802</v>
      </c>
      <c r="VN40" s="4">
        <v>1443.4911630546801</v>
      </c>
      <c r="VO40" s="4">
        <v>93.313199147456402</v>
      </c>
      <c r="VP40" s="4">
        <v>1597.2811174580299</v>
      </c>
      <c r="VQ40" s="4">
        <v>0</v>
      </c>
      <c r="VR40" s="4">
        <v>0</v>
      </c>
      <c r="VS40" s="4">
        <v>188.90888539362001</v>
      </c>
      <c r="VT40" s="4">
        <v>319.25589297562402</v>
      </c>
      <c r="VU40" s="4">
        <v>1089.11633908879</v>
      </c>
      <c r="VV40" s="4">
        <v>1597.2811174580299</v>
      </c>
      <c r="VW40" s="4">
        <v>0</v>
      </c>
      <c r="VX40" s="4">
        <v>560.72639999832495</v>
      </c>
      <c r="VY40" s="4">
        <v>2184.0334012529802</v>
      </c>
      <c r="VZ40" s="4">
        <v>0</v>
      </c>
      <c r="WA40" s="4">
        <v>169.55323152548499</v>
      </c>
      <c r="WB40" s="4">
        <v>561.99517189435596</v>
      </c>
      <c r="WC40" s="4">
        <v>750.00266055367695</v>
      </c>
      <c r="WD40" s="4">
        <v>4226.3108652248202</v>
      </c>
      <c r="WE40" s="4">
        <v>0</v>
      </c>
      <c r="WF40" s="4">
        <v>248.117332744842</v>
      </c>
      <c r="WG40" s="4">
        <v>250.92667597001</v>
      </c>
      <c r="WH40" s="4">
        <v>3727.2668565099698</v>
      </c>
      <c r="WI40" s="4">
        <v>4226.3108652248202</v>
      </c>
      <c r="WJ40" s="4">
        <v>90.213597750465198</v>
      </c>
      <c r="WK40" s="4">
        <v>120.1056673954</v>
      </c>
      <c r="WL40" s="4">
        <v>167.90146574418301</v>
      </c>
      <c r="WM40" s="4">
        <v>3848.09013433477</v>
      </c>
      <c r="WN40" s="4">
        <v>0</v>
      </c>
      <c r="WO40" s="4">
        <v>4226.3108652248202</v>
      </c>
      <c r="WP40" s="4">
        <v>0</v>
      </c>
      <c r="WQ40" s="4">
        <v>229.534420008365</v>
      </c>
      <c r="WR40" s="4">
        <v>746.42219260374497</v>
      </c>
      <c r="WS40" s="4">
        <v>725.22867652559296</v>
      </c>
      <c r="WT40" s="4">
        <v>2525.12557608712</v>
      </c>
      <c r="WU40" s="4">
        <v>4226.3108652248202</v>
      </c>
      <c r="WV40" s="4">
        <v>0</v>
      </c>
      <c r="WW40" s="4">
        <v>1702.8974470650901</v>
      </c>
      <c r="WX40" s="4">
        <v>6270.4481789988904</v>
      </c>
      <c r="WY40" s="4">
        <v>157.77456963584601</v>
      </c>
      <c r="WZ40" s="4">
        <v>2045.3795442688499</v>
      </c>
      <c r="XA40" s="4">
        <v>1211.96516178396</v>
      </c>
      <c r="XB40" s="4">
        <v>5737.7236414706003</v>
      </c>
      <c r="XC40" s="4">
        <v>17126.188543223201</v>
      </c>
      <c r="XD40" s="4">
        <v>0</v>
      </c>
      <c r="XE40" s="4">
        <v>1894.34469185743</v>
      </c>
      <c r="XF40" s="4">
        <v>755.16532369592801</v>
      </c>
      <c r="XG40" s="4">
        <v>14476.678527669899</v>
      </c>
      <c r="XH40" s="4">
        <v>17126.188543223201</v>
      </c>
      <c r="XI40" s="4">
        <v>0</v>
      </c>
      <c r="XJ40" s="4">
        <v>1126.2413311169501</v>
      </c>
      <c r="XK40" s="4">
        <v>3389.3654122769099</v>
      </c>
      <c r="XL40" s="4">
        <v>12610.581799829401</v>
      </c>
      <c r="XM40" s="4">
        <v>0</v>
      </c>
      <c r="XN40" s="4">
        <v>17126.188543223201</v>
      </c>
      <c r="XO40" s="4">
        <v>0</v>
      </c>
      <c r="XP40" s="4">
        <v>3430.2702550112799</v>
      </c>
      <c r="XQ40" s="4">
        <v>4045.7631426269099</v>
      </c>
      <c r="XR40" s="4">
        <v>2484.76725293343</v>
      </c>
      <c r="XS40" s="4">
        <v>7165.3878926516199</v>
      </c>
      <c r="XT40" s="4">
        <v>17126.188543223201</v>
      </c>
      <c r="XU40" s="4">
        <v>0</v>
      </c>
      <c r="XV40" s="4">
        <v>2138.4950160551598</v>
      </c>
      <c r="XW40" s="4">
        <v>5199.8364729833402</v>
      </c>
      <c r="XX40" s="4">
        <v>0</v>
      </c>
      <c r="XY40" s="4">
        <v>6311.3425804769804</v>
      </c>
      <c r="XZ40" s="4">
        <v>1285.73691865052</v>
      </c>
      <c r="YA40" s="4">
        <v>17835.6034978481</v>
      </c>
      <c r="YB40" s="4">
        <v>32771.014486014101</v>
      </c>
      <c r="YC40" s="4">
        <v>0</v>
      </c>
      <c r="YD40" s="4">
        <v>2305.6930903729799</v>
      </c>
      <c r="YE40" s="4">
        <v>14033.7281574034</v>
      </c>
      <c r="YF40" s="4">
        <v>16431.5932382377</v>
      </c>
      <c r="YG40" s="4">
        <v>32771.014486014101</v>
      </c>
      <c r="YH40" s="4">
        <v>940.29915217499502</v>
      </c>
      <c r="YI40" s="4">
        <v>6276.6170240054798</v>
      </c>
      <c r="YJ40" s="4">
        <v>8492.7251245582502</v>
      </c>
      <c r="YK40" s="4">
        <v>17061.373185275399</v>
      </c>
      <c r="YL40" s="4">
        <v>0</v>
      </c>
      <c r="YM40" s="4">
        <v>32771.014486014101</v>
      </c>
      <c r="YN40" s="4">
        <v>1933.7135944613301</v>
      </c>
      <c r="YO40" s="4">
        <v>7562.3539426560001</v>
      </c>
      <c r="YP40" s="4">
        <v>15022.0250477798</v>
      </c>
      <c r="YQ40" s="4">
        <v>6296.8541342355302</v>
      </c>
      <c r="YR40" s="4">
        <v>1956.0677668814301</v>
      </c>
      <c r="YS40" s="4">
        <v>32771.014486014101</v>
      </c>
      <c r="YT40" s="4">
        <v>0</v>
      </c>
      <c r="YU40" s="4">
        <v>131315.68228840901</v>
      </c>
      <c r="YV40" s="4">
        <v>22628.377466754198</v>
      </c>
      <c r="YW40" s="4">
        <v>19956.375035747202</v>
      </c>
      <c r="YX40" s="4">
        <v>222254.48184581101</v>
      </c>
      <c r="YY40" s="4">
        <v>1629.04134022225</v>
      </c>
      <c r="YZ40" s="4">
        <v>91632.284739818206</v>
      </c>
      <c r="ZA40" s="4">
        <v>489416.242716762</v>
      </c>
      <c r="ZB40" s="4">
        <v>0</v>
      </c>
      <c r="ZC40" s="4">
        <v>86213.449672491595</v>
      </c>
      <c r="ZD40" s="4">
        <v>50473.779344782401</v>
      </c>
      <c r="ZE40" s="4">
        <v>352729.01369948901</v>
      </c>
      <c r="ZF40" s="4">
        <v>489416.24271676299</v>
      </c>
      <c r="ZG40" s="4">
        <v>10165.0718988602</v>
      </c>
      <c r="ZH40" s="4">
        <v>62921.720329323398</v>
      </c>
      <c r="ZI40" s="4">
        <v>207639.28813515801</v>
      </c>
      <c r="ZJ40" s="4">
        <v>208690.16235342101</v>
      </c>
      <c r="ZK40" s="4">
        <v>0</v>
      </c>
      <c r="ZL40" s="4">
        <v>489416.24271676299</v>
      </c>
      <c r="ZM40" s="4">
        <v>86961.630783293906</v>
      </c>
      <c r="ZN40" s="4">
        <v>148451.73404927301</v>
      </c>
      <c r="ZO40" s="4">
        <v>125614.078476532</v>
      </c>
      <c r="ZP40" s="4">
        <v>25118.282953896702</v>
      </c>
      <c r="ZQ40" s="4">
        <v>103270.51645376701</v>
      </c>
      <c r="ZR40" s="4">
        <v>489416.242716762</v>
      </c>
      <c r="ZS40" s="4">
        <v>279.86004818784198</v>
      </c>
      <c r="ZT40" s="4">
        <v>136140.71812851899</v>
      </c>
      <c r="ZU40" s="4">
        <v>38416.200851192203</v>
      </c>
      <c r="ZV40" s="4">
        <v>20145.712663018399</v>
      </c>
      <c r="ZW40" s="4">
        <v>230825.17646027799</v>
      </c>
      <c r="ZX40" s="4">
        <v>5055.5686705640601</v>
      </c>
      <c r="ZY40" s="4">
        <v>116029.45318149</v>
      </c>
      <c r="ZZ40" s="4">
        <v>546892.69000325003</v>
      </c>
      <c r="AAA40" s="4">
        <v>0</v>
      </c>
      <c r="AAB40" s="4">
        <v>90661.6047874668</v>
      </c>
      <c r="AAC40" s="4">
        <v>65534.025738006501</v>
      </c>
      <c r="AAD40" s="4">
        <v>390697.059477776</v>
      </c>
      <c r="AAE40" s="4">
        <v>546892.69000325003</v>
      </c>
      <c r="AAF40" s="4">
        <v>11195.5846487857</v>
      </c>
      <c r="AAG40" s="4">
        <v>70444.684351841206</v>
      </c>
      <c r="AAH40" s="4">
        <v>219804.88347889099</v>
      </c>
      <c r="AAI40" s="4">
        <v>244433.860571878</v>
      </c>
      <c r="AAJ40" s="4">
        <v>1013.67695185461</v>
      </c>
      <c r="AAK40" s="4">
        <v>546892.69000325003</v>
      </c>
      <c r="AAL40" s="4">
        <v>88895.344377755202</v>
      </c>
      <c r="AAM40" s="4">
        <v>159683.4786642</v>
      </c>
      <c r="AAN40" s="4">
        <v>145690.79777341301</v>
      </c>
      <c r="AAO40" s="4">
        <v>35168.8831751002</v>
      </c>
      <c r="AAP40" s="4">
        <v>117454.18601278101</v>
      </c>
      <c r="AAQ40" s="4">
        <v>546892.69000325003</v>
      </c>
      <c r="AAR40" s="4">
        <v>93294.494207096897</v>
      </c>
      <c r="AAS40" s="4">
        <v>79</v>
      </c>
      <c r="AAT40" s="4">
        <v>32</v>
      </c>
      <c r="AAU40" s="4">
        <v>169</v>
      </c>
      <c r="AAV40" s="4">
        <v>3</v>
      </c>
      <c r="AAW40" s="4">
        <v>3</v>
      </c>
      <c r="AAX40" s="4">
        <v>13</v>
      </c>
      <c r="AAY40" s="4">
        <v>2</v>
      </c>
      <c r="AAZ40" s="4">
        <v>301</v>
      </c>
      <c r="ABA40" s="4">
        <v>0</v>
      </c>
      <c r="ABB40" s="4">
        <v>0</v>
      </c>
      <c r="ABC40" s="4">
        <v>1</v>
      </c>
      <c r="ABD40" s="4">
        <v>300</v>
      </c>
      <c r="ABE40" s="4">
        <v>301</v>
      </c>
      <c r="ABF40" s="4">
        <v>0</v>
      </c>
      <c r="ABG40" s="4">
        <v>0</v>
      </c>
      <c r="ABH40" s="4">
        <v>6</v>
      </c>
      <c r="ABI40" s="4">
        <v>86</v>
      </c>
      <c r="ABJ40" s="4">
        <v>209</v>
      </c>
      <c r="ABK40" s="4">
        <v>301</v>
      </c>
      <c r="ABL40" s="4">
        <v>0</v>
      </c>
      <c r="ABM40" s="4">
        <v>1</v>
      </c>
      <c r="ABN40" s="4">
        <v>8</v>
      </c>
      <c r="ABO40" s="4">
        <v>26</v>
      </c>
      <c r="ABP40" s="4">
        <v>266</v>
      </c>
      <c r="ABQ40" s="4">
        <v>301</v>
      </c>
      <c r="ABR40" s="4">
        <v>0</v>
      </c>
      <c r="ABS40" s="4">
        <v>9</v>
      </c>
      <c r="ABT40" s="4">
        <v>42</v>
      </c>
      <c r="ABU40" s="4">
        <v>0</v>
      </c>
      <c r="ABV40" s="4">
        <v>0</v>
      </c>
      <c r="ABW40" s="4">
        <v>7</v>
      </c>
      <c r="ABX40" s="4">
        <v>2</v>
      </c>
      <c r="ABY40" s="4">
        <v>60</v>
      </c>
      <c r="ABZ40" s="4">
        <v>0</v>
      </c>
      <c r="ACA40" s="4">
        <v>0</v>
      </c>
      <c r="ACB40" s="4">
        <v>0</v>
      </c>
      <c r="ACC40" s="4">
        <v>60</v>
      </c>
      <c r="ACD40" s="4">
        <v>60</v>
      </c>
      <c r="ACE40" s="4">
        <v>0</v>
      </c>
      <c r="ACF40" s="4">
        <v>0</v>
      </c>
      <c r="ACG40" s="4">
        <v>3</v>
      </c>
      <c r="ACH40" s="4">
        <v>52</v>
      </c>
      <c r="ACI40" s="4">
        <v>5</v>
      </c>
      <c r="ACJ40" s="4">
        <v>60</v>
      </c>
      <c r="ACK40" s="4">
        <v>0</v>
      </c>
      <c r="ACL40" s="4">
        <v>0</v>
      </c>
      <c r="ACM40" s="4">
        <v>8</v>
      </c>
      <c r="ACN40" s="4">
        <v>12</v>
      </c>
      <c r="ACO40" s="4">
        <v>40</v>
      </c>
      <c r="ACP40" s="4">
        <v>60</v>
      </c>
      <c r="ACQ40" s="4">
        <v>0</v>
      </c>
      <c r="ACR40" s="4">
        <v>8</v>
      </c>
      <c r="ACS40" s="4">
        <v>31</v>
      </c>
      <c r="ACT40" s="4">
        <v>0</v>
      </c>
      <c r="ACU40" s="4">
        <v>4</v>
      </c>
      <c r="ACV40" s="4">
        <v>10</v>
      </c>
      <c r="ACW40" s="4">
        <v>9</v>
      </c>
      <c r="ACX40" s="4">
        <v>62</v>
      </c>
      <c r="ACY40" s="4">
        <v>0</v>
      </c>
      <c r="ACZ40" s="4">
        <v>4</v>
      </c>
      <c r="ADA40" s="4">
        <v>3</v>
      </c>
      <c r="ADB40" s="4">
        <v>55</v>
      </c>
      <c r="ADC40" s="4">
        <v>62</v>
      </c>
      <c r="ADD40" s="4">
        <v>1</v>
      </c>
      <c r="ADE40" s="4">
        <v>3</v>
      </c>
      <c r="ADF40" s="4">
        <v>2</v>
      </c>
      <c r="ADG40" s="4">
        <v>56</v>
      </c>
      <c r="ADH40" s="4">
        <v>0</v>
      </c>
      <c r="ADI40" s="4">
        <v>62</v>
      </c>
      <c r="ADJ40" s="4">
        <v>0</v>
      </c>
      <c r="ADK40" s="4">
        <v>4</v>
      </c>
      <c r="ADL40" s="4">
        <v>11</v>
      </c>
      <c r="ADM40" s="4">
        <v>12</v>
      </c>
      <c r="ADN40" s="4">
        <v>35</v>
      </c>
      <c r="ADO40" s="4">
        <v>62</v>
      </c>
      <c r="ADP40" s="4">
        <v>0</v>
      </c>
      <c r="ADQ40" s="4">
        <v>4</v>
      </c>
      <c r="ADR40" s="4">
        <v>19</v>
      </c>
      <c r="ADS40" s="4">
        <v>1</v>
      </c>
      <c r="ADT40" s="4">
        <v>6</v>
      </c>
      <c r="ADU40" s="4">
        <v>5</v>
      </c>
      <c r="ADV40" s="4">
        <v>16</v>
      </c>
      <c r="ADW40" s="4">
        <v>51</v>
      </c>
      <c r="ADX40" s="4">
        <v>0</v>
      </c>
      <c r="ADY40" s="4">
        <v>4</v>
      </c>
      <c r="ADZ40" s="4">
        <v>3</v>
      </c>
      <c r="AEA40" s="4">
        <v>44</v>
      </c>
      <c r="AEB40" s="4">
        <v>51</v>
      </c>
      <c r="AEC40" s="4">
        <v>0</v>
      </c>
      <c r="AED40" s="4">
        <v>4</v>
      </c>
      <c r="AEE40" s="4">
        <v>10</v>
      </c>
      <c r="AEF40" s="4">
        <v>37</v>
      </c>
      <c r="AEG40" s="4">
        <v>0</v>
      </c>
      <c r="AEH40" s="4">
        <v>51</v>
      </c>
      <c r="AEI40" s="4">
        <v>0</v>
      </c>
      <c r="AEJ40" s="4">
        <v>11</v>
      </c>
      <c r="AEK40" s="4">
        <v>12</v>
      </c>
      <c r="AEL40" s="4">
        <v>8</v>
      </c>
      <c r="AEM40" s="4">
        <v>20</v>
      </c>
      <c r="AEN40" s="4">
        <v>51</v>
      </c>
      <c r="AEO40" s="4">
        <v>0</v>
      </c>
      <c r="AEP40" s="4">
        <v>2</v>
      </c>
      <c r="AEQ40" s="4">
        <v>5</v>
      </c>
      <c r="AER40" s="4">
        <v>0</v>
      </c>
      <c r="AES40" s="4">
        <v>5</v>
      </c>
      <c r="AET40" s="4">
        <v>1</v>
      </c>
      <c r="AEU40" s="4">
        <v>17</v>
      </c>
      <c r="AEV40" s="4">
        <v>30</v>
      </c>
      <c r="AEW40" s="4">
        <v>0</v>
      </c>
      <c r="AEX40" s="4">
        <v>2</v>
      </c>
      <c r="AEY40" s="4">
        <v>13</v>
      </c>
      <c r="AEZ40" s="4">
        <v>15</v>
      </c>
      <c r="AFA40" s="4">
        <v>30</v>
      </c>
      <c r="AFB40" s="4">
        <v>1</v>
      </c>
      <c r="AFC40" s="4">
        <v>6</v>
      </c>
      <c r="AFD40" s="4">
        <v>8</v>
      </c>
      <c r="AFE40" s="4">
        <v>15</v>
      </c>
      <c r="AFF40" s="4">
        <v>0</v>
      </c>
      <c r="AFG40" s="4">
        <v>30</v>
      </c>
      <c r="AFH40" s="4">
        <v>2</v>
      </c>
      <c r="AFI40" s="4">
        <v>7</v>
      </c>
      <c r="AFJ40" s="4">
        <v>14</v>
      </c>
      <c r="AFK40" s="4">
        <v>5</v>
      </c>
      <c r="AFL40" s="4">
        <v>2</v>
      </c>
      <c r="AFM40" s="4">
        <v>30</v>
      </c>
      <c r="AFN40" s="4">
        <v>0</v>
      </c>
      <c r="AFO40" s="4">
        <v>13</v>
      </c>
      <c r="AFP40" s="4">
        <v>6</v>
      </c>
      <c r="AFQ40" s="4">
        <v>5</v>
      </c>
      <c r="AFR40" s="4">
        <v>24</v>
      </c>
      <c r="AFS40" s="4">
        <v>1</v>
      </c>
      <c r="AFT40" s="4">
        <v>15</v>
      </c>
      <c r="AFU40" s="4">
        <v>64</v>
      </c>
      <c r="AFV40" s="4">
        <v>0</v>
      </c>
      <c r="AFW40" s="4">
        <v>10</v>
      </c>
      <c r="AFX40" s="4">
        <v>15</v>
      </c>
      <c r="AFY40" s="4">
        <v>39</v>
      </c>
      <c r="AFZ40" s="4">
        <v>64</v>
      </c>
      <c r="AGA40" s="4">
        <v>1</v>
      </c>
      <c r="AGB40" s="4">
        <v>12</v>
      </c>
      <c r="AGC40" s="4">
        <v>21</v>
      </c>
      <c r="AGD40" s="4">
        <v>30</v>
      </c>
      <c r="AGE40" s="4">
        <v>0</v>
      </c>
      <c r="AGF40" s="4">
        <v>64</v>
      </c>
      <c r="AGG40" s="4">
        <v>5</v>
      </c>
      <c r="AGH40" s="4">
        <v>20</v>
      </c>
      <c r="AGI40" s="4">
        <v>20</v>
      </c>
      <c r="AGJ40" s="4">
        <v>7</v>
      </c>
      <c r="AGK40" s="4">
        <v>12</v>
      </c>
      <c r="AGL40" s="4">
        <v>64</v>
      </c>
      <c r="AGM40" s="4">
        <v>79</v>
      </c>
      <c r="AGN40" s="4">
        <v>68</v>
      </c>
      <c r="AGO40" s="4">
        <v>272</v>
      </c>
      <c r="AGP40" s="4">
        <v>9</v>
      </c>
      <c r="AGQ40" s="4">
        <v>42</v>
      </c>
      <c r="AGR40" s="4">
        <v>37</v>
      </c>
      <c r="AGS40" s="4">
        <v>61</v>
      </c>
      <c r="AGT40" s="4">
        <v>568</v>
      </c>
      <c r="AGU40" s="4">
        <v>0</v>
      </c>
      <c r="AGV40" s="4">
        <v>20</v>
      </c>
      <c r="AGW40" s="4">
        <v>35</v>
      </c>
      <c r="AGX40" s="4">
        <v>513</v>
      </c>
      <c r="AGY40" s="4">
        <v>568</v>
      </c>
      <c r="AGZ40" s="4">
        <v>3</v>
      </c>
      <c r="AHA40" s="4">
        <v>25</v>
      </c>
      <c r="AHB40" s="4">
        <v>50</v>
      </c>
      <c r="AHC40" s="4">
        <v>276</v>
      </c>
      <c r="AHD40" s="4">
        <v>214</v>
      </c>
      <c r="AHE40" s="4">
        <v>568</v>
      </c>
      <c r="AHF40" s="4">
        <v>7</v>
      </c>
      <c r="AHG40" s="4">
        <v>43</v>
      </c>
      <c r="AHH40" s="4">
        <v>73</v>
      </c>
      <c r="AHI40" s="4">
        <v>70</v>
      </c>
      <c r="AHJ40" s="4">
        <v>375</v>
      </c>
      <c r="AHK40" s="4">
        <v>568</v>
      </c>
      <c r="AHL40" s="4">
        <v>8849.2325435299408</v>
      </c>
      <c r="AHM40" s="4">
        <v>0</v>
      </c>
      <c r="AHN40" s="4">
        <v>12.0726715046736</v>
      </c>
      <c r="AHO40" s="4">
        <v>0</v>
      </c>
      <c r="AHP40" s="4">
        <v>0</v>
      </c>
      <c r="AHQ40" s="4">
        <v>0</v>
      </c>
      <c r="AHR40" s="4">
        <v>0</v>
      </c>
      <c r="AHS40" s="4">
        <v>1249.8167381532</v>
      </c>
      <c r="AHT40" s="4">
        <v>65.136364053121895</v>
      </c>
      <c r="AHU40" s="4">
        <v>286.40600000000001</v>
      </c>
      <c r="AHV40" s="4">
        <v>189.5</v>
      </c>
      <c r="AHW40" s="4">
        <v>0.7</v>
      </c>
      <c r="AHX40" s="4">
        <v>190.2</v>
      </c>
      <c r="AHY40" s="4">
        <v>0.74399999999999999</v>
      </c>
      <c r="AHZ40" s="4">
        <v>83.5</v>
      </c>
      <c r="AIA40" s="4">
        <v>6</v>
      </c>
      <c r="AIB40" s="4">
        <v>89.5</v>
      </c>
      <c r="AIC40" s="4">
        <v>1583</v>
      </c>
      <c r="AID40" s="4">
        <v>1169</v>
      </c>
      <c r="AIE40" s="4">
        <v>2049</v>
      </c>
      <c r="AIF40" s="4">
        <v>4801</v>
      </c>
      <c r="AIG40" s="4">
        <v>37830628</v>
      </c>
      <c r="AIH40" s="4">
        <v>0</v>
      </c>
      <c r="AII40" s="4">
        <v>5</v>
      </c>
      <c r="AIJ40" s="4">
        <v>4373</v>
      </c>
      <c r="AIK40" s="4">
        <v>4378</v>
      </c>
      <c r="AIL40" s="4">
        <v>70857</v>
      </c>
      <c r="AIM40" s="4">
        <v>0.27900000000000003</v>
      </c>
      <c r="AIN40" s="4">
        <v>8.8000000000000005E-3</v>
      </c>
      <c r="AIO40" s="4">
        <v>5.5599999999999997E-2</v>
      </c>
      <c r="AIP40" s="4">
        <v>0.37480000000000002</v>
      </c>
      <c r="AIQ40" s="4">
        <v>0.55689999999999995</v>
      </c>
      <c r="AIR40" s="4">
        <v>0</v>
      </c>
      <c r="AIS40" s="4" t="s">
        <v>2286</v>
      </c>
      <c r="AIT40" s="4">
        <v>0</v>
      </c>
      <c r="AIU40" s="4">
        <v>0</v>
      </c>
      <c r="AIV40" s="4">
        <v>0.99609999999999999</v>
      </c>
      <c r="AIW40" s="4">
        <v>0</v>
      </c>
      <c r="AIX40" s="4">
        <v>0</v>
      </c>
      <c r="AIY40" s="4">
        <v>0</v>
      </c>
      <c r="AIZ40" s="4">
        <v>0.79979999999999896</v>
      </c>
      <c r="AJA40" s="4">
        <v>0.13320000000000001</v>
      </c>
      <c r="AJB40" s="4">
        <v>0.93300000000000005</v>
      </c>
      <c r="AJC40" s="4">
        <v>3.8999999999999898E-3</v>
      </c>
      <c r="AJD40" s="4">
        <v>0</v>
      </c>
      <c r="AJE40" s="4">
        <v>0</v>
      </c>
      <c r="AJF40" s="4">
        <v>0</v>
      </c>
      <c r="AJG40" s="4">
        <v>0</v>
      </c>
      <c r="AJH40" s="4" t="s">
        <v>2286</v>
      </c>
      <c r="AJI40" s="4">
        <v>0</v>
      </c>
      <c r="AJJ40" s="4">
        <v>0</v>
      </c>
      <c r="AJK40" s="4">
        <v>3.8999999999999898E-3</v>
      </c>
      <c r="AJL40" s="4">
        <v>0</v>
      </c>
      <c r="AJM40" s="4">
        <v>0</v>
      </c>
      <c r="AJN40" s="4">
        <v>6.7000000000000004E-2</v>
      </c>
      <c r="AJO40" s="4">
        <v>0</v>
      </c>
      <c r="AJP40" s="4">
        <v>0</v>
      </c>
      <c r="AJQ40" s="4">
        <v>6.7000000000000004E-2</v>
      </c>
      <c r="AJR40" s="4">
        <v>456157.80021999998</v>
      </c>
      <c r="AJS40" s="4">
        <v>81697.027214227899</v>
      </c>
      <c r="AJT40" s="4">
        <v>537854.82743422803</v>
      </c>
      <c r="AJU40" s="4">
        <v>93.313029999998307</v>
      </c>
      <c r="AJV40" s="4">
        <v>2032.9502669999999</v>
      </c>
      <c r="AJW40" s="4">
        <v>31</v>
      </c>
      <c r="AJX40" s="4">
        <v>629</v>
      </c>
      <c r="AJY40" s="4">
        <v>0</v>
      </c>
      <c r="AJZ40" s="4">
        <v>1836</v>
      </c>
      <c r="AKA40" s="4">
        <v>516</v>
      </c>
      <c r="AKB40" s="4">
        <v>8041829.2300000004</v>
      </c>
      <c r="AKC40" s="4">
        <v>24.860767341945699</v>
      </c>
      <c r="AKD40" s="4">
        <v>32.242521782058198</v>
      </c>
      <c r="AKE40" s="4">
        <v>16.2329426090682</v>
      </c>
      <c r="AKF40" s="4">
        <v>73.336231733072097</v>
      </c>
      <c r="AKG40" s="4">
        <v>31.364559665577701</v>
      </c>
      <c r="AKH40" s="4">
        <v>43.369943568497099</v>
      </c>
      <c r="AKI40" s="4">
        <v>12.50614658854</v>
      </c>
      <c r="AKJ40" s="4">
        <v>87.240649822614799</v>
      </c>
      <c r="AKK40" s="4">
        <v>474.20360127257499</v>
      </c>
      <c r="AKL40" s="4">
        <v>615.00595427577696</v>
      </c>
      <c r="AKM40" s="4">
        <v>309.63323611831402</v>
      </c>
      <c r="AKN40" s="4">
        <v>1398.8427916666701</v>
      </c>
      <c r="AKO40" s="4">
        <v>516.71090198050604</v>
      </c>
      <c r="AKP40" s="4">
        <v>714.49186276051</v>
      </c>
      <c r="AKQ40" s="4">
        <v>206.03070321937301</v>
      </c>
      <c r="AKR40" s="4">
        <v>1437.23346796039</v>
      </c>
      <c r="AKS40" s="4">
        <v>0.64176466988869296</v>
      </c>
      <c r="AKT40" s="4">
        <v>0</v>
      </c>
      <c r="AKU40" s="4">
        <v>0</v>
      </c>
      <c r="AKV40" s="4">
        <v>0.64176466988869296</v>
      </c>
      <c r="AKW40" s="4">
        <v>0</v>
      </c>
      <c r="AKX40" s="4">
        <v>0</v>
      </c>
      <c r="AKY40" s="4">
        <v>1.44310226032102</v>
      </c>
      <c r="AKZ40" s="4">
        <v>1.44310226032102</v>
      </c>
      <c r="ALA40" s="4">
        <v>0.60098662999999997</v>
      </c>
      <c r="ALB40" s="4">
        <v>0.25304057000000002</v>
      </c>
      <c r="ALC40" s="4">
        <v>0</v>
      </c>
      <c r="ALD40" s="4">
        <v>0.85402719999999999</v>
      </c>
      <c r="ALE40" s="4">
        <v>1.27423497020161</v>
      </c>
      <c r="ALF40" s="4">
        <v>3.55286077472568</v>
      </c>
      <c r="ALG40" s="4">
        <v>0.30031976997681198</v>
      </c>
      <c r="ALH40" s="4">
        <v>5.1274155149040999</v>
      </c>
      <c r="ALI40" s="4">
        <v>0.457839265888</v>
      </c>
      <c r="ALJ40" s="4">
        <v>0.77902195411200004</v>
      </c>
      <c r="ALK40" s="4">
        <v>0</v>
      </c>
      <c r="ALL40" s="4">
        <v>1.23686122</v>
      </c>
      <c r="ALM40" s="4">
        <v>57.103289124003894</v>
      </c>
      <c r="ALN40" s="4">
        <v>89.5691743421403</v>
      </c>
      <c r="ALO40" s="4">
        <v>74.734503234074793</v>
      </c>
      <c r="ALP40" s="4">
        <v>1231.2027647410159</v>
      </c>
      <c r="ALQ40" s="4">
        <v>0.64176466988869296</v>
      </c>
      <c r="ALR40" s="4">
        <v>0</v>
      </c>
      <c r="ALS40" s="4">
        <v>0.85402719999999999</v>
      </c>
      <c r="ALT40" s="4">
        <v>4.8270957449272895</v>
      </c>
      <c r="ALU40" s="4">
        <v>1.23686122</v>
      </c>
      <c r="ALV40" s="4">
        <v>25.645741379929898</v>
      </c>
      <c r="ALW40" s="4">
        <v>4.6616525199999996</v>
      </c>
      <c r="ALX40" s="4">
        <v>30.307393899929899</v>
      </c>
      <c r="ALY40" s="4">
        <v>0</v>
      </c>
      <c r="ALZ40" s="4">
        <v>0</v>
      </c>
      <c r="AMA40" s="4">
        <v>0</v>
      </c>
      <c r="AMB40" s="4">
        <v>0</v>
      </c>
      <c r="AMC40" s="4">
        <v>30.307393899929899</v>
      </c>
      <c r="AMD40" s="4">
        <v>0</v>
      </c>
      <c r="AME40" s="4">
        <v>0</v>
      </c>
      <c r="AMF40" s="4">
        <v>0</v>
      </c>
      <c r="AMG40" s="4">
        <v>0</v>
      </c>
      <c r="AMH40" s="4">
        <v>0</v>
      </c>
      <c r="AMI40" s="4">
        <v>0</v>
      </c>
      <c r="AMJ40" s="4">
        <v>0</v>
      </c>
      <c r="AMK40" s="4">
        <v>0.38107794830818542</v>
      </c>
      <c r="AML40" s="4">
        <v>0.10360710068151789</v>
      </c>
      <c r="AMM40" s="4">
        <v>1795.2237713961256</v>
      </c>
      <c r="AMN40" s="4">
        <v>7.0566860909654752</v>
      </c>
      <c r="AMO40" s="4">
        <v>51.036799488370448</v>
      </c>
      <c r="AMP40" s="4">
        <v>7312199.5444</v>
      </c>
      <c r="AMQ40" s="4">
        <v>15.610926889515751</v>
      </c>
      <c r="AMR40" s="4">
        <v>15.118092788064352</v>
      </c>
      <c r="AMS40" s="4">
        <v>1</v>
      </c>
    </row>
    <row r="41" spans="1:1033">
      <c r="A41" s="41" t="str">
        <f t="shared" si="3"/>
        <v>NWT19</v>
      </c>
      <c r="B41" s="41" t="s">
        <v>14</v>
      </c>
      <c r="C41" s="41" t="s">
        <v>1111</v>
      </c>
      <c r="D41" s="4">
        <v>7.542304494621316</v>
      </c>
      <c r="E41" s="4">
        <v>-6.4060527931507946E-2</v>
      </c>
      <c r="F41" s="4">
        <v>3.8123912285816282</v>
      </c>
      <c r="G41" s="4">
        <v>0</v>
      </c>
      <c r="H41" s="4">
        <v>78.495098390399988</v>
      </c>
      <c r="I41" s="4">
        <v>0</v>
      </c>
      <c r="J41" s="4">
        <v>43.574680536868442</v>
      </c>
      <c r="K41" s="4">
        <v>6.0215934838070917E-2</v>
      </c>
      <c r="L41" s="4">
        <v>133.42063005737793</v>
      </c>
      <c r="M41" s="4">
        <v>0.19153755000000003</v>
      </c>
      <c r="N41" s="4">
        <v>133.61216760737793</v>
      </c>
      <c r="O41" s="4">
        <v>0</v>
      </c>
      <c r="P41" s="4">
        <v>18.911345504322931</v>
      </c>
      <c r="Q41" s="4">
        <v>82.568015875123621</v>
      </c>
      <c r="R41" s="4">
        <v>11.616722256460996</v>
      </c>
      <c r="S41" s="4">
        <v>8.0936718727831547</v>
      </c>
      <c r="T41" s="4">
        <v>121.18975550869071</v>
      </c>
      <c r="U41" s="4">
        <v>0</v>
      </c>
      <c r="V41" s="4">
        <v>121.18975550869071</v>
      </c>
      <c r="W41" s="4">
        <v>13.68128330099046</v>
      </c>
      <c r="X41" s="4">
        <v>2.456410557011</v>
      </c>
      <c r="Y41" s="4">
        <v>13.68128330099046</v>
      </c>
      <c r="Z41" s="4">
        <v>16.137693858001459</v>
      </c>
      <c r="AA41" s="4">
        <v>241.12063981507819</v>
      </c>
      <c r="AB41" s="4">
        <v>5.0267634049306134</v>
      </c>
      <c r="AC41" s="4">
        <v>0</v>
      </c>
      <c r="AD41" s="4">
        <v>246.14740322000881</v>
      </c>
      <c r="AE41" s="4">
        <v>246.84706215717725</v>
      </c>
      <c r="AF41" s="4">
        <v>39.4642861263805</v>
      </c>
      <c r="AG41" s="4">
        <v>-0.11167126165207597</v>
      </c>
      <c r="AH41" s="4">
        <v>5.3245765413925135</v>
      </c>
      <c r="AI41" s="4">
        <v>0</v>
      </c>
      <c r="AJ41" s="4">
        <v>0</v>
      </c>
      <c r="AK41" s="4">
        <v>0</v>
      </c>
      <c r="AL41" s="4">
        <v>60.824504828466637</v>
      </c>
      <c r="AM41" s="4">
        <v>21.193500971829433</v>
      </c>
      <c r="AN41" s="4">
        <v>126.69519720641699</v>
      </c>
      <c r="AO41" s="4">
        <v>0</v>
      </c>
      <c r="AP41" s="4">
        <v>126.69519720641699</v>
      </c>
      <c r="AQ41" s="4">
        <v>0</v>
      </c>
      <c r="AR41" s="4">
        <v>110.73136247551977</v>
      </c>
      <c r="AS41" s="4">
        <v>0</v>
      </c>
      <c r="AT41" s="4">
        <v>118.63675501578956</v>
      </c>
      <c r="AU41" s="4">
        <v>0</v>
      </c>
      <c r="AV41" s="4">
        <v>229.36811749130933</v>
      </c>
      <c r="AW41" s="4">
        <v>0</v>
      </c>
      <c r="AX41" s="4">
        <v>229.36811749130933</v>
      </c>
      <c r="AY41" s="4">
        <v>0</v>
      </c>
      <c r="AZ41" s="4">
        <v>0</v>
      </c>
      <c r="BA41" s="4">
        <v>0</v>
      </c>
      <c r="BB41" s="4">
        <v>0</v>
      </c>
      <c r="BC41" s="4">
        <v>356.06331469772636</v>
      </c>
      <c r="BD41" s="4">
        <v>8.9896445272536916</v>
      </c>
      <c r="BE41" s="4">
        <v>0</v>
      </c>
      <c r="BF41" s="4">
        <v>365.05295922498004</v>
      </c>
      <c r="BG41" s="4">
        <v>366.30419876597193</v>
      </c>
      <c r="BH41" s="4">
        <v>8.9272735558364198E-3</v>
      </c>
      <c r="BI41" s="4">
        <v>0</v>
      </c>
      <c r="BJ41" s="4">
        <v>0</v>
      </c>
      <c r="BK41" s="4">
        <v>0</v>
      </c>
      <c r="BL41" s="4">
        <v>0</v>
      </c>
      <c r="BM41" s="4">
        <v>0</v>
      </c>
      <c r="BN41" s="4">
        <v>9.0094660976632053</v>
      </c>
      <c r="BO41" s="4">
        <v>0.11025871763116729</v>
      </c>
      <c r="BP41" s="4">
        <v>9.1286520888502078</v>
      </c>
      <c r="BQ41" s="4">
        <v>0</v>
      </c>
      <c r="BR41" s="4">
        <v>9.1286520888502078</v>
      </c>
      <c r="BS41" s="4">
        <v>0</v>
      </c>
      <c r="BT41" s="4">
        <v>0</v>
      </c>
      <c r="BU41" s="4">
        <v>0</v>
      </c>
      <c r="BV41" s="4">
        <v>0</v>
      </c>
      <c r="BW41" s="4">
        <v>0</v>
      </c>
      <c r="BX41" s="4">
        <v>0</v>
      </c>
      <c r="BY41" s="4">
        <v>0</v>
      </c>
      <c r="BZ41" s="4">
        <v>0</v>
      </c>
      <c r="CA41" s="4">
        <v>0</v>
      </c>
      <c r="CB41" s="4">
        <v>0</v>
      </c>
      <c r="CC41" s="4">
        <v>0</v>
      </c>
      <c r="CD41" s="4">
        <v>0</v>
      </c>
      <c r="CE41" s="4">
        <v>9.1286520888502078</v>
      </c>
      <c r="CF41" s="4">
        <v>0.90534548525106151</v>
      </c>
      <c r="CG41" s="4">
        <v>0</v>
      </c>
      <c r="CH41" s="4">
        <v>10.033997574101269</v>
      </c>
      <c r="CI41" s="4">
        <v>10.160009683475598</v>
      </c>
      <c r="CJ41" s="4">
        <v>-4.92402263760391</v>
      </c>
      <c r="CK41" s="4">
        <v>-9.0174690173128376</v>
      </c>
      <c r="CL41" s="4">
        <v>0.26686172000791081</v>
      </c>
      <c r="CM41" s="4">
        <v>0</v>
      </c>
      <c r="CN41" s="4">
        <v>2.1924699999999995E-2</v>
      </c>
      <c r="CO41" s="4">
        <v>0</v>
      </c>
      <c r="CP41" s="4">
        <v>32.965932183983909</v>
      </c>
      <c r="CQ41" s="4">
        <v>5.8211624570028313</v>
      </c>
      <c r="CR41" s="4">
        <v>25.134389406077904</v>
      </c>
      <c r="CS41" s="4">
        <v>0</v>
      </c>
      <c r="CT41" s="4">
        <v>25.134389406077904</v>
      </c>
      <c r="CU41" s="4">
        <v>0</v>
      </c>
      <c r="CV41" s="4">
        <v>33.898385726800058</v>
      </c>
      <c r="CW41" s="4">
        <v>0</v>
      </c>
      <c r="CX41" s="4">
        <v>0.64546370170000067</v>
      </c>
      <c r="CY41" s="4">
        <v>0</v>
      </c>
      <c r="CZ41" s="4">
        <v>34.54384942850006</v>
      </c>
      <c r="DA41" s="4">
        <v>0</v>
      </c>
      <c r="DB41" s="4">
        <v>34.54384942850006</v>
      </c>
      <c r="DC41" s="4">
        <v>0</v>
      </c>
      <c r="DD41" s="4">
        <v>0</v>
      </c>
      <c r="DE41" s="4">
        <v>0</v>
      </c>
      <c r="DF41" s="4">
        <v>0</v>
      </c>
      <c r="DG41" s="4">
        <v>59.678238834577968</v>
      </c>
      <c r="DH41" s="4">
        <v>3.6294239738804954</v>
      </c>
      <c r="DI41" s="4">
        <v>0</v>
      </c>
      <c r="DJ41" s="4">
        <v>63.30766280845846</v>
      </c>
      <c r="DK41" s="4">
        <v>63.81283059049651</v>
      </c>
      <c r="DL41" s="4">
        <v>1.8058022526315849E-2</v>
      </c>
      <c r="DM41" s="4">
        <v>0</v>
      </c>
      <c r="DN41" s="4">
        <v>0</v>
      </c>
      <c r="DO41" s="4">
        <v>0</v>
      </c>
      <c r="DP41" s="4">
        <v>0</v>
      </c>
      <c r="DQ41" s="4">
        <v>0</v>
      </c>
      <c r="DR41" s="4">
        <v>8.7020709195477295</v>
      </c>
      <c r="DS41" s="4">
        <v>0.70394247630736462</v>
      </c>
      <c r="DT41" s="4">
        <v>9.4240714183814109</v>
      </c>
      <c r="DU41" s="4">
        <v>0</v>
      </c>
      <c r="DV41" s="4">
        <v>9.4240714183814109</v>
      </c>
      <c r="DW41" s="4">
        <v>0</v>
      </c>
      <c r="DX41" s="4">
        <v>0.76170357149994405</v>
      </c>
      <c r="DY41" s="4">
        <v>0</v>
      </c>
      <c r="DZ41" s="4">
        <v>0</v>
      </c>
      <c r="EA41" s="4">
        <v>0</v>
      </c>
      <c r="EB41" s="4">
        <v>0.76170357149994405</v>
      </c>
      <c r="EC41" s="4">
        <v>0</v>
      </c>
      <c r="ED41" s="4">
        <v>0.76170357149994405</v>
      </c>
      <c r="EE41" s="4">
        <v>0</v>
      </c>
      <c r="EF41" s="4">
        <v>0</v>
      </c>
      <c r="EG41" s="4">
        <v>0</v>
      </c>
      <c r="EH41" s="4">
        <v>0</v>
      </c>
      <c r="EI41" s="4">
        <v>10.185774989881356</v>
      </c>
      <c r="EJ41" s="4">
        <v>0.32130662998524984</v>
      </c>
      <c r="EK41" s="4">
        <v>0</v>
      </c>
      <c r="EL41" s="4">
        <v>10.507081619866605</v>
      </c>
      <c r="EM41" s="4">
        <v>10.551803250293879</v>
      </c>
      <c r="EN41" s="4">
        <v>47.00659062100182</v>
      </c>
      <c r="EO41" s="4">
        <v>-0.17573178958358393</v>
      </c>
      <c r="EP41" s="4">
        <v>9.1369677699741416</v>
      </c>
      <c r="EQ41" s="4">
        <v>0</v>
      </c>
      <c r="ER41" s="4">
        <v>78.495098390399988</v>
      </c>
      <c r="ES41" s="4">
        <v>0</v>
      </c>
      <c r="ET41" s="4">
        <v>104.39918536533509</v>
      </c>
      <c r="EU41" s="4">
        <v>21.253716906667503</v>
      </c>
      <c r="EV41" s="4">
        <v>260.11582726379493</v>
      </c>
      <c r="EW41" s="4">
        <v>0.19153755000000003</v>
      </c>
      <c r="EX41" s="4">
        <v>260.30736481379495</v>
      </c>
      <c r="EY41" s="4">
        <v>0</v>
      </c>
      <c r="EZ41" s="4">
        <v>129.6427079798427</v>
      </c>
      <c r="FA41" s="4">
        <v>82.568015875123621</v>
      </c>
      <c r="FB41" s="4">
        <v>130.25347727225056</v>
      </c>
      <c r="FC41" s="4">
        <v>8.0936718727831547</v>
      </c>
      <c r="FD41" s="4">
        <v>350.55787300000003</v>
      </c>
      <c r="FE41" s="4">
        <v>0</v>
      </c>
      <c r="FF41" s="4">
        <v>350.55787300000003</v>
      </c>
      <c r="FG41" s="4">
        <v>13.68128330099046</v>
      </c>
      <c r="FH41" s="4">
        <v>2.456410557011</v>
      </c>
      <c r="FI41" s="4">
        <v>13.68128330099046</v>
      </c>
      <c r="FJ41" s="4">
        <v>16.137693858001459</v>
      </c>
      <c r="FK41" s="4">
        <v>597.18395451280458</v>
      </c>
      <c r="FL41" s="4">
        <v>14.016407932184304</v>
      </c>
      <c r="FM41" s="4">
        <v>0</v>
      </c>
      <c r="FN41" s="4">
        <v>611.20036244498885</v>
      </c>
      <c r="FO41" s="4">
        <v>613.15126092314915</v>
      </c>
      <c r="FP41" s="4">
        <v>-4.8970373415217576</v>
      </c>
      <c r="FQ41" s="4">
        <v>-9.0174690173128376</v>
      </c>
      <c r="FR41" s="4">
        <v>0.26686172000791081</v>
      </c>
      <c r="FS41" s="4">
        <v>0</v>
      </c>
      <c r="FT41" s="4">
        <v>2.1924699999999995E-2</v>
      </c>
      <c r="FU41" s="4">
        <v>0</v>
      </c>
      <c r="FV41" s="4">
        <v>50.677469201194846</v>
      </c>
      <c r="FW41" s="4">
        <v>6.6353636509413629</v>
      </c>
      <c r="FX41" s="4">
        <v>43.68711291330952</v>
      </c>
      <c r="FY41" s="4">
        <v>0</v>
      </c>
      <c r="FZ41" s="4">
        <v>43.68711291330952</v>
      </c>
      <c r="GA41" s="4">
        <v>0</v>
      </c>
      <c r="GB41" s="4">
        <v>34.660089298300001</v>
      </c>
      <c r="GC41" s="4">
        <v>0</v>
      </c>
      <c r="GD41" s="4">
        <v>0.64546370170000067</v>
      </c>
      <c r="GE41" s="4">
        <v>0</v>
      </c>
      <c r="GF41" s="4">
        <v>35.305553000000003</v>
      </c>
      <c r="GG41" s="4">
        <v>0</v>
      </c>
      <c r="GH41" s="4">
        <v>35.305553000000003</v>
      </c>
      <c r="GI41" s="4">
        <v>0</v>
      </c>
      <c r="GJ41" s="4">
        <v>0</v>
      </c>
      <c r="GK41" s="4">
        <v>0</v>
      </c>
      <c r="GL41" s="4">
        <v>0</v>
      </c>
      <c r="GM41" s="4">
        <v>78.992665913309523</v>
      </c>
      <c r="GN41" s="4">
        <v>4.8560760891168062</v>
      </c>
      <c r="GO41" s="4">
        <v>0</v>
      </c>
      <c r="GP41" s="4">
        <v>83.848742002426334</v>
      </c>
      <c r="GQ41" s="4">
        <v>84.524643524265997</v>
      </c>
      <c r="GR41" s="4">
        <v>42.10955327948006</v>
      </c>
      <c r="GS41" s="4">
        <v>-9.1932008068964208</v>
      </c>
      <c r="GT41" s="4">
        <v>9.4038294899820531</v>
      </c>
      <c r="GU41" s="4">
        <v>0</v>
      </c>
      <c r="GV41" s="4">
        <v>78.517023090399988</v>
      </c>
      <c r="GW41" s="4">
        <v>0</v>
      </c>
      <c r="GX41" s="4">
        <v>155.07665456652992</v>
      </c>
      <c r="GY41" s="4">
        <v>27.889080557608867</v>
      </c>
      <c r="GZ41" s="4">
        <v>303.80294017710446</v>
      </c>
      <c r="HA41" s="4">
        <v>0.19153755000000003</v>
      </c>
      <c r="HB41" s="4">
        <v>303.99447772710448</v>
      </c>
      <c r="HC41" s="4">
        <v>0</v>
      </c>
      <c r="HD41" s="4">
        <v>164.30279727814269</v>
      </c>
      <c r="HE41" s="4">
        <v>82.568015875123621</v>
      </c>
      <c r="HF41" s="4">
        <v>130.89894097395057</v>
      </c>
      <c r="HG41" s="4">
        <v>8.0936718727831547</v>
      </c>
      <c r="HH41" s="4">
        <v>385.863426</v>
      </c>
      <c r="HI41" s="4">
        <v>0</v>
      </c>
      <c r="HJ41" s="4">
        <v>385.863426</v>
      </c>
      <c r="HK41" s="4">
        <v>13.68128330099046</v>
      </c>
      <c r="HL41" s="4">
        <v>2.456410557011</v>
      </c>
      <c r="HM41" s="4">
        <v>13.68128330099046</v>
      </c>
      <c r="HN41" s="4">
        <v>16.137693858001459</v>
      </c>
      <c r="HO41" s="4">
        <v>676.17662042611414</v>
      </c>
      <c r="HP41" s="4">
        <v>18.872484021301112</v>
      </c>
      <c r="HQ41" s="4">
        <v>0</v>
      </c>
      <c r="HR41" s="4">
        <v>695.04910444741517</v>
      </c>
      <c r="HS41" s="4">
        <v>697.67590444741518</v>
      </c>
      <c r="HT41" s="4">
        <v>0.19662361960000002</v>
      </c>
      <c r="HU41" s="4">
        <v>0</v>
      </c>
      <c r="HV41" s="4">
        <v>0</v>
      </c>
      <c r="HW41" s="4">
        <v>0</v>
      </c>
      <c r="HX41" s="4">
        <v>0</v>
      </c>
      <c r="HY41" s="4">
        <v>3.9231482599999996</v>
      </c>
      <c r="HZ41" s="4">
        <v>0</v>
      </c>
      <c r="IA41" s="4">
        <v>0.92978698999999998</v>
      </c>
      <c r="IB41" s="4">
        <v>0</v>
      </c>
      <c r="IC41" s="4">
        <v>0</v>
      </c>
      <c r="ID41" s="4">
        <v>31.904495746637757</v>
      </c>
      <c r="IE41" s="4">
        <v>0</v>
      </c>
      <c r="IF41" s="4">
        <v>0</v>
      </c>
      <c r="IG41" s="4">
        <v>0</v>
      </c>
      <c r="IH41" s="4">
        <v>0</v>
      </c>
      <c r="II41" s="4">
        <v>0.57311071719999995</v>
      </c>
      <c r="IJ41" s="4">
        <v>0</v>
      </c>
      <c r="IK41" s="4">
        <v>1.8921389399999999E-2</v>
      </c>
      <c r="IL41" s="4">
        <v>0</v>
      </c>
      <c r="IM41" s="4">
        <v>4.9469924533</v>
      </c>
      <c r="IN41" s="4">
        <v>1.6723963000000001E-2</v>
      </c>
      <c r="IO41" s="4">
        <v>0</v>
      </c>
      <c r="IP41" s="4">
        <v>0</v>
      </c>
      <c r="IQ41" s="4">
        <v>0</v>
      </c>
      <c r="IR41" s="4">
        <v>2.5739078664790007</v>
      </c>
      <c r="IS41" s="4">
        <v>2.5504506982000006</v>
      </c>
      <c r="IT41" s="4">
        <v>0</v>
      </c>
      <c r="IU41" s="4">
        <v>0</v>
      </c>
      <c r="IV41" s="4">
        <v>2.1179369243509987</v>
      </c>
      <c r="IW41" s="4">
        <v>20.01403006</v>
      </c>
      <c r="IX41" s="4">
        <v>32.512281316199996</v>
      </c>
      <c r="IY41" s="4">
        <v>102.27841000436776</v>
      </c>
      <c r="IZ41" s="4">
        <v>0</v>
      </c>
      <c r="JA41" s="4">
        <v>0</v>
      </c>
      <c r="JB41" s="4">
        <v>0</v>
      </c>
      <c r="JC41" s="4">
        <v>0</v>
      </c>
      <c r="JD41" s="4">
        <v>0</v>
      </c>
      <c r="JE41" s="4">
        <v>0</v>
      </c>
      <c r="JF41" s="4">
        <v>0</v>
      </c>
      <c r="JG41" s="4">
        <v>0</v>
      </c>
      <c r="JH41" s="4">
        <v>0</v>
      </c>
      <c r="JI41" s="4">
        <v>38.077614590787974</v>
      </c>
      <c r="JJ41" s="4">
        <v>0</v>
      </c>
      <c r="JK41" s="4">
        <v>0</v>
      </c>
      <c r="JL41" s="4">
        <v>1.0459059399999999</v>
      </c>
      <c r="JM41" s="4">
        <v>0</v>
      </c>
      <c r="JN41" s="4">
        <v>0</v>
      </c>
      <c r="JO41" s="4">
        <v>0</v>
      </c>
      <c r="JP41" s="4">
        <v>0</v>
      </c>
      <c r="JQ41" s="4">
        <v>4.7463791576000007</v>
      </c>
      <c r="JR41" s="4">
        <v>11.33154878492175</v>
      </c>
      <c r="JS41" s="4">
        <v>40.519770635478245</v>
      </c>
      <c r="JT41" s="4">
        <v>0.25873070149999999</v>
      </c>
      <c r="JU41" s="4">
        <v>3.7377832399999998E-2</v>
      </c>
      <c r="JV41" s="4">
        <v>0</v>
      </c>
      <c r="JW41" s="4">
        <v>0</v>
      </c>
      <c r="JX41" s="4">
        <v>0</v>
      </c>
      <c r="JY41" s="4">
        <v>6.0449069208016049</v>
      </c>
      <c r="JZ41" s="4">
        <v>0</v>
      </c>
      <c r="KA41" s="4">
        <v>0</v>
      </c>
      <c r="KB41" s="4">
        <v>0</v>
      </c>
      <c r="KC41" s="4">
        <v>0</v>
      </c>
      <c r="KD41" s="4">
        <v>16.5745204523</v>
      </c>
      <c r="KE41" s="4">
        <v>118.63675501578957</v>
      </c>
      <c r="KF41" s="4">
        <v>0</v>
      </c>
      <c r="KG41" s="4">
        <v>0</v>
      </c>
      <c r="KH41" s="4">
        <v>0</v>
      </c>
      <c r="KI41" s="4">
        <v>0</v>
      </c>
      <c r="KJ41" s="4">
        <v>0</v>
      </c>
      <c r="KK41" s="4">
        <v>0</v>
      </c>
      <c r="KL41" s="4">
        <v>0</v>
      </c>
      <c r="KM41" s="4">
        <v>0</v>
      </c>
      <c r="KN41" s="4">
        <v>0</v>
      </c>
      <c r="KO41" s="4">
        <v>0</v>
      </c>
      <c r="KP41" s="4">
        <v>0</v>
      </c>
      <c r="KQ41" s="4">
        <v>0</v>
      </c>
      <c r="KR41" s="4">
        <v>0</v>
      </c>
      <c r="KS41" s="4">
        <v>0</v>
      </c>
      <c r="KT41" s="4">
        <v>0</v>
      </c>
      <c r="KU41" s="4">
        <v>0</v>
      </c>
      <c r="KV41" s="4">
        <v>0</v>
      </c>
      <c r="KW41" s="4">
        <v>0</v>
      </c>
      <c r="KX41" s="4">
        <v>0</v>
      </c>
      <c r="KY41" s="4">
        <v>0</v>
      </c>
      <c r="KZ41" s="4">
        <v>0</v>
      </c>
      <c r="LA41" s="4">
        <v>0</v>
      </c>
      <c r="LB41" s="4">
        <v>0</v>
      </c>
      <c r="LC41" s="4">
        <v>0</v>
      </c>
      <c r="LD41" s="4">
        <v>0</v>
      </c>
      <c r="LE41" s="4">
        <v>0</v>
      </c>
      <c r="LF41" s="4">
        <v>0</v>
      </c>
      <c r="LG41" s="4">
        <v>0</v>
      </c>
      <c r="LH41" s="4">
        <v>0</v>
      </c>
      <c r="LI41" s="4">
        <v>0</v>
      </c>
      <c r="LJ41" s="4">
        <v>0</v>
      </c>
      <c r="LK41" s="4">
        <v>0</v>
      </c>
      <c r="LL41" s="4">
        <v>0</v>
      </c>
      <c r="LM41" s="4">
        <v>0.64546370169999989</v>
      </c>
      <c r="LN41" s="4">
        <v>0</v>
      </c>
      <c r="LO41" s="4">
        <v>0</v>
      </c>
      <c r="LP41" s="4">
        <v>0</v>
      </c>
      <c r="LQ41" s="4">
        <v>0</v>
      </c>
      <c r="LR41" s="4">
        <v>0</v>
      </c>
      <c r="LS41" s="4">
        <v>0</v>
      </c>
      <c r="LT41" s="4">
        <v>0</v>
      </c>
      <c r="LU41" s="4">
        <v>0</v>
      </c>
      <c r="LV41" s="4">
        <v>0</v>
      </c>
      <c r="LW41" s="4">
        <v>0</v>
      </c>
      <c r="LX41" s="4">
        <v>0</v>
      </c>
      <c r="LY41" s="4">
        <v>0</v>
      </c>
      <c r="LZ41" s="4">
        <v>0</v>
      </c>
      <c r="MA41" s="4">
        <v>0</v>
      </c>
      <c r="MB41" s="4">
        <v>0</v>
      </c>
      <c r="MC41" s="4">
        <v>0</v>
      </c>
      <c r="MD41" s="4">
        <v>0</v>
      </c>
      <c r="ME41" s="4">
        <v>0</v>
      </c>
      <c r="MF41" s="4">
        <v>0</v>
      </c>
      <c r="MG41" s="4">
        <v>0</v>
      </c>
      <c r="MH41" s="4">
        <v>0</v>
      </c>
      <c r="MI41" s="4">
        <v>0</v>
      </c>
      <c r="MJ41" s="4">
        <v>0</v>
      </c>
      <c r="MK41" s="4">
        <v>0</v>
      </c>
      <c r="ML41" s="4">
        <v>0</v>
      </c>
      <c r="MM41" s="4">
        <v>0</v>
      </c>
      <c r="MN41" s="4">
        <v>0</v>
      </c>
      <c r="MO41" s="4">
        <v>0</v>
      </c>
      <c r="MP41" s="4">
        <v>0</v>
      </c>
      <c r="MQ41" s="4">
        <v>0.64546370169999989</v>
      </c>
      <c r="MR41" s="4">
        <v>0</v>
      </c>
      <c r="MS41" s="4">
        <v>0</v>
      </c>
      <c r="MT41" s="4">
        <v>0</v>
      </c>
      <c r="MU41" s="4">
        <v>0</v>
      </c>
      <c r="MV41" s="4">
        <v>0</v>
      </c>
      <c r="MW41" s="4">
        <v>0</v>
      </c>
      <c r="MX41" s="4">
        <v>0</v>
      </c>
      <c r="MY41" s="4">
        <v>0</v>
      </c>
      <c r="MZ41" s="4">
        <v>0</v>
      </c>
      <c r="NA41" s="4">
        <v>0</v>
      </c>
      <c r="NB41" s="4">
        <v>0</v>
      </c>
      <c r="NC41" s="4">
        <v>0</v>
      </c>
      <c r="ND41" s="4">
        <v>0</v>
      </c>
      <c r="NE41" s="4">
        <v>0</v>
      </c>
      <c r="NF41" s="4">
        <v>0</v>
      </c>
      <c r="NG41" s="4">
        <v>0</v>
      </c>
      <c r="NH41" s="4">
        <v>0</v>
      </c>
      <c r="NI41" s="4">
        <v>0</v>
      </c>
      <c r="NJ41" s="4">
        <v>0</v>
      </c>
      <c r="NK41" s="4">
        <v>0</v>
      </c>
      <c r="NL41" s="4">
        <v>0</v>
      </c>
      <c r="NM41" s="4">
        <v>0</v>
      </c>
      <c r="NN41" s="4">
        <v>0</v>
      </c>
      <c r="NO41" s="4">
        <v>0</v>
      </c>
      <c r="NP41" s="4">
        <v>0</v>
      </c>
      <c r="NQ41" s="4">
        <v>0</v>
      </c>
      <c r="NR41" s="4">
        <v>0</v>
      </c>
      <c r="NS41" s="4">
        <v>0</v>
      </c>
      <c r="NT41" s="4">
        <v>0</v>
      </c>
      <c r="NU41" s="4">
        <v>0</v>
      </c>
      <c r="NV41" s="4">
        <v>0</v>
      </c>
      <c r="NW41" s="4">
        <v>0</v>
      </c>
      <c r="NX41" s="4">
        <v>0.19662361960000002</v>
      </c>
      <c r="NY41" s="4">
        <v>0</v>
      </c>
      <c r="NZ41" s="4">
        <v>0</v>
      </c>
      <c r="OA41" s="4">
        <v>0</v>
      </c>
      <c r="OB41" s="4">
        <v>0</v>
      </c>
      <c r="OC41" s="4">
        <v>3.9231482599999996</v>
      </c>
      <c r="OD41" s="4">
        <v>0</v>
      </c>
      <c r="OE41" s="4">
        <v>0.92978698999999998</v>
      </c>
      <c r="OF41" s="4">
        <v>0</v>
      </c>
      <c r="OG41" s="4">
        <v>38.077614590787974</v>
      </c>
      <c r="OH41" s="4">
        <v>31.904495746637757</v>
      </c>
      <c r="OI41" s="4">
        <v>0</v>
      </c>
      <c r="OJ41" s="4">
        <v>1.0459059399999999</v>
      </c>
      <c r="OK41" s="4">
        <v>0</v>
      </c>
      <c r="OL41" s="4">
        <v>0</v>
      </c>
      <c r="OM41" s="4">
        <v>0.57311071719999995</v>
      </c>
      <c r="ON41" s="4">
        <v>0</v>
      </c>
      <c r="OO41" s="4">
        <v>4.7653005470000007</v>
      </c>
      <c r="OP41" s="4">
        <v>11.33154878492175</v>
      </c>
      <c r="OQ41" s="4">
        <v>45.466763088778244</v>
      </c>
      <c r="OR41" s="4">
        <v>0.2754546645</v>
      </c>
      <c r="OS41" s="4">
        <v>3.7377832399999998E-2</v>
      </c>
      <c r="OT41" s="4">
        <v>0</v>
      </c>
      <c r="OU41" s="4">
        <v>0</v>
      </c>
      <c r="OV41" s="4">
        <v>2.5739078664790007</v>
      </c>
      <c r="OW41" s="4">
        <v>8.5953576190016054</v>
      </c>
      <c r="OX41" s="4">
        <v>0</v>
      </c>
      <c r="OY41" s="4">
        <v>0</v>
      </c>
      <c r="OZ41" s="4">
        <v>2.1179369243509987</v>
      </c>
      <c r="PA41" s="4">
        <v>20.01403006</v>
      </c>
      <c r="PB41" s="4">
        <v>49.086801768499996</v>
      </c>
      <c r="PC41" s="4">
        <v>220.91516502015733</v>
      </c>
      <c r="PD41" s="4">
        <v>0</v>
      </c>
      <c r="PE41" s="4">
        <v>0.64546370169999989</v>
      </c>
      <c r="PF41" s="4">
        <v>0</v>
      </c>
      <c r="PG41" s="4">
        <v>0</v>
      </c>
      <c r="PH41" s="4">
        <v>0</v>
      </c>
      <c r="PI41" s="4">
        <v>0</v>
      </c>
      <c r="PJ41" s="4">
        <v>0</v>
      </c>
      <c r="PK41" s="4">
        <v>0</v>
      </c>
      <c r="PL41" s="4">
        <v>0</v>
      </c>
      <c r="PM41" s="4">
        <v>0</v>
      </c>
      <c r="PN41" s="4">
        <v>0</v>
      </c>
      <c r="PO41" s="4">
        <v>0</v>
      </c>
      <c r="PP41" s="4">
        <v>0</v>
      </c>
      <c r="PQ41" s="4">
        <v>0</v>
      </c>
      <c r="PR41" s="4">
        <v>0</v>
      </c>
      <c r="PS41" s="4">
        <v>0</v>
      </c>
      <c r="PT41" s="4">
        <v>0</v>
      </c>
      <c r="PU41" s="4">
        <v>0</v>
      </c>
      <c r="PV41" s="4">
        <v>0</v>
      </c>
      <c r="PW41" s="4">
        <v>0</v>
      </c>
      <c r="PX41" s="4">
        <v>0</v>
      </c>
      <c r="PY41" s="4">
        <v>0</v>
      </c>
      <c r="PZ41" s="4">
        <v>0</v>
      </c>
      <c r="QA41" s="4">
        <v>0</v>
      </c>
      <c r="QB41" s="4">
        <v>0</v>
      </c>
      <c r="QC41" s="4">
        <v>0</v>
      </c>
      <c r="QD41" s="4">
        <v>0</v>
      </c>
      <c r="QE41" s="4">
        <v>0</v>
      </c>
      <c r="QF41" s="4">
        <v>0</v>
      </c>
      <c r="QG41" s="4">
        <v>0</v>
      </c>
      <c r="QH41" s="4">
        <v>0</v>
      </c>
      <c r="QI41" s="4">
        <v>0.64546370169999989</v>
      </c>
      <c r="QJ41" s="4">
        <v>0.19662361960000002</v>
      </c>
      <c r="QK41" s="4">
        <v>0.64546370169999989</v>
      </c>
      <c r="QL41" s="4">
        <v>0</v>
      </c>
      <c r="QM41" s="4">
        <v>0</v>
      </c>
      <c r="QN41" s="4">
        <v>0</v>
      </c>
      <c r="QO41" s="4">
        <v>3.9231482599999996</v>
      </c>
      <c r="QP41" s="4">
        <v>0</v>
      </c>
      <c r="QQ41" s="4">
        <v>0.92978698999999998</v>
      </c>
      <c r="QR41" s="4">
        <v>0</v>
      </c>
      <c r="QS41" s="4">
        <v>38.077614590787974</v>
      </c>
      <c r="QT41" s="4">
        <v>41.5647106701783</v>
      </c>
      <c r="QU41" s="4">
        <v>0</v>
      </c>
      <c r="QV41" s="4">
        <v>0.92604875262700004</v>
      </c>
      <c r="QW41" s="4">
        <v>0</v>
      </c>
      <c r="QX41" s="4">
        <v>0</v>
      </c>
      <c r="QY41" s="4">
        <v>0.57311071719999995</v>
      </c>
      <c r="QZ41" s="4">
        <v>0</v>
      </c>
      <c r="RA41" s="4">
        <v>4.7653005470000007</v>
      </c>
      <c r="RB41" s="4">
        <v>11.33154878492175</v>
      </c>
      <c r="RC41" s="4">
        <v>45.466763088778244</v>
      </c>
      <c r="RD41" s="4">
        <v>0.2754546645</v>
      </c>
      <c r="RE41" s="4">
        <v>3.7377832399999998E-2</v>
      </c>
      <c r="RF41" s="4">
        <v>0</v>
      </c>
      <c r="RG41" s="4">
        <v>0</v>
      </c>
      <c r="RH41" s="4">
        <v>2.5739078664790007</v>
      </c>
      <c r="RI41" s="4">
        <v>8.5953576190016054</v>
      </c>
      <c r="RJ41" s="4">
        <v>0</v>
      </c>
      <c r="RK41" s="4">
        <v>0</v>
      </c>
      <c r="RL41" s="4">
        <v>0</v>
      </c>
      <c r="RM41" s="4">
        <v>2.1179369243509987</v>
      </c>
      <c r="RN41" s="4">
        <v>20.01403006</v>
      </c>
      <c r="RO41" s="4">
        <v>1.05977E-3</v>
      </c>
      <c r="RP41" s="4">
        <v>49.085741998499998</v>
      </c>
      <c r="RQ41" s="4">
        <v>0</v>
      </c>
      <c r="RR41" s="4">
        <v>0</v>
      </c>
      <c r="RS41" s="4">
        <v>0</v>
      </c>
      <c r="RT41" s="4">
        <v>0</v>
      </c>
      <c r="RU41" s="4">
        <v>0</v>
      </c>
      <c r="RV41" s="4">
        <v>0</v>
      </c>
      <c r="RW41" s="4">
        <v>0</v>
      </c>
      <c r="RX41" s="4">
        <v>0</v>
      </c>
      <c r="RY41" s="4">
        <v>0</v>
      </c>
      <c r="RZ41" s="4">
        <v>0</v>
      </c>
      <c r="SA41" s="4">
        <v>0</v>
      </c>
      <c r="SB41" s="4">
        <v>0</v>
      </c>
      <c r="SC41" s="4" t="e">
        <v>#N/A</v>
      </c>
      <c r="SD41" s="4">
        <v>49.086801768499996</v>
      </c>
      <c r="SE41" s="4">
        <v>221.56062872185734</v>
      </c>
      <c r="SF41" s="4">
        <v>4664.9040000000005</v>
      </c>
      <c r="SG41" s="4">
        <v>2087.1570000000002</v>
      </c>
      <c r="SH41" s="4">
        <v>3479.2739999999999</v>
      </c>
      <c r="SI41" s="4">
        <v>5139.5420000000004</v>
      </c>
      <c r="SJ41" s="4">
        <v>5367.451</v>
      </c>
      <c r="SK41" s="4">
        <v>6059.9908892722688</v>
      </c>
      <c r="SL41" s="4">
        <v>65418.26823030271</v>
      </c>
      <c r="SM41" s="4">
        <v>14536.34824766113</v>
      </c>
      <c r="SN41" s="4">
        <v>2384.2393754541822</v>
      </c>
      <c r="SO41" s="4">
        <v>1631.3837943600174</v>
      </c>
      <c r="SP41" s="4">
        <v>106752.9353672361</v>
      </c>
      <c r="SQ41" s="4">
        <v>30.893000000000001</v>
      </c>
      <c r="SR41" s="4">
        <v>0.873</v>
      </c>
      <c r="SS41" s="4">
        <v>1636.67</v>
      </c>
      <c r="ST41" s="4">
        <v>1289.355</v>
      </c>
      <c r="SU41" s="4">
        <v>2926.0250000000001</v>
      </c>
      <c r="SV41" s="4">
        <v>13.638999999999999</v>
      </c>
      <c r="SW41" s="4">
        <v>127.78700000000001</v>
      </c>
      <c r="SX41" s="4">
        <v>141.42600000000002</v>
      </c>
      <c r="SY41" s="4">
        <v>274.58199999999999</v>
      </c>
      <c r="SZ41" s="4">
        <v>3342.0329999999999</v>
      </c>
      <c r="TA41" s="4">
        <v>7258.7386655695245</v>
      </c>
      <c r="TB41" s="4">
        <v>343.85586529456191</v>
      </c>
      <c r="TC41" s="4">
        <v>4</v>
      </c>
      <c r="TD41" s="4">
        <v>1</v>
      </c>
      <c r="TE41" s="4">
        <v>98317</v>
      </c>
      <c r="TF41" s="4">
        <v>2664</v>
      </c>
      <c r="TG41" s="4">
        <v>21865</v>
      </c>
      <c r="TH41" s="4">
        <v>555</v>
      </c>
      <c r="TI41" s="4">
        <v>62</v>
      </c>
      <c r="TJ41" s="4">
        <v>2061</v>
      </c>
      <c r="TK41" s="4">
        <v>590</v>
      </c>
      <c r="TL41" s="4">
        <v>193</v>
      </c>
      <c r="TM41" s="4">
        <v>967</v>
      </c>
      <c r="TN41" s="4">
        <v>43054.57</v>
      </c>
      <c r="TO41" s="4">
        <v>1082758.6662485583</v>
      </c>
      <c r="TP41" s="4">
        <v>25.305</v>
      </c>
      <c r="TQ41" s="4">
        <v>0.152</v>
      </c>
      <c r="TR41" s="4">
        <v>7239</v>
      </c>
      <c r="TS41" s="4">
        <v>10555</v>
      </c>
      <c r="TT41" s="4">
        <v>22748</v>
      </c>
      <c r="TU41" s="4">
        <v>1019</v>
      </c>
      <c r="TV41" s="4">
        <v>364</v>
      </c>
      <c r="TW41" s="4">
        <v>41925</v>
      </c>
      <c r="TX41" s="4">
        <v>35847</v>
      </c>
      <c r="TY41" s="4">
        <v>236.50436628965051</v>
      </c>
      <c r="TZ41" s="4">
        <v>184.83323080152559</v>
      </c>
      <c r="UA41" s="4">
        <v>1100.0422116387251</v>
      </c>
      <c r="UB41" s="4">
        <v>18.939965871344047</v>
      </c>
      <c r="UC41" s="4">
        <v>45.178396763697734</v>
      </c>
      <c r="UD41" s="4">
        <v>122.29165318281903</v>
      </c>
      <c r="UE41" s="4">
        <v>35.204617451743879</v>
      </c>
      <c r="UF41" s="4">
        <v>1742.9944419995061</v>
      </c>
      <c r="UG41" s="4">
        <v>0</v>
      </c>
      <c r="UH41" s="4">
        <v>0</v>
      </c>
      <c r="UI41" s="4">
        <v>20.355895668511238</v>
      </c>
      <c r="UJ41" s="4">
        <v>1722.6385463309966</v>
      </c>
      <c r="UK41" s="4">
        <v>1742.9944419995079</v>
      </c>
      <c r="UL41" s="4">
        <v>0</v>
      </c>
      <c r="UM41" s="4">
        <v>0</v>
      </c>
      <c r="UN41" s="4">
        <v>56.378845252871884</v>
      </c>
      <c r="UO41" s="4">
        <v>762.52284964883711</v>
      </c>
      <c r="UP41" s="4">
        <v>924.09274709779686</v>
      </c>
      <c r="UQ41" s="4">
        <v>1742.9944419995059</v>
      </c>
      <c r="UR41" s="4">
        <v>0</v>
      </c>
      <c r="US41" s="4">
        <v>9.7165854628729509</v>
      </c>
      <c r="UT41" s="4">
        <v>73.223493941713755</v>
      </c>
      <c r="UU41" s="4">
        <v>236.1606103816645</v>
      </c>
      <c r="UV41" s="4">
        <v>1423.8937522132564</v>
      </c>
      <c r="UW41" s="4">
        <v>1742.9944419995077</v>
      </c>
      <c r="UX41" s="4">
        <v>0</v>
      </c>
      <c r="UY41" s="4">
        <v>199.58432927843504</v>
      </c>
      <c r="UZ41" s="4">
        <v>1049.257293002232</v>
      </c>
      <c r="VA41" s="4">
        <v>20.287956131023563</v>
      </c>
      <c r="VB41" s="4">
        <v>0</v>
      </c>
      <c r="VC41" s="4">
        <v>223.06657196483206</v>
      </c>
      <c r="VD41" s="4">
        <v>56.496695864581987</v>
      </c>
      <c r="VE41" s="4">
        <v>1548.6928462411047</v>
      </c>
      <c r="VF41" s="4">
        <v>0</v>
      </c>
      <c r="VG41" s="4">
        <v>0</v>
      </c>
      <c r="VH41" s="4">
        <v>0</v>
      </c>
      <c r="VI41" s="4">
        <v>1548.692846241104</v>
      </c>
      <c r="VJ41" s="4">
        <v>1548.692846241104</v>
      </c>
      <c r="VK41" s="4">
        <v>0</v>
      </c>
      <c r="VL41" s="4">
        <v>0</v>
      </c>
      <c r="VM41" s="4">
        <v>67.769693333626833</v>
      </c>
      <c r="VN41" s="4">
        <v>1384.1463632867622</v>
      </c>
      <c r="VO41" s="4">
        <v>96.776789620715391</v>
      </c>
      <c r="VP41" s="4">
        <v>1548.6928462411045</v>
      </c>
      <c r="VQ41" s="4">
        <v>0</v>
      </c>
      <c r="VR41" s="4">
        <v>0</v>
      </c>
      <c r="VS41" s="4">
        <v>134.98927893199468</v>
      </c>
      <c r="VT41" s="4">
        <v>322.33006740435911</v>
      </c>
      <c r="VU41" s="4">
        <v>1091.3734999047508</v>
      </c>
      <c r="VV41" s="4">
        <v>1548.6928462411047</v>
      </c>
      <c r="VW41" s="4">
        <v>0</v>
      </c>
      <c r="VX41" s="4">
        <v>490.50908690893425</v>
      </c>
      <c r="VY41" s="4">
        <v>2192.4421470324069</v>
      </c>
      <c r="VZ41" s="4">
        <v>0</v>
      </c>
      <c r="WA41" s="4">
        <v>197.73531355379455</v>
      </c>
      <c r="WB41" s="4">
        <v>572.57462932424733</v>
      </c>
      <c r="WC41" s="4">
        <v>766.72362225456948</v>
      </c>
      <c r="WD41" s="4">
        <v>4219.9847990739527</v>
      </c>
      <c r="WE41" s="4">
        <v>0</v>
      </c>
      <c r="WF41" s="4">
        <v>259.5603427620938</v>
      </c>
      <c r="WG41" s="4">
        <v>135.86054017926153</v>
      </c>
      <c r="WH41" s="4">
        <v>3824.5639161325976</v>
      </c>
      <c r="WI41" s="4">
        <v>4219.9847990739527</v>
      </c>
      <c r="WJ41" s="4">
        <v>92.554466412476785</v>
      </c>
      <c r="WK41" s="4">
        <v>118.81993526776509</v>
      </c>
      <c r="WL41" s="4">
        <v>262.74605236723761</v>
      </c>
      <c r="WM41" s="4">
        <v>3745.8643450264731</v>
      </c>
      <c r="WN41" s="4">
        <v>0</v>
      </c>
      <c r="WO41" s="4">
        <v>4219.9847990739527</v>
      </c>
      <c r="WP41" s="4">
        <v>0</v>
      </c>
      <c r="WQ41" s="4">
        <v>230.68737108110489</v>
      </c>
      <c r="WR41" s="4">
        <v>912.12465182696167</v>
      </c>
      <c r="WS41" s="4">
        <v>740.90355243874569</v>
      </c>
      <c r="WT41" s="4">
        <v>2336.2692237271394</v>
      </c>
      <c r="WU41" s="4">
        <v>4219.9847990739518</v>
      </c>
      <c r="WV41" s="4">
        <v>0</v>
      </c>
      <c r="WW41" s="4">
        <v>1373.8150623045376</v>
      </c>
      <c r="WX41" s="4">
        <v>6574.8644165474216</v>
      </c>
      <c r="WY41" s="4">
        <v>159.32978486557226</v>
      </c>
      <c r="WZ41" s="4">
        <v>2450.3201294321861</v>
      </c>
      <c r="XA41" s="4">
        <v>1500.5559777672215</v>
      </c>
      <c r="XB41" s="4">
        <v>5252.3027867696583</v>
      </c>
      <c r="XC41" s="4">
        <v>17311.188157686596</v>
      </c>
      <c r="XD41" s="4">
        <v>221.22480028377234</v>
      </c>
      <c r="XE41" s="4">
        <v>1046.0589937425821</v>
      </c>
      <c r="XF41" s="4">
        <v>1021.7475727585985</v>
      </c>
      <c r="XG41" s="4">
        <v>15022.156790901643</v>
      </c>
      <c r="XH41" s="4">
        <v>17311.188157686596</v>
      </c>
      <c r="XI41" s="4">
        <v>0</v>
      </c>
      <c r="XJ41" s="4">
        <v>1159.5028776207209</v>
      </c>
      <c r="XK41" s="4">
        <v>3392.4776647594058</v>
      </c>
      <c r="XL41" s="4">
        <v>12759.207615306472</v>
      </c>
      <c r="XM41" s="4">
        <v>0</v>
      </c>
      <c r="XN41" s="4">
        <v>17311.1881576866</v>
      </c>
      <c r="XO41" s="4">
        <v>481.8338139175475</v>
      </c>
      <c r="XP41" s="4">
        <v>2980.9654423889165</v>
      </c>
      <c r="XQ41" s="4">
        <v>3444.8616542605241</v>
      </c>
      <c r="XR41" s="4">
        <v>2618.2995616190692</v>
      </c>
      <c r="XS41" s="4">
        <v>7785.2276855005412</v>
      </c>
      <c r="XT41" s="4">
        <v>17311.1881576866</v>
      </c>
      <c r="XU41" s="4">
        <v>0</v>
      </c>
      <c r="XV41" s="4">
        <v>1883.3469689670985</v>
      </c>
      <c r="XW41" s="4">
        <v>1526.1247327252984</v>
      </c>
      <c r="XX41" s="4">
        <v>0</v>
      </c>
      <c r="XY41" s="4">
        <v>6332.7235938167778</v>
      </c>
      <c r="XZ41" s="4">
        <v>1293.6518158028812</v>
      </c>
      <c r="YA41" s="4">
        <v>21596.441793558304</v>
      </c>
      <c r="YB41" s="4">
        <v>32632.288904870358</v>
      </c>
      <c r="YC41" s="4">
        <v>776.21024655758572</v>
      </c>
      <c r="YD41" s="4">
        <v>3442.1225140969709</v>
      </c>
      <c r="YE41" s="4">
        <v>14927.523831238374</v>
      </c>
      <c r="YF41" s="4">
        <v>13486.432312977428</v>
      </c>
      <c r="YG41" s="4">
        <v>32632.288904870358</v>
      </c>
      <c r="YH41" s="4">
        <v>929.06687201554087</v>
      </c>
      <c r="YI41" s="4">
        <v>6161.9662419479673</v>
      </c>
      <c r="YJ41" s="4">
        <v>8491.7586908359135</v>
      </c>
      <c r="YK41" s="4">
        <v>17049.497100070941</v>
      </c>
      <c r="YL41" s="4">
        <v>0</v>
      </c>
      <c r="YM41" s="4">
        <v>32632.288904870362</v>
      </c>
      <c r="YN41" s="4">
        <v>1933.0016153655554</v>
      </c>
      <c r="YO41" s="4">
        <v>7455.6180577508485</v>
      </c>
      <c r="YP41" s="4">
        <v>15820.771249177524</v>
      </c>
      <c r="YQ41" s="4">
        <v>6217.8448602292019</v>
      </c>
      <c r="YR41" s="4">
        <v>1205.0531223472271</v>
      </c>
      <c r="YS41" s="4">
        <v>32632.288904870355</v>
      </c>
      <c r="YT41" s="4">
        <v>0</v>
      </c>
      <c r="YU41" s="4">
        <v>130987.5225505454</v>
      </c>
      <c r="YV41" s="4">
        <v>19798.82535272212</v>
      </c>
      <c r="YW41" s="4">
        <v>20633.178351980147</v>
      </c>
      <c r="YX41" s="4">
        <v>225318.51932022467</v>
      </c>
      <c r="YY41" s="4">
        <v>1620.8186325366514</v>
      </c>
      <c r="YZ41" s="4">
        <v>94467.43804553985</v>
      </c>
      <c r="ZA41" s="4">
        <v>492826.30225354875</v>
      </c>
      <c r="ZB41" s="4">
        <v>0</v>
      </c>
      <c r="ZC41" s="4">
        <v>102508.13248328571</v>
      </c>
      <c r="ZD41" s="4">
        <v>58845.450369589831</v>
      </c>
      <c r="ZE41" s="4">
        <v>331472.71940067323</v>
      </c>
      <c r="ZF41" s="4">
        <v>492826.30225354875</v>
      </c>
      <c r="ZG41" s="4">
        <v>10402.649941956328</v>
      </c>
      <c r="ZH41" s="4">
        <v>63345.904798909476</v>
      </c>
      <c r="ZI41" s="4">
        <v>210743.90082842874</v>
      </c>
      <c r="ZJ41" s="4">
        <v>208333.84668425433</v>
      </c>
      <c r="ZK41" s="4">
        <v>0</v>
      </c>
      <c r="ZL41" s="4">
        <v>492826.30225354887</v>
      </c>
      <c r="ZM41" s="4">
        <v>90565.56729110649</v>
      </c>
      <c r="ZN41" s="4">
        <v>152433.45102746208</v>
      </c>
      <c r="ZO41" s="4">
        <v>125249.7389459414</v>
      </c>
      <c r="ZP41" s="4">
        <v>22669.212318092425</v>
      </c>
      <c r="ZQ41" s="4">
        <v>101908.33267094646</v>
      </c>
      <c r="ZR41" s="4">
        <v>492826.30225354887</v>
      </c>
      <c r="ZS41" s="4">
        <v>236.50436628965051</v>
      </c>
      <c r="ZT41" s="4">
        <v>135119.61122880594</v>
      </c>
      <c r="ZU41" s="4">
        <v>32241.556153668207</v>
      </c>
      <c r="ZV41" s="4">
        <v>20831.736058848088</v>
      </c>
      <c r="ZW41" s="4">
        <v>234344.47675379112</v>
      </c>
      <c r="ZX41" s="4">
        <v>5332.9592805786524</v>
      </c>
      <c r="ZY41" s="4">
        <v>122174.60756143871</v>
      </c>
      <c r="ZZ41" s="4">
        <v>550281.4514034203</v>
      </c>
      <c r="AAA41" s="4">
        <v>997.43504684135803</v>
      </c>
      <c r="AAB41" s="4">
        <v>107255.87433388735</v>
      </c>
      <c r="AAC41" s="4">
        <v>74950.938209434578</v>
      </c>
      <c r="AAD41" s="4">
        <v>367077.20381325699</v>
      </c>
      <c r="AAE41" s="4">
        <v>550281.4514034203</v>
      </c>
      <c r="AAF41" s="4">
        <v>11424.271280384346</v>
      </c>
      <c r="AAG41" s="4">
        <v>70786.193853745935</v>
      </c>
      <c r="AAH41" s="4">
        <v>223015.0317749778</v>
      </c>
      <c r="AAI41" s="4">
        <v>244035.08495759382</v>
      </c>
      <c r="AAJ41" s="4">
        <v>1020.8695367185122</v>
      </c>
      <c r="AAK41" s="4">
        <v>550281.45140342042</v>
      </c>
      <c r="AAL41" s="4">
        <v>92980.402720389597</v>
      </c>
      <c r="AAM41" s="4">
        <v>163110.43848414582</v>
      </c>
      <c r="AAN41" s="4">
        <v>145635.70927408012</v>
      </c>
      <c r="AAO41" s="4">
        <v>32804.750970165464</v>
      </c>
      <c r="AAP41" s="4">
        <v>115750.14995463938</v>
      </c>
      <c r="AAQ41" s="4">
        <v>550281.45140342042</v>
      </c>
      <c r="AAR41" s="4">
        <v>94104.025259050657</v>
      </c>
      <c r="AAS41" s="4">
        <v>72</v>
      </c>
      <c r="AAT41" s="4">
        <v>30</v>
      </c>
      <c r="AAU41" s="4">
        <v>179</v>
      </c>
      <c r="AAV41" s="4">
        <v>3</v>
      </c>
      <c r="AAW41" s="4">
        <v>3</v>
      </c>
      <c r="AAX41" s="4">
        <v>12</v>
      </c>
      <c r="AAY41" s="4">
        <v>3</v>
      </c>
      <c r="AAZ41" s="4">
        <v>302</v>
      </c>
      <c r="ABA41" s="4">
        <v>0</v>
      </c>
      <c r="ABB41" s="4">
        <v>0</v>
      </c>
      <c r="ABC41" s="4">
        <v>1</v>
      </c>
      <c r="ABD41" s="4">
        <v>301</v>
      </c>
      <c r="ABE41" s="4">
        <v>302</v>
      </c>
      <c r="ABF41" s="4">
        <v>0</v>
      </c>
      <c r="ABG41" s="4">
        <v>0</v>
      </c>
      <c r="ABH41" s="4">
        <v>6</v>
      </c>
      <c r="ABI41" s="4">
        <v>86</v>
      </c>
      <c r="ABJ41" s="4">
        <v>210</v>
      </c>
      <c r="ABK41" s="4">
        <v>302</v>
      </c>
      <c r="ABL41" s="4">
        <v>0</v>
      </c>
      <c r="ABM41" s="4">
        <v>1</v>
      </c>
      <c r="ABN41" s="4">
        <v>7</v>
      </c>
      <c r="ABO41" s="4">
        <v>27</v>
      </c>
      <c r="ABP41" s="4">
        <v>267</v>
      </c>
      <c r="ABQ41" s="4">
        <v>302</v>
      </c>
      <c r="ABR41" s="4">
        <v>0</v>
      </c>
      <c r="ABS41" s="4">
        <v>8</v>
      </c>
      <c r="ABT41" s="4">
        <v>41</v>
      </c>
      <c r="ABU41" s="4">
        <v>1</v>
      </c>
      <c r="ABV41" s="4">
        <v>0</v>
      </c>
      <c r="ABW41" s="4">
        <v>6</v>
      </c>
      <c r="ABX41" s="4">
        <v>2</v>
      </c>
      <c r="ABY41" s="4">
        <v>58</v>
      </c>
      <c r="ABZ41" s="4">
        <v>0</v>
      </c>
      <c r="ACA41" s="4">
        <v>0</v>
      </c>
      <c r="ACB41" s="4">
        <v>0</v>
      </c>
      <c r="ACC41" s="4">
        <v>58</v>
      </c>
      <c r="ACD41" s="4">
        <v>58</v>
      </c>
      <c r="ACE41" s="4">
        <v>0</v>
      </c>
      <c r="ACF41" s="4">
        <v>0</v>
      </c>
      <c r="ACG41" s="4">
        <v>3</v>
      </c>
      <c r="ACH41" s="4">
        <v>50</v>
      </c>
      <c r="ACI41" s="4">
        <v>5</v>
      </c>
      <c r="ACJ41" s="4">
        <v>58</v>
      </c>
      <c r="ACK41" s="4">
        <v>0</v>
      </c>
      <c r="ACL41" s="4">
        <v>0</v>
      </c>
      <c r="ACM41" s="4">
        <v>6</v>
      </c>
      <c r="ACN41" s="4">
        <v>12</v>
      </c>
      <c r="ACO41" s="4">
        <v>40</v>
      </c>
      <c r="ACP41" s="4">
        <v>58</v>
      </c>
      <c r="ACQ41" s="4">
        <v>0</v>
      </c>
      <c r="ACR41" s="4">
        <v>9</v>
      </c>
      <c r="ACS41" s="4">
        <v>31</v>
      </c>
      <c r="ACT41" s="4">
        <v>0</v>
      </c>
      <c r="ACU41" s="4">
        <v>3</v>
      </c>
      <c r="ACV41" s="4">
        <v>10</v>
      </c>
      <c r="ACW41" s="4">
        <v>10</v>
      </c>
      <c r="ACX41" s="4">
        <v>63</v>
      </c>
      <c r="ACY41" s="4">
        <v>0</v>
      </c>
      <c r="ACZ41" s="4">
        <v>4</v>
      </c>
      <c r="ADA41" s="4">
        <v>2</v>
      </c>
      <c r="ADB41" s="4">
        <v>57</v>
      </c>
      <c r="ADC41" s="4">
        <v>63</v>
      </c>
      <c r="ADD41" s="4">
        <v>1</v>
      </c>
      <c r="ADE41" s="4">
        <v>3</v>
      </c>
      <c r="ADF41" s="4">
        <v>3</v>
      </c>
      <c r="ADG41" s="4">
        <v>56</v>
      </c>
      <c r="ADH41" s="4">
        <v>0</v>
      </c>
      <c r="ADI41" s="4">
        <v>63</v>
      </c>
      <c r="ADJ41" s="4">
        <v>0</v>
      </c>
      <c r="ADK41" s="4">
        <v>4</v>
      </c>
      <c r="ADL41" s="4">
        <v>14</v>
      </c>
      <c r="ADM41" s="4">
        <v>12</v>
      </c>
      <c r="ADN41" s="4">
        <v>33</v>
      </c>
      <c r="ADO41" s="4">
        <v>63</v>
      </c>
      <c r="ADP41" s="4">
        <v>0</v>
      </c>
      <c r="ADQ41" s="4">
        <v>3</v>
      </c>
      <c r="ADR41" s="4">
        <v>20</v>
      </c>
      <c r="ADS41" s="4">
        <v>1</v>
      </c>
      <c r="ADT41" s="4">
        <v>7</v>
      </c>
      <c r="ADU41" s="4">
        <v>5</v>
      </c>
      <c r="ADV41" s="4">
        <v>16</v>
      </c>
      <c r="ADW41" s="4">
        <v>52</v>
      </c>
      <c r="ADX41" s="4">
        <v>1</v>
      </c>
      <c r="ADY41" s="4">
        <v>2</v>
      </c>
      <c r="ADZ41" s="4">
        <v>4</v>
      </c>
      <c r="AEA41" s="4">
        <v>45</v>
      </c>
      <c r="AEB41" s="4">
        <v>52</v>
      </c>
      <c r="AEC41" s="4">
        <v>0</v>
      </c>
      <c r="AED41" s="4">
        <v>4</v>
      </c>
      <c r="AEE41" s="4">
        <v>10</v>
      </c>
      <c r="AEF41" s="4">
        <v>38</v>
      </c>
      <c r="AEG41" s="4">
        <v>0</v>
      </c>
      <c r="AEH41" s="4">
        <v>52</v>
      </c>
      <c r="AEI41" s="4">
        <v>1</v>
      </c>
      <c r="AEJ41" s="4">
        <v>10</v>
      </c>
      <c r="AEK41" s="4">
        <v>11</v>
      </c>
      <c r="AEL41" s="4">
        <v>8</v>
      </c>
      <c r="AEM41" s="4">
        <v>22</v>
      </c>
      <c r="AEN41" s="4">
        <v>52</v>
      </c>
      <c r="AEO41" s="4">
        <v>0</v>
      </c>
      <c r="AEP41" s="4">
        <v>2</v>
      </c>
      <c r="AEQ41" s="4">
        <v>1</v>
      </c>
      <c r="AER41" s="4">
        <v>0</v>
      </c>
      <c r="AES41" s="4">
        <v>5</v>
      </c>
      <c r="AET41" s="4">
        <v>1</v>
      </c>
      <c r="AEU41" s="4">
        <v>21</v>
      </c>
      <c r="AEV41" s="4">
        <v>30</v>
      </c>
      <c r="AEW41" s="4">
        <v>1</v>
      </c>
      <c r="AEX41" s="4">
        <v>3</v>
      </c>
      <c r="AEY41" s="4">
        <v>14</v>
      </c>
      <c r="AEZ41" s="4">
        <v>12</v>
      </c>
      <c r="AFA41" s="4">
        <v>30</v>
      </c>
      <c r="AFB41" s="4">
        <v>1</v>
      </c>
      <c r="AFC41" s="4">
        <v>6</v>
      </c>
      <c r="AFD41" s="4">
        <v>8</v>
      </c>
      <c r="AFE41" s="4">
        <v>15</v>
      </c>
      <c r="AFF41" s="4">
        <v>0</v>
      </c>
      <c r="AFG41" s="4">
        <v>30</v>
      </c>
      <c r="AFH41" s="4">
        <v>2</v>
      </c>
      <c r="AFI41" s="4">
        <v>7</v>
      </c>
      <c r="AFJ41" s="4">
        <v>15</v>
      </c>
      <c r="AFK41" s="4">
        <v>5</v>
      </c>
      <c r="AFL41" s="4">
        <v>1</v>
      </c>
      <c r="AFM41" s="4">
        <v>30</v>
      </c>
      <c r="AFN41" s="4">
        <v>0</v>
      </c>
      <c r="AFO41" s="4">
        <v>13</v>
      </c>
      <c r="AFP41" s="4">
        <v>5</v>
      </c>
      <c r="AFQ41" s="4">
        <v>5</v>
      </c>
      <c r="AFR41" s="4">
        <v>24</v>
      </c>
      <c r="AFS41" s="4">
        <v>1</v>
      </c>
      <c r="AFT41" s="4">
        <v>16</v>
      </c>
      <c r="AFU41" s="4">
        <v>64</v>
      </c>
      <c r="AFV41" s="4">
        <v>0</v>
      </c>
      <c r="AFW41" s="4">
        <v>11</v>
      </c>
      <c r="AFX41" s="4">
        <v>17</v>
      </c>
      <c r="AFY41" s="4">
        <v>36</v>
      </c>
      <c r="AFZ41" s="4">
        <v>64</v>
      </c>
      <c r="AGA41" s="4">
        <v>1</v>
      </c>
      <c r="AGB41" s="4">
        <v>12</v>
      </c>
      <c r="AGC41" s="4">
        <v>21</v>
      </c>
      <c r="AGD41" s="4">
        <v>30</v>
      </c>
      <c r="AGE41" s="4">
        <v>0</v>
      </c>
      <c r="AGF41" s="4">
        <v>64</v>
      </c>
      <c r="AGG41" s="4">
        <v>5</v>
      </c>
      <c r="AGH41" s="4">
        <v>21</v>
      </c>
      <c r="AGI41" s="4">
        <v>20</v>
      </c>
      <c r="AGJ41" s="4">
        <v>6</v>
      </c>
      <c r="AGK41" s="4">
        <v>12</v>
      </c>
      <c r="AGL41" s="4">
        <v>64</v>
      </c>
      <c r="AGM41" s="4">
        <v>72</v>
      </c>
      <c r="AGN41" s="4">
        <v>65</v>
      </c>
      <c r="AGO41" s="4">
        <v>277</v>
      </c>
      <c r="AGP41" s="4">
        <v>10</v>
      </c>
      <c r="AGQ41" s="4">
        <v>42</v>
      </c>
      <c r="AGR41" s="4">
        <v>35</v>
      </c>
      <c r="AGS41" s="4">
        <v>68</v>
      </c>
      <c r="AGT41" s="4">
        <v>569</v>
      </c>
      <c r="AGU41" s="4">
        <v>2</v>
      </c>
      <c r="AGV41" s="4">
        <v>20</v>
      </c>
      <c r="AGW41" s="4">
        <v>38</v>
      </c>
      <c r="AGX41" s="4">
        <v>509</v>
      </c>
      <c r="AGY41" s="4">
        <v>569</v>
      </c>
      <c r="AGZ41" s="4">
        <v>3</v>
      </c>
      <c r="AHA41" s="4">
        <v>25</v>
      </c>
      <c r="AHB41" s="4">
        <v>51</v>
      </c>
      <c r="AHC41" s="4">
        <v>275</v>
      </c>
      <c r="AHD41" s="4">
        <v>215</v>
      </c>
      <c r="AHE41" s="4">
        <v>569</v>
      </c>
      <c r="AHF41" s="4">
        <v>8</v>
      </c>
      <c r="AHG41" s="4">
        <v>43</v>
      </c>
      <c r="AHH41" s="4">
        <v>73</v>
      </c>
      <c r="AHI41" s="4">
        <v>70</v>
      </c>
      <c r="AHJ41" s="4">
        <v>375</v>
      </c>
      <c r="AHK41" s="4">
        <v>569</v>
      </c>
      <c r="AHL41" s="4">
        <v>8918.8015970201141</v>
      </c>
      <c r="AHM41" s="4">
        <v>0</v>
      </c>
      <c r="AHN41" s="4">
        <v>390.49700000000001</v>
      </c>
      <c r="AHO41" s="4">
        <v>177.61099999999999</v>
      </c>
      <c r="AHP41" s="4">
        <v>0</v>
      </c>
      <c r="AHQ41" s="4">
        <v>0</v>
      </c>
      <c r="AHR41" s="4">
        <v>0</v>
      </c>
      <c r="AHS41" s="4">
        <v>74.394000000000005</v>
      </c>
      <c r="AHT41" s="4">
        <v>0</v>
      </c>
      <c r="AHU41" s="4">
        <v>16.5</v>
      </c>
      <c r="AHV41" s="4">
        <v>194.9</v>
      </c>
      <c r="AHW41" s="4">
        <v>1.4</v>
      </c>
      <c r="AHX41" s="4">
        <v>196.3</v>
      </c>
      <c r="AHY41" s="4">
        <v>0.33260000000000001</v>
      </c>
      <c r="AHZ41" s="4">
        <v>99.580015802937126</v>
      </c>
      <c r="AIA41" s="4">
        <v>13.339298081926984</v>
      </c>
      <c r="AIB41" s="4">
        <v>112.91931388486411</v>
      </c>
      <c r="AIC41" s="4">
        <v>1661.87</v>
      </c>
      <c r="AID41" s="4">
        <v>1175.98</v>
      </c>
      <c r="AIE41" s="4">
        <v>2209.85</v>
      </c>
      <c r="AIF41" s="4">
        <v>5047.7</v>
      </c>
      <c r="AIG41" s="4">
        <v>38347700.68</v>
      </c>
      <c r="AIH41" s="4">
        <v>0</v>
      </c>
      <c r="AII41" s="4">
        <v>0</v>
      </c>
      <c r="AIJ41" s="4">
        <v>7688.68</v>
      </c>
      <c r="AIK41" s="4">
        <v>7688.68</v>
      </c>
      <c r="AIL41" s="4">
        <v>0</v>
      </c>
      <c r="AIM41" s="4">
        <v>0.32700000000000001</v>
      </c>
      <c r="AIN41" s="4">
        <v>4.3999999999999997E-2</v>
      </c>
      <c r="AIO41" s="4">
        <v>0.06</v>
      </c>
      <c r="AIP41" s="4">
        <v>0.32800000000000001</v>
      </c>
      <c r="AIQ41" s="4">
        <v>0.56100000000000005</v>
      </c>
      <c r="AIR41" s="4">
        <v>0</v>
      </c>
      <c r="AIS41" s="4" t="s">
        <v>2286</v>
      </c>
      <c r="AIT41" s="4">
        <v>0</v>
      </c>
      <c r="AIU41" s="4">
        <v>0</v>
      </c>
      <c r="AIV41" s="4">
        <v>0.9930000000000001</v>
      </c>
      <c r="AIW41" s="4">
        <v>0</v>
      </c>
      <c r="AIX41" s="4">
        <v>0</v>
      </c>
      <c r="AIY41" s="4">
        <v>0</v>
      </c>
      <c r="AIZ41" s="4">
        <v>0.83099999999999996</v>
      </c>
      <c r="AJA41" s="4">
        <v>5.0999999999999997E-2</v>
      </c>
      <c r="AJB41" s="4">
        <v>0.88200000000000001</v>
      </c>
      <c r="AJC41" s="4">
        <v>0</v>
      </c>
      <c r="AJD41" s="4">
        <v>0</v>
      </c>
      <c r="AJE41" s="4">
        <v>7.0000000000000001E-3</v>
      </c>
      <c r="AJF41" s="4">
        <v>0</v>
      </c>
      <c r="AJG41" s="4">
        <v>0</v>
      </c>
      <c r="AJH41" s="4" t="s">
        <v>2286</v>
      </c>
      <c r="AJI41" s="4">
        <v>0</v>
      </c>
      <c r="AJJ41" s="4">
        <v>0</v>
      </c>
      <c r="AJK41" s="4">
        <v>7.0000000000000001E-3</v>
      </c>
      <c r="AJL41" s="4">
        <v>0</v>
      </c>
      <c r="AJM41" s="4">
        <v>0</v>
      </c>
      <c r="AJN41" s="4">
        <v>0.11799999999999999</v>
      </c>
      <c r="AJO41" s="4">
        <v>0</v>
      </c>
      <c r="AJP41" s="4">
        <v>0</v>
      </c>
      <c r="AJQ41" s="4">
        <v>0.11799999999999999</v>
      </c>
      <c r="AJR41" s="4">
        <v>430827.47399999999</v>
      </c>
      <c r="AJS41" s="4">
        <v>71790.710000000006</v>
      </c>
      <c r="AJT41" s="4">
        <v>502618.18400000001</v>
      </c>
      <c r="AJU41" s="4">
        <v>91.834999999999994</v>
      </c>
      <c r="AJV41" s="4">
        <v>2021</v>
      </c>
      <c r="AJW41" s="4">
        <v>30</v>
      </c>
      <c r="AJX41" s="4">
        <v>586</v>
      </c>
      <c r="AJY41" s="4">
        <v>0</v>
      </c>
      <c r="AJZ41" s="4">
        <v>1851</v>
      </c>
      <c r="AKA41" s="4">
        <v>45800</v>
      </c>
      <c r="AKB41" s="4">
        <v>8093852</v>
      </c>
      <c r="AKC41" s="4">
        <v>41.00951805923475</v>
      </c>
      <c r="AKD41" s="4">
        <v>42.91484048879375</v>
      </c>
      <c r="AKE41" s="4">
        <v>19.600244981702673</v>
      </c>
      <c r="AKF41" s="4">
        <v>103.52460352973117</v>
      </c>
      <c r="AKG41" s="4">
        <v>14.442200007565482</v>
      </c>
      <c r="AKH41" s="4">
        <v>25.315417707230981</v>
      </c>
      <c r="AKI41" s="4">
        <v>11.283506921800964</v>
      </c>
      <c r="AKJ41" s="4">
        <v>51.041124636597431</v>
      </c>
      <c r="AKK41" s="4">
        <v>780.78648016437944</v>
      </c>
      <c r="AKL41" s="4">
        <v>817.06220501451867</v>
      </c>
      <c r="AKM41" s="4">
        <v>373.17205892345328</v>
      </c>
      <c r="AKN41" s="4">
        <v>1971.0207441023513</v>
      </c>
      <c r="AKO41" s="4">
        <v>213.81162557362686</v>
      </c>
      <c r="AKP41" s="4">
        <v>374.78573965344606</v>
      </c>
      <c r="AKQ41" s="4">
        <v>167.04829983366341</v>
      </c>
      <c r="AKR41" s="4">
        <v>755.64566506073629</v>
      </c>
      <c r="AKS41" s="4">
        <v>0.99588887256109437</v>
      </c>
      <c r="AKT41" s="4">
        <v>0</v>
      </c>
      <c r="AKU41" s="4">
        <v>0</v>
      </c>
      <c r="AKV41" s="4">
        <v>0.99588887256109437</v>
      </c>
      <c r="AKW41" s="4">
        <v>0</v>
      </c>
      <c r="AKX41" s="4">
        <v>0</v>
      </c>
      <c r="AKY41" s="4">
        <v>1.5275579656604366</v>
      </c>
      <c r="AKZ41" s="4">
        <v>1.5275579656604366</v>
      </c>
      <c r="ALA41" s="4">
        <v>0.60155997689999996</v>
      </c>
      <c r="ALB41" s="4">
        <v>0.2532819731</v>
      </c>
      <c r="ALC41" s="4">
        <v>0</v>
      </c>
      <c r="ALD41" s="4">
        <v>0.85484194999999996</v>
      </c>
      <c r="ALE41" s="4">
        <v>2.7356390697999999</v>
      </c>
      <c r="ALF41" s="4">
        <v>4.2892216801999998</v>
      </c>
      <c r="ALG41" s="4">
        <v>0.26686172000000002</v>
      </c>
      <c r="ALH41" s="4">
        <v>7.2917224699999998</v>
      </c>
      <c r="ALI41" s="4">
        <v>0.48856567909999998</v>
      </c>
      <c r="ALJ41" s="4">
        <v>0.76869939089999995</v>
      </c>
      <c r="ALK41" s="4">
        <v>0</v>
      </c>
      <c r="ALL41" s="4">
        <v>1.2572650699999999</v>
      </c>
      <c r="ALM41" s="4">
        <v>83.924358548028493</v>
      </c>
      <c r="ALN41" s="4">
        <v>123.12484851143384</v>
      </c>
      <c r="ALO41" s="4">
        <v>39.757617714796467</v>
      </c>
      <c r="ALP41" s="4">
        <v>588.59736522707294</v>
      </c>
      <c r="ALQ41" s="4">
        <v>0.99588887256109437</v>
      </c>
      <c r="ALR41" s="4">
        <v>0</v>
      </c>
      <c r="ALS41" s="4">
        <v>0.85484194999999996</v>
      </c>
      <c r="ALT41" s="4">
        <v>7.0248607500000002</v>
      </c>
      <c r="ALU41" s="4">
        <v>1.2572650699999999</v>
      </c>
      <c r="ALV41" s="4">
        <v>26.689626286971599</v>
      </c>
      <c r="ALW41" s="4">
        <v>4.5170968088018402</v>
      </c>
      <c r="ALX41" s="4">
        <v>31.206723095773501</v>
      </c>
      <c r="ALY41" s="4">
        <v>0</v>
      </c>
      <c r="ALZ41" s="4">
        <v>0</v>
      </c>
      <c r="AMA41" s="4">
        <v>0</v>
      </c>
      <c r="AMB41" s="4">
        <v>0</v>
      </c>
      <c r="AMC41" s="4">
        <v>31.206723095773501</v>
      </c>
      <c r="AMD41" s="4">
        <v>1.0438849070417699</v>
      </c>
      <c r="AME41" s="4">
        <v>0</v>
      </c>
      <c r="AMF41" s="4">
        <v>0</v>
      </c>
      <c r="AMG41" s="4">
        <v>1.0438849070417699</v>
      </c>
      <c r="AMH41" s="4">
        <v>0</v>
      </c>
      <c r="AMI41" s="4">
        <v>1.0438849070417699</v>
      </c>
      <c r="AMJ41" s="4">
        <v>0</v>
      </c>
      <c r="AMK41" s="4">
        <v>0.37591683886942784</v>
      </c>
      <c r="AML41" s="4">
        <v>0.10525908399331865</v>
      </c>
      <c r="AMM41" s="4">
        <v>1802.8150184616343</v>
      </c>
      <c r="AMN41" s="4">
        <v>7.0611314794268774</v>
      </c>
      <c r="AMO41" s="4">
        <v>51.098426143524989</v>
      </c>
      <c r="AMP41" s="4">
        <v>7345291.1679999996</v>
      </c>
      <c r="AMQ41" s="4" t="s">
        <v>2286</v>
      </c>
      <c r="AMR41" s="4" t="s">
        <v>2286</v>
      </c>
      <c r="AMS41" s="4">
        <v>0.97917319135609127</v>
      </c>
    </row>
    <row r="42" spans="1:1033">
      <c r="A42" s="42" t="str">
        <f xml:space="preserve"> B42&amp;RIGHT( C42, 2 ) &amp; "BP"</f>
        <v>NWT19BP</v>
      </c>
      <c r="B42" s="42" t="s">
        <v>14</v>
      </c>
      <c r="C42" s="42" t="s">
        <v>2382</v>
      </c>
      <c r="D42" s="8">
        <v>7.7382191247250001</v>
      </c>
      <c r="E42" s="8">
        <v>-9.6580746054983693E-2</v>
      </c>
      <c r="F42" s="8">
        <v>3.1116460307181502</v>
      </c>
      <c r="G42" s="8">
        <v>0</v>
      </c>
      <c r="H42" s="8">
        <v>65.739248752489004</v>
      </c>
      <c r="I42" s="8">
        <v>0</v>
      </c>
      <c r="J42" s="8">
        <v>43.156404320518597</v>
      </c>
      <c r="K42" s="8">
        <v>6.44972754926815E-2</v>
      </c>
      <c r="L42" s="8">
        <v>119.713434757889</v>
      </c>
      <c r="M42" s="8">
        <v>0.13060037315824599</v>
      </c>
      <c r="N42" s="8">
        <v>119.84403513104699</v>
      </c>
      <c r="O42" s="8">
        <v>0</v>
      </c>
      <c r="P42" s="8">
        <v>21.171548436255801</v>
      </c>
      <c r="Q42" s="8">
        <v>59.5213417154552</v>
      </c>
      <c r="R42" s="8">
        <v>38.2332798601756</v>
      </c>
      <c r="S42" s="8">
        <v>7.7592129999999999</v>
      </c>
      <c r="T42" s="8">
        <v>126.685383011887</v>
      </c>
      <c r="U42" s="8">
        <v>0</v>
      </c>
      <c r="V42" s="8">
        <v>126.685383011887</v>
      </c>
      <c r="W42" s="8">
        <v>11.5372130633971</v>
      </c>
      <c r="X42" s="8">
        <v>2.456410557011</v>
      </c>
      <c r="Y42" s="8">
        <v>9.0808025063861404</v>
      </c>
      <c r="Z42" s="8">
        <v>11.537213063397139</v>
      </c>
      <c r="AA42" s="8">
        <v>234.99220507953601</v>
      </c>
      <c r="AB42" s="8">
        <v>4.3648920670272302</v>
      </c>
      <c r="AC42" s="8">
        <v>0</v>
      </c>
      <c r="AD42" s="8">
        <v>239.35709714656301</v>
      </c>
      <c r="AE42" s="8">
        <v>239.35709714656301</v>
      </c>
      <c r="AF42" s="8">
        <v>45.351523893221398</v>
      </c>
      <c r="AG42" s="8">
        <v>-0.33547585076666098</v>
      </c>
      <c r="AH42" s="8">
        <v>6.4841919739664702</v>
      </c>
      <c r="AI42" s="8">
        <v>0</v>
      </c>
      <c r="AJ42" s="8">
        <v>0</v>
      </c>
      <c r="AK42" s="8">
        <v>0</v>
      </c>
      <c r="AL42" s="8">
        <v>75.364878637196398</v>
      </c>
      <c r="AM42" s="8">
        <v>23.856309427212899</v>
      </c>
      <c r="AN42" s="8">
        <v>150.72142808083001</v>
      </c>
      <c r="AO42" s="8">
        <v>0</v>
      </c>
      <c r="AP42" s="8">
        <v>150.72142808083001</v>
      </c>
      <c r="AQ42" s="8">
        <v>0</v>
      </c>
      <c r="AR42" s="8">
        <v>111.305082433631</v>
      </c>
      <c r="AS42" s="8">
        <v>0</v>
      </c>
      <c r="AT42" s="8">
        <v>57.9906524173851</v>
      </c>
      <c r="AU42" s="8">
        <v>0</v>
      </c>
      <c r="AV42" s="8">
        <v>169.29573485101599</v>
      </c>
      <c r="AW42" s="8">
        <v>0</v>
      </c>
      <c r="AX42" s="8">
        <v>169.29573485101599</v>
      </c>
      <c r="AY42" s="8">
        <v>0</v>
      </c>
      <c r="AZ42" s="8">
        <v>0</v>
      </c>
      <c r="BA42" s="8">
        <v>0</v>
      </c>
      <c r="BB42" s="8">
        <v>0</v>
      </c>
      <c r="BC42" s="8">
        <v>320.017162931847</v>
      </c>
      <c r="BD42" s="8">
        <v>7.7560411250116301</v>
      </c>
      <c r="BE42" s="8">
        <v>0</v>
      </c>
      <c r="BF42" s="8">
        <v>327.77320405685799</v>
      </c>
      <c r="BG42" s="8">
        <v>327.77320405685799</v>
      </c>
      <c r="BH42" s="8">
        <v>1.1841673629276E-2</v>
      </c>
      <c r="BI42" s="8">
        <v>0</v>
      </c>
      <c r="BJ42" s="8">
        <v>0</v>
      </c>
      <c r="BK42" s="8">
        <v>0</v>
      </c>
      <c r="BL42" s="8">
        <v>8.2500000000000004E-3</v>
      </c>
      <c r="BM42" s="8">
        <v>0</v>
      </c>
      <c r="BN42" s="8">
        <v>7.1115362453818003</v>
      </c>
      <c r="BO42" s="8">
        <v>7.1432667223430599E-2</v>
      </c>
      <c r="BP42" s="8">
        <v>7.2030605862344999</v>
      </c>
      <c r="BQ42" s="8">
        <v>0</v>
      </c>
      <c r="BR42" s="8">
        <v>7.2030605862344999</v>
      </c>
      <c r="BS42" s="8">
        <v>0</v>
      </c>
      <c r="BT42" s="8">
        <v>0</v>
      </c>
      <c r="BU42" s="8">
        <v>0</v>
      </c>
      <c r="BV42" s="8">
        <v>0</v>
      </c>
      <c r="BW42" s="8">
        <v>0</v>
      </c>
      <c r="BX42" s="8">
        <v>0</v>
      </c>
      <c r="BY42" s="8">
        <v>0</v>
      </c>
      <c r="BZ42" s="8">
        <v>0</v>
      </c>
      <c r="CA42" s="8">
        <v>0</v>
      </c>
      <c r="CB42" s="8">
        <v>0</v>
      </c>
      <c r="CC42" s="8">
        <v>0</v>
      </c>
      <c r="CD42" s="8">
        <v>0</v>
      </c>
      <c r="CE42" s="8">
        <v>7.2030605862344999</v>
      </c>
      <c r="CF42" s="8">
        <v>0.717974936692097</v>
      </c>
      <c r="CG42" s="8">
        <v>0</v>
      </c>
      <c r="CH42" s="8">
        <v>7.9210355229265996</v>
      </c>
      <c r="CI42" s="8">
        <v>7.9210355229265996</v>
      </c>
      <c r="CJ42" s="8">
        <v>-7.0275388399967804</v>
      </c>
      <c r="CK42" s="8">
        <v>-8.2494012243641102</v>
      </c>
      <c r="CL42" s="8">
        <v>0.37676220362500101</v>
      </c>
      <c r="CM42" s="8">
        <v>0</v>
      </c>
      <c r="CN42" s="8">
        <v>0</v>
      </c>
      <c r="CO42" s="8">
        <v>0</v>
      </c>
      <c r="CP42" s="8">
        <v>25.440190825032101</v>
      </c>
      <c r="CQ42" s="8">
        <v>6.4170871659550697</v>
      </c>
      <c r="CR42" s="8">
        <v>16.957100130251199</v>
      </c>
      <c r="CS42" s="8">
        <v>0</v>
      </c>
      <c r="CT42" s="8">
        <v>16.957100130251199</v>
      </c>
      <c r="CU42" s="8">
        <v>0</v>
      </c>
      <c r="CV42" s="8">
        <v>37.875919152293001</v>
      </c>
      <c r="CW42" s="8">
        <v>0</v>
      </c>
      <c r="CX42" s="8">
        <v>0.73812308906449997</v>
      </c>
      <c r="CY42" s="8">
        <v>0</v>
      </c>
      <c r="CZ42" s="8">
        <v>38.614042241357502</v>
      </c>
      <c r="DA42" s="8">
        <v>0</v>
      </c>
      <c r="DB42" s="8">
        <v>38.614042241357502</v>
      </c>
      <c r="DC42" s="8">
        <v>0</v>
      </c>
      <c r="DD42" s="8">
        <v>0</v>
      </c>
      <c r="DE42" s="8">
        <v>0</v>
      </c>
      <c r="DF42" s="8">
        <v>0</v>
      </c>
      <c r="DG42" s="8">
        <v>55.571142371608701</v>
      </c>
      <c r="DH42" s="8">
        <v>2.1843150901268298</v>
      </c>
      <c r="DI42" s="8">
        <v>0</v>
      </c>
      <c r="DJ42" s="8">
        <v>57.755457461735602</v>
      </c>
      <c r="DK42" s="8">
        <v>57.755457461735602</v>
      </c>
      <c r="DL42" s="8">
        <v>0.86389581162721796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7.76472920524074</v>
      </c>
      <c r="DS42" s="8">
        <v>0.79739655988941105</v>
      </c>
      <c r="DT42" s="8">
        <v>9.4260215767573694</v>
      </c>
      <c r="DU42" s="8">
        <v>0</v>
      </c>
      <c r="DV42" s="8">
        <v>9.4260215767573694</v>
      </c>
      <c r="DW42" s="8">
        <v>0</v>
      </c>
      <c r="DX42" s="8">
        <v>0.95717165012200001</v>
      </c>
      <c r="DY42" s="8">
        <v>0</v>
      </c>
      <c r="DZ42" s="8">
        <v>0</v>
      </c>
      <c r="EA42" s="8">
        <v>0</v>
      </c>
      <c r="EB42" s="8">
        <v>0.95717165012200001</v>
      </c>
      <c r="EC42" s="8">
        <v>0</v>
      </c>
      <c r="ED42" s="8">
        <v>0.95717165012200001</v>
      </c>
      <c r="EE42" s="8">
        <v>0</v>
      </c>
      <c r="EF42" s="8">
        <v>0</v>
      </c>
      <c r="EG42" s="8">
        <v>0</v>
      </c>
      <c r="EH42" s="8">
        <v>0</v>
      </c>
      <c r="EI42" s="8">
        <v>10.383193226879399</v>
      </c>
      <c r="EJ42" s="8">
        <v>0.48624020373876498</v>
      </c>
      <c r="EK42" s="8">
        <v>0</v>
      </c>
      <c r="EL42" s="8">
        <v>10.8694334306181</v>
      </c>
      <c r="EM42" s="8">
        <v>10.8694334306181</v>
      </c>
      <c r="EN42" s="8">
        <v>53.089743017946397</v>
      </c>
      <c r="EO42" s="8">
        <v>-0.43205659682164466</v>
      </c>
      <c r="EP42" s="8">
        <v>9.5958380046846194</v>
      </c>
      <c r="EQ42" s="8">
        <v>0</v>
      </c>
      <c r="ER42" s="8">
        <v>65.739248752489004</v>
      </c>
      <c r="ES42" s="8">
        <v>0</v>
      </c>
      <c r="ET42" s="8">
        <v>118.52128295771499</v>
      </c>
      <c r="EU42" s="8">
        <v>23.92080670270558</v>
      </c>
      <c r="EV42" s="8">
        <v>270.43486283871903</v>
      </c>
      <c r="EW42" s="8">
        <v>0.13060037315824599</v>
      </c>
      <c r="EX42" s="8">
        <v>270.56546321187699</v>
      </c>
      <c r="EY42" s="8">
        <v>0</v>
      </c>
      <c r="EZ42" s="8">
        <v>132.4766308698868</v>
      </c>
      <c r="FA42" s="8">
        <v>59.5213417154552</v>
      </c>
      <c r="FB42" s="8">
        <v>96.223932277560692</v>
      </c>
      <c r="FC42" s="8">
        <v>7.7592129999999999</v>
      </c>
      <c r="FD42" s="8">
        <v>295.98111786290298</v>
      </c>
      <c r="FE42" s="8">
        <v>0</v>
      </c>
      <c r="FF42" s="8">
        <v>295.98111786290298</v>
      </c>
      <c r="FG42" s="8">
        <v>11.5372130633971</v>
      </c>
      <c r="FH42" s="8">
        <v>2.456410557011</v>
      </c>
      <c r="FI42" s="8">
        <v>9.0808025063861404</v>
      </c>
      <c r="FJ42" s="8">
        <v>11.537213063397139</v>
      </c>
      <c r="FK42" s="8">
        <v>555.009368011383</v>
      </c>
      <c r="FL42" s="8">
        <v>12.12093319203886</v>
      </c>
      <c r="FM42" s="8">
        <v>0</v>
      </c>
      <c r="FN42" s="8">
        <v>567.13030120342103</v>
      </c>
      <c r="FO42" s="8">
        <v>567.13030120342103</v>
      </c>
      <c r="FP42" s="8">
        <v>-6.1518013547402859</v>
      </c>
      <c r="FQ42" s="8">
        <v>-8.2494012243641102</v>
      </c>
      <c r="FR42" s="8">
        <v>0.37676220362500101</v>
      </c>
      <c r="FS42" s="8">
        <v>0</v>
      </c>
      <c r="FT42" s="8">
        <v>8.2500000000000004E-3</v>
      </c>
      <c r="FU42" s="8">
        <v>0</v>
      </c>
      <c r="FV42" s="8">
        <v>40.316456275654645</v>
      </c>
      <c r="FW42" s="8">
        <v>7.2859163930679118</v>
      </c>
      <c r="FX42" s="8">
        <v>33.58618229324307</v>
      </c>
      <c r="FY42" s="8">
        <v>0</v>
      </c>
      <c r="FZ42" s="8">
        <v>33.58618229324307</v>
      </c>
      <c r="GA42" s="8">
        <v>0</v>
      </c>
      <c r="GB42" s="8">
        <v>38.833090802415001</v>
      </c>
      <c r="GC42" s="8">
        <v>0</v>
      </c>
      <c r="GD42" s="8">
        <v>0.73812308906449997</v>
      </c>
      <c r="GE42" s="8">
        <v>0</v>
      </c>
      <c r="GF42" s="8">
        <v>39.571213891479502</v>
      </c>
      <c r="GG42" s="8">
        <v>0</v>
      </c>
      <c r="GH42" s="8">
        <v>39.571213891479502</v>
      </c>
      <c r="GI42" s="8">
        <v>0</v>
      </c>
      <c r="GJ42" s="8">
        <v>0</v>
      </c>
      <c r="GK42" s="8">
        <v>0</v>
      </c>
      <c r="GL42" s="8">
        <v>0</v>
      </c>
      <c r="GM42" s="8">
        <v>73.1573961847226</v>
      </c>
      <c r="GN42" s="8">
        <v>3.3885302305576919</v>
      </c>
      <c r="GO42" s="8">
        <v>0</v>
      </c>
      <c r="GP42" s="8">
        <v>76.545926415280306</v>
      </c>
      <c r="GQ42" s="8">
        <v>76.545926415280306</v>
      </c>
      <c r="GR42" s="8">
        <v>46.937941663206097</v>
      </c>
      <c r="GS42" s="8">
        <v>-8.6814578211857594</v>
      </c>
      <c r="GT42" s="8">
        <v>9.9726002083096201</v>
      </c>
      <c r="GU42" s="8">
        <v>0</v>
      </c>
      <c r="GV42" s="8">
        <v>65.747498752488994</v>
      </c>
      <c r="GW42" s="8">
        <v>0</v>
      </c>
      <c r="GX42" s="8">
        <v>158.83773923337</v>
      </c>
      <c r="GY42" s="8">
        <v>31.206723095773501</v>
      </c>
      <c r="GZ42" s="8">
        <v>304.02104513196201</v>
      </c>
      <c r="HA42" s="8">
        <v>0.13060037315824599</v>
      </c>
      <c r="HB42" s="8">
        <v>304.15164550511997</v>
      </c>
      <c r="HC42" s="8">
        <v>0</v>
      </c>
      <c r="HD42" s="8">
        <v>171.309721672302</v>
      </c>
      <c r="HE42" s="8">
        <v>59.5213417154552</v>
      </c>
      <c r="HF42" s="8">
        <v>96.962055366625194</v>
      </c>
      <c r="HG42" s="8">
        <v>7.7592129999999999</v>
      </c>
      <c r="HH42" s="8">
        <v>335.55233175438201</v>
      </c>
      <c r="HI42" s="8">
        <v>0</v>
      </c>
      <c r="HJ42" s="8">
        <v>335.55233175438201</v>
      </c>
      <c r="HK42" s="8">
        <v>11.5372130633971</v>
      </c>
      <c r="HL42" s="8">
        <v>2.456410557011</v>
      </c>
      <c r="HM42" s="8">
        <v>9.0808025063861404</v>
      </c>
      <c r="HN42" s="8">
        <v>11.537213063397139</v>
      </c>
      <c r="HO42" s="8">
        <v>628.16676419610496</v>
      </c>
      <c r="HP42" s="8">
        <v>15.5094634225966</v>
      </c>
      <c r="HQ42" s="8">
        <v>0</v>
      </c>
      <c r="HR42" s="8">
        <v>643.676227618702</v>
      </c>
      <c r="HS42" s="8">
        <v>643.676227618702</v>
      </c>
      <c r="HT42" s="8">
        <v>0.1200012594</v>
      </c>
      <c r="HU42" s="8">
        <v>0</v>
      </c>
      <c r="HV42" s="8">
        <v>0</v>
      </c>
      <c r="HW42" s="8">
        <v>0</v>
      </c>
      <c r="HX42" s="8">
        <v>0</v>
      </c>
      <c r="HY42" s="8">
        <v>4.22059155</v>
      </c>
      <c r="HZ42" s="8">
        <v>0</v>
      </c>
      <c r="IA42" s="8">
        <v>1.7312722899999999</v>
      </c>
      <c r="IB42" s="8">
        <v>0</v>
      </c>
      <c r="IC42" s="8">
        <v>0</v>
      </c>
      <c r="ID42" s="8">
        <v>41.5647106701783</v>
      </c>
      <c r="IE42" s="8">
        <v>0</v>
      </c>
      <c r="IF42" s="8">
        <v>0</v>
      </c>
      <c r="IG42" s="8">
        <v>0</v>
      </c>
      <c r="IH42" s="8">
        <v>0</v>
      </c>
      <c r="II42" s="8">
        <v>0</v>
      </c>
      <c r="IJ42" s="8">
        <v>0</v>
      </c>
      <c r="IK42" s="8">
        <v>0</v>
      </c>
      <c r="IL42" s="8">
        <v>0</v>
      </c>
      <c r="IM42" s="8">
        <v>4.6427923384499996</v>
      </c>
      <c r="IN42" s="8">
        <v>0</v>
      </c>
      <c r="IO42" s="8">
        <v>0</v>
      </c>
      <c r="IP42" s="8">
        <v>0</v>
      </c>
      <c r="IQ42" s="8">
        <v>0</v>
      </c>
      <c r="IR42" s="8">
        <v>3.3769999999999998</v>
      </c>
      <c r="IS42" s="8">
        <v>0</v>
      </c>
      <c r="IT42" s="8">
        <v>0</v>
      </c>
      <c r="IU42" s="8">
        <v>0</v>
      </c>
      <c r="IV42" s="8">
        <v>2.054431981289</v>
      </c>
      <c r="IW42" s="8">
        <v>3.4499071200000002</v>
      </c>
      <c r="IX42" s="8">
        <v>44.353292790682701</v>
      </c>
      <c r="IY42" s="8">
        <v>105.514</v>
      </c>
      <c r="IZ42" s="8">
        <v>0</v>
      </c>
      <c r="JA42" s="8">
        <v>0</v>
      </c>
      <c r="JB42" s="8">
        <v>0</v>
      </c>
      <c r="JC42" s="8">
        <v>0</v>
      </c>
      <c r="JD42" s="8">
        <v>0</v>
      </c>
      <c r="JE42" s="8">
        <v>0</v>
      </c>
      <c r="JF42" s="8">
        <v>0</v>
      </c>
      <c r="JG42" s="8">
        <v>0</v>
      </c>
      <c r="JH42" s="8">
        <v>0</v>
      </c>
      <c r="JI42" s="8">
        <v>12.4416655074234</v>
      </c>
      <c r="JJ42" s="8">
        <v>0</v>
      </c>
      <c r="JK42" s="8">
        <v>0</v>
      </c>
      <c r="JL42" s="8">
        <v>0.92604875262700004</v>
      </c>
      <c r="JM42" s="8">
        <v>0</v>
      </c>
      <c r="JN42" s="8">
        <v>0</v>
      </c>
      <c r="JO42" s="8">
        <v>0.27041318547900001</v>
      </c>
      <c r="JP42" s="8">
        <v>0</v>
      </c>
      <c r="JQ42" s="8">
        <v>3.8977138960096598</v>
      </c>
      <c r="JR42" s="8">
        <v>9.2818099332319495</v>
      </c>
      <c r="JS42" s="8">
        <v>19.165341548771199</v>
      </c>
      <c r="JT42" s="8">
        <v>0.16778056011048001</v>
      </c>
      <c r="JU42" s="8">
        <v>6.5874368995999993E-2</v>
      </c>
      <c r="JV42" s="8">
        <v>0</v>
      </c>
      <c r="JW42" s="8">
        <v>0</v>
      </c>
      <c r="JX42" s="8">
        <v>0</v>
      </c>
      <c r="JY42" s="8">
        <v>4.3307194112208904</v>
      </c>
      <c r="JZ42" s="8">
        <v>0</v>
      </c>
      <c r="KA42" s="8">
        <v>0</v>
      </c>
      <c r="KB42" s="8">
        <v>0</v>
      </c>
      <c r="KC42" s="8">
        <v>0</v>
      </c>
      <c r="KD42" s="8">
        <v>7.4436328361304307</v>
      </c>
      <c r="KE42" s="8">
        <v>57.991</v>
      </c>
      <c r="KF42" s="8">
        <v>0</v>
      </c>
      <c r="KG42" s="8">
        <v>0</v>
      </c>
      <c r="KH42" s="8">
        <v>0</v>
      </c>
      <c r="KI42" s="8">
        <v>0</v>
      </c>
      <c r="KJ42" s="8">
        <v>0</v>
      </c>
      <c r="KK42" s="8">
        <v>0</v>
      </c>
      <c r="KL42" s="8">
        <v>0</v>
      </c>
      <c r="KM42" s="8">
        <v>0</v>
      </c>
      <c r="KN42" s="8">
        <v>0</v>
      </c>
      <c r="KO42" s="8">
        <v>0</v>
      </c>
      <c r="KP42" s="8">
        <v>0</v>
      </c>
      <c r="KQ42" s="8">
        <v>0</v>
      </c>
      <c r="KR42" s="8">
        <v>0</v>
      </c>
      <c r="KS42" s="8">
        <v>0</v>
      </c>
      <c r="KT42" s="8">
        <v>0</v>
      </c>
      <c r="KU42" s="8">
        <v>0</v>
      </c>
      <c r="KV42" s="8">
        <v>0</v>
      </c>
      <c r="KW42" s="8">
        <v>0</v>
      </c>
      <c r="KX42" s="8">
        <v>0</v>
      </c>
      <c r="KY42" s="8">
        <v>0</v>
      </c>
      <c r="KZ42" s="8">
        <v>0</v>
      </c>
      <c r="LA42" s="8">
        <v>0</v>
      </c>
      <c r="LB42" s="8">
        <v>0</v>
      </c>
      <c r="LC42" s="8">
        <v>0</v>
      </c>
      <c r="LD42" s="8">
        <v>0</v>
      </c>
      <c r="LE42" s="8">
        <v>0</v>
      </c>
      <c r="LF42" s="8">
        <v>0</v>
      </c>
      <c r="LG42" s="8">
        <v>0</v>
      </c>
      <c r="LH42" s="8">
        <v>0</v>
      </c>
      <c r="LI42" s="8">
        <v>0</v>
      </c>
      <c r="LJ42" s="8">
        <v>0</v>
      </c>
      <c r="LK42" s="8">
        <v>0</v>
      </c>
      <c r="LL42" s="8">
        <v>0</v>
      </c>
      <c r="LM42" s="8">
        <v>0.73777334539593797</v>
      </c>
      <c r="LN42" s="8">
        <v>0</v>
      </c>
      <c r="LO42" s="8">
        <v>0</v>
      </c>
      <c r="LP42" s="8">
        <v>0</v>
      </c>
      <c r="LQ42" s="8">
        <v>0</v>
      </c>
      <c r="LR42" s="8">
        <v>0</v>
      </c>
      <c r="LS42" s="8">
        <v>0</v>
      </c>
      <c r="LT42" s="8">
        <v>0</v>
      </c>
      <c r="LU42" s="8">
        <v>0</v>
      </c>
      <c r="LV42" s="8">
        <v>0</v>
      </c>
      <c r="LW42" s="8">
        <v>0</v>
      </c>
      <c r="LX42" s="8">
        <v>0</v>
      </c>
      <c r="LY42" s="8">
        <v>0</v>
      </c>
      <c r="LZ42" s="8">
        <v>0</v>
      </c>
      <c r="MA42" s="8">
        <v>0</v>
      </c>
      <c r="MB42" s="8">
        <v>0</v>
      </c>
      <c r="MC42" s="8">
        <v>0</v>
      </c>
      <c r="MD42" s="8">
        <v>0</v>
      </c>
      <c r="ME42" s="8">
        <v>0</v>
      </c>
      <c r="MF42" s="8">
        <v>0</v>
      </c>
      <c r="MG42" s="8">
        <v>0</v>
      </c>
      <c r="MH42" s="8">
        <v>0</v>
      </c>
      <c r="MI42" s="8">
        <v>0</v>
      </c>
      <c r="MJ42" s="8">
        <v>0</v>
      </c>
      <c r="MK42" s="8">
        <v>0</v>
      </c>
      <c r="ML42" s="8">
        <v>0</v>
      </c>
      <c r="MM42" s="8">
        <v>0</v>
      </c>
      <c r="MN42" s="8">
        <v>0</v>
      </c>
      <c r="MO42" s="8">
        <v>0</v>
      </c>
      <c r="MP42" s="8">
        <v>0</v>
      </c>
      <c r="MQ42" s="8">
        <v>0.73777334539593797</v>
      </c>
      <c r="MR42" s="8">
        <v>0</v>
      </c>
      <c r="MS42" s="8">
        <v>0</v>
      </c>
      <c r="MT42" s="8">
        <v>0</v>
      </c>
      <c r="MU42" s="8">
        <v>0</v>
      </c>
      <c r="MV42" s="8">
        <v>0</v>
      </c>
      <c r="MW42" s="8">
        <v>0</v>
      </c>
      <c r="MX42" s="8">
        <v>0</v>
      </c>
      <c r="MY42" s="8">
        <v>0</v>
      </c>
      <c r="MZ42" s="8">
        <v>0</v>
      </c>
      <c r="NA42" s="8">
        <v>0</v>
      </c>
      <c r="NB42" s="8">
        <v>0</v>
      </c>
      <c r="NC42" s="8">
        <v>0</v>
      </c>
      <c r="ND42" s="8">
        <v>0</v>
      </c>
      <c r="NE42" s="8">
        <v>0</v>
      </c>
      <c r="NF42" s="8">
        <v>0</v>
      </c>
      <c r="NG42" s="8">
        <v>0</v>
      </c>
      <c r="NH42" s="8">
        <v>0</v>
      </c>
      <c r="NI42" s="8">
        <v>0</v>
      </c>
      <c r="NJ42" s="8">
        <v>0</v>
      </c>
      <c r="NK42" s="8">
        <v>0</v>
      </c>
      <c r="NL42" s="8">
        <v>0</v>
      </c>
      <c r="NM42" s="8">
        <v>0</v>
      </c>
      <c r="NN42" s="8">
        <v>0</v>
      </c>
      <c r="NO42" s="8">
        <v>0</v>
      </c>
      <c r="NP42" s="8">
        <v>0</v>
      </c>
      <c r="NQ42" s="8">
        <v>0</v>
      </c>
      <c r="NR42" s="8">
        <v>0</v>
      </c>
      <c r="NS42" s="8">
        <v>0</v>
      </c>
      <c r="NT42" s="8">
        <v>0</v>
      </c>
      <c r="NU42" s="8">
        <v>0</v>
      </c>
      <c r="NV42" s="8">
        <v>0</v>
      </c>
      <c r="NW42" s="8">
        <v>0</v>
      </c>
      <c r="NX42" s="8">
        <v>0.1200012594</v>
      </c>
      <c r="NY42" s="8">
        <v>0</v>
      </c>
      <c r="NZ42" s="8">
        <v>0</v>
      </c>
      <c r="OA42" s="8">
        <v>0</v>
      </c>
      <c r="OB42" s="8">
        <v>0</v>
      </c>
      <c r="OC42" s="8">
        <v>4.22059155</v>
      </c>
      <c r="OD42" s="8">
        <v>0</v>
      </c>
      <c r="OE42" s="8">
        <v>1.7312722899999999</v>
      </c>
      <c r="OF42" s="8">
        <v>0</v>
      </c>
      <c r="OG42" s="8">
        <v>12.4416655074234</v>
      </c>
      <c r="OH42" s="8">
        <v>41.5647106701783</v>
      </c>
      <c r="OI42" s="8">
        <v>0</v>
      </c>
      <c r="OJ42" s="8">
        <v>0.92604875262700004</v>
      </c>
      <c r="OK42" s="8">
        <v>0</v>
      </c>
      <c r="OL42" s="8">
        <v>0</v>
      </c>
      <c r="OM42" s="8">
        <v>0.27041318547900001</v>
      </c>
      <c r="ON42" s="8">
        <v>0</v>
      </c>
      <c r="OO42" s="8">
        <v>3.8977138960096598</v>
      </c>
      <c r="OP42" s="8">
        <v>9.2818099332319495</v>
      </c>
      <c r="OQ42" s="8">
        <v>23.808133887221199</v>
      </c>
      <c r="OR42" s="8">
        <v>0.16778056011048001</v>
      </c>
      <c r="OS42" s="8">
        <v>6.5874368995999993E-2</v>
      </c>
      <c r="OT42" s="8">
        <v>0</v>
      </c>
      <c r="OU42" s="8">
        <v>0</v>
      </c>
      <c r="OV42" s="8">
        <v>3.3769999999999998</v>
      </c>
      <c r="OW42" s="8">
        <v>4.3307194112208904</v>
      </c>
      <c r="OX42" s="8">
        <v>0</v>
      </c>
      <c r="OY42" s="8">
        <v>0</v>
      </c>
      <c r="OZ42" s="8">
        <v>2.054431981289</v>
      </c>
      <c r="PA42" s="8">
        <v>3.4499071200000002</v>
      </c>
      <c r="PB42" s="8">
        <v>51.796925626813135</v>
      </c>
      <c r="PC42" s="8">
        <v>163.505</v>
      </c>
      <c r="PD42" s="8">
        <v>0</v>
      </c>
      <c r="PE42" s="8">
        <v>0.73777334539593797</v>
      </c>
      <c r="PF42" s="8">
        <v>0</v>
      </c>
      <c r="PG42" s="8">
        <v>0</v>
      </c>
      <c r="PH42" s="8">
        <v>0</v>
      </c>
      <c r="PI42" s="8">
        <v>0</v>
      </c>
      <c r="PJ42" s="8">
        <v>0</v>
      </c>
      <c r="PK42" s="8">
        <v>0</v>
      </c>
      <c r="PL42" s="8">
        <v>0</v>
      </c>
      <c r="PM42" s="8">
        <v>0</v>
      </c>
      <c r="PN42" s="8">
        <v>0</v>
      </c>
      <c r="PO42" s="8">
        <v>0</v>
      </c>
      <c r="PP42" s="8">
        <v>0</v>
      </c>
      <c r="PQ42" s="8">
        <v>0</v>
      </c>
      <c r="PR42" s="8">
        <v>0</v>
      </c>
      <c r="PS42" s="8">
        <v>0</v>
      </c>
      <c r="PT42" s="8">
        <v>0</v>
      </c>
      <c r="PU42" s="8">
        <v>0</v>
      </c>
      <c r="PV42" s="8">
        <v>0</v>
      </c>
      <c r="PW42" s="8">
        <v>0</v>
      </c>
      <c r="PX42" s="8">
        <v>0</v>
      </c>
      <c r="PY42" s="8">
        <v>0</v>
      </c>
      <c r="PZ42" s="8">
        <v>0</v>
      </c>
      <c r="QA42" s="8">
        <v>0</v>
      </c>
      <c r="QB42" s="8">
        <v>0</v>
      </c>
      <c r="QC42" s="8">
        <v>0</v>
      </c>
      <c r="QD42" s="8">
        <v>0</v>
      </c>
      <c r="QE42" s="8">
        <v>0</v>
      </c>
      <c r="QF42" s="8">
        <v>0</v>
      </c>
      <c r="QG42" s="8">
        <v>0</v>
      </c>
      <c r="QH42" s="8">
        <v>0</v>
      </c>
      <c r="QI42" s="8">
        <v>0.73777334539593797</v>
      </c>
      <c r="QJ42" s="8">
        <v>0.1200012594</v>
      </c>
      <c r="QK42" s="8">
        <v>0.73777334539593797</v>
      </c>
      <c r="QL42" s="8">
        <v>0</v>
      </c>
      <c r="QM42" s="8">
        <v>0</v>
      </c>
      <c r="QN42" s="8">
        <v>0</v>
      </c>
      <c r="QO42" s="8">
        <v>4.22059155</v>
      </c>
      <c r="QP42" s="8">
        <v>0</v>
      </c>
      <c r="QQ42" s="8">
        <v>1.7312722899999999</v>
      </c>
      <c r="QR42" s="8">
        <v>0</v>
      </c>
      <c r="QS42" s="8">
        <v>12.4416655074234</v>
      </c>
      <c r="QT42" s="8">
        <v>41.5647106701783</v>
      </c>
      <c r="QU42" s="8">
        <v>0</v>
      </c>
      <c r="QV42" s="8">
        <v>0.92604875262700004</v>
      </c>
      <c r="QW42" s="8">
        <v>0</v>
      </c>
      <c r="QX42" s="8">
        <v>0</v>
      </c>
      <c r="QY42" s="8">
        <v>0.27041318547900001</v>
      </c>
      <c r="QZ42" s="8">
        <v>0</v>
      </c>
      <c r="RA42" s="8">
        <v>3.8977138960096598</v>
      </c>
      <c r="RB42" s="8">
        <v>9.2818099332319495</v>
      </c>
      <c r="RC42" s="8">
        <v>23.808133887221199</v>
      </c>
      <c r="RD42" s="8">
        <v>0.16778056011048001</v>
      </c>
      <c r="RE42" s="8">
        <v>6.5874368995999993E-2</v>
      </c>
      <c r="RF42" s="8">
        <v>0</v>
      </c>
      <c r="RG42" s="8">
        <v>0</v>
      </c>
      <c r="RH42" s="8">
        <v>3.3769999999999998</v>
      </c>
      <c r="RI42" s="8">
        <v>4.3307194112208904</v>
      </c>
      <c r="RJ42" s="8">
        <v>0</v>
      </c>
      <c r="RK42" s="8">
        <v>0</v>
      </c>
      <c r="RL42" s="8">
        <v>0</v>
      </c>
      <c r="RM42" s="8">
        <v>2.054431981289</v>
      </c>
      <c r="RN42" s="8">
        <v>3.4499071200000002</v>
      </c>
      <c r="RO42" s="8">
        <v>8.3284079979999998E-3</v>
      </c>
      <c r="RP42" s="8">
        <v>51.788597218815198</v>
      </c>
      <c r="RQ42" s="8">
        <v>0</v>
      </c>
      <c r="RR42" s="8">
        <v>0</v>
      </c>
      <c r="RS42" s="8">
        <v>0</v>
      </c>
      <c r="RT42" s="8">
        <v>0</v>
      </c>
      <c r="RU42" s="8">
        <v>0</v>
      </c>
      <c r="RV42" s="8">
        <v>0</v>
      </c>
      <c r="RW42" s="8">
        <v>0</v>
      </c>
      <c r="RX42" s="8">
        <v>0</v>
      </c>
      <c r="RY42" s="8">
        <v>0</v>
      </c>
      <c r="RZ42" s="8">
        <v>0</v>
      </c>
      <c r="SA42" s="8">
        <v>0</v>
      </c>
      <c r="SB42" s="8">
        <v>0</v>
      </c>
      <c r="SC42" s="8" t="e">
        <v>#N/A</v>
      </c>
      <c r="SD42" s="8">
        <v>51.796925626813199</v>
      </c>
      <c r="SE42" s="8">
        <v>164.24277334539599</v>
      </c>
      <c r="SF42" s="8">
        <v>5005.3634965644496</v>
      </c>
      <c r="SG42" s="8">
        <v>2240.0670448293299</v>
      </c>
      <c r="SH42" s="8">
        <v>3734.1590546673101</v>
      </c>
      <c r="SI42" s="8">
        <v>5254.2148356834496</v>
      </c>
      <c r="SJ42" s="8">
        <v>5609.94199433623</v>
      </c>
      <c r="SK42" s="8">
        <v>9939.3812140706596</v>
      </c>
      <c r="SL42" s="8">
        <v>69100.387665180795</v>
      </c>
      <c r="SM42" s="8">
        <v>21203.8576185985</v>
      </c>
      <c r="SN42" s="8">
        <v>3236.41132518431</v>
      </c>
      <c r="SO42" s="8">
        <v>1591.58588223571</v>
      </c>
      <c r="SP42" s="8">
        <v>122087.37292393101</v>
      </c>
      <c r="SQ42" s="8">
        <v>21.695</v>
      </c>
      <c r="SR42" s="8">
        <v>1.085</v>
      </c>
      <c r="SS42" s="8">
        <v>1636.47373545097</v>
      </c>
      <c r="ST42" s="8">
        <v>1290.8947410487899</v>
      </c>
      <c r="SU42" s="8">
        <v>2927.3684764997602</v>
      </c>
      <c r="SV42" s="8">
        <v>13.882</v>
      </c>
      <c r="SW42" s="8">
        <v>130.679</v>
      </c>
      <c r="SX42" s="8">
        <v>144.56100000000001</v>
      </c>
      <c r="SY42" s="8">
        <v>265.517276948171</v>
      </c>
      <c r="SZ42" s="8">
        <v>3337.44675344793</v>
      </c>
      <c r="TA42" s="8">
        <v>7258.8793391031604</v>
      </c>
      <c r="TB42" s="8">
        <v>335.12984829449601</v>
      </c>
      <c r="TC42" s="8">
        <v>0</v>
      </c>
      <c r="TD42" s="8">
        <v>0</v>
      </c>
      <c r="TE42" s="8">
        <v>89840</v>
      </c>
      <c r="TF42" s="8">
        <v>2668</v>
      </c>
      <c r="TG42" s="8">
        <v>21686</v>
      </c>
      <c r="TH42" s="8">
        <v>616</v>
      </c>
      <c r="TI42" s="8">
        <v>58</v>
      </c>
      <c r="TJ42" s="8">
        <v>2048</v>
      </c>
      <c r="TK42" s="8">
        <v>585</v>
      </c>
      <c r="TL42" s="8">
        <v>197</v>
      </c>
      <c r="TM42" s="8">
        <v>541</v>
      </c>
      <c r="TN42" s="8">
        <v>44135.2876000002</v>
      </c>
      <c r="TO42" s="8">
        <v>1179887.8773118299</v>
      </c>
      <c r="TP42" s="8">
        <v>40</v>
      </c>
      <c r="TQ42" s="8">
        <v>2</v>
      </c>
      <c r="TR42" s="8">
        <v>7234.3333333333303</v>
      </c>
      <c r="TS42" s="8">
        <v>10555.333333333299</v>
      </c>
      <c r="TT42" s="8">
        <v>22702.5</v>
      </c>
      <c r="TU42" s="8">
        <v>1062</v>
      </c>
      <c r="TV42" s="8">
        <v>338.16666666666703</v>
      </c>
      <c r="TW42" s="8">
        <v>41892.333333333299</v>
      </c>
      <c r="TX42" s="8">
        <v>35560</v>
      </c>
      <c r="TY42" s="8">
        <v>279.03799345032598</v>
      </c>
      <c r="TZ42" s="8">
        <v>205.11518093641101</v>
      </c>
      <c r="UA42" s="8">
        <v>1033.02104966</v>
      </c>
      <c r="UB42" s="8">
        <v>31.480459197899201</v>
      </c>
      <c r="UC42" s="8">
        <v>24.000287778809099</v>
      </c>
      <c r="UD42" s="8">
        <v>131.26374844681601</v>
      </c>
      <c r="UE42" s="8">
        <v>16.885401894807099</v>
      </c>
      <c r="UF42" s="8">
        <v>1720.8041213650699</v>
      </c>
      <c r="UG42" s="8">
        <v>0</v>
      </c>
      <c r="UH42" s="8">
        <v>0</v>
      </c>
      <c r="UI42" s="8">
        <v>2.6106282429422301</v>
      </c>
      <c r="UJ42" s="8">
        <v>1718.1934931221299</v>
      </c>
      <c r="UK42" s="8">
        <v>1720.8041213650699</v>
      </c>
      <c r="UL42" s="8">
        <v>0</v>
      </c>
      <c r="UM42" s="8">
        <v>0</v>
      </c>
      <c r="UN42" s="8">
        <v>54.975133001427402</v>
      </c>
      <c r="UO42" s="8">
        <v>756.93009204978</v>
      </c>
      <c r="UP42" s="8">
        <v>908.89889631386404</v>
      </c>
      <c r="UQ42" s="8">
        <v>1720.8041213650699</v>
      </c>
      <c r="UR42" s="8">
        <v>0</v>
      </c>
      <c r="US42" s="8">
        <v>9.5919713422025694</v>
      </c>
      <c r="UT42" s="8">
        <v>73.546916217058097</v>
      </c>
      <c r="UU42" s="8">
        <v>224.74463689394599</v>
      </c>
      <c r="UV42" s="8">
        <v>1412.92059691187</v>
      </c>
      <c r="UW42" s="8">
        <v>1720.8041213650699</v>
      </c>
      <c r="UX42" s="8">
        <v>0</v>
      </c>
      <c r="UY42" s="8">
        <v>218.26738921987501</v>
      </c>
      <c r="UZ42" s="8">
        <v>1077.8585261467099</v>
      </c>
      <c r="VA42" s="8">
        <v>0</v>
      </c>
      <c r="VB42" s="8">
        <v>20.504821548198802</v>
      </c>
      <c r="VC42" s="8">
        <v>238.65015013440299</v>
      </c>
      <c r="VD42" s="8">
        <v>57.049359195714302</v>
      </c>
      <c r="VE42" s="8">
        <v>1612.3302462449001</v>
      </c>
      <c r="VF42" s="8">
        <v>0</v>
      </c>
      <c r="VG42" s="8">
        <v>0</v>
      </c>
      <c r="VH42" s="8">
        <v>20.504821548198802</v>
      </c>
      <c r="VI42" s="8">
        <v>1591.8254246967001</v>
      </c>
      <c r="VJ42" s="8">
        <v>1612.3302462449001</v>
      </c>
      <c r="VK42" s="8">
        <v>0</v>
      </c>
      <c r="VL42" s="8">
        <v>0</v>
      </c>
      <c r="VM42" s="8">
        <v>60.716442354777399</v>
      </c>
      <c r="VN42" s="8">
        <v>1458.0058493310801</v>
      </c>
      <c r="VO42" s="8">
        <v>93.607954559047201</v>
      </c>
      <c r="VP42" s="8">
        <v>1612.3302462449001</v>
      </c>
      <c r="VQ42" s="8">
        <v>0</v>
      </c>
      <c r="VR42" s="8">
        <v>0</v>
      </c>
      <c r="VS42" s="8">
        <v>189.595415266076</v>
      </c>
      <c r="VT42" s="8">
        <v>320.09683683762898</v>
      </c>
      <c r="VU42" s="8">
        <v>1102.6379941411999</v>
      </c>
      <c r="VV42" s="8">
        <v>1612.3302462449001</v>
      </c>
      <c r="VW42" s="8">
        <v>0</v>
      </c>
      <c r="VX42" s="8">
        <v>562.516174998157</v>
      </c>
      <c r="VY42" s="8">
        <v>2013.2833653417199</v>
      </c>
      <c r="VZ42" s="8">
        <v>0</v>
      </c>
      <c r="WA42" s="8">
        <v>170.374279997364</v>
      </c>
      <c r="WB42" s="8">
        <v>563.99307203011801</v>
      </c>
      <c r="WC42" s="8">
        <v>751.76210473309402</v>
      </c>
      <c r="WD42" s="8">
        <v>4061.92899710045</v>
      </c>
      <c r="WE42" s="8">
        <v>0</v>
      </c>
      <c r="WF42" s="8">
        <v>248.70853635655601</v>
      </c>
      <c r="WG42" s="8">
        <v>251.818493920631</v>
      </c>
      <c r="WH42" s="8">
        <v>3561.40196682327</v>
      </c>
      <c r="WI42" s="8">
        <v>4061.92899710045</v>
      </c>
      <c r="WJ42" s="8">
        <v>90.089132086152702</v>
      </c>
      <c r="WK42" s="8">
        <v>120.698259322034</v>
      </c>
      <c r="WL42" s="8">
        <v>168.26031262093301</v>
      </c>
      <c r="WM42" s="8">
        <v>3682.8812930713302</v>
      </c>
      <c r="WN42" s="8">
        <v>0</v>
      </c>
      <c r="WO42" s="8">
        <v>4061.92899710045</v>
      </c>
      <c r="WP42" s="8">
        <v>0</v>
      </c>
      <c r="WQ42" s="8">
        <v>230.359299948895</v>
      </c>
      <c r="WR42" s="8">
        <v>802.77369521273602</v>
      </c>
      <c r="WS42" s="8">
        <v>673.40132250694103</v>
      </c>
      <c r="WT42" s="8">
        <v>2355.3946794318799</v>
      </c>
      <c r="WU42" s="8">
        <v>4061.92899710045</v>
      </c>
      <c r="WV42" s="8">
        <v>0</v>
      </c>
      <c r="WW42" s="8">
        <v>1703.45973462845</v>
      </c>
      <c r="WX42" s="8">
        <v>6430.5033971348203</v>
      </c>
      <c r="WY42" s="8">
        <v>158.90185994864001</v>
      </c>
      <c r="WZ42" s="8">
        <v>2044.9126275579299</v>
      </c>
      <c r="XA42" s="8">
        <v>1227.5625342609201</v>
      </c>
      <c r="XB42" s="8">
        <v>5108.0910672874497</v>
      </c>
      <c r="XC42" s="8">
        <v>16673.431220818198</v>
      </c>
      <c r="XD42" s="8">
        <v>365.76278993431498</v>
      </c>
      <c r="XE42" s="8">
        <v>1249.2660272107801</v>
      </c>
      <c r="XF42" s="8">
        <v>757.44696148440903</v>
      </c>
      <c r="XG42" s="8">
        <v>14300.955442188701</v>
      </c>
      <c r="XH42" s="8">
        <v>16673.431220818198</v>
      </c>
      <c r="XI42" s="8">
        <v>0</v>
      </c>
      <c r="XJ42" s="8">
        <v>1130.12832484722</v>
      </c>
      <c r="XK42" s="8">
        <v>3403.8284792560098</v>
      </c>
      <c r="XL42" s="8">
        <v>12139.474416715</v>
      </c>
      <c r="XM42" s="8">
        <v>0</v>
      </c>
      <c r="XN42" s="8">
        <v>16673.431220818198</v>
      </c>
      <c r="XO42" s="8">
        <v>490.79708393643398</v>
      </c>
      <c r="XP42" s="8">
        <v>3316.9808548262399</v>
      </c>
      <c r="XQ42" s="8">
        <v>3420.3068152976398</v>
      </c>
      <c r="XR42" s="8">
        <v>2491.3728518166599</v>
      </c>
      <c r="XS42" s="8">
        <v>6953.9736149412201</v>
      </c>
      <c r="XT42" s="8">
        <v>16673.431220818198</v>
      </c>
      <c r="XU42" s="8">
        <v>0</v>
      </c>
      <c r="XV42" s="8">
        <v>2031.0742947383201</v>
      </c>
      <c r="XW42" s="8">
        <v>3692.1677918978098</v>
      </c>
      <c r="XX42" s="8">
        <v>0</v>
      </c>
      <c r="XY42" s="8">
        <v>6242.3272925194296</v>
      </c>
      <c r="XZ42" s="8">
        <v>1293.55870800255</v>
      </c>
      <c r="YA42" s="8">
        <v>18641.581590947899</v>
      </c>
      <c r="YB42" s="8">
        <v>31900.709678106101</v>
      </c>
      <c r="YC42" s="8">
        <v>768.93125357542306</v>
      </c>
      <c r="YD42" s="8">
        <v>3429.90163003217</v>
      </c>
      <c r="YE42" s="8">
        <v>15654.341156033301</v>
      </c>
      <c r="YF42" s="8">
        <v>12047.5356384651</v>
      </c>
      <c r="YG42" s="8">
        <v>31900.709678106101</v>
      </c>
      <c r="YH42" s="8">
        <v>945.50632332363398</v>
      </c>
      <c r="YI42" s="8">
        <v>6204.8136893485098</v>
      </c>
      <c r="YJ42" s="8">
        <v>8526.2268046851004</v>
      </c>
      <c r="YK42" s="8">
        <v>16224.1628607488</v>
      </c>
      <c r="YL42" s="8">
        <v>0</v>
      </c>
      <c r="YM42" s="8">
        <v>31900.709678106101</v>
      </c>
      <c r="YN42" s="8">
        <v>1940.3284188806099</v>
      </c>
      <c r="YO42" s="8">
        <v>7498.3723973510596</v>
      </c>
      <c r="YP42" s="8">
        <v>15809.0385150683</v>
      </c>
      <c r="YQ42" s="8">
        <v>4757.0623314792601</v>
      </c>
      <c r="YR42" s="8">
        <v>1895.9080153268001</v>
      </c>
      <c r="YS42" s="8">
        <v>31900.709678106101</v>
      </c>
      <c r="YT42" s="8">
        <v>0</v>
      </c>
      <c r="YU42" s="8">
        <v>131799.913272837</v>
      </c>
      <c r="YV42" s="8">
        <v>21143.661950036199</v>
      </c>
      <c r="YW42" s="8">
        <v>20014.519739738</v>
      </c>
      <c r="YX42" s="8">
        <v>224191.42786838501</v>
      </c>
      <c r="YY42" s="8">
        <v>1641.07843084149</v>
      </c>
      <c r="YZ42" s="8">
        <v>94055.458980834403</v>
      </c>
      <c r="ZA42" s="8">
        <v>492846.06024267199</v>
      </c>
      <c r="ZB42" s="8">
        <v>0</v>
      </c>
      <c r="ZC42" s="8">
        <v>109705.46331982101</v>
      </c>
      <c r="ZD42" s="8">
        <v>58587.902340459303</v>
      </c>
      <c r="ZE42" s="8">
        <v>324552.694582392</v>
      </c>
      <c r="ZF42" s="8">
        <v>492846.06024267199</v>
      </c>
      <c r="ZG42" s="8">
        <v>10205.3019826158</v>
      </c>
      <c r="ZH42" s="8">
        <v>63229.8063575216</v>
      </c>
      <c r="ZI42" s="8">
        <v>209011.03608727199</v>
      </c>
      <c r="ZJ42" s="8">
        <v>210399.915815263</v>
      </c>
      <c r="ZK42" s="8">
        <v>0</v>
      </c>
      <c r="ZL42" s="8">
        <v>492846.06024267199</v>
      </c>
      <c r="ZM42" s="8">
        <v>90286.879425075196</v>
      </c>
      <c r="ZN42" s="8">
        <v>149720.64065174901</v>
      </c>
      <c r="ZO42" s="8">
        <v>125113.434750695</v>
      </c>
      <c r="ZP42" s="8">
        <v>24238.65528716</v>
      </c>
      <c r="ZQ42" s="8">
        <v>103486.450127993</v>
      </c>
      <c r="ZR42" s="8">
        <v>492846.06024267199</v>
      </c>
      <c r="ZS42" s="8">
        <v>279.03799345032598</v>
      </c>
      <c r="ZT42" s="8">
        <v>136520.34604735899</v>
      </c>
      <c r="ZU42" s="8">
        <v>35390.496080217301</v>
      </c>
      <c r="ZV42" s="8">
        <v>20204.9020588846</v>
      </c>
      <c r="ZW42" s="8">
        <v>232693.547177787</v>
      </c>
      <c r="ZX42" s="8">
        <v>5096.1066437162999</v>
      </c>
      <c r="ZY42" s="8">
        <v>118630.828504893</v>
      </c>
      <c r="ZZ42" s="8">
        <v>548815.26450630696</v>
      </c>
      <c r="AAA42" s="8">
        <v>1134.6940435097399</v>
      </c>
      <c r="AAB42" s="8">
        <v>114633.339513421</v>
      </c>
      <c r="AAC42" s="8">
        <v>75274.624401688794</v>
      </c>
      <c r="AAD42" s="8">
        <v>357772.60654768802</v>
      </c>
      <c r="AAE42" s="8">
        <v>548815.26450630696</v>
      </c>
      <c r="AAF42" s="8">
        <v>11240.8974380256</v>
      </c>
      <c r="AAG42" s="8">
        <v>70685.446631039304</v>
      </c>
      <c r="AAH42" s="8">
        <v>221225.04325919101</v>
      </c>
      <c r="AAI42" s="8">
        <v>244661.370327179</v>
      </c>
      <c r="AAJ42" s="8">
        <v>1002.50685087291</v>
      </c>
      <c r="AAK42" s="8">
        <v>548815.26450630696</v>
      </c>
      <c r="AAL42" s="8">
        <v>92718.004927892194</v>
      </c>
      <c r="AAM42" s="8">
        <v>160775.945175217</v>
      </c>
      <c r="AAN42" s="8">
        <v>145408.69610775699</v>
      </c>
      <c r="AAO42" s="8">
        <v>32705.333266694401</v>
      </c>
      <c r="AAP42" s="8">
        <v>117207.285028746</v>
      </c>
      <c r="AAQ42" s="8">
        <v>548815.26450630696</v>
      </c>
      <c r="AAR42" s="8">
        <v>93093.890404397302</v>
      </c>
      <c r="AAS42" s="8">
        <v>79</v>
      </c>
      <c r="AAT42" s="8">
        <v>32</v>
      </c>
      <c r="AAU42" s="8">
        <v>167</v>
      </c>
      <c r="AAV42" s="8">
        <v>3</v>
      </c>
      <c r="AAW42" s="8">
        <v>2</v>
      </c>
      <c r="AAX42" s="8">
        <v>14</v>
      </c>
      <c r="AAY42" s="8">
        <v>2</v>
      </c>
      <c r="AAZ42" s="8">
        <v>299</v>
      </c>
      <c r="ABA42" s="8">
        <v>0</v>
      </c>
      <c r="ABB42" s="8">
        <v>0</v>
      </c>
      <c r="ABC42" s="8">
        <v>1</v>
      </c>
      <c r="ABD42" s="8">
        <v>298</v>
      </c>
      <c r="ABE42" s="8">
        <v>299</v>
      </c>
      <c r="ABF42" s="8">
        <v>0</v>
      </c>
      <c r="ABG42" s="8">
        <v>0</v>
      </c>
      <c r="ABH42" s="8">
        <v>6</v>
      </c>
      <c r="ABI42" s="8">
        <v>85</v>
      </c>
      <c r="ABJ42" s="8">
        <v>208</v>
      </c>
      <c r="ABK42" s="8">
        <v>299</v>
      </c>
      <c r="ABL42" s="8">
        <v>0</v>
      </c>
      <c r="ABM42" s="8">
        <v>1</v>
      </c>
      <c r="ABN42" s="8">
        <v>8</v>
      </c>
      <c r="ABO42" s="8">
        <v>26</v>
      </c>
      <c r="ABP42" s="8">
        <v>264</v>
      </c>
      <c r="ABQ42" s="8">
        <v>299</v>
      </c>
      <c r="ABR42" s="8">
        <v>0</v>
      </c>
      <c r="ABS42" s="8">
        <v>9</v>
      </c>
      <c r="ABT42" s="8">
        <v>42</v>
      </c>
      <c r="ABU42" s="8">
        <v>0</v>
      </c>
      <c r="ABV42" s="8">
        <v>1</v>
      </c>
      <c r="ABW42" s="8">
        <v>7</v>
      </c>
      <c r="ABX42" s="8">
        <v>2</v>
      </c>
      <c r="ABY42" s="8">
        <v>61</v>
      </c>
      <c r="ABZ42" s="8">
        <v>0</v>
      </c>
      <c r="ACA42" s="8">
        <v>0</v>
      </c>
      <c r="ACB42" s="8">
        <v>1</v>
      </c>
      <c r="ACC42" s="8">
        <v>60</v>
      </c>
      <c r="ACD42" s="8">
        <v>61</v>
      </c>
      <c r="ACE42" s="8">
        <v>0</v>
      </c>
      <c r="ACF42" s="8">
        <v>0</v>
      </c>
      <c r="ACG42" s="8">
        <v>3</v>
      </c>
      <c r="ACH42" s="8">
        <v>53</v>
      </c>
      <c r="ACI42" s="8">
        <v>5</v>
      </c>
      <c r="ACJ42" s="8">
        <v>61</v>
      </c>
      <c r="ACK42" s="8">
        <v>0</v>
      </c>
      <c r="ACL42" s="8">
        <v>0</v>
      </c>
      <c r="ACM42" s="8">
        <v>8</v>
      </c>
      <c r="ACN42" s="8">
        <v>12</v>
      </c>
      <c r="ACO42" s="8">
        <v>41</v>
      </c>
      <c r="ACP42" s="8">
        <v>61</v>
      </c>
      <c r="ACQ42" s="8">
        <v>0</v>
      </c>
      <c r="ACR42" s="8">
        <v>8</v>
      </c>
      <c r="ACS42" s="8">
        <v>29</v>
      </c>
      <c r="ACT42" s="8">
        <v>0</v>
      </c>
      <c r="ACU42" s="8">
        <v>4</v>
      </c>
      <c r="ACV42" s="8">
        <v>10</v>
      </c>
      <c r="ACW42" s="8">
        <v>9</v>
      </c>
      <c r="ACX42" s="8">
        <v>60</v>
      </c>
      <c r="ACY42" s="8">
        <v>0</v>
      </c>
      <c r="ACZ42" s="8">
        <v>4</v>
      </c>
      <c r="ADA42" s="8">
        <v>3</v>
      </c>
      <c r="ADB42" s="8">
        <v>53</v>
      </c>
      <c r="ADC42" s="8">
        <v>60</v>
      </c>
      <c r="ADD42" s="8">
        <v>1</v>
      </c>
      <c r="ADE42" s="8">
        <v>3</v>
      </c>
      <c r="ADF42" s="8">
        <v>2</v>
      </c>
      <c r="ADG42" s="8">
        <v>54</v>
      </c>
      <c r="ADH42" s="8">
        <v>0</v>
      </c>
      <c r="ADI42" s="8">
        <v>60</v>
      </c>
      <c r="ADJ42" s="8">
        <v>0</v>
      </c>
      <c r="ADK42" s="8">
        <v>4</v>
      </c>
      <c r="ADL42" s="8">
        <v>12</v>
      </c>
      <c r="ADM42" s="8">
        <v>11</v>
      </c>
      <c r="ADN42" s="8">
        <v>33</v>
      </c>
      <c r="ADO42" s="8">
        <v>60</v>
      </c>
      <c r="ADP42" s="8">
        <v>0</v>
      </c>
      <c r="ADQ42" s="8">
        <v>4</v>
      </c>
      <c r="ADR42" s="8">
        <v>20</v>
      </c>
      <c r="ADS42" s="8">
        <v>1</v>
      </c>
      <c r="ADT42" s="8">
        <v>6</v>
      </c>
      <c r="ADU42" s="8">
        <v>5</v>
      </c>
      <c r="ADV42" s="8">
        <v>15</v>
      </c>
      <c r="ADW42" s="8">
        <v>51</v>
      </c>
      <c r="ADX42" s="8">
        <v>1</v>
      </c>
      <c r="ADY42" s="8">
        <v>3</v>
      </c>
      <c r="ADZ42" s="8">
        <v>3</v>
      </c>
      <c r="AEA42" s="8">
        <v>44</v>
      </c>
      <c r="AEB42" s="8">
        <v>51</v>
      </c>
      <c r="AEC42" s="8">
        <v>0</v>
      </c>
      <c r="AED42" s="8">
        <v>4</v>
      </c>
      <c r="AEE42" s="8">
        <v>10</v>
      </c>
      <c r="AEF42" s="8">
        <v>37</v>
      </c>
      <c r="AEG42" s="8">
        <v>0</v>
      </c>
      <c r="AEH42" s="8">
        <v>51</v>
      </c>
      <c r="AEI42" s="8">
        <v>1</v>
      </c>
      <c r="AEJ42" s="8">
        <v>11</v>
      </c>
      <c r="AEK42" s="8">
        <v>11</v>
      </c>
      <c r="AEL42" s="8">
        <v>8</v>
      </c>
      <c r="AEM42" s="8">
        <v>20</v>
      </c>
      <c r="AEN42" s="8">
        <v>51</v>
      </c>
      <c r="AEO42" s="8">
        <v>0</v>
      </c>
      <c r="AEP42" s="8">
        <v>2</v>
      </c>
      <c r="AEQ42" s="8">
        <v>4</v>
      </c>
      <c r="AER42" s="8">
        <v>0</v>
      </c>
      <c r="AES42" s="8">
        <v>5</v>
      </c>
      <c r="AET42" s="8">
        <v>1</v>
      </c>
      <c r="AEU42" s="8">
        <v>18</v>
      </c>
      <c r="AEV42" s="8">
        <v>30</v>
      </c>
      <c r="AEW42" s="8">
        <v>1</v>
      </c>
      <c r="AEX42" s="8">
        <v>3</v>
      </c>
      <c r="AEY42" s="8">
        <v>15</v>
      </c>
      <c r="AEZ42" s="8">
        <v>11</v>
      </c>
      <c r="AFA42" s="8">
        <v>30</v>
      </c>
      <c r="AFB42" s="8">
        <v>1</v>
      </c>
      <c r="AFC42" s="8">
        <v>6</v>
      </c>
      <c r="AFD42" s="8">
        <v>8</v>
      </c>
      <c r="AFE42" s="8">
        <v>15</v>
      </c>
      <c r="AFF42" s="8">
        <v>0</v>
      </c>
      <c r="AFG42" s="8">
        <v>30</v>
      </c>
      <c r="AFH42" s="8">
        <v>2</v>
      </c>
      <c r="AFI42" s="8">
        <v>7</v>
      </c>
      <c r="AFJ42" s="8">
        <v>15</v>
      </c>
      <c r="AFK42" s="8">
        <v>4</v>
      </c>
      <c r="AFL42" s="8">
        <v>2</v>
      </c>
      <c r="AFM42" s="8">
        <v>30</v>
      </c>
      <c r="AFN42" s="8">
        <v>0</v>
      </c>
      <c r="AFO42" s="8">
        <v>13</v>
      </c>
      <c r="AFP42" s="8">
        <v>6</v>
      </c>
      <c r="AFQ42" s="8">
        <v>5</v>
      </c>
      <c r="AFR42" s="8">
        <v>24</v>
      </c>
      <c r="AFS42" s="8">
        <v>1</v>
      </c>
      <c r="AFT42" s="8">
        <v>16</v>
      </c>
      <c r="AFU42" s="8">
        <v>65</v>
      </c>
      <c r="AFV42" s="8">
        <v>0</v>
      </c>
      <c r="AFW42" s="8">
        <v>12</v>
      </c>
      <c r="AFX42" s="8">
        <v>18</v>
      </c>
      <c r="AFY42" s="8">
        <v>35</v>
      </c>
      <c r="AFZ42" s="8">
        <v>65</v>
      </c>
      <c r="AGA42" s="8">
        <v>1</v>
      </c>
      <c r="AGB42" s="8">
        <v>12</v>
      </c>
      <c r="AGC42" s="8">
        <v>21</v>
      </c>
      <c r="AGD42" s="8">
        <v>31</v>
      </c>
      <c r="AGE42" s="8">
        <v>0</v>
      </c>
      <c r="AGF42" s="8">
        <v>65</v>
      </c>
      <c r="AGG42" s="8">
        <v>6</v>
      </c>
      <c r="AGH42" s="8">
        <v>20</v>
      </c>
      <c r="AGI42" s="8">
        <v>20</v>
      </c>
      <c r="AGJ42" s="8">
        <v>7</v>
      </c>
      <c r="AGK42" s="8">
        <v>12</v>
      </c>
      <c r="AGL42" s="8">
        <v>65</v>
      </c>
      <c r="AGM42" s="8">
        <v>79</v>
      </c>
      <c r="AGN42" s="8">
        <v>68</v>
      </c>
      <c r="AGO42" s="8">
        <v>268</v>
      </c>
      <c r="AGP42" s="8">
        <v>9</v>
      </c>
      <c r="AGQ42" s="8">
        <v>42</v>
      </c>
      <c r="AGR42" s="8">
        <v>38</v>
      </c>
      <c r="AGS42" s="8">
        <v>62</v>
      </c>
      <c r="AGT42" s="8">
        <v>566</v>
      </c>
      <c r="AGU42" s="8">
        <v>2</v>
      </c>
      <c r="AGV42" s="8">
        <v>22</v>
      </c>
      <c r="AGW42" s="8">
        <v>41</v>
      </c>
      <c r="AGX42" s="8">
        <v>501</v>
      </c>
      <c r="AGY42" s="8">
        <v>566</v>
      </c>
      <c r="AGZ42" s="8">
        <v>3</v>
      </c>
      <c r="AHA42" s="8">
        <v>25</v>
      </c>
      <c r="AHB42" s="8">
        <v>50</v>
      </c>
      <c r="AHC42" s="8">
        <v>275</v>
      </c>
      <c r="AHD42" s="8">
        <v>213</v>
      </c>
      <c r="AHE42" s="8">
        <v>566</v>
      </c>
      <c r="AHF42" s="8">
        <v>9</v>
      </c>
      <c r="AHG42" s="8">
        <v>43</v>
      </c>
      <c r="AHH42" s="8">
        <v>74</v>
      </c>
      <c r="AHI42" s="8">
        <v>68</v>
      </c>
      <c r="AHJ42" s="8">
        <v>372</v>
      </c>
      <c r="AHK42" s="8">
        <v>566</v>
      </c>
      <c r="AHL42" s="8">
        <v>8881.2442853914399</v>
      </c>
      <c r="AHM42" s="8">
        <v>0</v>
      </c>
      <c r="AHN42" s="8">
        <v>410.03427591358201</v>
      </c>
      <c r="AHO42" s="8">
        <v>173.554302343871</v>
      </c>
      <c r="AHP42" s="8">
        <v>0</v>
      </c>
      <c r="AHQ42" s="8">
        <v>0</v>
      </c>
      <c r="AHR42" s="8">
        <v>0</v>
      </c>
      <c r="AHS42" s="8">
        <v>71.472222074382003</v>
      </c>
      <c r="AHT42" s="8">
        <v>0</v>
      </c>
      <c r="AHU42" s="8">
        <v>13.846</v>
      </c>
      <c r="AHV42" s="8">
        <v>191.041</v>
      </c>
      <c r="AHW42" s="8">
        <v>0.7</v>
      </c>
      <c r="AHX42" s="8">
        <v>191.74100000000001</v>
      </c>
      <c r="AHY42" s="8">
        <v>0.74399999999999999</v>
      </c>
      <c r="AHZ42" s="8">
        <v>111.2</v>
      </c>
      <c r="AIA42" s="8">
        <v>0</v>
      </c>
      <c r="AIB42" s="8">
        <v>111.2</v>
      </c>
      <c r="AIC42" s="8">
        <v>1595.8254626708699</v>
      </c>
      <c r="AID42" s="8">
        <v>1178.47123554154</v>
      </c>
      <c r="AIE42" s="8">
        <v>2065.6009936908499</v>
      </c>
      <c r="AIF42" s="8">
        <v>4839.8976919032602</v>
      </c>
      <c r="AIG42" s="8">
        <v>38137131.668496303</v>
      </c>
      <c r="AIH42" s="8">
        <v>0</v>
      </c>
      <c r="AII42" s="8">
        <v>0</v>
      </c>
      <c r="AIJ42" s="8">
        <v>4408.4300368033701</v>
      </c>
      <c r="AIK42" s="8">
        <v>4408.4300368033701</v>
      </c>
      <c r="AIL42" s="8">
        <v>0</v>
      </c>
      <c r="AIM42" s="8">
        <v>0.29299999999999998</v>
      </c>
      <c r="AIN42" s="8">
        <v>8.8000000000000005E-3</v>
      </c>
      <c r="AIO42" s="8">
        <v>5.5599999999999997E-2</v>
      </c>
      <c r="AIP42" s="8">
        <v>0.37480000000000002</v>
      </c>
      <c r="AIQ42" s="8">
        <v>0.55689999999999995</v>
      </c>
      <c r="AIR42" s="8">
        <v>0</v>
      </c>
      <c r="AIS42" s="8" t="e">
        <v>#N/A</v>
      </c>
      <c r="AIT42" s="8">
        <v>0</v>
      </c>
      <c r="AIU42" s="8">
        <v>0</v>
      </c>
      <c r="AIV42" s="8">
        <v>0.99609999999999999</v>
      </c>
      <c r="AIW42" s="8">
        <v>0</v>
      </c>
      <c r="AIX42" s="8">
        <v>0</v>
      </c>
      <c r="AIY42" s="8">
        <v>0</v>
      </c>
      <c r="AIZ42" s="8">
        <v>0.79979999999999896</v>
      </c>
      <c r="AJA42" s="8">
        <v>0.13320000000000001</v>
      </c>
      <c r="AJB42" s="8">
        <v>0.93300000000000005</v>
      </c>
      <c r="AJC42" s="8">
        <v>3.8999999999999898E-3</v>
      </c>
      <c r="AJD42" s="8">
        <v>0</v>
      </c>
      <c r="AJE42" s="8">
        <v>0</v>
      </c>
      <c r="AJF42" s="8">
        <v>0</v>
      </c>
      <c r="AJG42" s="8">
        <v>0</v>
      </c>
      <c r="AJH42" s="8" t="e">
        <v>#N/A</v>
      </c>
      <c r="AJI42" s="8">
        <v>0</v>
      </c>
      <c r="AJJ42" s="8">
        <v>0</v>
      </c>
      <c r="AJK42" s="8">
        <v>3.8999999999999898E-3</v>
      </c>
      <c r="AJL42" s="8">
        <v>0</v>
      </c>
      <c r="AJM42" s="8">
        <v>0</v>
      </c>
      <c r="AJN42" s="8">
        <v>6.7000000000000004E-2</v>
      </c>
      <c r="AJO42" s="8">
        <v>0</v>
      </c>
      <c r="AJP42" s="8">
        <v>0</v>
      </c>
      <c r="AJQ42" s="8">
        <v>6.7000000000000004E-2</v>
      </c>
      <c r="AJR42" s="8">
        <v>447933.92080000002</v>
      </c>
      <c r="AJS42" s="8">
        <v>81697.027214227899</v>
      </c>
      <c r="AJT42" s="8">
        <v>529630.94801422802</v>
      </c>
      <c r="AJU42" s="8">
        <v>93.254138757903903</v>
      </c>
      <c r="AJV42" s="8">
        <v>1950.73966091685</v>
      </c>
      <c r="AJW42" s="8">
        <v>30</v>
      </c>
      <c r="AJX42" s="8">
        <v>578</v>
      </c>
      <c r="AJY42" s="8">
        <v>0</v>
      </c>
      <c r="AJZ42" s="8">
        <v>1729.64</v>
      </c>
      <c r="AKA42" s="8">
        <v>57000</v>
      </c>
      <c r="AKB42" s="8">
        <v>8089602.2300000004</v>
      </c>
      <c r="AKC42" s="8">
        <v>23.1744180999783</v>
      </c>
      <c r="AKD42" s="8">
        <v>26.490900670725299</v>
      </c>
      <c r="AKE42" s="8">
        <v>13.9146854688482</v>
      </c>
      <c r="AKF42" s="8">
        <v>63.580004239551897</v>
      </c>
      <c r="AKG42" s="8">
        <v>30.518861754904702</v>
      </c>
      <c r="AKH42" s="8">
        <v>40.700688810312201</v>
      </c>
      <c r="AKI42" s="8">
        <v>11.8548152243643</v>
      </c>
      <c r="AKJ42" s="8">
        <v>83.074365789581194</v>
      </c>
      <c r="AKK42" s="8">
        <v>490</v>
      </c>
      <c r="AKL42" s="8">
        <v>560</v>
      </c>
      <c r="AKM42" s="8">
        <v>294</v>
      </c>
      <c r="AKN42" s="8">
        <v>1344</v>
      </c>
      <c r="AKO42" s="8">
        <v>513</v>
      </c>
      <c r="AKP42" s="8">
        <v>684</v>
      </c>
      <c r="AKQ42" s="8">
        <v>199</v>
      </c>
      <c r="AKR42" s="8">
        <v>1396</v>
      </c>
      <c r="AKS42" s="8">
        <v>0.723235892736805</v>
      </c>
      <c r="AKT42" s="8">
        <v>0</v>
      </c>
      <c r="AKU42" s="8">
        <v>0</v>
      </c>
      <c r="AKV42" s="8">
        <v>0.723235892736805</v>
      </c>
      <c r="AKW42" s="8">
        <v>0</v>
      </c>
      <c r="AKX42" s="8">
        <v>6.9064713292909002E-2</v>
      </c>
      <c r="AKY42" s="8">
        <v>1.79392996149047</v>
      </c>
      <c r="AKZ42" s="8">
        <v>1.8629946747833801</v>
      </c>
      <c r="ALA42" s="8">
        <v>0.61491499737114896</v>
      </c>
      <c r="ALB42" s="8">
        <v>0.25890499666580602</v>
      </c>
      <c r="ALC42" s="8">
        <v>0</v>
      </c>
      <c r="ALD42" s="8">
        <v>0.87381999403695498</v>
      </c>
      <c r="ALE42" s="8">
        <v>1.9280148498826599</v>
      </c>
      <c r="ALF42" s="8">
        <v>5.3304803985997902</v>
      </c>
      <c r="ALG42" s="8">
        <v>0.37676220362500101</v>
      </c>
      <c r="ALH42" s="8">
        <v>7.6352574521074503</v>
      </c>
      <c r="ALI42" s="8">
        <v>0.56871618346433805</v>
      </c>
      <c r="ALJ42" s="8">
        <v>0.89480657870087499</v>
      </c>
      <c r="ALK42" s="8">
        <v>0</v>
      </c>
      <c r="ALL42" s="8">
        <v>1.46352276216521</v>
      </c>
      <c r="ALM42" s="8">
        <v>49.6653187707036</v>
      </c>
      <c r="ALN42" s="8">
        <v>77.494689708400102</v>
      </c>
      <c r="ALO42" s="8">
        <v>71.219550565216906</v>
      </c>
      <c r="ALP42" s="8">
        <v>1197</v>
      </c>
      <c r="ALQ42" s="8">
        <v>0.723235892736805</v>
      </c>
      <c r="ALR42" s="8">
        <v>6.9064713292909002E-2</v>
      </c>
      <c r="ALS42" s="8">
        <v>0.87381999403695498</v>
      </c>
      <c r="ALT42" s="8">
        <v>7.2584952484824505</v>
      </c>
      <c r="ALU42" s="8">
        <v>1.46352276216521</v>
      </c>
      <c r="ALV42" s="8">
        <v>26.689626286971599</v>
      </c>
      <c r="ALW42" s="8">
        <v>4.5170968088018402</v>
      </c>
      <c r="ALX42" s="8">
        <v>31.206723095773501</v>
      </c>
      <c r="ALY42" s="8">
        <v>0</v>
      </c>
      <c r="ALZ42" s="8">
        <v>0</v>
      </c>
      <c r="AMA42" s="8">
        <v>0</v>
      </c>
      <c r="AMB42" s="8">
        <v>0</v>
      </c>
      <c r="AMC42" s="8">
        <v>31.206723095773501</v>
      </c>
      <c r="AMD42" s="8">
        <v>1.0438849070417699</v>
      </c>
      <c r="AME42" s="8">
        <v>0</v>
      </c>
      <c r="AMF42" s="8">
        <v>0</v>
      </c>
      <c r="AMG42" s="8">
        <v>1.0438849070417699</v>
      </c>
      <c r="AMH42" s="8">
        <v>0</v>
      </c>
      <c r="AMI42" s="8">
        <v>1.0438849070417699</v>
      </c>
      <c r="AMJ42" s="8">
        <v>0</v>
      </c>
      <c r="AMK42" s="8">
        <v>0.37591683886942784</v>
      </c>
      <c r="AML42" s="8">
        <v>0.10525908399331865</v>
      </c>
      <c r="AMM42" s="8">
        <v>1802.8150184616343</v>
      </c>
      <c r="AMN42" s="8">
        <v>7.0611314794268774</v>
      </c>
      <c r="AMO42" s="8">
        <v>51.098426143524989</v>
      </c>
      <c r="AMP42" s="8">
        <v>7345291.1679999996</v>
      </c>
      <c r="AMQ42" s="8" t="s">
        <v>2286</v>
      </c>
      <c r="AMR42" s="8" t="s">
        <v>2286</v>
      </c>
      <c r="AMS42" s="8">
        <v>0.97765371085043795</v>
      </c>
    </row>
    <row r="43" spans="1:1033">
      <c r="A43" s="32" t="str">
        <f t="shared" si="3"/>
        <v>NWT20</v>
      </c>
      <c r="B43" s="32" t="s">
        <v>14</v>
      </c>
      <c r="C43" s="32" t="s">
        <v>1112</v>
      </c>
      <c r="D43" s="5">
        <v>7.7502977416428402</v>
      </c>
      <c r="E43" s="5">
        <v>-6.8146545871977202E-2</v>
      </c>
      <c r="F43" s="5">
        <v>3.1765442314976098</v>
      </c>
      <c r="G43" s="5">
        <v>0</v>
      </c>
      <c r="H43" s="5">
        <v>53.971097199564198</v>
      </c>
      <c r="I43" s="5">
        <v>0</v>
      </c>
      <c r="J43" s="5">
        <v>45.908528989577697</v>
      </c>
      <c r="K43" s="5">
        <v>6.6002125180992299E-2</v>
      </c>
      <c r="L43" s="5">
        <v>110.80432374159101</v>
      </c>
      <c r="M43" s="5">
        <v>0.13175602665011199</v>
      </c>
      <c r="N43" s="5">
        <v>110.936079768241</v>
      </c>
      <c r="O43" s="5">
        <v>0</v>
      </c>
      <c r="P43" s="5">
        <v>11.929872618462101</v>
      </c>
      <c r="Q43" s="5">
        <v>42.498873098688101</v>
      </c>
      <c r="R43" s="5">
        <v>15.461994675039801</v>
      </c>
      <c r="S43" s="5">
        <v>7.9282209999999997</v>
      </c>
      <c r="T43" s="5">
        <v>77.818961392190005</v>
      </c>
      <c r="U43" s="5">
        <v>0</v>
      </c>
      <c r="V43" s="5">
        <v>77.818961392190005</v>
      </c>
      <c r="W43" s="5">
        <v>10.361635564384599</v>
      </c>
      <c r="X43" s="5">
        <v>1.17769243241162</v>
      </c>
      <c r="Y43" s="5">
        <v>9.1839431319729901</v>
      </c>
      <c r="Z43" s="5">
        <v>10.36163556438461</v>
      </c>
      <c r="AA43" s="5">
        <v>178.39340559604699</v>
      </c>
      <c r="AB43" s="5">
        <v>4.4776809286465902</v>
      </c>
      <c r="AC43" s="5">
        <v>0</v>
      </c>
      <c r="AD43" s="5">
        <v>182.871086524693</v>
      </c>
      <c r="AE43" s="5">
        <v>182.871086524693</v>
      </c>
      <c r="AF43" s="5">
        <v>46.491137220226697</v>
      </c>
      <c r="AG43" s="5">
        <v>-0.26449563892523498</v>
      </c>
      <c r="AH43" s="5">
        <v>6.6194298331564303</v>
      </c>
      <c r="AI43" s="5">
        <v>0</v>
      </c>
      <c r="AJ43" s="5">
        <v>0</v>
      </c>
      <c r="AK43" s="5">
        <v>0</v>
      </c>
      <c r="AL43" s="5">
        <v>80.709824012188406</v>
      </c>
      <c r="AM43" s="5">
        <v>24.580567903293201</v>
      </c>
      <c r="AN43" s="5">
        <v>158.13646332993901</v>
      </c>
      <c r="AO43" s="5">
        <v>0</v>
      </c>
      <c r="AP43" s="5">
        <v>158.13646332993901</v>
      </c>
      <c r="AQ43" s="5">
        <v>0</v>
      </c>
      <c r="AR43" s="5">
        <v>98.793534123265005</v>
      </c>
      <c r="AS43" s="5">
        <v>0</v>
      </c>
      <c r="AT43" s="5">
        <v>65.367052385671499</v>
      </c>
      <c r="AU43" s="5">
        <v>0</v>
      </c>
      <c r="AV43" s="5">
        <v>164.160586508937</v>
      </c>
      <c r="AW43" s="5">
        <v>0</v>
      </c>
      <c r="AX43" s="5">
        <v>164.160586508937</v>
      </c>
      <c r="AY43" s="5">
        <v>0</v>
      </c>
      <c r="AZ43" s="5">
        <v>0</v>
      </c>
      <c r="BA43" s="5">
        <v>0</v>
      </c>
      <c r="BB43" s="5">
        <v>0</v>
      </c>
      <c r="BC43" s="5">
        <v>322.29704983887598</v>
      </c>
      <c r="BD43" s="5">
        <v>7.9584558577198896</v>
      </c>
      <c r="BE43" s="5">
        <v>0</v>
      </c>
      <c r="BF43" s="5">
        <v>330.255505696596</v>
      </c>
      <c r="BG43" s="5">
        <v>330.255505696596</v>
      </c>
      <c r="BH43" s="5">
        <v>1.1510010302203499E-2</v>
      </c>
      <c r="BI43" s="5">
        <v>0</v>
      </c>
      <c r="BJ43" s="5">
        <v>0</v>
      </c>
      <c r="BK43" s="5">
        <v>0</v>
      </c>
      <c r="BL43" s="5">
        <v>0</v>
      </c>
      <c r="BM43" s="5">
        <v>0</v>
      </c>
      <c r="BN43" s="5">
        <v>7.5076761474923703</v>
      </c>
      <c r="BO43" s="5">
        <v>7.3099333391656293E-2</v>
      </c>
      <c r="BP43" s="5">
        <v>7.5922854911862299</v>
      </c>
      <c r="BQ43" s="5">
        <v>0</v>
      </c>
      <c r="BR43" s="5">
        <v>7.5922854911862299</v>
      </c>
      <c r="BS43" s="5">
        <v>0</v>
      </c>
      <c r="BT43" s="5">
        <v>0</v>
      </c>
      <c r="BU43" s="5">
        <v>0</v>
      </c>
      <c r="BV43" s="5">
        <v>0</v>
      </c>
      <c r="BW43" s="5">
        <v>0</v>
      </c>
      <c r="BX43" s="5">
        <v>0</v>
      </c>
      <c r="BY43" s="5">
        <v>0</v>
      </c>
      <c r="BZ43" s="5">
        <v>0</v>
      </c>
      <c r="CA43" s="5">
        <v>0</v>
      </c>
      <c r="CB43" s="5">
        <v>0</v>
      </c>
      <c r="CC43" s="5">
        <v>0</v>
      </c>
      <c r="CD43" s="5">
        <v>0</v>
      </c>
      <c r="CE43" s="5">
        <v>7.5922854911862299</v>
      </c>
      <c r="CF43" s="5">
        <v>0.73541655705070597</v>
      </c>
      <c r="CG43" s="5">
        <v>0</v>
      </c>
      <c r="CH43" s="5">
        <v>8.3277020482369402</v>
      </c>
      <c r="CI43" s="5">
        <v>8.3277020482369402</v>
      </c>
      <c r="CJ43" s="5">
        <v>-7.9585606238547104</v>
      </c>
      <c r="CK43" s="5">
        <v>-8.2338689893472399</v>
      </c>
      <c r="CL43" s="5">
        <v>0.384620165952474</v>
      </c>
      <c r="CM43" s="5">
        <v>0</v>
      </c>
      <c r="CN43" s="5">
        <v>0</v>
      </c>
      <c r="CO43" s="5">
        <v>0</v>
      </c>
      <c r="CP43" s="5">
        <v>26.407989326067302</v>
      </c>
      <c r="CQ43" s="5">
        <v>6.5668105697389496</v>
      </c>
      <c r="CR43" s="5">
        <v>17.1669904485567</v>
      </c>
      <c r="CS43" s="5">
        <v>0</v>
      </c>
      <c r="CT43" s="5">
        <v>17.1669904485567</v>
      </c>
      <c r="CU43" s="5">
        <v>0</v>
      </c>
      <c r="CV43" s="5">
        <v>41.531428070305303</v>
      </c>
      <c r="CW43" s="5">
        <v>0</v>
      </c>
      <c r="CX43" s="5">
        <v>3.2560015999999999E-3</v>
      </c>
      <c r="CY43" s="5">
        <v>0</v>
      </c>
      <c r="CZ43" s="5">
        <v>41.534684071905303</v>
      </c>
      <c r="DA43" s="5">
        <v>0</v>
      </c>
      <c r="DB43" s="5">
        <v>41.534684071905303</v>
      </c>
      <c r="DC43" s="5">
        <v>0</v>
      </c>
      <c r="DD43" s="5">
        <v>0</v>
      </c>
      <c r="DE43" s="5">
        <v>0</v>
      </c>
      <c r="DF43" s="5">
        <v>0</v>
      </c>
      <c r="DG43" s="5">
        <v>58.701674520461999</v>
      </c>
      <c r="DH43" s="5">
        <v>2.2420009172658002</v>
      </c>
      <c r="DI43" s="5">
        <v>0</v>
      </c>
      <c r="DJ43" s="5">
        <v>60.943675437727798</v>
      </c>
      <c r="DK43" s="5">
        <v>60.943675437727798</v>
      </c>
      <c r="DL43" s="5">
        <v>0.89588285131235401</v>
      </c>
      <c r="DM43" s="5">
        <v>0</v>
      </c>
      <c r="DN43" s="5">
        <v>0</v>
      </c>
      <c r="DO43" s="5">
        <v>0</v>
      </c>
      <c r="DP43" s="5">
        <v>0</v>
      </c>
      <c r="DQ43" s="5">
        <v>0</v>
      </c>
      <c r="DR43" s="5">
        <v>8.2205635040561091</v>
      </c>
      <c r="DS43" s="5">
        <v>0.81600140723285997</v>
      </c>
      <c r="DT43" s="5">
        <v>9.9324477626013294</v>
      </c>
      <c r="DU43" s="5">
        <v>0</v>
      </c>
      <c r="DV43" s="5">
        <v>9.9324477626013294</v>
      </c>
      <c r="DW43" s="5">
        <v>0</v>
      </c>
      <c r="DX43" s="5">
        <v>1.626257119948</v>
      </c>
      <c r="DY43" s="5">
        <v>0</v>
      </c>
      <c r="DZ43" s="5">
        <v>0</v>
      </c>
      <c r="EA43" s="5">
        <v>0</v>
      </c>
      <c r="EB43" s="5">
        <v>1.626257119948</v>
      </c>
      <c r="EC43" s="5">
        <v>0</v>
      </c>
      <c r="ED43" s="5">
        <v>1.626257119948</v>
      </c>
      <c r="EE43" s="5">
        <v>0</v>
      </c>
      <c r="EF43" s="5">
        <v>0</v>
      </c>
      <c r="EG43" s="5">
        <v>0</v>
      </c>
      <c r="EH43" s="5">
        <v>0</v>
      </c>
      <c r="EI43" s="5">
        <v>11.5587048825493</v>
      </c>
      <c r="EJ43" s="5">
        <v>0.49773058894577599</v>
      </c>
      <c r="EK43" s="5">
        <v>0</v>
      </c>
      <c r="EL43" s="5">
        <v>12.056435471495099</v>
      </c>
      <c r="EM43" s="5">
        <v>12.056435471495099</v>
      </c>
      <c r="EN43" s="5">
        <v>54.241434961869537</v>
      </c>
      <c r="EO43" s="5">
        <v>-0.33264218479721219</v>
      </c>
      <c r="EP43" s="5">
        <v>9.7959740646540396</v>
      </c>
      <c r="EQ43" s="5">
        <v>0</v>
      </c>
      <c r="ER43" s="5">
        <v>53.971097199564198</v>
      </c>
      <c r="ES43" s="5">
        <v>0</v>
      </c>
      <c r="ET43" s="5">
        <v>126.61835300176611</v>
      </c>
      <c r="EU43" s="5">
        <v>24.646570028474194</v>
      </c>
      <c r="EV43" s="5">
        <v>268.94078707153</v>
      </c>
      <c r="EW43" s="5">
        <v>0.13175602665011199</v>
      </c>
      <c r="EX43" s="5">
        <v>269.07254309818001</v>
      </c>
      <c r="EY43" s="5">
        <v>0</v>
      </c>
      <c r="EZ43" s="5">
        <v>110.7234067417271</v>
      </c>
      <c r="FA43" s="5">
        <v>42.498873098688101</v>
      </c>
      <c r="FB43" s="5">
        <v>80.829047060711304</v>
      </c>
      <c r="FC43" s="5">
        <v>7.9282209999999997</v>
      </c>
      <c r="FD43" s="5">
        <v>241.97954790112701</v>
      </c>
      <c r="FE43" s="5">
        <v>0</v>
      </c>
      <c r="FF43" s="5">
        <v>241.97954790112701</v>
      </c>
      <c r="FG43" s="5">
        <v>10.361635564384599</v>
      </c>
      <c r="FH43" s="5">
        <v>1.17769243241162</v>
      </c>
      <c r="FI43" s="5">
        <v>9.1839431319729901</v>
      </c>
      <c r="FJ43" s="5">
        <v>10.36163556438461</v>
      </c>
      <c r="FK43" s="5">
        <v>500.69045543492297</v>
      </c>
      <c r="FL43" s="5">
        <v>12.436136786366479</v>
      </c>
      <c r="FM43" s="5">
        <v>0</v>
      </c>
      <c r="FN43" s="5">
        <v>513.126592221289</v>
      </c>
      <c r="FO43" s="5">
        <v>513.126592221289</v>
      </c>
      <c r="FP43" s="5">
        <v>-7.0511677622401523</v>
      </c>
      <c r="FQ43" s="5">
        <v>-8.2338689893472399</v>
      </c>
      <c r="FR43" s="5">
        <v>0.384620165952474</v>
      </c>
      <c r="FS43" s="5">
        <v>0</v>
      </c>
      <c r="FT43" s="5">
        <v>0</v>
      </c>
      <c r="FU43" s="5">
        <v>0</v>
      </c>
      <c r="FV43" s="5">
        <v>42.136228977615779</v>
      </c>
      <c r="FW43" s="5">
        <v>7.455911310363466</v>
      </c>
      <c r="FX43" s="5">
        <v>34.691723702344255</v>
      </c>
      <c r="FY43" s="5">
        <v>0</v>
      </c>
      <c r="FZ43" s="5">
        <v>34.691723702344255</v>
      </c>
      <c r="GA43" s="5">
        <v>0</v>
      </c>
      <c r="GB43" s="5">
        <v>43.157685190253304</v>
      </c>
      <c r="GC43" s="5">
        <v>0</v>
      </c>
      <c r="GD43" s="5">
        <v>3.2560015999999999E-3</v>
      </c>
      <c r="GE43" s="5">
        <v>0</v>
      </c>
      <c r="GF43" s="5">
        <v>43.160941191853304</v>
      </c>
      <c r="GG43" s="5">
        <v>0</v>
      </c>
      <c r="GH43" s="5">
        <v>43.160941191853304</v>
      </c>
      <c r="GI43" s="5">
        <v>0</v>
      </c>
      <c r="GJ43" s="5">
        <v>0</v>
      </c>
      <c r="GK43" s="5">
        <v>0</v>
      </c>
      <c r="GL43" s="5">
        <v>0</v>
      </c>
      <c r="GM43" s="5">
        <v>77.852664894197517</v>
      </c>
      <c r="GN43" s="5">
        <v>3.475148063262282</v>
      </c>
      <c r="GO43" s="5">
        <v>0</v>
      </c>
      <c r="GP43" s="5">
        <v>81.327812957459827</v>
      </c>
      <c r="GQ43" s="5">
        <v>81.327812957459827</v>
      </c>
      <c r="GR43" s="5">
        <v>47.190267199629403</v>
      </c>
      <c r="GS43" s="5">
        <v>-8.5665111741444502</v>
      </c>
      <c r="GT43" s="5">
        <v>10.1805942306065</v>
      </c>
      <c r="GU43" s="5">
        <v>0</v>
      </c>
      <c r="GV43" s="5">
        <v>53.971097199564198</v>
      </c>
      <c r="GW43" s="5">
        <v>0</v>
      </c>
      <c r="GX43" s="5">
        <v>168.75458197938201</v>
      </c>
      <c r="GY43" s="5">
        <v>32.102481338837599</v>
      </c>
      <c r="GZ43" s="5">
        <v>303.63251077387503</v>
      </c>
      <c r="HA43" s="5">
        <v>0.13175602665011199</v>
      </c>
      <c r="HB43" s="5">
        <v>303.76426680052498</v>
      </c>
      <c r="HC43" s="5">
        <v>0</v>
      </c>
      <c r="HD43" s="5">
        <v>153.88109193198</v>
      </c>
      <c r="HE43" s="5">
        <v>42.498873098688101</v>
      </c>
      <c r="HF43" s="5">
        <v>80.832303062311397</v>
      </c>
      <c r="HG43" s="5">
        <v>7.9282209999999997</v>
      </c>
      <c r="HH43" s="5">
        <v>285.14048909297998</v>
      </c>
      <c r="HI43" s="5">
        <v>0</v>
      </c>
      <c r="HJ43" s="5">
        <v>285.14048909297998</v>
      </c>
      <c r="HK43" s="5">
        <v>10.361635564384599</v>
      </c>
      <c r="HL43" s="5">
        <v>1.17769243241162</v>
      </c>
      <c r="HM43" s="5">
        <v>9.1839431319729901</v>
      </c>
      <c r="HN43" s="5">
        <v>10.36163556438461</v>
      </c>
      <c r="HO43" s="5">
        <v>578.54312032912003</v>
      </c>
      <c r="HP43" s="5">
        <v>15.9112848496288</v>
      </c>
      <c r="HQ43" s="5">
        <v>0</v>
      </c>
      <c r="HR43" s="5">
        <v>594.45440517874897</v>
      </c>
      <c r="HS43" s="5">
        <v>594.45440517874897</v>
      </c>
      <c r="HT43" s="5">
        <v>0</v>
      </c>
      <c r="HU43" s="5">
        <v>0</v>
      </c>
      <c r="HV43" s="5">
        <v>0</v>
      </c>
      <c r="HW43" s="5">
        <v>0</v>
      </c>
      <c r="HX43" s="5">
        <v>0</v>
      </c>
      <c r="HY43" s="5">
        <v>1.8258883699999999</v>
      </c>
      <c r="HZ43" s="5">
        <v>0</v>
      </c>
      <c r="IA43" s="5">
        <v>0.96003752442000001</v>
      </c>
      <c r="IB43" s="5">
        <v>0</v>
      </c>
      <c r="IC43" s="5">
        <v>0</v>
      </c>
      <c r="ID43" s="5">
        <v>25.126947259067599</v>
      </c>
      <c r="IE43" s="5">
        <v>0</v>
      </c>
      <c r="IF43" s="5">
        <v>0</v>
      </c>
      <c r="IG43" s="5">
        <v>0</v>
      </c>
      <c r="IH43" s="5">
        <v>0</v>
      </c>
      <c r="II43" s="5">
        <v>0</v>
      </c>
      <c r="IJ43" s="5">
        <v>0</v>
      </c>
      <c r="IK43" s="5">
        <v>0</v>
      </c>
      <c r="IL43" s="5">
        <v>0</v>
      </c>
      <c r="IM43" s="5">
        <v>4.9948518908999998E-2</v>
      </c>
      <c r="IN43" s="5">
        <v>0</v>
      </c>
      <c r="IO43" s="5">
        <v>0</v>
      </c>
      <c r="IP43" s="5">
        <v>0</v>
      </c>
      <c r="IQ43" s="5">
        <v>0</v>
      </c>
      <c r="IR43" s="5">
        <v>3.4319999999999999</v>
      </c>
      <c r="IS43" s="5">
        <v>0</v>
      </c>
      <c r="IT43" s="5">
        <v>0</v>
      </c>
      <c r="IU43" s="5">
        <v>0</v>
      </c>
      <c r="IV43" s="5">
        <v>0.92704006712800002</v>
      </c>
      <c r="IW43" s="5">
        <v>3.8877168000000002</v>
      </c>
      <c r="IX43" s="5">
        <v>29.679510234203299</v>
      </c>
      <c r="IY43" s="5">
        <v>65.889088773727906</v>
      </c>
      <c r="IZ43" s="5">
        <v>0</v>
      </c>
      <c r="JA43" s="5">
        <v>0</v>
      </c>
      <c r="JB43" s="5">
        <v>0</v>
      </c>
      <c r="JC43" s="5">
        <v>0</v>
      </c>
      <c r="JD43" s="5">
        <v>0</v>
      </c>
      <c r="JE43" s="5">
        <v>0</v>
      </c>
      <c r="JF43" s="5">
        <v>0.6</v>
      </c>
      <c r="JG43" s="5">
        <v>0</v>
      </c>
      <c r="JH43" s="5">
        <v>0</v>
      </c>
      <c r="JI43" s="5">
        <v>5.0939375493126304</v>
      </c>
      <c r="JJ43" s="5">
        <v>0</v>
      </c>
      <c r="JK43" s="5">
        <v>0</v>
      </c>
      <c r="JL43" s="5">
        <v>1.245407920573</v>
      </c>
      <c r="JM43" s="5">
        <v>0</v>
      </c>
      <c r="JN43" s="5">
        <v>0</v>
      </c>
      <c r="JO43" s="5">
        <v>9.4381527779999995E-3</v>
      </c>
      <c r="JP43" s="5">
        <v>0</v>
      </c>
      <c r="JQ43" s="5">
        <v>5.2399701833255996</v>
      </c>
      <c r="JR43" s="5">
        <v>21.805377872680001</v>
      </c>
      <c r="JS43" s="5">
        <v>15.102587297566901</v>
      </c>
      <c r="JT43" s="5">
        <v>3.4871119270003499E-3</v>
      </c>
      <c r="JU43" s="5">
        <v>0</v>
      </c>
      <c r="JV43" s="5">
        <v>0</v>
      </c>
      <c r="JW43" s="5">
        <v>0</v>
      </c>
      <c r="JX43" s="5">
        <v>0</v>
      </c>
      <c r="JY43" s="5">
        <v>2.8118870230333299</v>
      </c>
      <c r="JZ43" s="5">
        <v>0</v>
      </c>
      <c r="KA43" s="5">
        <v>0</v>
      </c>
      <c r="KB43" s="5">
        <v>0</v>
      </c>
      <c r="KC43" s="5">
        <v>0</v>
      </c>
      <c r="KD43" s="5">
        <v>13.454959274475099</v>
      </c>
      <c r="KE43" s="5">
        <v>65.367052385671499</v>
      </c>
      <c r="KF43" s="5">
        <v>0</v>
      </c>
      <c r="KG43" s="5">
        <v>0</v>
      </c>
      <c r="KH43" s="5">
        <v>0</v>
      </c>
      <c r="KI43" s="5">
        <v>0</v>
      </c>
      <c r="KJ43" s="5">
        <v>0</v>
      </c>
      <c r="KK43" s="5">
        <v>0</v>
      </c>
      <c r="KL43" s="5">
        <v>0</v>
      </c>
      <c r="KM43" s="5">
        <v>0</v>
      </c>
      <c r="KN43" s="5">
        <v>0</v>
      </c>
      <c r="KO43" s="5">
        <v>0</v>
      </c>
      <c r="KP43" s="5">
        <v>0</v>
      </c>
      <c r="KQ43" s="5">
        <v>0</v>
      </c>
      <c r="KR43" s="5">
        <v>0</v>
      </c>
      <c r="KS43" s="5">
        <v>0</v>
      </c>
      <c r="KT43" s="5">
        <v>0</v>
      </c>
      <c r="KU43" s="5">
        <v>0</v>
      </c>
      <c r="KV43" s="5">
        <v>0</v>
      </c>
      <c r="KW43" s="5">
        <v>0</v>
      </c>
      <c r="KX43" s="5">
        <v>0</v>
      </c>
      <c r="KY43" s="5">
        <v>0</v>
      </c>
      <c r="KZ43" s="5">
        <v>0</v>
      </c>
      <c r="LA43" s="5">
        <v>0</v>
      </c>
      <c r="LB43" s="5">
        <v>0</v>
      </c>
      <c r="LC43" s="5">
        <v>0</v>
      </c>
      <c r="LD43" s="5">
        <v>0</v>
      </c>
      <c r="LE43" s="5">
        <v>0</v>
      </c>
      <c r="LF43" s="5">
        <v>0</v>
      </c>
      <c r="LG43" s="5">
        <v>0</v>
      </c>
      <c r="LH43" s="5">
        <v>0</v>
      </c>
      <c r="LI43" s="5">
        <v>0</v>
      </c>
      <c r="LJ43" s="5">
        <v>0</v>
      </c>
      <c r="LK43" s="5">
        <v>0</v>
      </c>
      <c r="LL43" s="5">
        <v>0</v>
      </c>
      <c r="LM43" s="5">
        <v>3.2560015999999999E-3</v>
      </c>
      <c r="LN43" s="5">
        <v>0</v>
      </c>
      <c r="LO43" s="5">
        <v>0</v>
      </c>
      <c r="LP43" s="5">
        <v>0</v>
      </c>
      <c r="LQ43" s="5">
        <v>0</v>
      </c>
      <c r="LR43" s="5">
        <v>0</v>
      </c>
      <c r="LS43" s="5">
        <v>0</v>
      </c>
      <c r="LT43" s="5">
        <v>0</v>
      </c>
      <c r="LU43" s="5">
        <v>0</v>
      </c>
      <c r="LV43" s="5">
        <v>0</v>
      </c>
      <c r="LW43" s="5">
        <v>0</v>
      </c>
      <c r="LX43" s="5">
        <v>0</v>
      </c>
      <c r="LY43" s="5">
        <v>0</v>
      </c>
      <c r="LZ43" s="5">
        <v>0</v>
      </c>
      <c r="MA43" s="5">
        <v>0</v>
      </c>
      <c r="MB43" s="5">
        <v>0</v>
      </c>
      <c r="MC43" s="5">
        <v>0</v>
      </c>
      <c r="MD43" s="5">
        <v>0</v>
      </c>
      <c r="ME43" s="5">
        <v>0</v>
      </c>
      <c r="MF43" s="5">
        <v>0</v>
      </c>
      <c r="MG43" s="5">
        <v>0</v>
      </c>
      <c r="MH43" s="5">
        <v>0</v>
      </c>
      <c r="MI43" s="5">
        <v>0</v>
      </c>
      <c r="MJ43" s="5">
        <v>0</v>
      </c>
      <c r="MK43" s="5">
        <v>0</v>
      </c>
      <c r="ML43" s="5">
        <v>0</v>
      </c>
      <c r="MM43" s="5">
        <v>0</v>
      </c>
      <c r="MN43" s="5">
        <v>0</v>
      </c>
      <c r="MO43" s="5">
        <v>0</v>
      </c>
      <c r="MP43" s="5">
        <v>0</v>
      </c>
      <c r="MQ43" s="5">
        <v>3.2560015999999999E-3</v>
      </c>
      <c r="MR43" s="5">
        <v>0</v>
      </c>
      <c r="MS43" s="5">
        <v>0</v>
      </c>
      <c r="MT43" s="5">
        <v>0</v>
      </c>
      <c r="MU43" s="5">
        <v>0</v>
      </c>
      <c r="MV43" s="5">
        <v>0</v>
      </c>
      <c r="MW43" s="5">
        <v>0</v>
      </c>
      <c r="MX43" s="5">
        <v>0</v>
      </c>
      <c r="MY43" s="5">
        <v>0</v>
      </c>
      <c r="MZ43" s="5">
        <v>0</v>
      </c>
      <c r="NA43" s="5">
        <v>0</v>
      </c>
      <c r="NB43" s="5">
        <v>0</v>
      </c>
      <c r="NC43" s="5">
        <v>0</v>
      </c>
      <c r="ND43" s="5">
        <v>0</v>
      </c>
      <c r="NE43" s="5">
        <v>0</v>
      </c>
      <c r="NF43" s="5">
        <v>0</v>
      </c>
      <c r="NG43" s="5">
        <v>0</v>
      </c>
      <c r="NH43" s="5">
        <v>0</v>
      </c>
      <c r="NI43" s="5">
        <v>0</v>
      </c>
      <c r="NJ43" s="5">
        <v>0</v>
      </c>
      <c r="NK43" s="5">
        <v>0</v>
      </c>
      <c r="NL43" s="5">
        <v>0</v>
      </c>
      <c r="NM43" s="5">
        <v>0</v>
      </c>
      <c r="NN43" s="5">
        <v>0</v>
      </c>
      <c r="NO43" s="5">
        <v>0</v>
      </c>
      <c r="NP43" s="5">
        <v>0</v>
      </c>
      <c r="NQ43" s="5">
        <v>0</v>
      </c>
      <c r="NR43" s="5">
        <v>0</v>
      </c>
      <c r="NS43" s="5">
        <v>0</v>
      </c>
      <c r="NT43" s="5">
        <v>0</v>
      </c>
      <c r="NU43" s="5">
        <v>0</v>
      </c>
      <c r="NV43" s="5">
        <v>0</v>
      </c>
      <c r="NW43" s="5">
        <v>0</v>
      </c>
      <c r="NX43" s="5">
        <v>0</v>
      </c>
      <c r="NY43" s="5">
        <v>0</v>
      </c>
      <c r="NZ43" s="5">
        <v>0</v>
      </c>
      <c r="OA43" s="5">
        <v>0</v>
      </c>
      <c r="OB43" s="5">
        <v>0</v>
      </c>
      <c r="OC43" s="5">
        <v>1.8258883699999999</v>
      </c>
      <c r="OD43" s="5">
        <v>0.6</v>
      </c>
      <c r="OE43" s="5">
        <v>0.96003752442000001</v>
      </c>
      <c r="OF43" s="5">
        <v>0</v>
      </c>
      <c r="OG43" s="5">
        <v>5.0939375493126304</v>
      </c>
      <c r="OH43" s="5">
        <v>25.126947259067599</v>
      </c>
      <c r="OI43" s="5">
        <v>0</v>
      </c>
      <c r="OJ43" s="5">
        <v>1.245407920573</v>
      </c>
      <c r="OK43" s="5">
        <v>0</v>
      </c>
      <c r="OL43" s="5">
        <v>0</v>
      </c>
      <c r="OM43" s="5">
        <v>9.4381527779999995E-3</v>
      </c>
      <c r="ON43" s="5">
        <v>0</v>
      </c>
      <c r="OO43" s="5">
        <v>5.2399701833255996</v>
      </c>
      <c r="OP43" s="5">
        <v>21.805377872680001</v>
      </c>
      <c r="OQ43" s="5">
        <v>15.152535816475901</v>
      </c>
      <c r="OR43" s="5">
        <v>3.4871119270003499E-3</v>
      </c>
      <c r="OS43" s="5">
        <v>0</v>
      </c>
      <c r="OT43" s="5">
        <v>0</v>
      </c>
      <c r="OU43" s="5">
        <v>0</v>
      </c>
      <c r="OV43" s="5">
        <v>3.4319999999999999</v>
      </c>
      <c r="OW43" s="5">
        <v>2.8118870230333299</v>
      </c>
      <c r="OX43" s="5">
        <v>0</v>
      </c>
      <c r="OY43" s="5">
        <v>0</v>
      </c>
      <c r="OZ43" s="5">
        <v>0.92704006712800002</v>
      </c>
      <c r="PA43" s="5">
        <v>3.8877168000000002</v>
      </c>
      <c r="PB43" s="5">
        <v>43.1344695086784</v>
      </c>
      <c r="PC43" s="5">
        <v>131.25614115939942</v>
      </c>
      <c r="PD43" s="5">
        <v>0</v>
      </c>
      <c r="PE43" s="5">
        <v>3.2560015999999999E-3</v>
      </c>
      <c r="PF43" s="5">
        <v>0</v>
      </c>
      <c r="PG43" s="5">
        <v>0</v>
      </c>
      <c r="PH43" s="5">
        <v>0</v>
      </c>
      <c r="PI43" s="5">
        <v>0</v>
      </c>
      <c r="PJ43" s="5">
        <v>0</v>
      </c>
      <c r="PK43" s="5">
        <v>0</v>
      </c>
      <c r="PL43" s="5">
        <v>0</v>
      </c>
      <c r="PM43" s="5">
        <v>0</v>
      </c>
      <c r="PN43" s="5">
        <v>0</v>
      </c>
      <c r="PO43" s="5">
        <v>0</v>
      </c>
      <c r="PP43" s="5">
        <v>0</v>
      </c>
      <c r="PQ43" s="5">
        <v>0</v>
      </c>
      <c r="PR43" s="5">
        <v>0</v>
      </c>
      <c r="PS43" s="5">
        <v>0</v>
      </c>
      <c r="PT43" s="5">
        <v>0</v>
      </c>
      <c r="PU43" s="5">
        <v>0</v>
      </c>
      <c r="PV43" s="5">
        <v>0</v>
      </c>
      <c r="PW43" s="5">
        <v>0</v>
      </c>
      <c r="PX43" s="5">
        <v>0</v>
      </c>
      <c r="PY43" s="5">
        <v>0</v>
      </c>
      <c r="PZ43" s="5">
        <v>0</v>
      </c>
      <c r="QA43" s="5">
        <v>0</v>
      </c>
      <c r="QB43" s="5">
        <v>0</v>
      </c>
      <c r="QC43" s="5">
        <v>0</v>
      </c>
      <c r="QD43" s="5">
        <v>0</v>
      </c>
      <c r="QE43" s="5">
        <v>0</v>
      </c>
      <c r="QF43" s="5">
        <v>0</v>
      </c>
      <c r="QG43" s="5">
        <v>0</v>
      </c>
      <c r="QH43" s="5">
        <v>0</v>
      </c>
      <c r="QI43" s="5">
        <v>3.2560015999999999E-3</v>
      </c>
      <c r="QJ43" s="5">
        <v>0</v>
      </c>
      <c r="QK43" s="5">
        <v>3.2560015999999999E-3</v>
      </c>
      <c r="QL43" s="5">
        <v>0</v>
      </c>
      <c r="QM43" s="5">
        <v>0</v>
      </c>
      <c r="QN43" s="5">
        <v>0</v>
      </c>
      <c r="QO43" s="5">
        <v>1.8258883699999999</v>
      </c>
      <c r="QP43" s="5">
        <v>0.6</v>
      </c>
      <c r="QQ43" s="5">
        <v>0.96003752442000001</v>
      </c>
      <c r="QR43" s="5">
        <v>0</v>
      </c>
      <c r="QS43" s="5">
        <v>5.0939375493126304</v>
      </c>
      <c r="QT43" s="5">
        <v>25.126947259067599</v>
      </c>
      <c r="QU43" s="5">
        <v>0</v>
      </c>
      <c r="QV43" s="5">
        <v>1.245407920573</v>
      </c>
      <c r="QW43" s="5">
        <v>0</v>
      </c>
      <c r="QX43" s="5">
        <v>0</v>
      </c>
      <c r="QY43" s="5">
        <v>9.4381527779999995E-3</v>
      </c>
      <c r="QZ43" s="5">
        <v>0</v>
      </c>
      <c r="RA43" s="5">
        <v>5.2399701833255996</v>
      </c>
      <c r="RB43" s="5">
        <v>21.805377872680001</v>
      </c>
      <c r="RC43" s="5">
        <v>15.152535816475901</v>
      </c>
      <c r="RD43" s="5">
        <v>3.4871119270003499E-3</v>
      </c>
      <c r="RE43" s="5">
        <v>0</v>
      </c>
      <c r="RF43" s="5">
        <v>0</v>
      </c>
      <c r="RG43" s="5">
        <v>0</v>
      </c>
      <c r="RH43" s="5">
        <v>3.4319999999999999</v>
      </c>
      <c r="RI43" s="5">
        <v>2.8118870230333299</v>
      </c>
      <c r="RJ43" s="5">
        <v>0</v>
      </c>
      <c r="RK43" s="5">
        <v>0</v>
      </c>
      <c r="RL43" s="5">
        <v>0</v>
      </c>
      <c r="RM43" s="5">
        <v>0.92704006712800002</v>
      </c>
      <c r="RN43" s="5">
        <v>3.8877168000000002</v>
      </c>
      <c r="RO43" s="5">
        <v>0</v>
      </c>
      <c r="RP43" s="5">
        <v>43.1344695086784</v>
      </c>
      <c r="RQ43" s="5">
        <v>0</v>
      </c>
      <c r="RR43" s="5">
        <v>0</v>
      </c>
      <c r="RS43" s="5">
        <v>0</v>
      </c>
      <c r="RT43" s="5">
        <v>0</v>
      </c>
      <c r="RU43" s="5">
        <v>0</v>
      </c>
      <c r="RV43" s="5">
        <v>0</v>
      </c>
      <c r="RW43" s="5">
        <v>0</v>
      </c>
      <c r="RX43" s="5">
        <v>0</v>
      </c>
      <c r="RY43" s="5">
        <v>0</v>
      </c>
      <c r="RZ43" s="5">
        <v>0</v>
      </c>
      <c r="SA43" s="5">
        <v>0</v>
      </c>
      <c r="SB43" s="5">
        <v>0</v>
      </c>
      <c r="SC43" s="5" t="e">
        <v>#N/A</v>
      </c>
      <c r="SD43" s="5">
        <v>43.1344695086784</v>
      </c>
      <c r="SE43" s="5">
        <v>131.25939716099899</v>
      </c>
      <c r="SF43" s="5">
        <v>5273.58739363311</v>
      </c>
      <c r="SG43" s="5">
        <v>2360.1061814218301</v>
      </c>
      <c r="SH43" s="5">
        <v>3934.2625425767401</v>
      </c>
      <c r="SI43" s="5">
        <v>5535.7740032105003</v>
      </c>
      <c r="SJ43" s="5">
        <v>5910.5636185365101</v>
      </c>
      <c r="SK43" s="5">
        <v>10463.8623491321</v>
      </c>
      <c r="SL43" s="5">
        <v>72803.290617430204</v>
      </c>
      <c r="SM43" s="5">
        <v>22322.742494021099</v>
      </c>
      <c r="SN43" s="5">
        <v>3303.9116923593401</v>
      </c>
      <c r="SO43" s="5">
        <v>1648.3586783789899</v>
      </c>
      <c r="SP43" s="5">
        <v>128604.189199962</v>
      </c>
      <c r="SQ43" s="5">
        <v>22.768000000000001</v>
      </c>
      <c r="SR43" s="5">
        <v>1.139</v>
      </c>
      <c r="SS43" s="5">
        <v>1599.04640358603</v>
      </c>
      <c r="ST43" s="5">
        <v>1349.18358339883</v>
      </c>
      <c r="SU43" s="5">
        <v>2948.2299869848598</v>
      </c>
      <c r="SV43" s="5">
        <v>13.930999999999999</v>
      </c>
      <c r="SW43" s="5">
        <v>130.87549999999999</v>
      </c>
      <c r="SX43" s="5">
        <v>144.8065</v>
      </c>
      <c r="SY43" s="5">
        <v>265.477246820701</v>
      </c>
      <c r="SZ43" s="5">
        <v>3358.5137338055602</v>
      </c>
      <c r="TA43" s="5">
        <v>7287.5062003155699</v>
      </c>
      <c r="TB43" s="5">
        <v>335.12984829449601</v>
      </c>
      <c r="TC43" s="5">
        <v>0</v>
      </c>
      <c r="TD43" s="5">
        <v>0</v>
      </c>
      <c r="TE43" s="5">
        <v>89962</v>
      </c>
      <c r="TF43" s="5">
        <v>2685</v>
      </c>
      <c r="TG43" s="5">
        <v>21686</v>
      </c>
      <c r="TH43" s="5">
        <v>616</v>
      </c>
      <c r="TI43" s="5">
        <v>58</v>
      </c>
      <c r="TJ43" s="5">
        <v>2048</v>
      </c>
      <c r="TK43" s="5">
        <v>585</v>
      </c>
      <c r="TL43" s="5">
        <v>197</v>
      </c>
      <c r="TM43" s="5">
        <v>607</v>
      </c>
      <c r="TN43" s="5">
        <v>44386.487600000102</v>
      </c>
      <c r="TO43" s="5">
        <v>1183562.7776949101</v>
      </c>
      <c r="TP43" s="5">
        <v>40</v>
      </c>
      <c r="TQ43" s="5">
        <v>2</v>
      </c>
      <c r="TR43" s="5">
        <v>7255.6666666666697</v>
      </c>
      <c r="TS43" s="5">
        <v>10576.666666666701</v>
      </c>
      <c r="TT43" s="5">
        <v>22749</v>
      </c>
      <c r="TU43" s="5">
        <v>1086</v>
      </c>
      <c r="TV43" s="5">
        <v>338.33333333333297</v>
      </c>
      <c r="TW43" s="5">
        <v>42005.666666666701</v>
      </c>
      <c r="TX43" s="5">
        <v>35560</v>
      </c>
      <c r="TY43" s="5">
        <v>279.16702883731898</v>
      </c>
      <c r="TZ43" s="5">
        <v>204.74629139375901</v>
      </c>
      <c r="UA43" s="5">
        <v>1033.44011989668</v>
      </c>
      <c r="UB43" s="5">
        <v>31.377915782200201</v>
      </c>
      <c r="UC43" s="5">
        <v>44.358957430208697</v>
      </c>
      <c r="UD43" s="5">
        <v>131.64339385172701</v>
      </c>
      <c r="UE43" s="5">
        <v>16.728532987062501</v>
      </c>
      <c r="UF43" s="5">
        <v>1741.46224017895</v>
      </c>
      <c r="UG43" s="5">
        <v>11.8449573962633</v>
      </c>
      <c r="UH43" s="5">
        <v>26.329953291333599</v>
      </c>
      <c r="UI43" s="5">
        <v>23.023195701160301</v>
      </c>
      <c r="UJ43" s="5">
        <v>1680.2641337902</v>
      </c>
      <c r="UK43" s="5">
        <v>1741.46224017895</v>
      </c>
      <c r="UL43" s="5">
        <v>0</v>
      </c>
      <c r="UM43" s="5">
        <v>0</v>
      </c>
      <c r="UN43" s="5">
        <v>54.781137486989003</v>
      </c>
      <c r="UO43" s="5">
        <v>776.77710094281497</v>
      </c>
      <c r="UP43" s="5">
        <v>909.90400174914896</v>
      </c>
      <c r="UQ43" s="5">
        <v>1741.46224017895</v>
      </c>
      <c r="UR43" s="5">
        <v>0</v>
      </c>
      <c r="US43" s="5">
        <v>9.5172708482182795</v>
      </c>
      <c r="UT43" s="5">
        <v>73.548655337745402</v>
      </c>
      <c r="UU43" s="5">
        <v>224.362632960909</v>
      </c>
      <c r="UV43" s="5">
        <v>1434.03368103208</v>
      </c>
      <c r="UW43" s="5">
        <v>1741.46224017896</v>
      </c>
      <c r="UX43" s="5">
        <v>0</v>
      </c>
      <c r="UY43" s="5">
        <v>218.38785452731</v>
      </c>
      <c r="UZ43" s="5">
        <v>1079.54301447746</v>
      </c>
      <c r="VA43" s="5">
        <v>0</v>
      </c>
      <c r="VB43" s="5">
        <v>0</v>
      </c>
      <c r="VC43" s="5">
        <v>238.81688342496099</v>
      </c>
      <c r="VD43" s="5">
        <v>57.1194066560858</v>
      </c>
      <c r="VE43" s="5">
        <v>1593.86715908582</v>
      </c>
      <c r="VF43" s="5">
        <v>0</v>
      </c>
      <c r="VG43" s="5">
        <v>0</v>
      </c>
      <c r="VH43" s="5">
        <v>0</v>
      </c>
      <c r="VI43" s="5">
        <v>1593.86715908582</v>
      </c>
      <c r="VJ43" s="5">
        <v>1593.86715908582</v>
      </c>
      <c r="VK43" s="5">
        <v>0</v>
      </c>
      <c r="VL43" s="5">
        <v>0</v>
      </c>
      <c r="VM43" s="5">
        <v>60.807782585980497</v>
      </c>
      <c r="VN43" s="5">
        <v>1439.1940062214901</v>
      </c>
      <c r="VO43" s="5">
        <v>93.8653702783554</v>
      </c>
      <c r="VP43" s="5">
        <v>1593.86715908582</v>
      </c>
      <c r="VQ43" s="5">
        <v>0</v>
      </c>
      <c r="VR43" s="5">
        <v>0</v>
      </c>
      <c r="VS43" s="5">
        <v>189.99063862249201</v>
      </c>
      <c r="VT43" s="5">
        <v>320.284435264666</v>
      </c>
      <c r="VU43" s="5">
        <v>1083.59208519866</v>
      </c>
      <c r="VV43" s="5">
        <v>1593.86715908582</v>
      </c>
      <c r="VW43" s="5">
        <v>0</v>
      </c>
      <c r="VX43" s="5">
        <v>564.06401920942301</v>
      </c>
      <c r="VY43" s="5">
        <v>1962.7834475490799</v>
      </c>
      <c r="VZ43" s="5">
        <v>0</v>
      </c>
      <c r="WA43" s="5">
        <v>170.43124739413199</v>
      </c>
      <c r="WB43" s="5">
        <v>565.60322214748805</v>
      </c>
      <c r="WC43" s="5">
        <v>752.92322516804404</v>
      </c>
      <c r="WD43" s="5">
        <v>4015.8051614681699</v>
      </c>
      <c r="WE43" s="5">
        <v>55.347926056037302</v>
      </c>
      <c r="WF43" s="5">
        <v>192.865521130095</v>
      </c>
      <c r="WG43" s="5">
        <v>252.204300129892</v>
      </c>
      <c r="WH43" s="5">
        <v>3515.3874141521401</v>
      </c>
      <c r="WI43" s="5">
        <v>4015.8051614681599</v>
      </c>
      <c r="WJ43" s="5">
        <v>90.1117284519636</v>
      </c>
      <c r="WK43" s="5">
        <v>121.159966651229</v>
      </c>
      <c r="WL43" s="5">
        <v>168.496334658666</v>
      </c>
      <c r="WM43" s="5">
        <v>3636.03713170631</v>
      </c>
      <c r="WN43" s="5">
        <v>0</v>
      </c>
      <c r="WO43" s="5">
        <v>4015.8051614681599</v>
      </c>
      <c r="WP43" s="5">
        <v>0</v>
      </c>
      <c r="WQ43" s="5">
        <v>230.819372721316</v>
      </c>
      <c r="WR43" s="5">
        <v>749.45844840752204</v>
      </c>
      <c r="WS43" s="5">
        <v>674.44083804614104</v>
      </c>
      <c r="WT43" s="5">
        <v>2361.0865022931898</v>
      </c>
      <c r="WU43" s="5">
        <v>4015.8051614681699</v>
      </c>
      <c r="WV43" s="5">
        <v>0</v>
      </c>
      <c r="WW43" s="5">
        <v>1705.81566681249</v>
      </c>
      <c r="WX43" s="5">
        <v>6085.8468383725403</v>
      </c>
      <c r="WY43" s="5">
        <v>159.846782895459</v>
      </c>
      <c r="WZ43" s="5">
        <v>2046.1078330065</v>
      </c>
      <c r="XA43" s="5">
        <v>1067.06560805809</v>
      </c>
      <c r="XB43" s="5">
        <v>5282.1312106594296</v>
      </c>
      <c r="XC43" s="5">
        <v>16346.8139398045</v>
      </c>
      <c r="XD43" s="5">
        <v>2069.6166108411599</v>
      </c>
      <c r="XE43" s="5">
        <v>400.74736545613098</v>
      </c>
      <c r="XF43" s="5">
        <v>957.19750086568297</v>
      </c>
      <c r="XG43" s="5">
        <v>12919.2524626415</v>
      </c>
      <c r="XH43" s="5">
        <v>16346.8139398045</v>
      </c>
      <c r="XI43" s="5">
        <v>0</v>
      </c>
      <c r="XJ43" s="5">
        <v>1133.21638196391</v>
      </c>
      <c r="XK43" s="5">
        <v>3415.27045180184</v>
      </c>
      <c r="XL43" s="5">
        <v>11798.3271060388</v>
      </c>
      <c r="XM43" s="5">
        <v>0</v>
      </c>
      <c r="XN43" s="5">
        <v>16346.8139398045</v>
      </c>
      <c r="XO43" s="5">
        <v>491.70306341506603</v>
      </c>
      <c r="XP43" s="5">
        <v>3375.6704487749498</v>
      </c>
      <c r="XQ43" s="5">
        <v>3017.19090345105</v>
      </c>
      <c r="XR43" s="5">
        <v>2487.9506335500801</v>
      </c>
      <c r="XS43" s="5">
        <v>6974.2988906133696</v>
      </c>
      <c r="XT43" s="5">
        <v>16346.8139398045</v>
      </c>
      <c r="XU43" s="5">
        <v>0</v>
      </c>
      <c r="XV43" s="5">
        <v>2042.61648456382</v>
      </c>
      <c r="XW43" s="5">
        <v>2526.3784008769999</v>
      </c>
      <c r="XX43" s="5">
        <v>1299.7703891869101</v>
      </c>
      <c r="XY43" s="5">
        <v>6267.6883590114403</v>
      </c>
      <c r="XZ43" s="5">
        <v>0</v>
      </c>
      <c r="YA43" s="5">
        <v>19874.5127790634</v>
      </c>
      <c r="YB43" s="5">
        <v>32010.966412702601</v>
      </c>
      <c r="YC43" s="5">
        <v>767.55268421458504</v>
      </c>
      <c r="YD43" s="5">
        <v>3436.6551865476899</v>
      </c>
      <c r="YE43" s="5">
        <v>15713.342081287299</v>
      </c>
      <c r="YF43" s="5">
        <v>12093.416460652899</v>
      </c>
      <c r="YG43" s="5">
        <v>32010.966412702601</v>
      </c>
      <c r="YH43" s="5">
        <v>949.91868255649604</v>
      </c>
      <c r="YI43" s="5">
        <v>6229.0007605362198</v>
      </c>
      <c r="YJ43" s="5">
        <v>8551.0646831310005</v>
      </c>
      <c r="YK43" s="5">
        <v>16280.9822864788</v>
      </c>
      <c r="YL43" s="5">
        <v>0</v>
      </c>
      <c r="YM43" s="5">
        <v>32010.966412702601</v>
      </c>
      <c r="YN43" s="5">
        <v>3471.83510997333</v>
      </c>
      <c r="YO43" s="5">
        <v>6002.8417856278902</v>
      </c>
      <c r="YP43" s="5">
        <v>15859.797035717</v>
      </c>
      <c r="YQ43" s="5">
        <v>4778.0805287673202</v>
      </c>
      <c r="YR43" s="5">
        <v>1898.41195261701</v>
      </c>
      <c r="YS43" s="5">
        <v>32010.966412702601</v>
      </c>
      <c r="YT43" s="5">
        <v>0</v>
      </c>
      <c r="YU43" s="5">
        <v>132532.01284934499</v>
      </c>
      <c r="YV43" s="5">
        <v>21295.935112565501</v>
      </c>
      <c r="YW43" s="5">
        <v>13813.3691301829</v>
      </c>
      <c r="YX43" s="5">
        <v>231026.53926520899</v>
      </c>
      <c r="YY43" s="5">
        <v>1650.5590073947001</v>
      </c>
      <c r="YZ43" s="5">
        <v>94147.367115689805</v>
      </c>
      <c r="ZA43" s="5">
        <v>494465.78248038702</v>
      </c>
      <c r="ZB43" s="5">
        <v>7922.8349108373905</v>
      </c>
      <c r="ZC43" s="5">
        <v>110027.131879594</v>
      </c>
      <c r="ZD43" s="5">
        <v>51091.509294503798</v>
      </c>
      <c r="ZE43" s="5">
        <v>325424.306395452</v>
      </c>
      <c r="ZF43" s="5">
        <v>494465.78248038702</v>
      </c>
      <c r="ZG43" s="5">
        <v>11978.4502063161</v>
      </c>
      <c r="ZH43" s="5">
        <v>63440.240885166597</v>
      </c>
      <c r="ZI43" s="5">
        <v>209487.15949544901</v>
      </c>
      <c r="ZJ43" s="5">
        <v>209559.93189345501</v>
      </c>
      <c r="ZK43" s="5">
        <v>0</v>
      </c>
      <c r="ZL43" s="5">
        <v>494465.78248038702</v>
      </c>
      <c r="ZM43" s="5">
        <v>90641.462900264596</v>
      </c>
      <c r="ZN43" s="5">
        <v>151680.333606089</v>
      </c>
      <c r="ZO43" s="5">
        <v>123788.919186971</v>
      </c>
      <c r="ZP43" s="5">
        <v>24718.305758680599</v>
      </c>
      <c r="ZQ43" s="5">
        <v>103636.761028382</v>
      </c>
      <c r="ZR43" s="5">
        <v>494465.78248038702</v>
      </c>
      <c r="ZS43" s="5">
        <v>279.16702883731898</v>
      </c>
      <c r="ZT43" s="5">
        <v>137267.643165852</v>
      </c>
      <c r="ZU43" s="5">
        <v>33983.926933738199</v>
      </c>
      <c r="ZV43" s="5">
        <v>15304.3642180475</v>
      </c>
      <c r="ZW43" s="5">
        <v>239555.125662051</v>
      </c>
      <c r="ZX43" s="5">
        <v>3653.6881148769598</v>
      </c>
      <c r="ZY43" s="5">
        <v>120130.78227022399</v>
      </c>
      <c r="ZZ43" s="5">
        <v>550174.69739362702</v>
      </c>
      <c r="AAA43" s="5">
        <v>10827.1970893454</v>
      </c>
      <c r="AAB43" s="5">
        <v>114083.729906019</v>
      </c>
      <c r="AAC43" s="5">
        <v>68037.276372487904</v>
      </c>
      <c r="AAD43" s="5">
        <v>357226.494025775</v>
      </c>
      <c r="AAE43" s="5">
        <v>550174.69739362702</v>
      </c>
      <c r="AAF43" s="5">
        <v>13018.4806173246</v>
      </c>
      <c r="AAG43" s="5">
        <v>70923.617994318003</v>
      </c>
      <c r="AAH43" s="5">
        <v>221737.57988511401</v>
      </c>
      <c r="AAI43" s="5">
        <v>243491.24952484301</v>
      </c>
      <c r="AAJ43" s="5">
        <v>1003.7693720275</v>
      </c>
      <c r="AAK43" s="5">
        <v>550174.69739362702</v>
      </c>
      <c r="AAL43" s="5">
        <v>94605.001073652995</v>
      </c>
      <c r="AAM43" s="5">
        <v>161299.18248406099</v>
      </c>
      <c r="AAN43" s="5">
        <v>143678.904868507</v>
      </c>
      <c r="AAO43" s="5">
        <v>33203.424827269802</v>
      </c>
      <c r="AAP43" s="5">
        <v>117388.184140137</v>
      </c>
      <c r="AAQ43" s="5">
        <v>550174.69739362702</v>
      </c>
      <c r="AAR43" s="5">
        <v>92819.355222934799</v>
      </c>
      <c r="AAS43" s="5">
        <v>79</v>
      </c>
      <c r="AAT43" s="5">
        <v>32</v>
      </c>
      <c r="AAU43" s="5">
        <v>167</v>
      </c>
      <c r="AAV43" s="5">
        <v>3</v>
      </c>
      <c r="AAW43" s="5">
        <v>3</v>
      </c>
      <c r="AAX43" s="5">
        <v>14</v>
      </c>
      <c r="AAY43" s="5">
        <v>2</v>
      </c>
      <c r="AAZ43" s="5">
        <v>300</v>
      </c>
      <c r="ABA43" s="5">
        <v>1</v>
      </c>
      <c r="ABB43" s="5">
        <v>2</v>
      </c>
      <c r="ABC43" s="5">
        <v>2</v>
      </c>
      <c r="ABD43" s="5">
        <v>295</v>
      </c>
      <c r="ABE43" s="5">
        <v>300</v>
      </c>
      <c r="ABF43" s="5">
        <v>0</v>
      </c>
      <c r="ABG43" s="5">
        <v>0</v>
      </c>
      <c r="ABH43" s="5">
        <v>6</v>
      </c>
      <c r="ABI43" s="5">
        <v>86</v>
      </c>
      <c r="ABJ43" s="5">
        <v>208</v>
      </c>
      <c r="ABK43" s="5">
        <v>300</v>
      </c>
      <c r="ABL43" s="5">
        <v>0</v>
      </c>
      <c r="ABM43" s="5">
        <v>1</v>
      </c>
      <c r="ABN43" s="5">
        <v>8</v>
      </c>
      <c r="ABO43" s="5">
        <v>26</v>
      </c>
      <c r="ABP43" s="5">
        <v>265</v>
      </c>
      <c r="ABQ43" s="5">
        <v>300</v>
      </c>
      <c r="ABR43" s="5">
        <v>0</v>
      </c>
      <c r="ABS43" s="5">
        <v>9</v>
      </c>
      <c r="ABT43" s="5">
        <v>42</v>
      </c>
      <c r="ABU43" s="5">
        <v>0</v>
      </c>
      <c r="ABV43" s="5">
        <v>0</v>
      </c>
      <c r="ABW43" s="5">
        <v>7</v>
      </c>
      <c r="ABX43" s="5">
        <v>2</v>
      </c>
      <c r="ABY43" s="5">
        <v>60</v>
      </c>
      <c r="ABZ43" s="5">
        <v>0</v>
      </c>
      <c r="ACA43" s="5">
        <v>0</v>
      </c>
      <c r="ACB43" s="5">
        <v>0</v>
      </c>
      <c r="ACC43" s="5">
        <v>60</v>
      </c>
      <c r="ACD43" s="5">
        <v>60</v>
      </c>
      <c r="ACE43" s="5">
        <v>0</v>
      </c>
      <c r="ACF43" s="5">
        <v>0</v>
      </c>
      <c r="ACG43" s="5">
        <v>3</v>
      </c>
      <c r="ACH43" s="5">
        <v>52</v>
      </c>
      <c r="ACI43" s="5">
        <v>5</v>
      </c>
      <c r="ACJ43" s="5">
        <v>60</v>
      </c>
      <c r="ACK43" s="5">
        <v>0</v>
      </c>
      <c r="ACL43" s="5">
        <v>0</v>
      </c>
      <c r="ACM43" s="5">
        <v>8</v>
      </c>
      <c r="ACN43" s="5">
        <v>12</v>
      </c>
      <c r="ACO43" s="5">
        <v>40</v>
      </c>
      <c r="ACP43" s="5">
        <v>60</v>
      </c>
      <c r="ACQ43" s="5">
        <v>0</v>
      </c>
      <c r="ACR43" s="5">
        <v>8</v>
      </c>
      <c r="ACS43" s="5">
        <v>28</v>
      </c>
      <c r="ACT43" s="5">
        <v>0</v>
      </c>
      <c r="ACU43" s="5">
        <v>4</v>
      </c>
      <c r="ACV43" s="5">
        <v>10</v>
      </c>
      <c r="ACW43" s="5">
        <v>9</v>
      </c>
      <c r="ACX43" s="5">
        <v>59</v>
      </c>
      <c r="ACY43" s="5">
        <v>1</v>
      </c>
      <c r="ACZ43" s="5">
        <v>3</v>
      </c>
      <c r="ADA43" s="5">
        <v>3</v>
      </c>
      <c r="ADB43" s="5">
        <v>52</v>
      </c>
      <c r="ADC43" s="5">
        <v>59</v>
      </c>
      <c r="ADD43" s="5">
        <v>1</v>
      </c>
      <c r="ADE43" s="5">
        <v>3</v>
      </c>
      <c r="ADF43" s="5">
        <v>2</v>
      </c>
      <c r="ADG43" s="5">
        <v>53</v>
      </c>
      <c r="ADH43" s="5">
        <v>0</v>
      </c>
      <c r="ADI43" s="5">
        <v>59</v>
      </c>
      <c r="ADJ43" s="5">
        <v>0</v>
      </c>
      <c r="ADK43" s="5">
        <v>4</v>
      </c>
      <c r="ADL43" s="5">
        <v>11</v>
      </c>
      <c r="ADM43" s="5">
        <v>11</v>
      </c>
      <c r="ADN43" s="5">
        <v>33</v>
      </c>
      <c r="ADO43" s="5">
        <v>59</v>
      </c>
      <c r="ADP43" s="5">
        <v>0</v>
      </c>
      <c r="ADQ43" s="5">
        <v>4</v>
      </c>
      <c r="ADR43" s="5">
        <v>19</v>
      </c>
      <c r="ADS43" s="5">
        <v>1</v>
      </c>
      <c r="ADT43" s="5">
        <v>6</v>
      </c>
      <c r="ADU43" s="5">
        <v>4</v>
      </c>
      <c r="ADV43" s="5">
        <v>16</v>
      </c>
      <c r="ADW43" s="5">
        <v>50</v>
      </c>
      <c r="ADX43" s="5">
        <v>5</v>
      </c>
      <c r="ADY43" s="5">
        <v>1</v>
      </c>
      <c r="ADZ43" s="5">
        <v>4</v>
      </c>
      <c r="AEA43" s="5">
        <v>40</v>
      </c>
      <c r="AEB43" s="5">
        <v>50</v>
      </c>
      <c r="AEC43" s="5">
        <v>0</v>
      </c>
      <c r="AED43" s="5">
        <v>4</v>
      </c>
      <c r="AEE43" s="5">
        <v>10</v>
      </c>
      <c r="AEF43" s="5">
        <v>36</v>
      </c>
      <c r="AEG43" s="5">
        <v>0</v>
      </c>
      <c r="AEH43" s="5">
        <v>50</v>
      </c>
      <c r="AEI43" s="5">
        <v>1</v>
      </c>
      <c r="AEJ43" s="5">
        <v>11</v>
      </c>
      <c r="AEK43" s="5">
        <v>10</v>
      </c>
      <c r="AEL43" s="5">
        <v>8</v>
      </c>
      <c r="AEM43" s="5">
        <v>20</v>
      </c>
      <c r="AEN43" s="5">
        <v>50</v>
      </c>
      <c r="AEO43" s="5">
        <v>0</v>
      </c>
      <c r="AEP43" s="5">
        <v>2</v>
      </c>
      <c r="AEQ43" s="5">
        <v>3</v>
      </c>
      <c r="AER43" s="5">
        <v>1</v>
      </c>
      <c r="AES43" s="5">
        <v>5</v>
      </c>
      <c r="AET43" s="5">
        <v>0</v>
      </c>
      <c r="AEU43" s="5">
        <v>19</v>
      </c>
      <c r="AEV43" s="5">
        <v>30</v>
      </c>
      <c r="AEW43" s="5">
        <v>1</v>
      </c>
      <c r="AEX43" s="5">
        <v>3</v>
      </c>
      <c r="AEY43" s="5">
        <v>15</v>
      </c>
      <c r="AEZ43" s="5">
        <v>11</v>
      </c>
      <c r="AFA43" s="5">
        <v>30</v>
      </c>
      <c r="AFB43" s="5">
        <v>1</v>
      </c>
      <c r="AFC43" s="5">
        <v>6</v>
      </c>
      <c r="AFD43" s="5">
        <v>8</v>
      </c>
      <c r="AFE43" s="5">
        <v>15</v>
      </c>
      <c r="AFF43" s="5">
        <v>0</v>
      </c>
      <c r="AFG43" s="5">
        <v>30</v>
      </c>
      <c r="AFH43" s="5">
        <v>3</v>
      </c>
      <c r="AFI43" s="5">
        <v>6</v>
      </c>
      <c r="AFJ43" s="5">
        <v>15</v>
      </c>
      <c r="AFK43" s="5">
        <v>4</v>
      </c>
      <c r="AFL43" s="5">
        <v>2</v>
      </c>
      <c r="AFM43" s="5">
        <v>30</v>
      </c>
      <c r="AFN43" s="5">
        <v>0</v>
      </c>
      <c r="AFO43" s="5">
        <v>13</v>
      </c>
      <c r="AFP43" s="5">
        <v>6</v>
      </c>
      <c r="AFQ43" s="5">
        <v>4</v>
      </c>
      <c r="AFR43" s="5">
        <v>24</v>
      </c>
      <c r="AFS43" s="5">
        <v>1</v>
      </c>
      <c r="AFT43" s="5">
        <v>16</v>
      </c>
      <c r="AFU43" s="5">
        <v>64</v>
      </c>
      <c r="AFV43" s="5">
        <v>2</v>
      </c>
      <c r="AFW43" s="5">
        <v>13</v>
      </c>
      <c r="AFX43" s="5">
        <v>15</v>
      </c>
      <c r="AFY43" s="5">
        <v>34</v>
      </c>
      <c r="AFZ43" s="5">
        <v>64</v>
      </c>
      <c r="AGA43" s="5">
        <v>1</v>
      </c>
      <c r="AGB43" s="5">
        <v>12</v>
      </c>
      <c r="AGC43" s="5">
        <v>21</v>
      </c>
      <c r="AGD43" s="5">
        <v>30</v>
      </c>
      <c r="AGE43" s="5">
        <v>0</v>
      </c>
      <c r="AGF43" s="5">
        <v>64</v>
      </c>
      <c r="AGG43" s="5">
        <v>5</v>
      </c>
      <c r="AGH43" s="5">
        <v>21</v>
      </c>
      <c r="AGI43" s="5">
        <v>19</v>
      </c>
      <c r="AGJ43" s="5">
        <v>7</v>
      </c>
      <c r="AGK43" s="5">
        <v>12</v>
      </c>
      <c r="AGL43" s="5">
        <v>64</v>
      </c>
      <c r="AGM43" s="5">
        <v>79</v>
      </c>
      <c r="AGN43" s="5">
        <v>68</v>
      </c>
      <c r="AGO43" s="5">
        <v>265</v>
      </c>
      <c r="AGP43" s="5">
        <v>9</v>
      </c>
      <c r="AGQ43" s="5">
        <v>42</v>
      </c>
      <c r="AGR43" s="5">
        <v>36</v>
      </c>
      <c r="AGS43" s="5">
        <v>64</v>
      </c>
      <c r="AGT43" s="5">
        <v>563</v>
      </c>
      <c r="AGU43" s="5">
        <v>10</v>
      </c>
      <c r="AGV43" s="5">
        <v>22</v>
      </c>
      <c r="AGW43" s="5">
        <v>39</v>
      </c>
      <c r="AGX43" s="5">
        <v>492</v>
      </c>
      <c r="AGY43" s="5">
        <v>563</v>
      </c>
      <c r="AGZ43" s="5">
        <v>3</v>
      </c>
      <c r="AHA43" s="5">
        <v>25</v>
      </c>
      <c r="AHB43" s="5">
        <v>50</v>
      </c>
      <c r="AHC43" s="5">
        <v>272</v>
      </c>
      <c r="AHD43" s="5">
        <v>213</v>
      </c>
      <c r="AHE43" s="5">
        <v>563</v>
      </c>
      <c r="AHF43" s="5">
        <v>9</v>
      </c>
      <c r="AHG43" s="5">
        <v>43</v>
      </c>
      <c r="AHH43" s="5">
        <v>71</v>
      </c>
      <c r="AHI43" s="5">
        <v>68</v>
      </c>
      <c r="AHJ43" s="5">
        <v>372</v>
      </c>
      <c r="AHK43" s="5">
        <v>563</v>
      </c>
      <c r="AHL43" s="5">
        <v>8903.9428481568102</v>
      </c>
      <c r="AHM43" s="5">
        <v>0</v>
      </c>
      <c r="AHN43" s="5">
        <v>99.066114022178297</v>
      </c>
      <c r="AHO43" s="5">
        <v>172.20048366695201</v>
      </c>
      <c r="AHP43" s="5">
        <v>0</v>
      </c>
      <c r="AHQ43" s="5">
        <v>0</v>
      </c>
      <c r="AHR43" s="5">
        <v>0</v>
      </c>
      <c r="AHS43" s="5">
        <v>404.65260741891399</v>
      </c>
      <c r="AHT43" s="5">
        <v>0</v>
      </c>
      <c r="AHU43" s="5">
        <v>17.97</v>
      </c>
      <c r="AHV43" s="5">
        <v>193.08500000000001</v>
      </c>
      <c r="AHW43" s="5">
        <v>0.7</v>
      </c>
      <c r="AHX43" s="5">
        <v>193.785</v>
      </c>
      <c r="AHY43" s="5">
        <v>0.74399999999999999</v>
      </c>
      <c r="AHZ43" s="5">
        <v>112.4</v>
      </c>
      <c r="AIA43" s="5">
        <v>0</v>
      </c>
      <c r="AIB43" s="5">
        <v>112.4</v>
      </c>
      <c r="AIC43" s="5">
        <v>1625.9045072748399</v>
      </c>
      <c r="AID43" s="5">
        <v>1200.6837454228</v>
      </c>
      <c r="AIE43" s="5">
        <v>2087.6207413249199</v>
      </c>
      <c r="AIF43" s="5">
        <v>4914.2089940225596</v>
      </c>
      <c r="AIG43" s="5">
        <v>38543681.635015801</v>
      </c>
      <c r="AIH43" s="5">
        <v>0</v>
      </c>
      <c r="AII43" s="5">
        <v>0</v>
      </c>
      <c r="AIJ43" s="5">
        <v>4455.4248422712899</v>
      </c>
      <c r="AIK43" s="5">
        <v>4455.4248422712899</v>
      </c>
      <c r="AIL43" s="5">
        <v>0</v>
      </c>
      <c r="AIM43" s="5">
        <v>0.30499999999999999</v>
      </c>
      <c r="AIN43" s="5">
        <v>8.8000000000000005E-3</v>
      </c>
      <c r="AIO43" s="5">
        <v>1.8417455310199799E-2</v>
      </c>
      <c r="AIP43" s="5">
        <v>0.38100000000000001</v>
      </c>
      <c r="AIQ43" s="5">
        <v>0.58788254468979995</v>
      </c>
      <c r="AIR43" s="5">
        <v>0</v>
      </c>
      <c r="AIS43" s="5" t="s">
        <v>2286</v>
      </c>
      <c r="AIT43" s="5">
        <v>0</v>
      </c>
      <c r="AIU43" s="5">
        <v>0</v>
      </c>
      <c r="AIV43" s="5">
        <v>0.99609999999999999</v>
      </c>
      <c r="AIW43" s="5">
        <v>0</v>
      </c>
      <c r="AIX43" s="5">
        <v>0</v>
      </c>
      <c r="AIY43" s="5">
        <v>0</v>
      </c>
      <c r="AIZ43" s="5">
        <v>0.79979999999999896</v>
      </c>
      <c r="AJA43" s="5">
        <v>0.13320000000000001</v>
      </c>
      <c r="AJB43" s="5">
        <v>0.93300000000000005</v>
      </c>
      <c r="AJC43" s="5">
        <v>3.8999999999999898E-3</v>
      </c>
      <c r="AJD43" s="5">
        <v>0</v>
      </c>
      <c r="AJE43" s="5">
        <v>0</v>
      </c>
      <c r="AJF43" s="5">
        <v>0</v>
      </c>
      <c r="AJG43" s="5">
        <v>0</v>
      </c>
      <c r="AJH43" s="5" t="s">
        <v>2286</v>
      </c>
      <c r="AJI43" s="5">
        <v>0</v>
      </c>
      <c r="AJJ43" s="5">
        <v>0</v>
      </c>
      <c r="AJK43" s="5">
        <v>3.8999999999999898E-3</v>
      </c>
      <c r="AJL43" s="5">
        <v>0</v>
      </c>
      <c r="AJM43" s="5">
        <v>0</v>
      </c>
      <c r="AJN43" s="5">
        <v>6.7000000000000004E-2</v>
      </c>
      <c r="AJO43" s="5">
        <v>0</v>
      </c>
      <c r="AJP43" s="5">
        <v>0</v>
      </c>
      <c r="AJQ43" s="5">
        <v>6.7000000000000004E-2</v>
      </c>
      <c r="AJR43" s="5">
        <v>448433.92080000002</v>
      </c>
      <c r="AJS43" s="5">
        <v>81697.027214227899</v>
      </c>
      <c r="AJT43" s="5">
        <v>530130.94801422802</v>
      </c>
      <c r="AJU43" s="5">
        <v>92.871751960844904</v>
      </c>
      <c r="AJV43" s="5">
        <v>1871.85357479971</v>
      </c>
      <c r="AJW43" s="5">
        <v>30</v>
      </c>
      <c r="AJX43" s="5">
        <v>452</v>
      </c>
      <c r="AJY43" s="5">
        <v>1</v>
      </c>
      <c r="AJZ43" s="5">
        <v>1623.3835999999999</v>
      </c>
      <c r="AKA43" s="5">
        <v>13300</v>
      </c>
      <c r="AKB43" s="5">
        <v>8137375.2300000004</v>
      </c>
      <c r="AKC43" s="5">
        <v>23.637566662671901</v>
      </c>
      <c r="AKD43" s="5">
        <v>26.774528198507898</v>
      </c>
      <c r="AKE43" s="5">
        <v>14.075926011707301</v>
      </c>
      <c r="AKF43" s="5">
        <v>64.488020872887105</v>
      </c>
      <c r="AKG43" s="5">
        <v>30.270744731629399</v>
      </c>
      <c r="AKH43" s="5">
        <v>40.567864970753703</v>
      </c>
      <c r="AKI43" s="5">
        <v>12.256186303357399</v>
      </c>
      <c r="AKJ43" s="5">
        <v>83.094796005740506</v>
      </c>
      <c r="AKK43" s="5">
        <v>480</v>
      </c>
      <c r="AKL43" s="5">
        <v>544</v>
      </c>
      <c r="AKM43" s="5">
        <v>286</v>
      </c>
      <c r="AKN43" s="5">
        <v>1310</v>
      </c>
      <c r="AKO43" s="5">
        <v>499</v>
      </c>
      <c r="AKP43" s="5">
        <v>669</v>
      </c>
      <c r="AKQ43" s="5">
        <v>202</v>
      </c>
      <c r="AKR43" s="5">
        <v>1370</v>
      </c>
      <c r="AKS43" s="5">
        <v>0.80720160658459195</v>
      </c>
      <c r="AKT43" s="5">
        <v>0</v>
      </c>
      <c r="AKU43" s="5">
        <v>0</v>
      </c>
      <c r="AKV43" s="5">
        <v>0.80720160658459195</v>
      </c>
      <c r="AKW43" s="5">
        <v>0</v>
      </c>
      <c r="AKX43" s="5">
        <v>9.9180659166593799E-2</v>
      </c>
      <c r="AKY43" s="5">
        <v>1.83106865861724</v>
      </c>
      <c r="AKZ43" s="5">
        <v>1.93024931778384</v>
      </c>
      <c r="ALA43" s="5">
        <v>0.62782821231594299</v>
      </c>
      <c r="ALB43" s="5">
        <v>0.26434200159578802</v>
      </c>
      <c r="ALC43" s="5">
        <v>0</v>
      </c>
      <c r="ALD43" s="5">
        <v>0.89217021391173101</v>
      </c>
      <c r="ALE43" s="5">
        <v>1.96805679586458</v>
      </c>
      <c r="ALF43" s="5">
        <v>5.4414903147070497</v>
      </c>
      <c r="ALG43" s="5">
        <v>0.384620165952474</v>
      </c>
      <c r="ALH43" s="5">
        <v>7.7941672765241004</v>
      </c>
      <c r="ALI43" s="5">
        <v>0.58065922331708997</v>
      </c>
      <c r="ALJ43" s="5">
        <v>0.91359751685359303</v>
      </c>
      <c r="ALK43" s="5">
        <v>0</v>
      </c>
      <c r="ALL43" s="5">
        <v>1.4942567401706801</v>
      </c>
      <c r="ALM43" s="5">
        <v>50.412094861179796</v>
      </c>
      <c r="ALN43" s="5">
        <v>78.563946884594401</v>
      </c>
      <c r="ALO43" s="5">
        <v>70.83860970238311</v>
      </c>
      <c r="ALP43" s="5">
        <v>1168</v>
      </c>
      <c r="ALQ43" s="5">
        <v>0.80720160658459195</v>
      </c>
      <c r="ALR43" s="5">
        <v>9.9180659166593799E-2</v>
      </c>
      <c r="ALS43" s="5">
        <v>0.89217021391173101</v>
      </c>
      <c r="ALT43" s="5">
        <v>7.40954711057163</v>
      </c>
      <c r="ALU43" s="5">
        <v>1.4942567401706801</v>
      </c>
      <c r="ALV43" s="5">
        <v>27.8170950924073</v>
      </c>
      <c r="ALW43" s="5">
        <v>4.2853862464303702</v>
      </c>
      <c r="ALX43" s="5">
        <v>32.102481338837599</v>
      </c>
      <c r="ALY43" s="5">
        <v>0</v>
      </c>
      <c r="ALZ43" s="5">
        <v>0</v>
      </c>
      <c r="AMA43" s="5">
        <v>0</v>
      </c>
      <c r="AMB43" s="5">
        <v>0</v>
      </c>
      <c r="AMC43" s="5">
        <v>32.102481338837599</v>
      </c>
      <c r="AMD43" s="5">
        <v>1.1274688054356099</v>
      </c>
      <c r="AME43" s="5">
        <v>0</v>
      </c>
      <c r="AMF43" s="5">
        <v>0.15909999999999999</v>
      </c>
      <c r="AMG43" s="5">
        <v>0.96836880543560799</v>
      </c>
      <c r="AMH43" s="5">
        <v>0</v>
      </c>
      <c r="AMI43" s="5">
        <v>1.1274688054356099</v>
      </c>
      <c r="AMJ43" s="5">
        <v>0</v>
      </c>
      <c r="AMK43" s="5">
        <v>0.38311008897941379</v>
      </c>
      <c r="AML43" s="5">
        <v>0.10289050944346328</v>
      </c>
      <c r="AMM43" s="5">
        <v>1820.5989814252944</v>
      </c>
      <c r="AMN43" s="5">
        <v>7.0680211711966869</v>
      </c>
      <c r="AMO43" s="5">
        <v>51.204055212394529</v>
      </c>
      <c r="AMP43" s="5">
        <v>7360547.4800000004</v>
      </c>
      <c r="AMQ43" s="5" t="s">
        <v>2286</v>
      </c>
      <c r="AMR43" s="5" t="s">
        <v>2286</v>
      </c>
      <c r="AMS43" s="5">
        <v>0.95767986400328498</v>
      </c>
    </row>
    <row r="44" spans="1:1033">
      <c r="A44" s="32" t="str">
        <f t="shared" si="3"/>
        <v>NWT21</v>
      </c>
      <c r="B44" s="32" t="s">
        <v>14</v>
      </c>
      <c r="C44" s="32" t="s">
        <v>1113</v>
      </c>
      <c r="D44" s="5">
        <v>7.8347806222673801</v>
      </c>
      <c r="E44" s="5">
        <v>-6.5902403947507293E-2</v>
      </c>
      <c r="F44" s="5">
        <v>2.6412205876210302</v>
      </c>
      <c r="G44" s="5">
        <v>0</v>
      </c>
      <c r="H44" s="5">
        <v>55.7704969107292</v>
      </c>
      <c r="I44" s="5">
        <v>0</v>
      </c>
      <c r="J44" s="5">
        <v>39.3653023526171</v>
      </c>
      <c r="K44" s="5">
        <v>6.3263994085857506E-2</v>
      </c>
      <c r="L44" s="5">
        <v>105.60916206337301</v>
      </c>
      <c r="M44" s="5">
        <v>0.12710788849039101</v>
      </c>
      <c r="N44" s="5">
        <v>105.73626995186299</v>
      </c>
      <c r="O44" s="5">
        <v>0</v>
      </c>
      <c r="P44" s="5">
        <v>23.078513935896499</v>
      </c>
      <c r="Q44" s="5">
        <v>32.847331107665298</v>
      </c>
      <c r="R44" s="5">
        <v>3.8899384916248898E-2</v>
      </c>
      <c r="S44" s="5">
        <v>5.7966870000000004</v>
      </c>
      <c r="T44" s="5">
        <v>61.761431428477998</v>
      </c>
      <c r="U44" s="5">
        <v>0</v>
      </c>
      <c r="V44" s="5">
        <v>61.761431428477998</v>
      </c>
      <c r="W44" s="5">
        <v>9.8917982955782193</v>
      </c>
      <c r="X44" s="5">
        <v>4.7115604802200997</v>
      </c>
      <c r="Y44" s="5">
        <v>9.8917982955782193</v>
      </c>
      <c r="Z44" s="5">
        <v>14.60335877579832</v>
      </c>
      <c r="AA44" s="5">
        <v>157.60590308476301</v>
      </c>
      <c r="AB44" s="5">
        <v>4.2407396090830201</v>
      </c>
      <c r="AC44" s="5">
        <v>0</v>
      </c>
      <c r="AD44" s="5">
        <v>161.84664269384601</v>
      </c>
      <c r="AE44" s="5">
        <v>161.84664269384601</v>
      </c>
      <c r="AF44" s="5">
        <v>47.859374258122003</v>
      </c>
      <c r="AG44" s="5">
        <v>-0.25578550190278498</v>
      </c>
      <c r="AH44" s="5">
        <v>5.23355633158355</v>
      </c>
      <c r="AI44" s="5">
        <v>0</v>
      </c>
      <c r="AJ44" s="5">
        <v>0.66000000000500003</v>
      </c>
      <c r="AK44" s="5">
        <v>0</v>
      </c>
      <c r="AL44" s="5">
        <v>58.336701281827402</v>
      </c>
      <c r="AM44" s="5">
        <v>23.5608307792609</v>
      </c>
      <c r="AN44" s="5">
        <v>135.39467714889599</v>
      </c>
      <c r="AO44" s="5">
        <v>0</v>
      </c>
      <c r="AP44" s="5">
        <v>135.39467714889599</v>
      </c>
      <c r="AQ44" s="5">
        <v>0</v>
      </c>
      <c r="AR44" s="5">
        <v>76.764563577463903</v>
      </c>
      <c r="AS44" s="5">
        <v>0</v>
      </c>
      <c r="AT44" s="5">
        <v>95.991464950582298</v>
      </c>
      <c r="AU44" s="5">
        <v>0</v>
      </c>
      <c r="AV44" s="5">
        <v>172.75602852804599</v>
      </c>
      <c r="AW44" s="5">
        <v>0</v>
      </c>
      <c r="AX44" s="5">
        <v>172.75602852804599</v>
      </c>
      <c r="AY44" s="5">
        <v>0</v>
      </c>
      <c r="AZ44" s="5">
        <v>0</v>
      </c>
      <c r="BA44" s="5">
        <v>0</v>
      </c>
      <c r="BB44" s="5">
        <v>0</v>
      </c>
      <c r="BC44" s="5">
        <v>308.15070567694198</v>
      </c>
      <c r="BD44" s="5">
        <v>7.5321141961341</v>
      </c>
      <c r="BE44" s="5">
        <v>0</v>
      </c>
      <c r="BF44" s="5">
        <v>315.68281987307603</v>
      </c>
      <c r="BG44" s="5">
        <v>315.68281987307603</v>
      </c>
      <c r="BH44" s="5">
        <v>1.38166305431997E-2</v>
      </c>
      <c r="BI44" s="5">
        <v>0</v>
      </c>
      <c r="BJ44" s="5">
        <v>0</v>
      </c>
      <c r="BK44" s="5">
        <v>0</v>
      </c>
      <c r="BL44" s="5">
        <v>0.98672727429999996</v>
      </c>
      <c r="BM44" s="5">
        <v>0</v>
      </c>
      <c r="BN44" s="5">
        <v>6.6189793868199001</v>
      </c>
      <c r="BO44" s="5">
        <v>7.0066771072724104E-2</v>
      </c>
      <c r="BP44" s="5">
        <v>7.6895900627358298</v>
      </c>
      <c r="BQ44" s="5">
        <v>0</v>
      </c>
      <c r="BR44" s="5">
        <v>7.6895900627358298</v>
      </c>
      <c r="BS44" s="5">
        <v>0</v>
      </c>
      <c r="BT44" s="5">
        <v>0</v>
      </c>
      <c r="BU44" s="5">
        <v>0</v>
      </c>
      <c r="BV44" s="5">
        <v>0</v>
      </c>
      <c r="BW44" s="5">
        <v>0</v>
      </c>
      <c r="BX44" s="5">
        <v>0</v>
      </c>
      <c r="BY44" s="5">
        <v>0</v>
      </c>
      <c r="BZ44" s="5">
        <v>0</v>
      </c>
      <c r="CA44" s="5">
        <v>0</v>
      </c>
      <c r="CB44" s="5">
        <v>0</v>
      </c>
      <c r="CC44" s="5">
        <v>0</v>
      </c>
      <c r="CD44" s="5">
        <v>0</v>
      </c>
      <c r="CE44" s="5">
        <v>7.6895900627358298</v>
      </c>
      <c r="CF44" s="5">
        <v>0.70061971707966897</v>
      </c>
      <c r="CG44" s="5">
        <v>0</v>
      </c>
      <c r="CH44" s="5">
        <v>8.3902097798154909</v>
      </c>
      <c r="CI44" s="5">
        <v>8.3902097798154909</v>
      </c>
      <c r="CJ44" s="5">
        <v>-8.0830949541951291</v>
      </c>
      <c r="CK44" s="5">
        <v>-8.0458390334910792</v>
      </c>
      <c r="CL44" s="5">
        <v>0.33729338695703898</v>
      </c>
      <c r="CM44" s="5">
        <v>0</v>
      </c>
      <c r="CN44" s="5">
        <v>0</v>
      </c>
      <c r="CO44" s="5">
        <v>0</v>
      </c>
      <c r="CP44" s="5">
        <v>34.531616074116997</v>
      </c>
      <c r="CQ44" s="5">
        <v>6.2943831567192099</v>
      </c>
      <c r="CR44" s="5">
        <v>25.034358630107</v>
      </c>
      <c r="CS44" s="5">
        <v>0</v>
      </c>
      <c r="CT44" s="5">
        <v>25.034358630107</v>
      </c>
      <c r="CU44" s="5">
        <v>0</v>
      </c>
      <c r="CV44" s="5">
        <v>33.114005667694101</v>
      </c>
      <c r="CW44" s="5">
        <v>0</v>
      </c>
      <c r="CX44" s="5">
        <v>0</v>
      </c>
      <c r="CY44" s="5">
        <v>0</v>
      </c>
      <c r="CZ44" s="5">
        <v>33.114005667694101</v>
      </c>
      <c r="DA44" s="5">
        <v>0</v>
      </c>
      <c r="DB44" s="5">
        <v>33.114005667694101</v>
      </c>
      <c r="DC44" s="5">
        <v>0</v>
      </c>
      <c r="DD44" s="5">
        <v>0</v>
      </c>
      <c r="DE44" s="5">
        <v>0</v>
      </c>
      <c r="DF44" s="5">
        <v>0</v>
      </c>
      <c r="DG44" s="5">
        <v>58.148364297801102</v>
      </c>
      <c r="DH44" s="5">
        <v>1.9155986616071701</v>
      </c>
      <c r="DI44" s="5">
        <v>0</v>
      </c>
      <c r="DJ44" s="5">
        <v>60.0639629594083</v>
      </c>
      <c r="DK44" s="5">
        <v>60.0639629594083</v>
      </c>
      <c r="DL44" s="5">
        <v>-4.9808967935511799E-3</v>
      </c>
      <c r="DM44" s="5">
        <v>0</v>
      </c>
      <c r="DN44" s="5">
        <v>0</v>
      </c>
      <c r="DO44" s="5">
        <v>0</v>
      </c>
      <c r="DP44" s="5">
        <v>0</v>
      </c>
      <c r="DQ44" s="5">
        <v>0</v>
      </c>
      <c r="DR44" s="5">
        <v>8.21791632479467</v>
      </c>
      <c r="DS44" s="5">
        <v>0.78214918170692305</v>
      </c>
      <c r="DT44" s="5">
        <v>8.9950846097080408</v>
      </c>
      <c r="DU44" s="5">
        <v>0</v>
      </c>
      <c r="DV44" s="5">
        <v>8.9950846097080408</v>
      </c>
      <c r="DW44" s="5">
        <v>0</v>
      </c>
      <c r="DX44" s="5">
        <v>2.0401999999943001</v>
      </c>
      <c r="DY44" s="5">
        <v>0</v>
      </c>
      <c r="DZ44" s="5">
        <v>0</v>
      </c>
      <c r="EA44" s="5">
        <v>0</v>
      </c>
      <c r="EB44" s="5">
        <v>2.0401999999943001</v>
      </c>
      <c r="EC44" s="5">
        <v>0</v>
      </c>
      <c r="ED44" s="5">
        <v>2.0401999999943001</v>
      </c>
      <c r="EE44" s="5">
        <v>0</v>
      </c>
      <c r="EF44" s="5">
        <v>0</v>
      </c>
      <c r="EG44" s="5">
        <v>0</v>
      </c>
      <c r="EH44" s="5">
        <v>0</v>
      </c>
      <c r="EI44" s="5">
        <v>11.0352846097023</v>
      </c>
      <c r="EJ44" s="5">
        <v>0.38611242744923802</v>
      </c>
      <c r="EK44" s="5">
        <v>0</v>
      </c>
      <c r="EL44" s="5">
        <v>11.4213970371516</v>
      </c>
      <c r="EM44" s="5">
        <v>11.4213970371516</v>
      </c>
      <c r="EN44" s="5">
        <v>55.694154880389384</v>
      </c>
      <c r="EO44" s="5">
        <v>-0.32168790585029228</v>
      </c>
      <c r="EP44" s="5">
        <v>7.8747769192045798</v>
      </c>
      <c r="EQ44" s="5">
        <v>0</v>
      </c>
      <c r="ER44" s="5">
        <v>56.430496910734199</v>
      </c>
      <c r="ES44" s="5">
        <v>0</v>
      </c>
      <c r="ET44" s="5">
        <v>97.702003634444509</v>
      </c>
      <c r="EU44" s="5">
        <v>23.624094773346759</v>
      </c>
      <c r="EV44" s="5">
        <v>241.00383921226899</v>
      </c>
      <c r="EW44" s="5">
        <v>0.12710788849039101</v>
      </c>
      <c r="EX44" s="5">
        <v>241.13094710075899</v>
      </c>
      <c r="EY44" s="5">
        <v>0</v>
      </c>
      <c r="EZ44" s="5">
        <v>99.843077513360399</v>
      </c>
      <c r="FA44" s="5">
        <v>32.847331107665298</v>
      </c>
      <c r="FB44" s="5">
        <v>96.030364335498547</v>
      </c>
      <c r="FC44" s="5">
        <v>5.7966870000000004</v>
      </c>
      <c r="FD44" s="5">
        <v>234.51745995652399</v>
      </c>
      <c r="FE44" s="5">
        <v>0</v>
      </c>
      <c r="FF44" s="5">
        <v>234.51745995652399</v>
      </c>
      <c r="FG44" s="5">
        <v>9.8917982955782193</v>
      </c>
      <c r="FH44" s="5">
        <v>4.7115604802200997</v>
      </c>
      <c r="FI44" s="5">
        <v>9.8917982955782193</v>
      </c>
      <c r="FJ44" s="5">
        <v>14.60335877579832</v>
      </c>
      <c r="FK44" s="5">
        <v>465.75660876170502</v>
      </c>
      <c r="FL44" s="5">
        <v>11.772853805217121</v>
      </c>
      <c r="FM44" s="5">
        <v>0</v>
      </c>
      <c r="FN44" s="5">
        <v>477.52946256692201</v>
      </c>
      <c r="FO44" s="5">
        <v>477.52946256692201</v>
      </c>
      <c r="FP44" s="5">
        <v>-8.0742592204454802</v>
      </c>
      <c r="FQ44" s="5">
        <v>-8.0458390334910792</v>
      </c>
      <c r="FR44" s="5">
        <v>0.33729338695703898</v>
      </c>
      <c r="FS44" s="5">
        <v>0</v>
      </c>
      <c r="FT44" s="5">
        <v>0.98672727429999996</v>
      </c>
      <c r="FU44" s="5">
        <v>0</v>
      </c>
      <c r="FV44" s="5">
        <v>49.36851178573157</v>
      </c>
      <c r="FW44" s="5">
        <v>7.1465991094988572</v>
      </c>
      <c r="FX44" s="5">
        <v>41.719033302550869</v>
      </c>
      <c r="FY44" s="5">
        <v>0</v>
      </c>
      <c r="FZ44" s="5">
        <v>41.719033302550869</v>
      </c>
      <c r="GA44" s="5">
        <v>0</v>
      </c>
      <c r="GB44" s="5">
        <v>35.154205667688402</v>
      </c>
      <c r="GC44" s="5">
        <v>0</v>
      </c>
      <c r="GD44" s="5">
        <v>0</v>
      </c>
      <c r="GE44" s="5">
        <v>0</v>
      </c>
      <c r="GF44" s="5">
        <v>35.154205667688402</v>
      </c>
      <c r="GG44" s="5">
        <v>0</v>
      </c>
      <c r="GH44" s="5">
        <v>35.154205667688402</v>
      </c>
      <c r="GI44" s="5">
        <v>0</v>
      </c>
      <c r="GJ44" s="5">
        <v>0</v>
      </c>
      <c r="GK44" s="5">
        <v>0</v>
      </c>
      <c r="GL44" s="5">
        <v>0</v>
      </c>
      <c r="GM44" s="5">
        <v>76.873238970239228</v>
      </c>
      <c r="GN44" s="5">
        <v>3.0023308061360772</v>
      </c>
      <c r="GO44" s="5">
        <v>0</v>
      </c>
      <c r="GP44" s="5">
        <v>79.875569776375386</v>
      </c>
      <c r="GQ44" s="5">
        <v>79.875569776375386</v>
      </c>
      <c r="GR44" s="5">
        <v>47.6198956599439</v>
      </c>
      <c r="GS44" s="5">
        <v>-8.3675269393413796</v>
      </c>
      <c r="GT44" s="5">
        <v>8.21207030616163</v>
      </c>
      <c r="GU44" s="5">
        <v>0</v>
      </c>
      <c r="GV44" s="5">
        <v>57.4172241850342</v>
      </c>
      <c r="GW44" s="5">
        <v>0</v>
      </c>
      <c r="GX44" s="5">
        <v>147.07051542017601</v>
      </c>
      <c r="GY44" s="5">
        <v>30.770693882845599</v>
      </c>
      <c r="GZ44" s="5">
        <v>282.72287251481998</v>
      </c>
      <c r="HA44" s="5">
        <v>0.12710788849039101</v>
      </c>
      <c r="HB44" s="5">
        <v>282.84998040330998</v>
      </c>
      <c r="HC44" s="5">
        <v>0</v>
      </c>
      <c r="HD44" s="5">
        <v>134.997283181049</v>
      </c>
      <c r="HE44" s="5">
        <v>32.847331107665298</v>
      </c>
      <c r="HF44" s="5">
        <v>96.030364335498504</v>
      </c>
      <c r="HG44" s="5">
        <v>5.7966870000000004</v>
      </c>
      <c r="HH44" s="5">
        <v>269.67166562421301</v>
      </c>
      <c r="HI44" s="5">
        <v>0</v>
      </c>
      <c r="HJ44" s="5">
        <v>269.67166562421301</v>
      </c>
      <c r="HK44" s="5">
        <v>9.8917982955782193</v>
      </c>
      <c r="HL44" s="5">
        <v>4.7115604802200997</v>
      </c>
      <c r="HM44" s="5">
        <v>9.8917982955782193</v>
      </c>
      <c r="HN44" s="5">
        <v>14.60335877579832</v>
      </c>
      <c r="HO44" s="5">
        <v>542.62984773194501</v>
      </c>
      <c r="HP44" s="5">
        <v>14.7751846113532</v>
      </c>
      <c r="HQ44" s="5">
        <v>0</v>
      </c>
      <c r="HR44" s="5">
        <v>557.40503234329799</v>
      </c>
      <c r="HS44" s="5">
        <v>557.40503234329799</v>
      </c>
      <c r="HT44" s="5">
        <v>0.99999999960079999</v>
      </c>
      <c r="HU44" s="5">
        <v>0</v>
      </c>
      <c r="HV44" s="5">
        <v>0</v>
      </c>
      <c r="HW44" s="5">
        <v>0</v>
      </c>
      <c r="HX44" s="5">
        <v>0</v>
      </c>
      <c r="HY44" s="5">
        <v>0</v>
      </c>
      <c r="HZ44" s="5">
        <v>0</v>
      </c>
      <c r="IA44" s="5">
        <v>0</v>
      </c>
      <c r="IB44" s="5">
        <v>0</v>
      </c>
      <c r="IC44" s="5">
        <v>0</v>
      </c>
      <c r="ID44" s="5">
        <v>0.36173679304177098</v>
      </c>
      <c r="IE44" s="5">
        <v>0</v>
      </c>
      <c r="IF44" s="5">
        <v>0</v>
      </c>
      <c r="IG44" s="5">
        <v>0</v>
      </c>
      <c r="IH44" s="5">
        <v>0</v>
      </c>
      <c r="II44" s="5">
        <v>0</v>
      </c>
      <c r="IJ44" s="5">
        <v>0</v>
      </c>
      <c r="IK44" s="5">
        <v>0</v>
      </c>
      <c r="IL44" s="5">
        <v>0</v>
      </c>
      <c r="IM44" s="5">
        <v>0</v>
      </c>
      <c r="IN44" s="5">
        <v>0</v>
      </c>
      <c r="IO44" s="5">
        <v>0</v>
      </c>
      <c r="IP44" s="5">
        <v>0</v>
      </c>
      <c r="IQ44" s="5">
        <v>0</v>
      </c>
      <c r="IR44" s="5">
        <v>10.8333226999298</v>
      </c>
      <c r="IS44" s="5">
        <v>0</v>
      </c>
      <c r="IT44" s="5">
        <v>0</v>
      </c>
      <c r="IU44" s="5">
        <v>0</v>
      </c>
      <c r="IV44" s="5">
        <v>20.467600000000001</v>
      </c>
      <c r="IW44" s="5">
        <v>6.0202580000091102</v>
      </c>
      <c r="IX44" s="5">
        <v>0</v>
      </c>
      <c r="IY44" s="5">
        <v>38.682917492581502</v>
      </c>
      <c r="IZ44" s="5">
        <v>0</v>
      </c>
      <c r="JA44" s="5">
        <v>0</v>
      </c>
      <c r="JB44" s="5">
        <v>0</v>
      </c>
      <c r="JC44" s="5">
        <v>0</v>
      </c>
      <c r="JD44" s="5">
        <v>0</v>
      </c>
      <c r="JE44" s="5">
        <v>1.5437302751260999</v>
      </c>
      <c r="JF44" s="5">
        <v>1.42111502396904</v>
      </c>
      <c r="JG44" s="5">
        <v>0</v>
      </c>
      <c r="JH44" s="5">
        <v>0.39215933672432501</v>
      </c>
      <c r="JI44" s="5">
        <v>10.0736901960938</v>
      </c>
      <c r="JJ44" s="5">
        <v>0</v>
      </c>
      <c r="JK44" s="5">
        <v>0</v>
      </c>
      <c r="JL44" s="5">
        <v>2.4376360000030002</v>
      </c>
      <c r="JM44" s="5">
        <v>0</v>
      </c>
      <c r="JN44" s="5">
        <v>0</v>
      </c>
      <c r="JO44" s="5">
        <v>14.5301751480548</v>
      </c>
      <c r="JP44" s="5">
        <v>0</v>
      </c>
      <c r="JQ44" s="5">
        <v>2.0488193972353699</v>
      </c>
      <c r="JR44" s="5">
        <v>39.094629015655997</v>
      </c>
      <c r="JS44" s="5">
        <v>4.8907764527025703</v>
      </c>
      <c r="JT44" s="5">
        <v>8.9244355349217201</v>
      </c>
      <c r="JU44" s="5">
        <v>0</v>
      </c>
      <c r="JV44" s="5">
        <v>0</v>
      </c>
      <c r="JW44" s="5">
        <v>0</v>
      </c>
      <c r="JX44" s="5">
        <v>0</v>
      </c>
      <c r="JY44" s="5">
        <v>3.5154701279234399</v>
      </c>
      <c r="JZ44" s="5">
        <v>0</v>
      </c>
      <c r="KA44" s="5">
        <v>0</v>
      </c>
      <c r="KB44" s="5">
        <v>0</v>
      </c>
      <c r="KC44" s="5">
        <v>0</v>
      </c>
      <c r="KD44" s="5">
        <v>7.1184459986090403</v>
      </c>
      <c r="KE44" s="5">
        <v>95.9910825070193</v>
      </c>
      <c r="KF44" s="5">
        <v>0</v>
      </c>
      <c r="KG44" s="5">
        <v>0</v>
      </c>
      <c r="KH44" s="5">
        <v>0</v>
      </c>
      <c r="KI44" s="5">
        <v>0</v>
      </c>
      <c r="KJ44" s="5">
        <v>0</v>
      </c>
      <c r="KK44" s="5">
        <v>0</v>
      </c>
      <c r="KL44" s="5">
        <v>0</v>
      </c>
      <c r="KM44" s="5">
        <v>0</v>
      </c>
      <c r="KN44" s="5">
        <v>0</v>
      </c>
      <c r="KO44" s="5">
        <v>0</v>
      </c>
      <c r="KP44" s="5">
        <v>0</v>
      </c>
      <c r="KQ44" s="5">
        <v>0</v>
      </c>
      <c r="KR44" s="5">
        <v>0</v>
      </c>
      <c r="KS44" s="5">
        <v>0</v>
      </c>
      <c r="KT44" s="5">
        <v>0</v>
      </c>
      <c r="KU44" s="5">
        <v>0</v>
      </c>
      <c r="KV44" s="5">
        <v>0</v>
      </c>
      <c r="KW44" s="5">
        <v>0</v>
      </c>
      <c r="KX44" s="5">
        <v>0</v>
      </c>
      <c r="KY44" s="5">
        <v>0</v>
      </c>
      <c r="KZ44" s="5">
        <v>0</v>
      </c>
      <c r="LA44" s="5">
        <v>0</v>
      </c>
      <c r="LB44" s="5">
        <v>0</v>
      </c>
      <c r="LC44" s="5">
        <v>0</v>
      </c>
      <c r="LD44" s="5">
        <v>0</v>
      </c>
      <c r="LE44" s="5">
        <v>0</v>
      </c>
      <c r="LF44" s="5">
        <v>0</v>
      </c>
      <c r="LG44" s="5">
        <v>0</v>
      </c>
      <c r="LH44" s="5">
        <v>0</v>
      </c>
      <c r="LI44" s="5">
        <v>0</v>
      </c>
      <c r="LJ44" s="5">
        <v>0</v>
      </c>
      <c r="LK44" s="5">
        <v>0</v>
      </c>
      <c r="LL44" s="5">
        <v>0</v>
      </c>
      <c r="LM44" s="5">
        <v>0</v>
      </c>
      <c r="LN44" s="5">
        <v>0</v>
      </c>
      <c r="LO44" s="5">
        <v>0</v>
      </c>
      <c r="LP44" s="5">
        <v>0</v>
      </c>
      <c r="LQ44" s="5">
        <v>0</v>
      </c>
      <c r="LR44" s="5">
        <v>0</v>
      </c>
      <c r="LS44" s="5">
        <v>0</v>
      </c>
      <c r="LT44" s="5">
        <v>0</v>
      </c>
      <c r="LU44" s="5">
        <v>0</v>
      </c>
      <c r="LV44" s="5">
        <v>0</v>
      </c>
      <c r="LW44" s="5">
        <v>0</v>
      </c>
      <c r="LX44" s="5">
        <v>0</v>
      </c>
      <c r="LY44" s="5">
        <v>0</v>
      </c>
      <c r="LZ44" s="5">
        <v>0</v>
      </c>
      <c r="MA44" s="5">
        <v>0</v>
      </c>
      <c r="MB44" s="5">
        <v>0</v>
      </c>
      <c r="MC44" s="5">
        <v>0</v>
      </c>
      <c r="MD44" s="5">
        <v>0</v>
      </c>
      <c r="ME44" s="5">
        <v>0</v>
      </c>
      <c r="MF44" s="5">
        <v>0</v>
      </c>
      <c r="MG44" s="5">
        <v>0</v>
      </c>
      <c r="MH44" s="5">
        <v>0</v>
      </c>
      <c r="MI44" s="5">
        <v>0</v>
      </c>
      <c r="MJ44" s="5">
        <v>0</v>
      </c>
      <c r="MK44" s="5">
        <v>0</v>
      </c>
      <c r="ML44" s="5">
        <v>0</v>
      </c>
      <c r="MM44" s="5">
        <v>0</v>
      </c>
      <c r="MN44" s="5">
        <v>0</v>
      </c>
      <c r="MO44" s="5">
        <v>0</v>
      </c>
      <c r="MP44" s="5">
        <v>0</v>
      </c>
      <c r="MQ44" s="5">
        <v>0</v>
      </c>
      <c r="MR44" s="5">
        <v>0</v>
      </c>
      <c r="MS44" s="5">
        <v>0</v>
      </c>
      <c r="MT44" s="5">
        <v>0</v>
      </c>
      <c r="MU44" s="5">
        <v>0</v>
      </c>
      <c r="MV44" s="5">
        <v>0</v>
      </c>
      <c r="MW44" s="5">
        <v>0</v>
      </c>
      <c r="MX44" s="5">
        <v>0</v>
      </c>
      <c r="MY44" s="5">
        <v>0</v>
      </c>
      <c r="MZ44" s="5">
        <v>0</v>
      </c>
      <c r="NA44" s="5">
        <v>0</v>
      </c>
      <c r="NB44" s="5">
        <v>0</v>
      </c>
      <c r="NC44" s="5">
        <v>0</v>
      </c>
      <c r="ND44" s="5">
        <v>0</v>
      </c>
      <c r="NE44" s="5">
        <v>0</v>
      </c>
      <c r="NF44" s="5">
        <v>0</v>
      </c>
      <c r="NG44" s="5">
        <v>0</v>
      </c>
      <c r="NH44" s="5">
        <v>0</v>
      </c>
      <c r="NI44" s="5">
        <v>0</v>
      </c>
      <c r="NJ44" s="5">
        <v>0</v>
      </c>
      <c r="NK44" s="5">
        <v>0</v>
      </c>
      <c r="NL44" s="5">
        <v>0</v>
      </c>
      <c r="NM44" s="5">
        <v>0</v>
      </c>
      <c r="NN44" s="5">
        <v>0</v>
      </c>
      <c r="NO44" s="5">
        <v>0</v>
      </c>
      <c r="NP44" s="5">
        <v>0</v>
      </c>
      <c r="NQ44" s="5">
        <v>0</v>
      </c>
      <c r="NR44" s="5">
        <v>0</v>
      </c>
      <c r="NS44" s="5">
        <v>0</v>
      </c>
      <c r="NT44" s="5">
        <v>0</v>
      </c>
      <c r="NU44" s="5">
        <v>0</v>
      </c>
      <c r="NV44" s="5">
        <v>0</v>
      </c>
      <c r="NW44" s="5">
        <v>0</v>
      </c>
      <c r="NX44" s="5">
        <v>0.99999999960079999</v>
      </c>
      <c r="NY44" s="5">
        <v>0</v>
      </c>
      <c r="NZ44" s="5">
        <v>0</v>
      </c>
      <c r="OA44" s="5">
        <v>0</v>
      </c>
      <c r="OB44" s="5">
        <v>0</v>
      </c>
      <c r="OC44" s="5">
        <v>1.5437302751260999</v>
      </c>
      <c r="OD44" s="5">
        <v>1.42111502396904</v>
      </c>
      <c r="OE44" s="5">
        <v>0</v>
      </c>
      <c r="OF44" s="5">
        <v>0.39215933672432501</v>
      </c>
      <c r="OG44" s="5">
        <v>10.0736901960938</v>
      </c>
      <c r="OH44" s="5">
        <v>0.36173679304177098</v>
      </c>
      <c r="OI44" s="5">
        <v>0</v>
      </c>
      <c r="OJ44" s="5">
        <v>2.4376360000030002</v>
      </c>
      <c r="OK44" s="5">
        <v>0</v>
      </c>
      <c r="OL44" s="5">
        <v>0</v>
      </c>
      <c r="OM44" s="5">
        <v>14.5301751480548</v>
      </c>
      <c r="ON44" s="5">
        <v>0</v>
      </c>
      <c r="OO44" s="5">
        <v>2.0488193972353699</v>
      </c>
      <c r="OP44" s="5">
        <v>39.094629015655997</v>
      </c>
      <c r="OQ44" s="5">
        <v>4.8907764527025703</v>
      </c>
      <c r="OR44" s="5">
        <v>8.9244355349217201</v>
      </c>
      <c r="OS44" s="5">
        <v>0</v>
      </c>
      <c r="OT44" s="5">
        <v>0</v>
      </c>
      <c r="OU44" s="5">
        <v>0</v>
      </c>
      <c r="OV44" s="5">
        <v>10.8333226999298</v>
      </c>
      <c r="OW44" s="5">
        <v>3.5154701279234399</v>
      </c>
      <c r="OX44" s="5">
        <v>0</v>
      </c>
      <c r="OY44" s="5">
        <v>0</v>
      </c>
      <c r="OZ44" s="5">
        <v>20.467600000000001</v>
      </c>
      <c r="PA44" s="5">
        <v>6.0202580000091102</v>
      </c>
      <c r="PB44" s="5">
        <v>7.1184459986090403</v>
      </c>
      <c r="PC44" s="5">
        <v>134.6739999996008</v>
      </c>
      <c r="PD44" s="5">
        <v>0</v>
      </c>
      <c r="PE44" s="5">
        <v>0</v>
      </c>
      <c r="PF44" s="5">
        <v>0</v>
      </c>
      <c r="PG44" s="5">
        <v>0</v>
      </c>
      <c r="PH44" s="5">
        <v>0</v>
      </c>
      <c r="PI44" s="5">
        <v>0</v>
      </c>
      <c r="PJ44" s="5">
        <v>0</v>
      </c>
      <c r="PK44" s="5">
        <v>0</v>
      </c>
      <c r="PL44" s="5">
        <v>0</v>
      </c>
      <c r="PM44" s="5">
        <v>0</v>
      </c>
      <c r="PN44" s="5">
        <v>0</v>
      </c>
      <c r="PO44" s="5">
        <v>0</v>
      </c>
      <c r="PP44" s="5">
        <v>0</v>
      </c>
      <c r="PQ44" s="5">
        <v>0</v>
      </c>
      <c r="PR44" s="5">
        <v>0</v>
      </c>
      <c r="PS44" s="5">
        <v>0</v>
      </c>
      <c r="PT44" s="5">
        <v>0</v>
      </c>
      <c r="PU44" s="5">
        <v>0</v>
      </c>
      <c r="PV44" s="5">
        <v>0</v>
      </c>
      <c r="PW44" s="5">
        <v>0</v>
      </c>
      <c r="PX44" s="5">
        <v>0</v>
      </c>
      <c r="PY44" s="5">
        <v>0</v>
      </c>
      <c r="PZ44" s="5">
        <v>0</v>
      </c>
      <c r="QA44" s="5">
        <v>0</v>
      </c>
      <c r="QB44" s="5">
        <v>0</v>
      </c>
      <c r="QC44" s="5">
        <v>0</v>
      </c>
      <c r="QD44" s="5">
        <v>0</v>
      </c>
      <c r="QE44" s="5">
        <v>0</v>
      </c>
      <c r="QF44" s="5">
        <v>0</v>
      </c>
      <c r="QG44" s="5">
        <v>0</v>
      </c>
      <c r="QH44" s="5">
        <v>0</v>
      </c>
      <c r="QI44" s="5">
        <v>0</v>
      </c>
      <c r="QJ44" s="5">
        <v>0.99999999960079999</v>
      </c>
      <c r="QK44" s="5">
        <v>0</v>
      </c>
      <c r="QL44" s="5">
        <v>0</v>
      </c>
      <c r="QM44" s="5">
        <v>0</v>
      </c>
      <c r="QN44" s="5">
        <v>0</v>
      </c>
      <c r="QO44" s="5">
        <v>1.5437302751260999</v>
      </c>
      <c r="QP44" s="5">
        <v>1.42111502396904</v>
      </c>
      <c r="QQ44" s="5">
        <v>0</v>
      </c>
      <c r="QR44" s="5">
        <v>0.39215933672432501</v>
      </c>
      <c r="QS44" s="5">
        <v>10.0736901960938</v>
      </c>
      <c r="QT44" s="5">
        <v>0.36173679304177098</v>
      </c>
      <c r="QU44" s="5">
        <v>0</v>
      </c>
      <c r="QV44" s="5">
        <v>2.4376360000030002</v>
      </c>
      <c r="QW44" s="5">
        <v>0</v>
      </c>
      <c r="QX44" s="5">
        <v>0</v>
      </c>
      <c r="QY44" s="5">
        <v>14.5301751480548</v>
      </c>
      <c r="QZ44" s="5">
        <v>0</v>
      </c>
      <c r="RA44" s="5">
        <v>2.0488193972353699</v>
      </c>
      <c r="RB44" s="5">
        <v>39.094629015655997</v>
      </c>
      <c r="RC44" s="5">
        <v>4.8907764527025703</v>
      </c>
      <c r="RD44" s="5">
        <v>8.9244355349217201</v>
      </c>
      <c r="RE44" s="5">
        <v>0</v>
      </c>
      <c r="RF44" s="5">
        <v>0</v>
      </c>
      <c r="RG44" s="5">
        <v>0</v>
      </c>
      <c r="RH44" s="5">
        <v>10.8333226999298</v>
      </c>
      <c r="RI44" s="5">
        <v>3.5154701279234399</v>
      </c>
      <c r="RJ44" s="5">
        <v>0</v>
      </c>
      <c r="RK44" s="5">
        <v>0</v>
      </c>
      <c r="RL44" s="5">
        <v>0</v>
      </c>
      <c r="RM44" s="5">
        <v>20.467600000000001</v>
      </c>
      <c r="RN44" s="5">
        <v>6.0202580000091102</v>
      </c>
      <c r="RO44" s="5">
        <v>0</v>
      </c>
      <c r="RP44" s="5">
        <v>7.1184459986090403</v>
      </c>
      <c r="RQ44" s="5">
        <v>0</v>
      </c>
      <c r="RR44" s="5">
        <v>0</v>
      </c>
      <c r="RS44" s="5">
        <v>0</v>
      </c>
      <c r="RT44" s="5">
        <v>0</v>
      </c>
      <c r="RU44" s="5">
        <v>0</v>
      </c>
      <c r="RV44" s="5">
        <v>0</v>
      </c>
      <c r="RW44" s="5">
        <v>0</v>
      </c>
      <c r="RX44" s="5">
        <v>0</v>
      </c>
      <c r="RY44" s="5">
        <v>0</v>
      </c>
      <c r="RZ44" s="5">
        <v>0</v>
      </c>
      <c r="SA44" s="5">
        <v>0</v>
      </c>
      <c r="SB44" s="5">
        <v>0</v>
      </c>
      <c r="SC44" s="5" t="e">
        <v>#N/A</v>
      </c>
      <c r="SD44" s="5">
        <v>7.1184459986090403</v>
      </c>
      <c r="SE44" s="5">
        <v>134.67399999960099</v>
      </c>
      <c r="SF44" s="5">
        <v>4772.5757806577503</v>
      </c>
      <c r="SG44" s="5">
        <v>2135.8867807582801</v>
      </c>
      <c r="SH44" s="5">
        <v>3560.49207568267</v>
      </c>
      <c r="SI44" s="5">
        <v>5009.853627687</v>
      </c>
      <c r="SJ44" s="5">
        <v>5349.0367505658396</v>
      </c>
      <c r="SK44" s="5">
        <v>6380.6581873923697</v>
      </c>
      <c r="SL44" s="5">
        <v>65886.690713124102</v>
      </c>
      <c r="SM44" s="5">
        <v>13611.9708867674</v>
      </c>
      <c r="SN44" s="5">
        <v>2612.1899306084101</v>
      </c>
      <c r="SO44" s="5">
        <v>1586.3381498157701</v>
      </c>
      <c r="SP44" s="5">
        <v>106707.164802635</v>
      </c>
      <c r="SQ44" s="5">
        <v>23.841000000000001</v>
      </c>
      <c r="SR44" s="5">
        <v>1.1919999999999999</v>
      </c>
      <c r="SS44" s="5">
        <v>1563.39893097598</v>
      </c>
      <c r="ST44" s="5">
        <v>1406.3294068735199</v>
      </c>
      <c r="SU44" s="5">
        <v>2969.7283378494999</v>
      </c>
      <c r="SV44" s="5">
        <v>14.0765864998132</v>
      </c>
      <c r="SW44" s="5">
        <v>131.26849999999999</v>
      </c>
      <c r="SX44" s="5">
        <v>145.34508649981299</v>
      </c>
      <c r="SY44" s="5">
        <v>265.19396569064702</v>
      </c>
      <c r="SZ44" s="5">
        <v>3380.26739003996</v>
      </c>
      <c r="TA44" s="5">
        <v>7314.1213972634896</v>
      </c>
      <c r="TB44" s="5">
        <v>335.12984829449601</v>
      </c>
      <c r="TC44" s="5">
        <v>0</v>
      </c>
      <c r="TD44" s="5">
        <v>0</v>
      </c>
      <c r="TE44" s="5">
        <v>89969</v>
      </c>
      <c r="TF44" s="5">
        <v>2698</v>
      </c>
      <c r="TG44" s="5">
        <v>20664</v>
      </c>
      <c r="TH44" s="5">
        <v>296.41310975609798</v>
      </c>
      <c r="TI44" s="5">
        <v>24.986890243902401</v>
      </c>
      <c r="TJ44" s="5">
        <v>2048</v>
      </c>
      <c r="TK44" s="5">
        <v>585</v>
      </c>
      <c r="TL44" s="5">
        <v>197</v>
      </c>
      <c r="TM44" s="5">
        <v>674</v>
      </c>
      <c r="TN44" s="5">
        <v>44354.2876000002</v>
      </c>
      <c r="TO44" s="5">
        <v>1185364.0895078001</v>
      </c>
      <c r="TP44" s="5">
        <v>40</v>
      </c>
      <c r="TQ44" s="5">
        <v>2</v>
      </c>
      <c r="TR44" s="5">
        <v>7277</v>
      </c>
      <c r="TS44" s="5">
        <v>10598</v>
      </c>
      <c r="TT44" s="5">
        <v>22795.5</v>
      </c>
      <c r="TU44" s="5">
        <v>1110</v>
      </c>
      <c r="TV44" s="5">
        <v>338.5</v>
      </c>
      <c r="TW44" s="5">
        <v>42119</v>
      </c>
      <c r="TX44" s="5">
        <v>35560</v>
      </c>
      <c r="TY44" s="5">
        <v>279.27577404924199</v>
      </c>
      <c r="TZ44" s="5">
        <v>204.37357753337201</v>
      </c>
      <c r="UA44" s="5">
        <v>1034.1252823074501</v>
      </c>
      <c r="UB44" s="5">
        <v>31.221756207208301</v>
      </c>
      <c r="UC44" s="5">
        <v>44.268147165316897</v>
      </c>
      <c r="UD44" s="5">
        <v>131.985889532334</v>
      </c>
      <c r="UE44" s="5">
        <v>16.5872427842774</v>
      </c>
      <c r="UF44" s="5">
        <v>1741.8376695792001</v>
      </c>
      <c r="UG44" s="5">
        <v>11.9059930521688</v>
      </c>
      <c r="UH44" s="5">
        <v>26.233944758115499</v>
      </c>
      <c r="UI44" s="5">
        <v>22.962847958199202</v>
      </c>
      <c r="UJ44" s="5">
        <v>1680.73488381071</v>
      </c>
      <c r="UK44" s="5">
        <v>1741.8376695792001</v>
      </c>
      <c r="UL44" s="5">
        <v>0</v>
      </c>
      <c r="UM44" s="5">
        <v>0</v>
      </c>
      <c r="UN44" s="5">
        <v>54.6315689772415</v>
      </c>
      <c r="UO44" s="5">
        <v>776.14363176657196</v>
      </c>
      <c r="UP44" s="5">
        <v>911.06246883538199</v>
      </c>
      <c r="UQ44" s="5">
        <v>1741.8376695792001</v>
      </c>
      <c r="UR44" s="5">
        <v>0</v>
      </c>
      <c r="US44" s="5">
        <v>9.4502079089354005</v>
      </c>
      <c r="UT44" s="5">
        <v>73.581724337616606</v>
      </c>
      <c r="UU44" s="5">
        <v>223.975484486163</v>
      </c>
      <c r="UV44" s="5">
        <v>1434.8302528464801</v>
      </c>
      <c r="UW44" s="5">
        <v>1741.8376695792001</v>
      </c>
      <c r="UX44" s="5">
        <v>0</v>
      </c>
      <c r="UY44" s="5">
        <v>218.400422845615</v>
      </c>
      <c r="UZ44" s="5">
        <v>1081.2429213192399</v>
      </c>
      <c r="VA44" s="5">
        <v>0</v>
      </c>
      <c r="VB44" s="5">
        <v>0</v>
      </c>
      <c r="VC44" s="5">
        <v>239.012288632148</v>
      </c>
      <c r="VD44" s="5">
        <v>57.231016379895699</v>
      </c>
      <c r="VE44" s="5">
        <v>1595.8866491768899</v>
      </c>
      <c r="VF44" s="5">
        <v>0</v>
      </c>
      <c r="VG44" s="5">
        <v>0</v>
      </c>
      <c r="VH44" s="5">
        <v>0</v>
      </c>
      <c r="VI44" s="5">
        <v>1595.8866491768899</v>
      </c>
      <c r="VJ44" s="5">
        <v>1595.8866491768899</v>
      </c>
      <c r="VK44" s="5">
        <v>0</v>
      </c>
      <c r="VL44" s="5">
        <v>0</v>
      </c>
      <c r="VM44" s="5">
        <v>60.958227684129497</v>
      </c>
      <c r="VN44" s="5">
        <v>1440.76456408996</v>
      </c>
      <c r="VO44" s="5">
        <v>94.163857402803004</v>
      </c>
      <c r="VP44" s="5">
        <v>1595.8866491768899</v>
      </c>
      <c r="VQ44" s="5">
        <v>0</v>
      </c>
      <c r="VR44" s="5">
        <v>0</v>
      </c>
      <c r="VS44" s="5">
        <v>190.518385702194</v>
      </c>
      <c r="VT44" s="5">
        <v>320.55861645390701</v>
      </c>
      <c r="VU44" s="5">
        <v>1084.80964702079</v>
      </c>
      <c r="VV44" s="5">
        <v>1595.8866491768899</v>
      </c>
      <c r="VW44" s="5">
        <v>0</v>
      </c>
      <c r="VX44" s="5">
        <v>565.56649134511304</v>
      </c>
      <c r="VY44" s="5">
        <v>1966.5200181919499</v>
      </c>
      <c r="VZ44" s="5">
        <v>0</v>
      </c>
      <c r="WA44" s="5">
        <v>170.66226870280201</v>
      </c>
      <c r="WB44" s="5">
        <v>487.42801995235902</v>
      </c>
      <c r="WC44" s="5">
        <v>754.10045149456596</v>
      </c>
      <c r="WD44" s="5">
        <v>3944.2772496868001</v>
      </c>
      <c r="WE44" s="5">
        <v>55.217117554867301</v>
      </c>
      <c r="WF44" s="5">
        <v>192.61923655196401</v>
      </c>
      <c r="WG44" s="5">
        <v>252.68257586291301</v>
      </c>
      <c r="WH44" s="5">
        <v>3443.7583197170502</v>
      </c>
      <c r="WI44" s="5">
        <v>3944.2772496867901</v>
      </c>
      <c r="WJ44" s="5">
        <v>90.165339918387104</v>
      </c>
      <c r="WK44" s="5">
        <v>121.69452501048499</v>
      </c>
      <c r="WL44" s="5">
        <v>168.841851884292</v>
      </c>
      <c r="WM44" s="5">
        <v>3563.57553287363</v>
      </c>
      <c r="WN44" s="5">
        <v>0</v>
      </c>
      <c r="WO44" s="5">
        <v>3944.2772496867901</v>
      </c>
      <c r="WP44" s="5">
        <v>0</v>
      </c>
      <c r="WQ44" s="5">
        <v>231.42498125703</v>
      </c>
      <c r="WR44" s="5">
        <v>750.37054658942395</v>
      </c>
      <c r="WS44" s="5">
        <v>595.37840501827804</v>
      </c>
      <c r="WT44" s="5">
        <v>2367.1033168220602</v>
      </c>
      <c r="WU44" s="5">
        <v>3944.2772496867901</v>
      </c>
      <c r="WV44" s="5">
        <v>0</v>
      </c>
      <c r="WW44" s="5">
        <v>1708.3900583643001</v>
      </c>
      <c r="WX44" s="5">
        <v>5727.8157605899296</v>
      </c>
      <c r="WY44" s="5">
        <v>160.74857976659101</v>
      </c>
      <c r="WZ44" s="5">
        <v>2046.85808318318</v>
      </c>
      <c r="XA44" s="5">
        <v>1064.26211937214</v>
      </c>
      <c r="XB44" s="5">
        <v>5290.3589181605903</v>
      </c>
      <c r="XC44" s="5">
        <v>15998.433519436699</v>
      </c>
      <c r="XD44" s="5">
        <v>2068.3058155906001</v>
      </c>
      <c r="XE44" s="5">
        <v>397.56884846867598</v>
      </c>
      <c r="XF44" s="5">
        <v>959.71355188122902</v>
      </c>
      <c r="XG44" s="5">
        <v>12572.8453034962</v>
      </c>
      <c r="XH44" s="5">
        <v>15998.433519436699</v>
      </c>
      <c r="XI44" s="5">
        <v>0</v>
      </c>
      <c r="XJ44" s="5">
        <v>1136.65685228147</v>
      </c>
      <c r="XK44" s="5">
        <v>3427.5430204303598</v>
      </c>
      <c r="XL44" s="5">
        <v>11434.233646724901</v>
      </c>
      <c r="XM44" s="5">
        <v>0</v>
      </c>
      <c r="XN44" s="5">
        <v>15998.433519436699</v>
      </c>
      <c r="XO44" s="5">
        <v>493.20590361704001</v>
      </c>
      <c r="XP44" s="5">
        <v>3386.5283693766601</v>
      </c>
      <c r="XQ44" s="5">
        <v>3019.8897682886</v>
      </c>
      <c r="XR44" s="5">
        <v>2485.88149761044</v>
      </c>
      <c r="XS44" s="5">
        <v>6612.9279805439901</v>
      </c>
      <c r="XT44" s="5">
        <v>15998.433519436699</v>
      </c>
      <c r="XU44" s="5">
        <v>0</v>
      </c>
      <c r="XV44" s="5">
        <v>2175.2009652472598</v>
      </c>
      <c r="XW44" s="5">
        <v>2531.3948632323199</v>
      </c>
      <c r="XX44" s="5">
        <v>1303.5709360844701</v>
      </c>
      <c r="XY44" s="5">
        <v>6396.5540442639603</v>
      </c>
      <c r="XZ44" s="5">
        <v>0</v>
      </c>
      <c r="YA44" s="5">
        <v>19935.705673187302</v>
      </c>
      <c r="YB44" s="5">
        <v>32342.4264820153</v>
      </c>
      <c r="YC44" s="5">
        <v>766.24758540045002</v>
      </c>
      <c r="YD44" s="5">
        <v>3443.9029848069299</v>
      </c>
      <c r="YE44" s="5">
        <v>15930.037212303299</v>
      </c>
      <c r="YF44" s="5">
        <v>12202.2386995047</v>
      </c>
      <c r="YG44" s="5">
        <v>32342.4264820153</v>
      </c>
      <c r="YH44" s="5">
        <v>954.59100081353904</v>
      </c>
      <c r="YI44" s="5">
        <v>6355.9108625945901</v>
      </c>
      <c r="YJ44" s="5">
        <v>8574.2991609801902</v>
      </c>
      <c r="YK44" s="5">
        <v>16457.625457627</v>
      </c>
      <c r="YL44" s="5">
        <v>0</v>
      </c>
      <c r="YM44" s="5">
        <v>32342.4264820153</v>
      </c>
      <c r="YN44" s="5">
        <v>3484.2453277556501</v>
      </c>
      <c r="YO44" s="5">
        <v>6127.0559242233803</v>
      </c>
      <c r="YP44" s="5">
        <v>15911.687905934201</v>
      </c>
      <c r="YQ44" s="5">
        <v>4855.3817481122596</v>
      </c>
      <c r="YR44" s="5">
        <v>1964.05557598979</v>
      </c>
      <c r="YS44" s="5">
        <v>32342.4264820153</v>
      </c>
      <c r="YT44" s="5">
        <v>0</v>
      </c>
      <c r="YU44" s="5">
        <v>132927.33633678299</v>
      </c>
      <c r="YV44" s="5">
        <v>22431.739971936899</v>
      </c>
      <c r="YW44" s="5">
        <v>13839.5001603128</v>
      </c>
      <c r="YX44" s="5">
        <v>230900.74271106499</v>
      </c>
      <c r="YY44" s="5">
        <v>1659.97553709101</v>
      </c>
      <c r="YZ44" s="5">
        <v>94121.021373574797</v>
      </c>
      <c r="ZA44" s="5">
        <v>495880.31609076401</v>
      </c>
      <c r="ZB44" s="5">
        <v>7930.9289515058099</v>
      </c>
      <c r="ZC44" s="5">
        <v>110341.374534615</v>
      </c>
      <c r="ZD44" s="5">
        <v>51276.313161338301</v>
      </c>
      <c r="ZE44" s="5">
        <v>326331.69944330398</v>
      </c>
      <c r="ZF44" s="5">
        <v>495880.31609076401</v>
      </c>
      <c r="ZG44" s="5">
        <v>11997.4126373701</v>
      </c>
      <c r="ZH44" s="5">
        <v>64070.462630587797</v>
      </c>
      <c r="ZI44" s="5">
        <v>209301.85842681199</v>
      </c>
      <c r="ZJ44" s="5">
        <v>210510.582395993</v>
      </c>
      <c r="ZK44" s="5">
        <v>0</v>
      </c>
      <c r="ZL44" s="5">
        <v>495880.31609076401</v>
      </c>
      <c r="ZM44" s="5">
        <v>89771.600814228994</v>
      </c>
      <c r="ZN44" s="5">
        <v>152335.99085399401</v>
      </c>
      <c r="ZO44" s="5">
        <v>125104.679047226</v>
      </c>
      <c r="ZP44" s="5">
        <v>24915.793799930801</v>
      </c>
      <c r="ZQ44" s="5">
        <v>103752.25157538299</v>
      </c>
      <c r="ZR44" s="5">
        <v>495880.31609076401</v>
      </c>
      <c r="ZS44" s="5">
        <v>279.27577404924199</v>
      </c>
      <c r="ZT44" s="5">
        <v>137799.26785211801</v>
      </c>
      <c r="ZU44" s="5">
        <v>34772.838817577802</v>
      </c>
      <c r="ZV44" s="5">
        <v>15335.041432371099</v>
      </c>
      <c r="ZW44" s="5">
        <v>239559.085254381</v>
      </c>
      <c r="ZX44" s="5">
        <v>3582.6638545799901</v>
      </c>
      <c r="ZY44" s="5">
        <v>120175.004675581</v>
      </c>
      <c r="ZZ44" s="5">
        <v>551503.17766065896</v>
      </c>
      <c r="AAA44" s="5">
        <v>10832.605463103901</v>
      </c>
      <c r="AAB44" s="5">
        <v>114401.699549201</v>
      </c>
      <c r="AAC44" s="5">
        <v>68441.709349343902</v>
      </c>
      <c r="AAD44" s="5">
        <v>357827.16329901002</v>
      </c>
      <c r="AAE44" s="5">
        <v>551503.17766065896</v>
      </c>
      <c r="AAF44" s="5">
        <v>13042.168978102</v>
      </c>
      <c r="AAG44" s="5">
        <v>71684.724870474296</v>
      </c>
      <c r="AAH44" s="5">
        <v>221588.13225676899</v>
      </c>
      <c r="AAI44" s="5">
        <v>244182.92522907499</v>
      </c>
      <c r="AAJ44" s="5">
        <v>1005.22632623819</v>
      </c>
      <c r="AAK44" s="5">
        <v>551503.17766065896</v>
      </c>
      <c r="AAL44" s="5">
        <v>93749.052045601697</v>
      </c>
      <c r="AAM44" s="5">
        <v>162090.45033676</v>
      </c>
      <c r="AAN44" s="5">
        <v>145050.72737807801</v>
      </c>
      <c r="AAO44" s="5">
        <v>33396.969551611801</v>
      </c>
      <c r="AAP44" s="5">
        <v>117215.978348606</v>
      </c>
      <c r="AAQ44" s="5">
        <v>551503.17766065802</v>
      </c>
      <c r="AAR44" s="5">
        <v>92341.460721628202</v>
      </c>
      <c r="AAS44" s="5">
        <v>79</v>
      </c>
      <c r="AAT44" s="5">
        <v>32</v>
      </c>
      <c r="AAU44" s="5">
        <v>167</v>
      </c>
      <c r="AAV44" s="5">
        <v>3</v>
      </c>
      <c r="AAW44" s="5">
        <v>3</v>
      </c>
      <c r="AAX44" s="5">
        <v>14</v>
      </c>
      <c r="AAY44" s="5">
        <v>2</v>
      </c>
      <c r="AAZ44" s="5">
        <v>300</v>
      </c>
      <c r="ABA44" s="5">
        <v>1</v>
      </c>
      <c r="ABB44" s="5">
        <v>2</v>
      </c>
      <c r="ABC44" s="5">
        <v>2</v>
      </c>
      <c r="ABD44" s="5">
        <v>295</v>
      </c>
      <c r="ABE44" s="5">
        <v>300</v>
      </c>
      <c r="ABF44" s="5">
        <v>0</v>
      </c>
      <c r="ABG44" s="5">
        <v>0</v>
      </c>
      <c r="ABH44" s="5">
        <v>6</v>
      </c>
      <c r="ABI44" s="5">
        <v>86</v>
      </c>
      <c r="ABJ44" s="5">
        <v>208</v>
      </c>
      <c r="ABK44" s="5">
        <v>300</v>
      </c>
      <c r="ABL44" s="5">
        <v>0</v>
      </c>
      <c r="ABM44" s="5">
        <v>1</v>
      </c>
      <c r="ABN44" s="5">
        <v>8</v>
      </c>
      <c r="ABO44" s="5">
        <v>26</v>
      </c>
      <c r="ABP44" s="5">
        <v>265</v>
      </c>
      <c r="ABQ44" s="5">
        <v>300</v>
      </c>
      <c r="ABR44" s="5">
        <v>0</v>
      </c>
      <c r="ABS44" s="5">
        <v>9</v>
      </c>
      <c r="ABT44" s="5">
        <v>42</v>
      </c>
      <c r="ABU44" s="5">
        <v>0</v>
      </c>
      <c r="ABV44" s="5">
        <v>0</v>
      </c>
      <c r="ABW44" s="5">
        <v>7</v>
      </c>
      <c r="ABX44" s="5">
        <v>2</v>
      </c>
      <c r="ABY44" s="5">
        <v>60</v>
      </c>
      <c r="ABZ44" s="5">
        <v>0</v>
      </c>
      <c r="ACA44" s="5">
        <v>0</v>
      </c>
      <c r="ACB44" s="5">
        <v>0</v>
      </c>
      <c r="ACC44" s="5">
        <v>60</v>
      </c>
      <c r="ACD44" s="5">
        <v>60</v>
      </c>
      <c r="ACE44" s="5">
        <v>0</v>
      </c>
      <c r="ACF44" s="5">
        <v>0</v>
      </c>
      <c r="ACG44" s="5">
        <v>3</v>
      </c>
      <c r="ACH44" s="5">
        <v>52</v>
      </c>
      <c r="ACI44" s="5">
        <v>5</v>
      </c>
      <c r="ACJ44" s="5">
        <v>60</v>
      </c>
      <c r="ACK44" s="5">
        <v>0</v>
      </c>
      <c r="ACL44" s="5">
        <v>0</v>
      </c>
      <c r="ACM44" s="5">
        <v>8</v>
      </c>
      <c r="ACN44" s="5">
        <v>12</v>
      </c>
      <c r="ACO44" s="5">
        <v>40</v>
      </c>
      <c r="ACP44" s="5">
        <v>60</v>
      </c>
      <c r="ACQ44" s="5">
        <v>0</v>
      </c>
      <c r="ACR44" s="5">
        <v>8</v>
      </c>
      <c r="ACS44" s="5">
        <v>28</v>
      </c>
      <c r="ACT44" s="5">
        <v>0</v>
      </c>
      <c r="ACU44" s="5">
        <v>4</v>
      </c>
      <c r="ACV44" s="5">
        <v>8</v>
      </c>
      <c r="ACW44" s="5">
        <v>9</v>
      </c>
      <c r="ACX44" s="5">
        <v>57</v>
      </c>
      <c r="ACY44" s="5">
        <v>1</v>
      </c>
      <c r="ACZ44" s="5">
        <v>3</v>
      </c>
      <c r="ADA44" s="5">
        <v>3</v>
      </c>
      <c r="ADB44" s="5">
        <v>50</v>
      </c>
      <c r="ADC44" s="5">
        <v>57</v>
      </c>
      <c r="ADD44" s="5">
        <v>1</v>
      </c>
      <c r="ADE44" s="5">
        <v>3</v>
      </c>
      <c r="ADF44" s="5">
        <v>2</v>
      </c>
      <c r="ADG44" s="5">
        <v>51</v>
      </c>
      <c r="ADH44" s="5">
        <v>0</v>
      </c>
      <c r="ADI44" s="5">
        <v>57</v>
      </c>
      <c r="ADJ44" s="5">
        <v>0</v>
      </c>
      <c r="ADK44" s="5">
        <v>4</v>
      </c>
      <c r="ADL44" s="5">
        <v>11</v>
      </c>
      <c r="ADM44" s="5">
        <v>9</v>
      </c>
      <c r="ADN44" s="5">
        <v>33</v>
      </c>
      <c r="ADO44" s="5">
        <v>57</v>
      </c>
      <c r="ADP44" s="5">
        <v>0</v>
      </c>
      <c r="ADQ44" s="5">
        <v>4</v>
      </c>
      <c r="ADR44" s="5">
        <v>18</v>
      </c>
      <c r="ADS44" s="5">
        <v>1</v>
      </c>
      <c r="ADT44" s="5">
        <v>6</v>
      </c>
      <c r="ADU44" s="5">
        <v>4</v>
      </c>
      <c r="ADV44" s="5">
        <v>16</v>
      </c>
      <c r="ADW44" s="5">
        <v>49</v>
      </c>
      <c r="ADX44" s="5">
        <v>5</v>
      </c>
      <c r="ADY44" s="5">
        <v>1</v>
      </c>
      <c r="ADZ44" s="5">
        <v>4</v>
      </c>
      <c r="AEA44" s="5">
        <v>39</v>
      </c>
      <c r="AEB44" s="5">
        <v>49</v>
      </c>
      <c r="AEC44" s="5">
        <v>0</v>
      </c>
      <c r="AED44" s="5">
        <v>4</v>
      </c>
      <c r="AEE44" s="5">
        <v>10</v>
      </c>
      <c r="AEF44" s="5">
        <v>35</v>
      </c>
      <c r="AEG44" s="5">
        <v>0</v>
      </c>
      <c r="AEH44" s="5">
        <v>49</v>
      </c>
      <c r="AEI44" s="5">
        <v>1</v>
      </c>
      <c r="AEJ44" s="5">
        <v>11</v>
      </c>
      <c r="AEK44" s="5">
        <v>10</v>
      </c>
      <c r="AEL44" s="5">
        <v>8</v>
      </c>
      <c r="AEM44" s="5">
        <v>19</v>
      </c>
      <c r="AEN44" s="5">
        <v>49</v>
      </c>
      <c r="AEO44" s="5">
        <v>0</v>
      </c>
      <c r="AEP44" s="5">
        <v>2</v>
      </c>
      <c r="AEQ44" s="5">
        <v>3</v>
      </c>
      <c r="AER44" s="5">
        <v>1</v>
      </c>
      <c r="AES44" s="5">
        <v>5</v>
      </c>
      <c r="AET44" s="5">
        <v>0</v>
      </c>
      <c r="AEU44" s="5">
        <v>19</v>
      </c>
      <c r="AEV44" s="5">
        <v>30</v>
      </c>
      <c r="AEW44" s="5">
        <v>1</v>
      </c>
      <c r="AEX44" s="5">
        <v>3</v>
      </c>
      <c r="AEY44" s="5">
        <v>15</v>
      </c>
      <c r="AEZ44" s="5">
        <v>11</v>
      </c>
      <c r="AFA44" s="5">
        <v>30</v>
      </c>
      <c r="AFB44" s="5">
        <v>1</v>
      </c>
      <c r="AFC44" s="5">
        <v>6</v>
      </c>
      <c r="AFD44" s="5">
        <v>8</v>
      </c>
      <c r="AFE44" s="5">
        <v>15</v>
      </c>
      <c r="AFF44" s="5">
        <v>0</v>
      </c>
      <c r="AFG44" s="5">
        <v>30</v>
      </c>
      <c r="AFH44" s="5">
        <v>3</v>
      </c>
      <c r="AFI44" s="5">
        <v>6</v>
      </c>
      <c r="AFJ44" s="5">
        <v>15</v>
      </c>
      <c r="AFK44" s="5">
        <v>4</v>
      </c>
      <c r="AFL44" s="5">
        <v>2</v>
      </c>
      <c r="AFM44" s="5">
        <v>30</v>
      </c>
      <c r="AFN44" s="5">
        <v>0</v>
      </c>
      <c r="AFO44" s="5">
        <v>13</v>
      </c>
      <c r="AFP44" s="5">
        <v>6</v>
      </c>
      <c r="AFQ44" s="5">
        <v>4</v>
      </c>
      <c r="AFR44" s="5">
        <v>24</v>
      </c>
      <c r="AFS44" s="5">
        <v>1</v>
      </c>
      <c r="AFT44" s="5">
        <v>16</v>
      </c>
      <c r="AFU44" s="5">
        <v>64</v>
      </c>
      <c r="AFV44" s="5">
        <v>2</v>
      </c>
      <c r="AFW44" s="5">
        <v>13</v>
      </c>
      <c r="AFX44" s="5">
        <v>15</v>
      </c>
      <c r="AFY44" s="5">
        <v>34</v>
      </c>
      <c r="AFZ44" s="5">
        <v>64</v>
      </c>
      <c r="AGA44" s="5">
        <v>1</v>
      </c>
      <c r="AGB44" s="5">
        <v>12</v>
      </c>
      <c r="AGC44" s="5">
        <v>21</v>
      </c>
      <c r="AGD44" s="5">
        <v>30</v>
      </c>
      <c r="AGE44" s="5">
        <v>0</v>
      </c>
      <c r="AGF44" s="5">
        <v>64</v>
      </c>
      <c r="AGG44" s="5">
        <v>5</v>
      </c>
      <c r="AGH44" s="5">
        <v>21</v>
      </c>
      <c r="AGI44" s="5">
        <v>19</v>
      </c>
      <c r="AGJ44" s="5">
        <v>7</v>
      </c>
      <c r="AGK44" s="5">
        <v>12</v>
      </c>
      <c r="AGL44" s="5">
        <v>64</v>
      </c>
      <c r="AGM44" s="5">
        <v>79</v>
      </c>
      <c r="AGN44" s="5">
        <v>68</v>
      </c>
      <c r="AGO44" s="5">
        <v>264</v>
      </c>
      <c r="AGP44" s="5">
        <v>9</v>
      </c>
      <c r="AGQ44" s="5">
        <v>42</v>
      </c>
      <c r="AGR44" s="5">
        <v>34</v>
      </c>
      <c r="AGS44" s="5">
        <v>64</v>
      </c>
      <c r="AGT44" s="5">
        <v>560</v>
      </c>
      <c r="AGU44" s="5">
        <v>10</v>
      </c>
      <c r="AGV44" s="5">
        <v>22</v>
      </c>
      <c r="AGW44" s="5">
        <v>39</v>
      </c>
      <c r="AGX44" s="5">
        <v>489</v>
      </c>
      <c r="AGY44" s="5">
        <v>560</v>
      </c>
      <c r="AGZ44" s="5">
        <v>3</v>
      </c>
      <c r="AHA44" s="5">
        <v>25</v>
      </c>
      <c r="AHB44" s="5">
        <v>50</v>
      </c>
      <c r="AHC44" s="5">
        <v>269</v>
      </c>
      <c r="AHD44" s="5">
        <v>213</v>
      </c>
      <c r="AHE44" s="5">
        <v>560</v>
      </c>
      <c r="AHF44" s="5">
        <v>9</v>
      </c>
      <c r="AHG44" s="5">
        <v>43</v>
      </c>
      <c r="AHH44" s="5">
        <v>71</v>
      </c>
      <c r="AHI44" s="5">
        <v>66</v>
      </c>
      <c r="AHJ44" s="5">
        <v>371</v>
      </c>
      <c r="AHK44" s="5">
        <v>560</v>
      </c>
      <c r="AHL44" s="5">
        <v>8922.6299677275692</v>
      </c>
      <c r="AHM44" s="5">
        <v>0</v>
      </c>
      <c r="AHN44" s="5">
        <v>0</v>
      </c>
      <c r="AHO44" s="5">
        <v>0</v>
      </c>
      <c r="AHP44" s="5">
        <v>0</v>
      </c>
      <c r="AHQ44" s="5">
        <v>0</v>
      </c>
      <c r="AHR44" s="5">
        <v>0</v>
      </c>
      <c r="AHS44" s="5">
        <v>0</v>
      </c>
      <c r="AHT44" s="5">
        <v>0</v>
      </c>
      <c r="AHU44" s="5">
        <v>0</v>
      </c>
      <c r="AHV44" s="5">
        <v>195.962014535984</v>
      </c>
      <c r="AHW44" s="5">
        <v>0</v>
      </c>
      <c r="AHX44" s="5">
        <v>195.962014535984</v>
      </c>
      <c r="AHY44" s="5">
        <v>0.71</v>
      </c>
      <c r="AHZ44" s="5">
        <v>120.717308434911</v>
      </c>
      <c r="AIA44" s="5">
        <v>0</v>
      </c>
      <c r="AIB44" s="5">
        <v>120.717308434911</v>
      </c>
      <c r="AIC44" s="5">
        <v>1973.3527348277601</v>
      </c>
      <c r="AID44" s="5">
        <v>1464.7984420966</v>
      </c>
      <c r="AIE44" s="5">
        <v>3118.3575039740799</v>
      </c>
      <c r="AIF44" s="5">
        <v>6556.5086808984397</v>
      </c>
      <c r="AIG44" s="5">
        <v>40045101.843534604</v>
      </c>
      <c r="AIH44" s="5">
        <v>0</v>
      </c>
      <c r="AII44" s="5">
        <v>0</v>
      </c>
      <c r="AIJ44" s="5">
        <v>9518.4442615657699</v>
      </c>
      <c r="AIK44" s="5">
        <v>9518.4442615657699</v>
      </c>
      <c r="AIL44" s="5">
        <v>0</v>
      </c>
      <c r="AIM44" s="5">
        <v>0.313</v>
      </c>
      <c r="AIN44" s="5">
        <v>0</v>
      </c>
      <c r="AIO44" s="5">
        <v>1.6700211658792301E-2</v>
      </c>
      <c r="AIP44" s="5">
        <v>0.38114424142354802</v>
      </c>
      <c r="AIQ44" s="5">
        <v>0.60215554691765905</v>
      </c>
      <c r="AIR44" s="5">
        <v>0</v>
      </c>
      <c r="AIS44" s="5" t="s">
        <v>2286</v>
      </c>
      <c r="AIT44" s="5">
        <v>0</v>
      </c>
      <c r="AIU44" s="5">
        <v>0</v>
      </c>
      <c r="AIV44" s="5">
        <v>1</v>
      </c>
      <c r="AIW44" s="5">
        <v>0</v>
      </c>
      <c r="AIX44" s="5">
        <v>0</v>
      </c>
      <c r="AIY44" s="5">
        <v>0</v>
      </c>
      <c r="AIZ44" s="5">
        <v>1</v>
      </c>
      <c r="AJA44" s="5">
        <v>0</v>
      </c>
      <c r="AJB44" s="5">
        <v>1</v>
      </c>
      <c r="AJC44" s="5">
        <v>0</v>
      </c>
      <c r="AJD44" s="5">
        <v>0</v>
      </c>
      <c r="AJE44" s="5">
        <v>0</v>
      </c>
      <c r="AJF44" s="5">
        <v>0</v>
      </c>
      <c r="AJG44" s="5">
        <v>0</v>
      </c>
      <c r="AJH44" s="5" t="s">
        <v>2286</v>
      </c>
      <c r="AJI44" s="5">
        <v>0</v>
      </c>
      <c r="AJJ44" s="5">
        <v>0</v>
      </c>
      <c r="AJK44" s="5">
        <v>0</v>
      </c>
      <c r="AJL44" s="5">
        <v>0</v>
      </c>
      <c r="AJM44" s="5">
        <v>0</v>
      </c>
      <c r="AJN44" s="5">
        <v>0</v>
      </c>
      <c r="AJO44" s="5">
        <v>0</v>
      </c>
      <c r="AJP44" s="5">
        <v>0</v>
      </c>
      <c r="AJQ44" s="5">
        <v>0</v>
      </c>
      <c r="AJR44" s="5">
        <v>453544.17339776602</v>
      </c>
      <c r="AJS44" s="5">
        <v>74051.217561353405</v>
      </c>
      <c r="AJT44" s="5">
        <v>527595.39095911896</v>
      </c>
      <c r="AJU44" s="5">
        <v>92.680026912264594</v>
      </c>
      <c r="AJV44" s="5">
        <v>1887.66026396084</v>
      </c>
      <c r="AJW44" s="5">
        <v>30</v>
      </c>
      <c r="AJX44" s="5">
        <v>89</v>
      </c>
      <c r="AJY44" s="5">
        <v>91</v>
      </c>
      <c r="AJZ44" s="5">
        <v>1560.0482356923101</v>
      </c>
      <c r="AKA44" s="5">
        <v>0</v>
      </c>
      <c r="AKB44" s="5">
        <v>8185148.2300000004</v>
      </c>
      <c r="AKC44" s="5">
        <v>24.1576063544919</v>
      </c>
      <c r="AKD44" s="5">
        <v>25.794268475346801</v>
      </c>
      <c r="AKE44" s="5">
        <v>12.7752603295552</v>
      </c>
      <c r="AKF44" s="5">
        <v>62.727135159393903</v>
      </c>
      <c r="AKG44" s="5">
        <v>26.7322914028362</v>
      </c>
      <c r="AKH44" s="5">
        <v>34.4329044195999</v>
      </c>
      <c r="AKI44" s="5">
        <v>8.6017348966727507</v>
      </c>
      <c r="AKJ44" s="5">
        <v>69.7669307191088</v>
      </c>
      <c r="AKK44" s="5">
        <v>501</v>
      </c>
      <c r="AKL44" s="5">
        <v>566</v>
      </c>
      <c r="AKM44" s="5">
        <v>256</v>
      </c>
      <c r="AKN44" s="5">
        <v>1323</v>
      </c>
      <c r="AKO44" s="5">
        <v>463</v>
      </c>
      <c r="AKP44" s="5">
        <v>599</v>
      </c>
      <c r="AKQ44" s="5">
        <v>150</v>
      </c>
      <c r="AKR44" s="5">
        <v>1212</v>
      </c>
      <c r="AKS44" s="5">
        <v>0.78061955545262396</v>
      </c>
      <c r="AKT44" s="5">
        <v>0</v>
      </c>
      <c r="AKU44" s="5">
        <v>0</v>
      </c>
      <c r="AKV44" s="5">
        <v>0.78061955545262396</v>
      </c>
      <c r="AKW44" s="5">
        <v>0</v>
      </c>
      <c r="AKX44" s="5">
        <v>0.17951899996783599</v>
      </c>
      <c r="AKY44" s="5">
        <v>1.6381535417266899</v>
      </c>
      <c r="AKZ44" s="5">
        <v>1.8176725416945201</v>
      </c>
      <c r="ALA44" s="5">
        <v>0.60064063000000001</v>
      </c>
      <c r="ALB44" s="5">
        <v>5.2776000000009904E-4</v>
      </c>
      <c r="ALC44" s="5">
        <v>0</v>
      </c>
      <c r="ALD44" s="5">
        <v>0.60116839</v>
      </c>
      <c r="ALE44" s="5">
        <v>1.8852915576210301</v>
      </c>
      <c r="ALF44" s="5">
        <v>5.2178481615835501</v>
      </c>
      <c r="ALG44" s="5">
        <v>0.33729338695703898</v>
      </c>
      <c r="ALH44" s="5">
        <v>7.4404331061616302</v>
      </c>
      <c r="ALI44" s="5">
        <v>0.15528839999999999</v>
      </c>
      <c r="ALJ44" s="5">
        <v>1.51804100000003E-2</v>
      </c>
      <c r="ALK44" s="5">
        <v>0</v>
      </c>
      <c r="ALL44" s="5">
        <v>0.170468810000001</v>
      </c>
      <c r="ALM44" s="5">
        <v>49.951874829838701</v>
      </c>
      <c r="ALN44" s="5">
        <v>75.502395488949105</v>
      </c>
      <c r="ALO44" s="5">
        <v>61.165195822436104</v>
      </c>
      <c r="ALP44" s="5">
        <v>1062</v>
      </c>
      <c r="ALQ44" s="5">
        <v>0.78061955545262396</v>
      </c>
      <c r="ALR44" s="5">
        <v>0.17951899996783599</v>
      </c>
      <c r="ALS44" s="5">
        <v>0.60116839000000011</v>
      </c>
      <c r="ALT44" s="5">
        <v>7.10313971920458</v>
      </c>
      <c r="ALU44" s="5">
        <v>0.170468810000001</v>
      </c>
      <c r="ALV44" s="5">
        <v>26.663089023057601</v>
      </c>
      <c r="ALW44" s="5">
        <v>4.1076048597880899</v>
      </c>
      <c r="ALX44" s="5">
        <v>30.770693882845698</v>
      </c>
      <c r="ALY44" s="5">
        <v>0</v>
      </c>
      <c r="ALZ44" s="5">
        <v>0</v>
      </c>
      <c r="AMA44" s="5">
        <v>0</v>
      </c>
      <c r="AMB44" s="5">
        <v>0</v>
      </c>
      <c r="AMC44" s="5">
        <v>30.770693882845698</v>
      </c>
      <c r="AMD44" s="5">
        <v>-1.1540060693496901</v>
      </c>
      <c r="AME44" s="5">
        <v>0</v>
      </c>
      <c r="AMF44" s="5">
        <v>0</v>
      </c>
      <c r="AMG44" s="5">
        <v>-1.1540060693496901</v>
      </c>
      <c r="AMH44" s="5">
        <v>0</v>
      </c>
      <c r="AMI44" s="5">
        <v>-1.1540060693496901</v>
      </c>
      <c r="AMJ44" s="5">
        <v>0</v>
      </c>
      <c r="AMK44" s="5" t="s">
        <v>2286</v>
      </c>
      <c r="AML44" s="5" t="s">
        <v>2286</v>
      </c>
      <c r="AMM44" s="5" t="s">
        <v>2286</v>
      </c>
      <c r="AMN44" s="5" t="s">
        <v>2286</v>
      </c>
      <c r="AMO44" s="5" t="s">
        <v>2286</v>
      </c>
      <c r="AMP44" s="5" t="s">
        <v>2286</v>
      </c>
      <c r="AMQ44" s="5" t="s">
        <v>2286</v>
      </c>
      <c r="AMR44" s="5" t="s">
        <v>2286</v>
      </c>
      <c r="AMS44" s="5">
        <v>1</v>
      </c>
    </row>
    <row r="45" spans="1:1033">
      <c r="A45" s="32" t="str">
        <f t="shared" si="3"/>
        <v>NWT22</v>
      </c>
      <c r="B45" s="32" t="s">
        <v>14</v>
      </c>
      <c r="C45" s="32" t="s">
        <v>1114</v>
      </c>
      <c r="D45" s="5">
        <v>7.7589386641957798</v>
      </c>
      <c r="E45" s="5">
        <v>-6.65485059469927E-2</v>
      </c>
      <c r="F45" s="5">
        <v>2.6412205876210302</v>
      </c>
      <c r="G45" s="5">
        <v>0</v>
      </c>
      <c r="H45" s="5">
        <v>55.771063100018999</v>
      </c>
      <c r="I45" s="5">
        <v>0</v>
      </c>
      <c r="J45" s="5">
        <v>40.696588820935297</v>
      </c>
      <c r="K45" s="5">
        <v>6.3263994085857506E-2</v>
      </c>
      <c r="L45" s="5">
        <v>106.86452666091</v>
      </c>
      <c r="M45" s="5">
        <v>0.127730966375148</v>
      </c>
      <c r="N45" s="5">
        <v>106.992257627285</v>
      </c>
      <c r="O45" s="5">
        <v>0</v>
      </c>
      <c r="P45" s="5">
        <v>24.548714974803399</v>
      </c>
      <c r="Q45" s="5">
        <v>34.177524750041897</v>
      </c>
      <c r="R45" s="5">
        <v>0.26577947549328901</v>
      </c>
      <c r="S45" s="5">
        <v>5.8535180000000002</v>
      </c>
      <c r="T45" s="5">
        <v>64.845537200338597</v>
      </c>
      <c r="U45" s="5">
        <v>0</v>
      </c>
      <c r="V45" s="5">
        <v>64.845537200338597</v>
      </c>
      <c r="W45" s="5">
        <v>9.9992360342591002</v>
      </c>
      <c r="X45" s="5">
        <v>4.7585971179936797</v>
      </c>
      <c r="Y45" s="5">
        <v>9.9992360342591002</v>
      </c>
      <c r="Z45" s="5">
        <v>14.757833152252779</v>
      </c>
      <c r="AA45" s="5">
        <v>161.838558793365</v>
      </c>
      <c r="AB45" s="5">
        <v>3.1423197016750501</v>
      </c>
      <c r="AC45" s="5">
        <v>0</v>
      </c>
      <c r="AD45" s="5">
        <v>164.98087849504</v>
      </c>
      <c r="AE45" s="5">
        <v>164.98087849504</v>
      </c>
      <c r="AF45" s="5">
        <v>47.482941713260097</v>
      </c>
      <c r="AG45" s="5">
        <v>-0.258293202901832</v>
      </c>
      <c r="AH45" s="5">
        <v>5.2335563315835598</v>
      </c>
      <c r="AI45" s="5">
        <v>0</v>
      </c>
      <c r="AJ45" s="5">
        <v>0.66000000000799997</v>
      </c>
      <c r="AK45" s="5">
        <v>0</v>
      </c>
      <c r="AL45" s="5">
        <v>60.046510024848303</v>
      </c>
      <c r="AM45" s="5">
        <v>23.786872236121901</v>
      </c>
      <c r="AN45" s="5">
        <v>136.95158710292</v>
      </c>
      <c r="AO45" s="5">
        <v>0</v>
      </c>
      <c r="AP45" s="5">
        <v>136.95158710292</v>
      </c>
      <c r="AQ45" s="5">
        <v>0</v>
      </c>
      <c r="AR45" s="5">
        <v>88.809010652634498</v>
      </c>
      <c r="AS45" s="5">
        <v>0</v>
      </c>
      <c r="AT45" s="5">
        <v>106.604756966137</v>
      </c>
      <c r="AU45" s="5">
        <v>0</v>
      </c>
      <c r="AV45" s="5">
        <v>195.413767618771</v>
      </c>
      <c r="AW45" s="5">
        <v>0</v>
      </c>
      <c r="AX45" s="5">
        <v>195.413767618771</v>
      </c>
      <c r="AY45" s="5">
        <v>0</v>
      </c>
      <c r="AZ45" s="5">
        <v>0</v>
      </c>
      <c r="BA45" s="5">
        <v>0</v>
      </c>
      <c r="BB45" s="5">
        <v>0</v>
      </c>
      <c r="BC45" s="5">
        <v>332.36535472169101</v>
      </c>
      <c r="BD45" s="5">
        <v>5.5811752230871798</v>
      </c>
      <c r="BE45" s="5">
        <v>0</v>
      </c>
      <c r="BF45" s="5">
        <v>337.946529944779</v>
      </c>
      <c r="BG45" s="5">
        <v>337.946529944779</v>
      </c>
      <c r="BH45" s="5">
        <v>1.4549355910378099E-2</v>
      </c>
      <c r="BI45" s="5">
        <v>0</v>
      </c>
      <c r="BJ45" s="5">
        <v>0</v>
      </c>
      <c r="BK45" s="5">
        <v>0</v>
      </c>
      <c r="BL45" s="5">
        <v>1.1572727256390001</v>
      </c>
      <c r="BM45" s="5">
        <v>0</v>
      </c>
      <c r="BN45" s="5">
        <v>6.5276403622905397</v>
      </c>
      <c r="BO45" s="5">
        <v>7.0066771072724104E-2</v>
      </c>
      <c r="BP45" s="5">
        <v>7.7695292149126498</v>
      </c>
      <c r="BQ45" s="5">
        <v>0</v>
      </c>
      <c r="BR45" s="5">
        <v>7.7695292149126498</v>
      </c>
      <c r="BS45" s="5">
        <v>0</v>
      </c>
      <c r="BT45" s="5">
        <v>0</v>
      </c>
      <c r="BU45" s="5">
        <v>0</v>
      </c>
      <c r="BV45" s="5">
        <v>0</v>
      </c>
      <c r="BW45" s="5">
        <v>0</v>
      </c>
      <c r="BX45" s="5">
        <v>0</v>
      </c>
      <c r="BY45" s="5">
        <v>0</v>
      </c>
      <c r="BZ45" s="5">
        <v>0</v>
      </c>
      <c r="CA45" s="5">
        <v>0</v>
      </c>
      <c r="CB45" s="5">
        <v>0</v>
      </c>
      <c r="CC45" s="5">
        <v>0</v>
      </c>
      <c r="CD45" s="5">
        <v>0</v>
      </c>
      <c r="CE45" s="5">
        <v>7.7695292149126498</v>
      </c>
      <c r="CF45" s="5">
        <v>0.52291292748060503</v>
      </c>
      <c r="CG45" s="5">
        <v>0</v>
      </c>
      <c r="CH45" s="5">
        <v>8.2924421423932504</v>
      </c>
      <c r="CI45" s="5">
        <v>8.2924421423932504</v>
      </c>
      <c r="CJ45" s="5">
        <v>-8.1862870070927993</v>
      </c>
      <c r="CK45" s="5">
        <v>-8.2386081393972201</v>
      </c>
      <c r="CL45" s="5">
        <v>0.33974051607105898</v>
      </c>
      <c r="CM45" s="5">
        <v>0</v>
      </c>
      <c r="CN45" s="5">
        <v>0</v>
      </c>
      <c r="CO45" s="5">
        <v>0</v>
      </c>
      <c r="CP45" s="5">
        <v>34.464596992836697</v>
      </c>
      <c r="CQ45" s="5">
        <v>6.2943831567192099</v>
      </c>
      <c r="CR45" s="5">
        <v>24.673825519137001</v>
      </c>
      <c r="CS45" s="5">
        <v>0</v>
      </c>
      <c r="CT45" s="5">
        <v>24.673825519137001</v>
      </c>
      <c r="CU45" s="5">
        <v>0</v>
      </c>
      <c r="CV45" s="5">
        <v>35.691933522878102</v>
      </c>
      <c r="CW45" s="5">
        <v>0</v>
      </c>
      <c r="CX45" s="5">
        <v>0</v>
      </c>
      <c r="CY45" s="5">
        <v>0</v>
      </c>
      <c r="CZ45" s="5">
        <v>35.691933522878102</v>
      </c>
      <c r="DA45" s="5">
        <v>0</v>
      </c>
      <c r="DB45" s="5">
        <v>35.691933522878102</v>
      </c>
      <c r="DC45" s="5">
        <v>0</v>
      </c>
      <c r="DD45" s="5">
        <v>0</v>
      </c>
      <c r="DE45" s="5">
        <v>0</v>
      </c>
      <c r="DF45" s="5">
        <v>0</v>
      </c>
      <c r="DG45" s="5">
        <v>60.3657590420151</v>
      </c>
      <c r="DH45" s="5">
        <v>1.4305281486044701</v>
      </c>
      <c r="DI45" s="5">
        <v>0</v>
      </c>
      <c r="DJ45" s="5">
        <v>61.796287190619502</v>
      </c>
      <c r="DK45" s="5">
        <v>61.796287190619502</v>
      </c>
      <c r="DL45" s="5">
        <v>-2.48793481071763E-3</v>
      </c>
      <c r="DM45" s="5">
        <v>0</v>
      </c>
      <c r="DN45" s="5">
        <v>0</v>
      </c>
      <c r="DO45" s="5">
        <v>0</v>
      </c>
      <c r="DP45" s="5">
        <v>0</v>
      </c>
      <c r="DQ45" s="5">
        <v>0</v>
      </c>
      <c r="DR45" s="5">
        <v>8.2924948200820108</v>
      </c>
      <c r="DS45" s="5">
        <v>0.78214918170692305</v>
      </c>
      <c r="DT45" s="5">
        <v>9.0721560669782093</v>
      </c>
      <c r="DU45" s="5">
        <v>0</v>
      </c>
      <c r="DV45" s="5">
        <v>9.0721560669782093</v>
      </c>
      <c r="DW45" s="5">
        <v>0</v>
      </c>
      <c r="DX45" s="5">
        <v>2.0401999999945999</v>
      </c>
      <c r="DY45" s="5">
        <v>0</v>
      </c>
      <c r="DZ45" s="5">
        <v>0</v>
      </c>
      <c r="EA45" s="5">
        <v>0</v>
      </c>
      <c r="EB45" s="5">
        <v>2.0401999999945999</v>
      </c>
      <c r="EC45" s="5">
        <v>0</v>
      </c>
      <c r="ED45" s="5">
        <v>2.0401999999945999</v>
      </c>
      <c r="EE45" s="5">
        <v>0</v>
      </c>
      <c r="EF45" s="5">
        <v>0</v>
      </c>
      <c r="EG45" s="5">
        <v>0</v>
      </c>
      <c r="EH45" s="5">
        <v>0</v>
      </c>
      <c r="EI45" s="5">
        <v>11.112356066972801</v>
      </c>
      <c r="EJ45" s="5">
        <v>0.28830745700506599</v>
      </c>
      <c r="EK45" s="5">
        <v>0</v>
      </c>
      <c r="EL45" s="5">
        <v>11.400663523977901</v>
      </c>
      <c r="EM45" s="5">
        <v>11.400663523977901</v>
      </c>
      <c r="EN45" s="5">
        <v>55.241880377455878</v>
      </c>
      <c r="EO45" s="5">
        <v>-0.32484170884882468</v>
      </c>
      <c r="EP45" s="5">
        <v>7.8747769192045904</v>
      </c>
      <c r="EQ45" s="5">
        <v>0</v>
      </c>
      <c r="ER45" s="5">
        <v>56.431063100026996</v>
      </c>
      <c r="ES45" s="5">
        <v>0</v>
      </c>
      <c r="ET45" s="5">
        <v>100.74309884578361</v>
      </c>
      <c r="EU45" s="5">
        <v>23.85013623020776</v>
      </c>
      <c r="EV45" s="5">
        <v>243.81611376383</v>
      </c>
      <c r="EW45" s="5">
        <v>0.127730966375148</v>
      </c>
      <c r="EX45" s="5">
        <v>243.943844730205</v>
      </c>
      <c r="EY45" s="5">
        <v>0</v>
      </c>
      <c r="EZ45" s="5">
        <v>113.3577256274379</v>
      </c>
      <c r="FA45" s="5">
        <v>34.177524750041897</v>
      </c>
      <c r="FB45" s="5">
        <v>106.87053644163029</v>
      </c>
      <c r="FC45" s="5">
        <v>5.8535180000000002</v>
      </c>
      <c r="FD45" s="5">
        <v>260.25930481910962</v>
      </c>
      <c r="FE45" s="5">
        <v>0</v>
      </c>
      <c r="FF45" s="5">
        <v>260.25930481910962</v>
      </c>
      <c r="FG45" s="5">
        <v>9.9992360342591002</v>
      </c>
      <c r="FH45" s="5">
        <v>4.7585971179936797</v>
      </c>
      <c r="FI45" s="5">
        <v>9.9992360342591002</v>
      </c>
      <c r="FJ45" s="5">
        <v>14.757833152252779</v>
      </c>
      <c r="FK45" s="5">
        <v>494.203913515056</v>
      </c>
      <c r="FL45" s="5">
        <v>8.72349492476223</v>
      </c>
      <c r="FM45" s="5">
        <v>0</v>
      </c>
      <c r="FN45" s="5">
        <v>502.92740843981903</v>
      </c>
      <c r="FO45" s="5">
        <v>502.92740843981903</v>
      </c>
      <c r="FP45" s="5">
        <v>-8.1742255859931401</v>
      </c>
      <c r="FQ45" s="5">
        <v>-8.2386081393972201</v>
      </c>
      <c r="FR45" s="5">
        <v>0.33974051607105898</v>
      </c>
      <c r="FS45" s="5">
        <v>0</v>
      </c>
      <c r="FT45" s="5">
        <v>1.1572727256390001</v>
      </c>
      <c r="FU45" s="5">
        <v>0</v>
      </c>
      <c r="FV45" s="5">
        <v>49.28473217520925</v>
      </c>
      <c r="FW45" s="5">
        <v>7.1465991094988572</v>
      </c>
      <c r="FX45" s="5">
        <v>41.515510801027858</v>
      </c>
      <c r="FY45" s="5">
        <v>0</v>
      </c>
      <c r="FZ45" s="5">
        <v>41.515510801027858</v>
      </c>
      <c r="GA45" s="5">
        <v>0</v>
      </c>
      <c r="GB45" s="5">
        <v>37.732133522872701</v>
      </c>
      <c r="GC45" s="5">
        <v>0</v>
      </c>
      <c r="GD45" s="5">
        <v>0</v>
      </c>
      <c r="GE45" s="5">
        <v>0</v>
      </c>
      <c r="GF45" s="5">
        <v>37.732133522872701</v>
      </c>
      <c r="GG45" s="5">
        <v>0</v>
      </c>
      <c r="GH45" s="5">
        <v>37.732133522872701</v>
      </c>
      <c r="GI45" s="5">
        <v>0</v>
      </c>
      <c r="GJ45" s="5">
        <v>0</v>
      </c>
      <c r="GK45" s="5">
        <v>0</v>
      </c>
      <c r="GL45" s="5">
        <v>0</v>
      </c>
      <c r="GM45" s="5">
        <v>79.247644323900545</v>
      </c>
      <c r="GN45" s="5">
        <v>2.2417485330901412</v>
      </c>
      <c r="GO45" s="5">
        <v>0</v>
      </c>
      <c r="GP45" s="5">
        <v>81.489392856990648</v>
      </c>
      <c r="GQ45" s="5">
        <v>81.489392856990648</v>
      </c>
      <c r="GR45" s="5">
        <v>47.0676547914628</v>
      </c>
      <c r="GS45" s="5">
        <v>-8.5634498482460408</v>
      </c>
      <c r="GT45" s="5">
        <v>8.2145174352756491</v>
      </c>
      <c r="GU45" s="5">
        <v>0</v>
      </c>
      <c r="GV45" s="5">
        <v>57.588335825666</v>
      </c>
      <c r="GW45" s="5">
        <v>0</v>
      </c>
      <c r="GX45" s="5">
        <v>150.02783102099301</v>
      </c>
      <c r="GY45" s="5">
        <v>30.9967353397066</v>
      </c>
      <c r="GZ45" s="5">
        <v>285.33162456485798</v>
      </c>
      <c r="HA45" s="5">
        <v>0.127730966375148</v>
      </c>
      <c r="HB45" s="5">
        <v>285.45935553123297</v>
      </c>
      <c r="HC45" s="5">
        <v>0</v>
      </c>
      <c r="HD45" s="5">
        <v>151.08985915031101</v>
      </c>
      <c r="HE45" s="5">
        <v>34.177524750041897</v>
      </c>
      <c r="HF45" s="5">
        <v>106.87053644162999</v>
      </c>
      <c r="HG45" s="5">
        <v>5.8535180000000002</v>
      </c>
      <c r="HH45" s="5">
        <v>297.99143834198298</v>
      </c>
      <c r="HI45" s="5">
        <v>0</v>
      </c>
      <c r="HJ45" s="5">
        <v>297.99143834198298</v>
      </c>
      <c r="HK45" s="5">
        <v>9.9992360342591002</v>
      </c>
      <c r="HL45" s="5">
        <v>4.7585971179936797</v>
      </c>
      <c r="HM45" s="5">
        <v>9.9992360342591002</v>
      </c>
      <c r="HN45" s="5">
        <v>14.757833152252779</v>
      </c>
      <c r="HO45" s="5">
        <v>573.451557838957</v>
      </c>
      <c r="HP45" s="5">
        <v>10.965243457852401</v>
      </c>
      <c r="HQ45" s="5">
        <v>0</v>
      </c>
      <c r="HR45" s="5">
        <v>584.41680129680901</v>
      </c>
      <c r="HS45" s="5">
        <v>584.41680129680901</v>
      </c>
      <c r="HT45" s="5">
        <v>0.99999999960079999</v>
      </c>
      <c r="HU45" s="5">
        <v>0</v>
      </c>
      <c r="HV45" s="5">
        <v>0</v>
      </c>
      <c r="HW45" s="5">
        <v>0</v>
      </c>
      <c r="HX45" s="5">
        <v>0</v>
      </c>
      <c r="HY45" s="5">
        <v>0</v>
      </c>
      <c r="HZ45" s="5">
        <v>0</v>
      </c>
      <c r="IA45" s="5">
        <v>0</v>
      </c>
      <c r="IB45" s="5">
        <v>0</v>
      </c>
      <c r="IC45" s="5">
        <v>0</v>
      </c>
      <c r="ID45" s="5">
        <v>1.8569298299308801</v>
      </c>
      <c r="IE45" s="5">
        <v>0</v>
      </c>
      <c r="IF45" s="5">
        <v>0</v>
      </c>
      <c r="IG45" s="5">
        <v>0</v>
      </c>
      <c r="IH45" s="5">
        <v>0</v>
      </c>
      <c r="II45" s="5">
        <v>0</v>
      </c>
      <c r="IJ45" s="5">
        <v>0</v>
      </c>
      <c r="IK45" s="5">
        <v>0</v>
      </c>
      <c r="IL45" s="5">
        <v>0</v>
      </c>
      <c r="IM45" s="5">
        <v>0</v>
      </c>
      <c r="IN45" s="5">
        <v>0</v>
      </c>
      <c r="IO45" s="5">
        <v>0</v>
      </c>
      <c r="IP45" s="5">
        <v>0</v>
      </c>
      <c r="IQ45" s="5">
        <v>0</v>
      </c>
      <c r="IR45" s="5">
        <v>10.952034395994399</v>
      </c>
      <c r="IS45" s="5">
        <v>0</v>
      </c>
      <c r="IT45" s="5">
        <v>0</v>
      </c>
      <c r="IU45" s="5">
        <v>0</v>
      </c>
      <c r="IV45" s="5">
        <v>20.467600000000001</v>
      </c>
      <c r="IW45" s="5">
        <v>6.0202580000091102</v>
      </c>
      <c r="IX45" s="5">
        <v>0</v>
      </c>
      <c r="IY45" s="5">
        <v>40.296822225535202</v>
      </c>
      <c r="IZ45" s="5">
        <v>0</v>
      </c>
      <c r="JA45" s="5">
        <v>0</v>
      </c>
      <c r="JB45" s="5">
        <v>0</v>
      </c>
      <c r="JC45" s="5">
        <v>0</v>
      </c>
      <c r="JD45" s="5">
        <v>0</v>
      </c>
      <c r="JE45" s="5">
        <v>0.39617013846108501</v>
      </c>
      <c r="JF45" s="5">
        <v>1.4445257304408701</v>
      </c>
      <c r="JG45" s="5">
        <v>0</v>
      </c>
      <c r="JH45" s="5">
        <v>3.88901471392195</v>
      </c>
      <c r="JI45" s="5">
        <v>17.260742348512402</v>
      </c>
      <c r="JJ45" s="5">
        <v>0</v>
      </c>
      <c r="JK45" s="5">
        <v>0</v>
      </c>
      <c r="JL45" s="5">
        <v>7.4600000001000005E-2</v>
      </c>
      <c r="JM45" s="5">
        <v>0</v>
      </c>
      <c r="JN45" s="5">
        <v>0</v>
      </c>
      <c r="JO45" s="5">
        <v>5.8796022255936</v>
      </c>
      <c r="JP45" s="5">
        <v>0</v>
      </c>
      <c r="JQ45" s="5">
        <v>20.322286233331798</v>
      </c>
      <c r="JR45" s="5">
        <v>36.036694949702301</v>
      </c>
      <c r="JS45" s="5">
        <v>4.1663229007851204</v>
      </c>
      <c r="JT45" s="5">
        <v>9.5463531352453401</v>
      </c>
      <c r="JU45" s="5">
        <v>0</v>
      </c>
      <c r="JV45" s="5">
        <v>0</v>
      </c>
      <c r="JW45" s="5">
        <v>0</v>
      </c>
      <c r="JX45" s="5">
        <v>0</v>
      </c>
      <c r="JY45" s="5">
        <v>2.8428347323329399</v>
      </c>
      <c r="JZ45" s="5">
        <v>0</v>
      </c>
      <c r="KA45" s="5">
        <v>0</v>
      </c>
      <c r="KB45" s="5">
        <v>0</v>
      </c>
      <c r="KC45" s="5">
        <v>0</v>
      </c>
      <c r="KD45" s="5">
        <v>4.7456306657371901</v>
      </c>
      <c r="KE45" s="5">
        <v>106.60477777406599</v>
      </c>
      <c r="KF45" s="5">
        <v>0</v>
      </c>
      <c r="KG45" s="5">
        <v>0</v>
      </c>
      <c r="KH45" s="5">
        <v>0</v>
      </c>
      <c r="KI45" s="5">
        <v>0</v>
      </c>
      <c r="KJ45" s="5">
        <v>0</v>
      </c>
      <c r="KK45" s="5">
        <v>0</v>
      </c>
      <c r="KL45" s="5">
        <v>0</v>
      </c>
      <c r="KM45" s="5">
        <v>0</v>
      </c>
      <c r="KN45" s="5">
        <v>0</v>
      </c>
      <c r="KO45" s="5">
        <v>0</v>
      </c>
      <c r="KP45" s="5">
        <v>0</v>
      </c>
      <c r="KQ45" s="5">
        <v>0</v>
      </c>
      <c r="KR45" s="5">
        <v>0</v>
      </c>
      <c r="KS45" s="5">
        <v>0</v>
      </c>
      <c r="KT45" s="5">
        <v>0</v>
      </c>
      <c r="KU45" s="5">
        <v>0</v>
      </c>
      <c r="KV45" s="5">
        <v>0</v>
      </c>
      <c r="KW45" s="5">
        <v>0</v>
      </c>
      <c r="KX45" s="5">
        <v>0</v>
      </c>
      <c r="KY45" s="5">
        <v>0</v>
      </c>
      <c r="KZ45" s="5">
        <v>0</v>
      </c>
      <c r="LA45" s="5">
        <v>0</v>
      </c>
      <c r="LB45" s="5">
        <v>0</v>
      </c>
      <c r="LC45" s="5">
        <v>0</v>
      </c>
      <c r="LD45" s="5">
        <v>0</v>
      </c>
      <c r="LE45" s="5">
        <v>0</v>
      </c>
      <c r="LF45" s="5">
        <v>0</v>
      </c>
      <c r="LG45" s="5">
        <v>0</v>
      </c>
      <c r="LH45" s="5">
        <v>0</v>
      </c>
      <c r="LI45" s="5">
        <v>0</v>
      </c>
      <c r="LJ45" s="5">
        <v>0</v>
      </c>
      <c r="LK45" s="5">
        <v>0</v>
      </c>
      <c r="LL45" s="5">
        <v>0</v>
      </c>
      <c r="LM45" s="5">
        <v>0</v>
      </c>
      <c r="LN45" s="5">
        <v>0</v>
      </c>
      <c r="LO45" s="5">
        <v>0</v>
      </c>
      <c r="LP45" s="5">
        <v>0</v>
      </c>
      <c r="LQ45" s="5">
        <v>0</v>
      </c>
      <c r="LR45" s="5">
        <v>0</v>
      </c>
      <c r="LS45" s="5">
        <v>0</v>
      </c>
      <c r="LT45" s="5">
        <v>0</v>
      </c>
      <c r="LU45" s="5">
        <v>0</v>
      </c>
      <c r="LV45" s="5">
        <v>0</v>
      </c>
      <c r="LW45" s="5">
        <v>0</v>
      </c>
      <c r="LX45" s="5">
        <v>0</v>
      </c>
      <c r="LY45" s="5">
        <v>0</v>
      </c>
      <c r="LZ45" s="5">
        <v>0</v>
      </c>
      <c r="MA45" s="5">
        <v>0</v>
      </c>
      <c r="MB45" s="5">
        <v>0</v>
      </c>
      <c r="MC45" s="5">
        <v>0</v>
      </c>
      <c r="MD45" s="5">
        <v>0</v>
      </c>
      <c r="ME45" s="5">
        <v>0</v>
      </c>
      <c r="MF45" s="5">
        <v>0</v>
      </c>
      <c r="MG45" s="5">
        <v>0</v>
      </c>
      <c r="MH45" s="5">
        <v>0</v>
      </c>
      <c r="MI45" s="5">
        <v>0</v>
      </c>
      <c r="MJ45" s="5">
        <v>0</v>
      </c>
      <c r="MK45" s="5">
        <v>0</v>
      </c>
      <c r="ML45" s="5">
        <v>0</v>
      </c>
      <c r="MM45" s="5">
        <v>0</v>
      </c>
      <c r="MN45" s="5">
        <v>0</v>
      </c>
      <c r="MO45" s="5">
        <v>0</v>
      </c>
      <c r="MP45" s="5">
        <v>0</v>
      </c>
      <c r="MQ45" s="5">
        <v>0</v>
      </c>
      <c r="MR45" s="5">
        <v>0</v>
      </c>
      <c r="MS45" s="5">
        <v>0</v>
      </c>
      <c r="MT45" s="5">
        <v>0</v>
      </c>
      <c r="MU45" s="5">
        <v>0</v>
      </c>
      <c r="MV45" s="5">
        <v>0</v>
      </c>
      <c r="MW45" s="5">
        <v>0</v>
      </c>
      <c r="MX45" s="5">
        <v>0</v>
      </c>
      <c r="MY45" s="5">
        <v>0</v>
      </c>
      <c r="MZ45" s="5">
        <v>0</v>
      </c>
      <c r="NA45" s="5">
        <v>0</v>
      </c>
      <c r="NB45" s="5">
        <v>0</v>
      </c>
      <c r="NC45" s="5">
        <v>0</v>
      </c>
      <c r="ND45" s="5">
        <v>0</v>
      </c>
      <c r="NE45" s="5">
        <v>0</v>
      </c>
      <c r="NF45" s="5">
        <v>0</v>
      </c>
      <c r="NG45" s="5">
        <v>0</v>
      </c>
      <c r="NH45" s="5">
        <v>0</v>
      </c>
      <c r="NI45" s="5">
        <v>0</v>
      </c>
      <c r="NJ45" s="5">
        <v>0</v>
      </c>
      <c r="NK45" s="5">
        <v>0</v>
      </c>
      <c r="NL45" s="5">
        <v>0</v>
      </c>
      <c r="NM45" s="5">
        <v>0</v>
      </c>
      <c r="NN45" s="5">
        <v>0</v>
      </c>
      <c r="NO45" s="5">
        <v>0</v>
      </c>
      <c r="NP45" s="5">
        <v>0</v>
      </c>
      <c r="NQ45" s="5">
        <v>0</v>
      </c>
      <c r="NR45" s="5">
        <v>0</v>
      </c>
      <c r="NS45" s="5">
        <v>0</v>
      </c>
      <c r="NT45" s="5">
        <v>0</v>
      </c>
      <c r="NU45" s="5">
        <v>0</v>
      </c>
      <c r="NV45" s="5">
        <v>0</v>
      </c>
      <c r="NW45" s="5">
        <v>0</v>
      </c>
      <c r="NX45" s="5">
        <v>0.99999999960079999</v>
      </c>
      <c r="NY45" s="5">
        <v>0</v>
      </c>
      <c r="NZ45" s="5">
        <v>0</v>
      </c>
      <c r="OA45" s="5">
        <v>0</v>
      </c>
      <c r="OB45" s="5">
        <v>0</v>
      </c>
      <c r="OC45" s="5">
        <v>0.39617013846108501</v>
      </c>
      <c r="OD45" s="5">
        <v>1.4445257304408701</v>
      </c>
      <c r="OE45" s="5">
        <v>0</v>
      </c>
      <c r="OF45" s="5">
        <v>3.88901471392195</v>
      </c>
      <c r="OG45" s="5">
        <v>17.260742348512402</v>
      </c>
      <c r="OH45" s="5">
        <v>1.8569298299308801</v>
      </c>
      <c r="OI45" s="5">
        <v>0</v>
      </c>
      <c r="OJ45" s="5">
        <v>7.4600000001000005E-2</v>
      </c>
      <c r="OK45" s="5">
        <v>0</v>
      </c>
      <c r="OL45" s="5">
        <v>0</v>
      </c>
      <c r="OM45" s="5">
        <v>5.8796022255936</v>
      </c>
      <c r="ON45" s="5">
        <v>0</v>
      </c>
      <c r="OO45" s="5">
        <v>20.322286233331798</v>
      </c>
      <c r="OP45" s="5">
        <v>36.036694949702301</v>
      </c>
      <c r="OQ45" s="5">
        <v>4.1663229007851204</v>
      </c>
      <c r="OR45" s="5">
        <v>9.5463531352453401</v>
      </c>
      <c r="OS45" s="5">
        <v>0</v>
      </c>
      <c r="OT45" s="5">
        <v>0</v>
      </c>
      <c r="OU45" s="5">
        <v>0</v>
      </c>
      <c r="OV45" s="5">
        <v>10.952034395994399</v>
      </c>
      <c r="OW45" s="5">
        <v>2.8428347323329399</v>
      </c>
      <c r="OX45" s="5">
        <v>0</v>
      </c>
      <c r="OY45" s="5">
        <v>0</v>
      </c>
      <c r="OZ45" s="5">
        <v>20.467600000000001</v>
      </c>
      <c r="PA45" s="5">
        <v>6.0202580000091102</v>
      </c>
      <c r="PB45" s="5">
        <v>4.7456306657371901</v>
      </c>
      <c r="PC45" s="5">
        <v>146.90159999960119</v>
      </c>
      <c r="PD45" s="5">
        <v>0</v>
      </c>
      <c r="PE45" s="5">
        <v>0</v>
      </c>
      <c r="PF45" s="5">
        <v>0</v>
      </c>
      <c r="PG45" s="5">
        <v>0</v>
      </c>
      <c r="PH45" s="5">
        <v>0</v>
      </c>
      <c r="PI45" s="5">
        <v>0</v>
      </c>
      <c r="PJ45" s="5">
        <v>0</v>
      </c>
      <c r="PK45" s="5">
        <v>0</v>
      </c>
      <c r="PL45" s="5">
        <v>0</v>
      </c>
      <c r="PM45" s="5">
        <v>0</v>
      </c>
      <c r="PN45" s="5">
        <v>0</v>
      </c>
      <c r="PO45" s="5">
        <v>0</v>
      </c>
      <c r="PP45" s="5">
        <v>0</v>
      </c>
      <c r="PQ45" s="5">
        <v>0</v>
      </c>
      <c r="PR45" s="5">
        <v>0</v>
      </c>
      <c r="PS45" s="5">
        <v>0</v>
      </c>
      <c r="PT45" s="5">
        <v>0</v>
      </c>
      <c r="PU45" s="5">
        <v>0</v>
      </c>
      <c r="PV45" s="5">
        <v>0</v>
      </c>
      <c r="PW45" s="5">
        <v>0</v>
      </c>
      <c r="PX45" s="5">
        <v>0</v>
      </c>
      <c r="PY45" s="5">
        <v>0</v>
      </c>
      <c r="PZ45" s="5">
        <v>0</v>
      </c>
      <c r="QA45" s="5">
        <v>0</v>
      </c>
      <c r="QB45" s="5">
        <v>0</v>
      </c>
      <c r="QC45" s="5">
        <v>0</v>
      </c>
      <c r="QD45" s="5">
        <v>0</v>
      </c>
      <c r="QE45" s="5">
        <v>0</v>
      </c>
      <c r="QF45" s="5">
        <v>0</v>
      </c>
      <c r="QG45" s="5">
        <v>0</v>
      </c>
      <c r="QH45" s="5">
        <v>0</v>
      </c>
      <c r="QI45" s="5">
        <v>0</v>
      </c>
      <c r="QJ45" s="5">
        <v>0.99999999960079999</v>
      </c>
      <c r="QK45" s="5">
        <v>0</v>
      </c>
      <c r="QL45" s="5">
        <v>0</v>
      </c>
      <c r="QM45" s="5">
        <v>0</v>
      </c>
      <c r="QN45" s="5">
        <v>0</v>
      </c>
      <c r="QO45" s="5">
        <v>0.39617013846108501</v>
      </c>
      <c r="QP45" s="5">
        <v>1.4445257304408701</v>
      </c>
      <c r="QQ45" s="5">
        <v>0</v>
      </c>
      <c r="QR45" s="5">
        <v>3.88901471392195</v>
      </c>
      <c r="QS45" s="5">
        <v>17.260742348512402</v>
      </c>
      <c r="QT45" s="5">
        <v>1.8569298299308801</v>
      </c>
      <c r="QU45" s="5">
        <v>0</v>
      </c>
      <c r="QV45" s="5">
        <v>7.4600000001000005E-2</v>
      </c>
      <c r="QW45" s="5">
        <v>0</v>
      </c>
      <c r="QX45" s="5">
        <v>0</v>
      </c>
      <c r="QY45" s="5">
        <v>5.8796022255936</v>
      </c>
      <c r="QZ45" s="5">
        <v>0</v>
      </c>
      <c r="RA45" s="5">
        <v>20.322286233331798</v>
      </c>
      <c r="RB45" s="5">
        <v>36.036694949702301</v>
      </c>
      <c r="RC45" s="5">
        <v>4.1663229007851204</v>
      </c>
      <c r="RD45" s="5">
        <v>9.5463531352453401</v>
      </c>
      <c r="RE45" s="5">
        <v>0</v>
      </c>
      <c r="RF45" s="5">
        <v>0</v>
      </c>
      <c r="RG45" s="5">
        <v>0</v>
      </c>
      <c r="RH45" s="5">
        <v>10.952034395994399</v>
      </c>
      <c r="RI45" s="5">
        <v>2.8428347323329399</v>
      </c>
      <c r="RJ45" s="5">
        <v>0</v>
      </c>
      <c r="RK45" s="5">
        <v>0</v>
      </c>
      <c r="RL45" s="5">
        <v>0</v>
      </c>
      <c r="RM45" s="5">
        <v>20.467600000000001</v>
      </c>
      <c r="RN45" s="5">
        <v>6.0202580000091102</v>
      </c>
      <c r="RO45" s="5">
        <v>0</v>
      </c>
      <c r="RP45" s="5">
        <v>4.7456306657371901</v>
      </c>
      <c r="RQ45" s="5">
        <v>0</v>
      </c>
      <c r="RR45" s="5">
        <v>0</v>
      </c>
      <c r="RS45" s="5">
        <v>0</v>
      </c>
      <c r="RT45" s="5">
        <v>0</v>
      </c>
      <c r="RU45" s="5">
        <v>0</v>
      </c>
      <c r="RV45" s="5">
        <v>0</v>
      </c>
      <c r="RW45" s="5">
        <v>0</v>
      </c>
      <c r="RX45" s="5">
        <v>0</v>
      </c>
      <c r="RY45" s="5">
        <v>0</v>
      </c>
      <c r="RZ45" s="5">
        <v>0</v>
      </c>
      <c r="SA45" s="5">
        <v>0</v>
      </c>
      <c r="SB45" s="5">
        <v>0</v>
      </c>
      <c r="SC45" s="5" t="e">
        <v>#N/A</v>
      </c>
      <c r="SD45" s="5">
        <v>4.7456306657371901</v>
      </c>
      <c r="SE45" s="5">
        <v>146.90159999960099</v>
      </c>
      <c r="SF45" s="5">
        <v>4777.0653529419096</v>
      </c>
      <c r="SG45" s="5">
        <v>2137.8960140389399</v>
      </c>
      <c r="SH45" s="5">
        <v>3563.8414382230699</v>
      </c>
      <c r="SI45" s="5">
        <v>5014.5664077513202</v>
      </c>
      <c r="SJ45" s="5">
        <v>5354.0686009221199</v>
      </c>
      <c r="SK45" s="5">
        <v>6843.67217788171</v>
      </c>
      <c r="SL45" s="5">
        <v>65948.670464544601</v>
      </c>
      <c r="SM45" s="5">
        <v>14599.726816267001</v>
      </c>
      <c r="SN45" s="5">
        <v>2612.1899306084101</v>
      </c>
      <c r="SO45" s="5">
        <v>1594.1143172168199</v>
      </c>
      <c r="SP45" s="5">
        <v>108239.50727257101</v>
      </c>
      <c r="SQ45" s="5">
        <v>24.916</v>
      </c>
      <c r="SR45" s="5">
        <v>1.246</v>
      </c>
      <c r="SS45" s="5">
        <v>1528.1174626100201</v>
      </c>
      <c r="ST45" s="5">
        <v>1463.97318825774</v>
      </c>
      <c r="SU45" s="5">
        <v>2992.0906508677599</v>
      </c>
      <c r="SV45" s="5">
        <v>14.2697594994396</v>
      </c>
      <c r="SW45" s="5">
        <v>131.66149999999999</v>
      </c>
      <c r="SX45" s="5">
        <v>145.93125949943999</v>
      </c>
      <c r="SY45" s="5">
        <v>264.93058644174801</v>
      </c>
      <c r="SZ45" s="5">
        <v>3402.9524968089399</v>
      </c>
      <c r="TA45" s="5">
        <v>7341.0039914114304</v>
      </c>
      <c r="TB45" s="5">
        <v>335.12984829449601</v>
      </c>
      <c r="TC45" s="5">
        <v>8</v>
      </c>
      <c r="TD45" s="5">
        <v>1</v>
      </c>
      <c r="TE45" s="5">
        <v>90069</v>
      </c>
      <c r="TF45" s="5">
        <v>2715</v>
      </c>
      <c r="TG45" s="5">
        <v>20328</v>
      </c>
      <c r="TH45" s="5">
        <v>290.87957317073199</v>
      </c>
      <c r="TI45" s="5">
        <v>24.520426829268299</v>
      </c>
      <c r="TJ45" s="5">
        <v>2048</v>
      </c>
      <c r="TK45" s="5">
        <v>585</v>
      </c>
      <c r="TL45" s="5">
        <v>197</v>
      </c>
      <c r="TM45" s="5">
        <v>740</v>
      </c>
      <c r="TN45" s="5">
        <v>44536.7876000002</v>
      </c>
      <c r="TO45" s="5">
        <v>1188674.9438282801</v>
      </c>
      <c r="TP45" s="5">
        <v>40</v>
      </c>
      <c r="TQ45" s="5">
        <v>2</v>
      </c>
      <c r="TR45" s="5">
        <v>7298.3333333333303</v>
      </c>
      <c r="TS45" s="5">
        <v>10619.333333333299</v>
      </c>
      <c r="TT45" s="5">
        <v>22842</v>
      </c>
      <c r="TU45" s="5">
        <v>1134</v>
      </c>
      <c r="TV45" s="5">
        <v>338.66666666666703</v>
      </c>
      <c r="TW45" s="5">
        <v>42232.333333333299</v>
      </c>
      <c r="TX45" s="5">
        <v>35560</v>
      </c>
      <c r="TY45" s="5">
        <v>279.36875590784098</v>
      </c>
      <c r="TZ45" s="5">
        <v>203.87522477825101</v>
      </c>
      <c r="UA45" s="5">
        <v>995.93923416238999</v>
      </c>
      <c r="UB45" s="5">
        <v>31.091184778221699</v>
      </c>
      <c r="UC45" s="5">
        <v>44.073847016421198</v>
      </c>
      <c r="UD45" s="5">
        <v>132.85925950886801</v>
      </c>
      <c r="UE45" s="5">
        <v>39.042780892753299</v>
      </c>
      <c r="UF45" s="5">
        <v>1726.2502870447499</v>
      </c>
      <c r="UG45" s="5">
        <v>11.9424274305222</v>
      </c>
      <c r="UH45" s="5">
        <v>26.1403563623937</v>
      </c>
      <c r="UI45" s="5">
        <v>70.050879648639693</v>
      </c>
      <c r="UJ45" s="5">
        <v>1618.11662360319</v>
      </c>
      <c r="UK45" s="5">
        <v>1726.2502870447499</v>
      </c>
      <c r="UL45" s="5">
        <v>0</v>
      </c>
      <c r="UM45" s="5">
        <v>0</v>
      </c>
      <c r="UN45" s="5">
        <v>54.375607119672402</v>
      </c>
      <c r="UO45" s="5">
        <v>775.257216939861</v>
      </c>
      <c r="UP45" s="5">
        <v>896.61746298521302</v>
      </c>
      <c r="UQ45" s="5">
        <v>1726.2502870447499</v>
      </c>
      <c r="UR45" s="5">
        <v>0</v>
      </c>
      <c r="US45" s="5">
        <v>9.3460062796521299</v>
      </c>
      <c r="UT45" s="5">
        <v>73.448504682428506</v>
      </c>
      <c r="UU45" s="5">
        <v>236.25943364592601</v>
      </c>
      <c r="UV45" s="5">
        <v>1407.19634243674</v>
      </c>
      <c r="UW45" s="5">
        <v>1726.2502870447499</v>
      </c>
      <c r="UX45" s="5">
        <v>0</v>
      </c>
      <c r="UY45" s="5">
        <v>218.44264541578099</v>
      </c>
      <c r="UZ45" s="5">
        <v>1023.37866990972</v>
      </c>
      <c r="VA45" s="5">
        <v>0</v>
      </c>
      <c r="VB45" s="5">
        <v>0</v>
      </c>
      <c r="VC45" s="5">
        <v>261.610394145871</v>
      </c>
      <c r="VD45" s="5">
        <v>109.463142933798</v>
      </c>
      <c r="VE45" s="5">
        <v>1612.89485240517</v>
      </c>
      <c r="VF45" s="5">
        <v>0</v>
      </c>
      <c r="VG45" s="5">
        <v>0</v>
      </c>
      <c r="VH45" s="5">
        <v>91.185323122053802</v>
      </c>
      <c r="VI45" s="5">
        <v>1521.70952928312</v>
      </c>
      <c r="VJ45" s="5">
        <v>1612.89485240517</v>
      </c>
      <c r="VK45" s="5">
        <v>0</v>
      </c>
      <c r="VL45" s="5">
        <v>0</v>
      </c>
      <c r="VM45" s="5">
        <v>61.082176183343897</v>
      </c>
      <c r="VN45" s="5">
        <v>1441.8874176649899</v>
      </c>
      <c r="VO45" s="5">
        <v>109.925258556842</v>
      </c>
      <c r="VP45" s="5">
        <v>1612.89485240517</v>
      </c>
      <c r="VQ45" s="5">
        <v>0</v>
      </c>
      <c r="VR45" s="5">
        <v>0</v>
      </c>
      <c r="VS45" s="5">
        <v>190.98558956336399</v>
      </c>
      <c r="VT45" s="5">
        <v>320.85965388797001</v>
      </c>
      <c r="VU45" s="5">
        <v>1101.0496089538401</v>
      </c>
      <c r="VV45" s="5">
        <v>1612.89485240517</v>
      </c>
      <c r="VW45" s="5">
        <v>0</v>
      </c>
      <c r="VX45" s="5">
        <v>566.73335508757896</v>
      </c>
      <c r="VY45" s="5">
        <v>1823.24218372</v>
      </c>
      <c r="VZ45" s="5">
        <v>0</v>
      </c>
      <c r="WA45" s="5">
        <v>170.99737577801301</v>
      </c>
      <c r="WB45" s="5">
        <v>489.408133940813</v>
      </c>
      <c r="WC45" s="5">
        <v>902.10986871044202</v>
      </c>
      <c r="WD45" s="5">
        <v>3952.4909172368498</v>
      </c>
      <c r="WE45" s="5">
        <v>55.1380135567927</v>
      </c>
      <c r="WF45" s="5">
        <v>236.814652929847</v>
      </c>
      <c r="WG45" s="5">
        <v>399.93145746384198</v>
      </c>
      <c r="WH45" s="5">
        <v>3260.6067932863698</v>
      </c>
      <c r="WI45" s="5">
        <v>3952.4909172368498</v>
      </c>
      <c r="WJ45" s="5">
        <v>90.062922112066701</v>
      </c>
      <c r="WK45" s="5">
        <v>122.137431548316</v>
      </c>
      <c r="WL45" s="5">
        <v>169.202814759733</v>
      </c>
      <c r="WM45" s="5">
        <v>3571.0877488167298</v>
      </c>
      <c r="WN45" s="5">
        <v>0</v>
      </c>
      <c r="WO45" s="5">
        <v>3952.4909172368498</v>
      </c>
      <c r="WP45" s="5">
        <v>0</v>
      </c>
      <c r="WQ45" s="5">
        <v>231.81720478006801</v>
      </c>
      <c r="WR45" s="5">
        <v>787.86642831723202</v>
      </c>
      <c r="WS45" s="5">
        <v>596.38472302380899</v>
      </c>
      <c r="WT45" s="5">
        <v>2336.4225611157399</v>
      </c>
      <c r="WU45" s="5">
        <v>3952.4909172368498</v>
      </c>
      <c r="WV45" s="5">
        <v>0</v>
      </c>
      <c r="WW45" s="5">
        <v>1711.5650859699499</v>
      </c>
      <c r="WX45" s="5">
        <v>5554.4372669060704</v>
      </c>
      <c r="WY45" s="5">
        <v>161.683868427872</v>
      </c>
      <c r="WZ45" s="5">
        <v>2047.42396055726</v>
      </c>
      <c r="XA45" s="5">
        <v>880.28078871164303</v>
      </c>
      <c r="XB45" s="5">
        <v>5076.2530749171401</v>
      </c>
      <c r="XC45" s="5">
        <v>15431.6440454899</v>
      </c>
      <c r="XD45" s="5">
        <v>2256.34430484522</v>
      </c>
      <c r="XE45" s="5">
        <v>587.74980038550098</v>
      </c>
      <c r="XF45" s="5">
        <v>962.48996706936805</v>
      </c>
      <c r="XG45" s="5">
        <v>11625.0599731898</v>
      </c>
      <c r="XH45" s="5">
        <v>15431.6440454899</v>
      </c>
      <c r="XI45" s="5">
        <v>0</v>
      </c>
      <c r="XJ45" s="5">
        <v>532.87762074317902</v>
      </c>
      <c r="XK45" s="5">
        <v>3629.7816315419</v>
      </c>
      <c r="XL45" s="5">
        <v>11268.9847932049</v>
      </c>
      <c r="XM45" s="5">
        <v>0</v>
      </c>
      <c r="XN45" s="5">
        <v>15431.6440454899</v>
      </c>
      <c r="XO45" s="5">
        <v>999.49307706550803</v>
      </c>
      <c r="XP45" s="5">
        <v>2980.0676997150699</v>
      </c>
      <c r="XQ45" s="5">
        <v>2336.9482220944001</v>
      </c>
      <c r="XR45" s="5">
        <v>2484.5114449218299</v>
      </c>
      <c r="XS45" s="5">
        <v>6630.6236016931198</v>
      </c>
      <c r="XT45" s="5">
        <v>15431.6440454899</v>
      </c>
      <c r="XU45" s="5">
        <v>0</v>
      </c>
      <c r="XV45" s="5">
        <v>2808.2880514274698</v>
      </c>
      <c r="XW45" s="5">
        <v>1924.0637286583101</v>
      </c>
      <c r="XX45" s="5">
        <v>1309.7588190336201</v>
      </c>
      <c r="XY45" s="5">
        <v>6424.5643080408599</v>
      </c>
      <c r="XZ45" s="5">
        <v>0</v>
      </c>
      <c r="YA45" s="5">
        <v>20610.455781678302</v>
      </c>
      <c r="YB45" s="5">
        <v>33077.130688838501</v>
      </c>
      <c r="YC45" s="5">
        <v>2240.6704434681401</v>
      </c>
      <c r="YD45" s="5">
        <v>3452.4258948573902</v>
      </c>
      <c r="YE45" s="5">
        <v>15134.252452127001</v>
      </c>
      <c r="YF45" s="5">
        <v>12249.7818983859</v>
      </c>
      <c r="YG45" s="5">
        <v>33077.130688838501</v>
      </c>
      <c r="YH45" s="5">
        <v>1782.97228552511</v>
      </c>
      <c r="YI45" s="5">
        <v>6985.6375762892203</v>
      </c>
      <c r="YJ45" s="5">
        <v>7782.7713106224201</v>
      </c>
      <c r="YK45" s="5">
        <v>16525.749516401698</v>
      </c>
      <c r="YL45" s="5">
        <v>0</v>
      </c>
      <c r="YM45" s="5">
        <v>33077.130688838501</v>
      </c>
      <c r="YN45" s="5">
        <v>4320.10597492334</v>
      </c>
      <c r="YO45" s="5">
        <v>7375.9030098721896</v>
      </c>
      <c r="YP45" s="5">
        <v>15148.664045117501</v>
      </c>
      <c r="YQ45" s="5">
        <v>4874.73305988231</v>
      </c>
      <c r="YR45" s="5">
        <v>1357.72459904312</v>
      </c>
      <c r="YS45" s="5">
        <v>33077.130688838501</v>
      </c>
      <c r="YT45" s="5">
        <v>0</v>
      </c>
      <c r="YU45" s="5">
        <v>133224.14865302999</v>
      </c>
      <c r="YV45" s="5">
        <v>22573.360504693999</v>
      </c>
      <c r="YW45" s="5">
        <v>13880.875094437701</v>
      </c>
      <c r="YX45" s="5">
        <v>250312.74273874899</v>
      </c>
      <c r="YY45" s="5">
        <v>1668.7482729205899</v>
      </c>
      <c r="YZ45" s="5">
        <v>75594.9462222906</v>
      </c>
      <c r="ZA45" s="5">
        <v>497254.82148612197</v>
      </c>
      <c r="ZB45" s="5">
        <v>7951.8841884236799</v>
      </c>
      <c r="ZC45" s="5">
        <v>112354.305603742</v>
      </c>
      <c r="ZD45" s="5">
        <v>49572.673616572501</v>
      </c>
      <c r="ZE45" s="5">
        <v>327375.95807738398</v>
      </c>
      <c r="ZF45" s="5">
        <v>497254.82148612197</v>
      </c>
      <c r="ZG45" s="5">
        <v>12040.8859479682</v>
      </c>
      <c r="ZH45" s="5">
        <v>64283.718265713404</v>
      </c>
      <c r="ZI45" s="5">
        <v>209965.55976671999</v>
      </c>
      <c r="ZJ45" s="5">
        <v>210964.65750572001</v>
      </c>
      <c r="ZK45" s="5">
        <v>0</v>
      </c>
      <c r="ZL45" s="5">
        <v>497254.82148612197</v>
      </c>
      <c r="ZM45" s="5">
        <v>90208.419057125502</v>
      </c>
      <c r="ZN45" s="5">
        <v>154575.15025725501</v>
      </c>
      <c r="ZO45" s="5">
        <v>123597.07148505301</v>
      </c>
      <c r="ZP45" s="5">
        <v>24970.654275830999</v>
      </c>
      <c r="ZQ45" s="5">
        <v>103903.526410858</v>
      </c>
      <c r="ZR45" s="5">
        <v>497254.82148612197</v>
      </c>
      <c r="ZS45" s="5">
        <v>279.36875590784098</v>
      </c>
      <c r="ZT45" s="5">
        <v>138733.05301570901</v>
      </c>
      <c r="ZU45" s="5">
        <v>33894.4215880505</v>
      </c>
      <c r="ZV45" s="5">
        <v>15383.4089666774</v>
      </c>
      <c r="ZW45" s="5">
        <v>258999.802230142</v>
      </c>
      <c r="ZX45" s="5">
        <v>3432.9068492277802</v>
      </c>
      <c r="ZY45" s="5">
        <v>102332.270871423</v>
      </c>
      <c r="ZZ45" s="5">
        <v>553055.23227713699</v>
      </c>
      <c r="AAA45" s="5">
        <v>12515.979377724399</v>
      </c>
      <c r="AAB45" s="5">
        <v>116657.436308277</v>
      </c>
      <c r="AAC45" s="5">
        <v>66230.583696003407</v>
      </c>
      <c r="AAD45" s="5">
        <v>357651.23289513198</v>
      </c>
      <c r="AAE45" s="5">
        <v>553055.23227713699</v>
      </c>
      <c r="AAF45" s="5">
        <v>13913.9211556054</v>
      </c>
      <c r="AAG45" s="5">
        <v>71924.370894294101</v>
      </c>
      <c r="AAH45" s="5">
        <v>221662.773306947</v>
      </c>
      <c r="AAI45" s="5">
        <v>244547.624198748</v>
      </c>
      <c r="AAJ45" s="5">
        <v>1006.54272154206</v>
      </c>
      <c r="AAK45" s="5">
        <v>553055.23227713699</v>
      </c>
      <c r="AAL45" s="5">
        <v>95528.018109114302</v>
      </c>
      <c r="AAM45" s="5">
        <v>165172.28417790201</v>
      </c>
      <c r="AAN45" s="5">
        <v>142134.984274827</v>
      </c>
      <c r="AAO45" s="5">
        <v>33483.402591192797</v>
      </c>
      <c r="AAP45" s="5">
        <v>116736.5431241</v>
      </c>
      <c r="AAQ45" s="5">
        <v>553055.23227713699</v>
      </c>
      <c r="AAR45" s="5">
        <v>92401.988888920998</v>
      </c>
      <c r="AAS45" s="5">
        <v>79</v>
      </c>
      <c r="AAT45" s="5">
        <v>32</v>
      </c>
      <c r="AAU45" s="5">
        <v>164</v>
      </c>
      <c r="AAV45" s="5">
        <v>3</v>
      </c>
      <c r="AAW45" s="5">
        <v>3</v>
      </c>
      <c r="AAX45" s="5">
        <v>14</v>
      </c>
      <c r="AAY45" s="5">
        <v>4</v>
      </c>
      <c r="AAZ45" s="5">
        <v>299</v>
      </c>
      <c r="ABA45" s="5">
        <v>1</v>
      </c>
      <c r="ABB45" s="5">
        <v>2</v>
      </c>
      <c r="ABC45" s="5">
        <v>6</v>
      </c>
      <c r="ABD45" s="5">
        <v>290</v>
      </c>
      <c r="ABE45" s="5">
        <v>299</v>
      </c>
      <c r="ABF45" s="5">
        <v>0</v>
      </c>
      <c r="ABG45" s="5">
        <v>0</v>
      </c>
      <c r="ABH45" s="5">
        <v>6</v>
      </c>
      <c r="ABI45" s="5">
        <v>86</v>
      </c>
      <c r="ABJ45" s="5">
        <v>207</v>
      </c>
      <c r="ABK45" s="5">
        <v>299</v>
      </c>
      <c r="ABL45" s="5">
        <v>0</v>
      </c>
      <c r="ABM45" s="5">
        <v>1</v>
      </c>
      <c r="ABN45" s="5">
        <v>8</v>
      </c>
      <c r="ABO45" s="5">
        <v>27</v>
      </c>
      <c r="ABP45" s="5">
        <v>263</v>
      </c>
      <c r="ABQ45" s="5">
        <v>299</v>
      </c>
      <c r="ABR45" s="5">
        <v>0</v>
      </c>
      <c r="ABS45" s="5">
        <v>9</v>
      </c>
      <c r="ABT45" s="5">
        <v>40</v>
      </c>
      <c r="ABU45" s="5">
        <v>0</v>
      </c>
      <c r="ABV45" s="5">
        <v>0</v>
      </c>
      <c r="ABW45" s="5">
        <v>8</v>
      </c>
      <c r="ABX45" s="5">
        <v>4</v>
      </c>
      <c r="ABY45" s="5">
        <v>61</v>
      </c>
      <c r="ABZ45" s="5">
        <v>0</v>
      </c>
      <c r="ACA45" s="5">
        <v>0</v>
      </c>
      <c r="ACB45" s="5">
        <v>4</v>
      </c>
      <c r="ACC45" s="5">
        <v>57</v>
      </c>
      <c r="ACD45" s="5">
        <v>61</v>
      </c>
      <c r="ACE45" s="5">
        <v>0</v>
      </c>
      <c r="ACF45" s="5">
        <v>0</v>
      </c>
      <c r="ACG45" s="5">
        <v>3</v>
      </c>
      <c r="ACH45" s="5">
        <v>52</v>
      </c>
      <c r="ACI45" s="5">
        <v>6</v>
      </c>
      <c r="ACJ45" s="5">
        <v>61</v>
      </c>
      <c r="ACK45" s="5">
        <v>0</v>
      </c>
      <c r="ACL45" s="5">
        <v>0</v>
      </c>
      <c r="ACM45" s="5">
        <v>8</v>
      </c>
      <c r="ACN45" s="5">
        <v>12</v>
      </c>
      <c r="ACO45" s="5">
        <v>41</v>
      </c>
      <c r="ACP45" s="5">
        <v>61</v>
      </c>
      <c r="ACQ45" s="5">
        <v>0</v>
      </c>
      <c r="ACR45" s="5">
        <v>8</v>
      </c>
      <c r="ACS45" s="5">
        <v>25</v>
      </c>
      <c r="ACT45" s="5">
        <v>0</v>
      </c>
      <c r="ACU45" s="5">
        <v>4</v>
      </c>
      <c r="ACV45" s="5">
        <v>8</v>
      </c>
      <c r="ACW45" s="5">
        <v>12</v>
      </c>
      <c r="ACX45" s="5">
        <v>57</v>
      </c>
      <c r="ACY45" s="5">
        <v>1</v>
      </c>
      <c r="ACZ45" s="5">
        <v>4</v>
      </c>
      <c r="ADA45" s="5">
        <v>6</v>
      </c>
      <c r="ADB45" s="5">
        <v>46</v>
      </c>
      <c r="ADC45" s="5">
        <v>57</v>
      </c>
      <c r="ADD45" s="5">
        <v>1</v>
      </c>
      <c r="ADE45" s="5">
        <v>3</v>
      </c>
      <c r="ADF45" s="5">
        <v>2</v>
      </c>
      <c r="ADG45" s="5">
        <v>51</v>
      </c>
      <c r="ADH45" s="5">
        <v>0</v>
      </c>
      <c r="ADI45" s="5">
        <v>57</v>
      </c>
      <c r="ADJ45" s="5">
        <v>0</v>
      </c>
      <c r="ADK45" s="5">
        <v>4</v>
      </c>
      <c r="ADL45" s="5">
        <v>12</v>
      </c>
      <c r="ADM45" s="5">
        <v>9</v>
      </c>
      <c r="ADN45" s="5">
        <v>32</v>
      </c>
      <c r="ADO45" s="5">
        <v>57</v>
      </c>
      <c r="ADP45" s="5">
        <v>0</v>
      </c>
      <c r="ADQ45" s="5">
        <v>4</v>
      </c>
      <c r="ADR45" s="5">
        <v>17</v>
      </c>
      <c r="ADS45" s="5">
        <v>1</v>
      </c>
      <c r="ADT45" s="5">
        <v>6</v>
      </c>
      <c r="ADU45" s="5">
        <v>3</v>
      </c>
      <c r="ADV45" s="5">
        <v>17</v>
      </c>
      <c r="ADW45" s="5">
        <v>48</v>
      </c>
      <c r="ADX45" s="5">
        <v>6</v>
      </c>
      <c r="ADY45" s="5">
        <v>2</v>
      </c>
      <c r="ADZ45" s="5">
        <v>4</v>
      </c>
      <c r="AEA45" s="5">
        <v>36</v>
      </c>
      <c r="AEB45" s="5">
        <v>48</v>
      </c>
      <c r="AEC45" s="5">
        <v>0</v>
      </c>
      <c r="AED45" s="5">
        <v>3</v>
      </c>
      <c r="AEE45" s="5">
        <v>11</v>
      </c>
      <c r="AEF45" s="5">
        <v>34</v>
      </c>
      <c r="AEG45" s="5">
        <v>0</v>
      </c>
      <c r="AEH45" s="5">
        <v>48</v>
      </c>
      <c r="AEI45" s="5">
        <v>2</v>
      </c>
      <c r="AEJ45" s="5">
        <v>11</v>
      </c>
      <c r="AEK45" s="5">
        <v>8</v>
      </c>
      <c r="AEL45" s="5">
        <v>8</v>
      </c>
      <c r="AEM45" s="5">
        <v>19</v>
      </c>
      <c r="AEN45" s="5">
        <v>48</v>
      </c>
      <c r="AEO45" s="5">
        <v>0</v>
      </c>
      <c r="AEP45" s="5">
        <v>3</v>
      </c>
      <c r="AEQ45" s="5">
        <v>2</v>
      </c>
      <c r="AER45" s="5">
        <v>1</v>
      </c>
      <c r="AES45" s="5">
        <v>5</v>
      </c>
      <c r="AET45" s="5">
        <v>0</v>
      </c>
      <c r="AEU45" s="5">
        <v>20</v>
      </c>
      <c r="AEV45" s="5">
        <v>31</v>
      </c>
      <c r="AEW45" s="5">
        <v>3</v>
      </c>
      <c r="AEX45" s="5">
        <v>3</v>
      </c>
      <c r="AEY45" s="5">
        <v>14</v>
      </c>
      <c r="AEZ45" s="5">
        <v>11</v>
      </c>
      <c r="AFA45" s="5">
        <v>31</v>
      </c>
      <c r="AFB45" s="5">
        <v>2</v>
      </c>
      <c r="AFC45" s="5">
        <v>7</v>
      </c>
      <c r="AFD45" s="5">
        <v>7</v>
      </c>
      <c r="AFE45" s="5">
        <v>15</v>
      </c>
      <c r="AFF45" s="5">
        <v>0</v>
      </c>
      <c r="AFG45" s="5">
        <v>31</v>
      </c>
      <c r="AFH45" s="5">
        <v>4</v>
      </c>
      <c r="AFI45" s="5">
        <v>8</v>
      </c>
      <c r="AFJ45" s="5">
        <v>14</v>
      </c>
      <c r="AFK45" s="5">
        <v>4</v>
      </c>
      <c r="AFL45" s="5">
        <v>1</v>
      </c>
      <c r="AFM45" s="5">
        <v>31</v>
      </c>
      <c r="AFN45" s="5">
        <v>0</v>
      </c>
      <c r="AFO45" s="5">
        <v>13</v>
      </c>
      <c r="AFP45" s="5">
        <v>6</v>
      </c>
      <c r="AFQ45" s="5">
        <v>4</v>
      </c>
      <c r="AFR45" s="5">
        <v>25</v>
      </c>
      <c r="AFS45" s="5">
        <v>1</v>
      </c>
      <c r="AFT45" s="5">
        <v>14</v>
      </c>
      <c r="AFU45" s="5">
        <v>63</v>
      </c>
      <c r="AFV45" s="5">
        <v>2</v>
      </c>
      <c r="AFW45" s="5">
        <v>13</v>
      </c>
      <c r="AFX45" s="5">
        <v>14</v>
      </c>
      <c r="AFY45" s="5">
        <v>34</v>
      </c>
      <c r="AFZ45" s="5">
        <v>63</v>
      </c>
      <c r="AGA45" s="5">
        <v>1</v>
      </c>
      <c r="AGB45" s="5">
        <v>12</v>
      </c>
      <c r="AGC45" s="5">
        <v>20</v>
      </c>
      <c r="AGD45" s="5">
        <v>30</v>
      </c>
      <c r="AGE45" s="5">
        <v>0</v>
      </c>
      <c r="AGF45" s="5">
        <v>63</v>
      </c>
      <c r="AGG45" s="5">
        <v>5</v>
      </c>
      <c r="AGH45" s="5">
        <v>21</v>
      </c>
      <c r="AGI45" s="5">
        <v>18</v>
      </c>
      <c r="AGJ45" s="5">
        <v>7</v>
      </c>
      <c r="AGK45" s="5">
        <v>12</v>
      </c>
      <c r="AGL45" s="5">
        <v>63</v>
      </c>
      <c r="AGM45" s="5">
        <v>79</v>
      </c>
      <c r="AGN45" s="5">
        <v>69</v>
      </c>
      <c r="AGO45" s="5">
        <v>254</v>
      </c>
      <c r="AGP45" s="5">
        <v>9</v>
      </c>
      <c r="AGQ45" s="5">
        <v>43</v>
      </c>
      <c r="AGR45" s="5">
        <v>34</v>
      </c>
      <c r="AGS45" s="5">
        <v>71</v>
      </c>
      <c r="AGT45" s="5">
        <v>559</v>
      </c>
      <c r="AGU45" s="5">
        <v>13</v>
      </c>
      <c r="AGV45" s="5">
        <v>24</v>
      </c>
      <c r="AGW45" s="5">
        <v>48</v>
      </c>
      <c r="AGX45" s="5">
        <v>474</v>
      </c>
      <c r="AGY45" s="5">
        <v>559</v>
      </c>
      <c r="AGZ45" s="5">
        <v>4</v>
      </c>
      <c r="AHA45" s="5">
        <v>25</v>
      </c>
      <c r="AHB45" s="5">
        <v>49</v>
      </c>
      <c r="AHC45" s="5">
        <v>268</v>
      </c>
      <c r="AHD45" s="5">
        <v>213</v>
      </c>
      <c r="AHE45" s="5">
        <v>559</v>
      </c>
      <c r="AHF45" s="5">
        <v>11</v>
      </c>
      <c r="AHG45" s="5">
        <v>45</v>
      </c>
      <c r="AHH45" s="5">
        <v>68</v>
      </c>
      <c r="AHI45" s="5">
        <v>67</v>
      </c>
      <c r="AHJ45" s="5">
        <v>368</v>
      </c>
      <c r="AHK45" s="5">
        <v>559</v>
      </c>
      <c r="AHL45" s="5">
        <v>8950.5213646637203</v>
      </c>
      <c r="AHM45" s="5">
        <v>0</v>
      </c>
      <c r="AHN45" s="5">
        <v>65.239442694888197</v>
      </c>
      <c r="AHO45" s="5">
        <v>0</v>
      </c>
      <c r="AHP45" s="5">
        <v>0</v>
      </c>
      <c r="AHQ45" s="5">
        <v>0</v>
      </c>
      <c r="AHR45" s="5">
        <v>0</v>
      </c>
      <c r="AHS45" s="5">
        <v>356.11188471245299</v>
      </c>
      <c r="AHT45" s="5">
        <v>0</v>
      </c>
      <c r="AHU45" s="5">
        <v>8.8480000000000008</v>
      </c>
      <c r="AHV45" s="5">
        <v>197.39397487372301</v>
      </c>
      <c r="AHW45" s="5">
        <v>0</v>
      </c>
      <c r="AHX45" s="5">
        <v>197.39397487372301</v>
      </c>
      <c r="AHY45" s="5">
        <v>0.71</v>
      </c>
      <c r="AHZ45" s="5">
        <v>121.586138180449</v>
      </c>
      <c r="AIA45" s="5">
        <v>0</v>
      </c>
      <c r="AIB45" s="5">
        <v>121.586138180449</v>
      </c>
      <c r="AIC45" s="5">
        <v>1980.4774041552701</v>
      </c>
      <c r="AID45" s="5">
        <v>1478.05964996034</v>
      </c>
      <c r="AIE45" s="5">
        <v>3142.02588255723</v>
      </c>
      <c r="AIF45" s="5">
        <v>6600.5629366728399</v>
      </c>
      <c r="AIG45" s="5">
        <v>40394838.754528999</v>
      </c>
      <c r="AIH45" s="5">
        <v>0</v>
      </c>
      <c r="AII45" s="5">
        <v>0</v>
      </c>
      <c r="AIJ45" s="5">
        <v>9568.0410889820305</v>
      </c>
      <c r="AIK45" s="5">
        <v>9568.0410889820305</v>
      </c>
      <c r="AIL45" s="5">
        <v>0</v>
      </c>
      <c r="AIM45" s="5">
        <v>0.314</v>
      </c>
      <c r="AIN45" s="5">
        <v>0</v>
      </c>
      <c r="AIO45" s="5">
        <v>1.6773703200333601E-2</v>
      </c>
      <c r="AIP45" s="5">
        <v>0.380319388957156</v>
      </c>
      <c r="AIQ45" s="5">
        <v>0.60290690784251</v>
      </c>
      <c r="AIR45" s="5">
        <v>0</v>
      </c>
      <c r="AIS45" s="5" t="s">
        <v>2286</v>
      </c>
      <c r="AIT45" s="5">
        <v>0</v>
      </c>
      <c r="AIU45" s="5">
        <v>0</v>
      </c>
      <c r="AIV45" s="5">
        <v>1</v>
      </c>
      <c r="AIW45" s="5">
        <v>0</v>
      </c>
      <c r="AIX45" s="5">
        <v>0</v>
      </c>
      <c r="AIY45" s="5">
        <v>0</v>
      </c>
      <c r="AIZ45" s="5">
        <v>1</v>
      </c>
      <c r="AJA45" s="5">
        <v>0</v>
      </c>
      <c r="AJB45" s="5">
        <v>1</v>
      </c>
      <c r="AJC45" s="5">
        <v>0</v>
      </c>
      <c r="AJD45" s="5">
        <v>0</v>
      </c>
      <c r="AJE45" s="5">
        <v>0</v>
      </c>
      <c r="AJF45" s="5">
        <v>0</v>
      </c>
      <c r="AJG45" s="5">
        <v>0</v>
      </c>
      <c r="AJH45" s="5" t="s">
        <v>2286</v>
      </c>
      <c r="AJI45" s="5">
        <v>0</v>
      </c>
      <c r="AJJ45" s="5">
        <v>0</v>
      </c>
      <c r="AJK45" s="5">
        <v>0</v>
      </c>
      <c r="AJL45" s="5">
        <v>0</v>
      </c>
      <c r="AJM45" s="5">
        <v>0</v>
      </c>
      <c r="AJN45" s="5">
        <v>0</v>
      </c>
      <c r="AJO45" s="5">
        <v>0</v>
      </c>
      <c r="AJP45" s="5">
        <v>0</v>
      </c>
      <c r="AJQ45" s="5">
        <v>0</v>
      </c>
      <c r="AJR45" s="5">
        <v>454426.32646457601</v>
      </c>
      <c r="AJS45" s="5">
        <v>73464.254457182993</v>
      </c>
      <c r="AJT45" s="5">
        <v>527890.58092175901</v>
      </c>
      <c r="AJU45" s="5">
        <v>92.404722461987205</v>
      </c>
      <c r="AJV45" s="5">
        <v>1903.60043120252</v>
      </c>
      <c r="AJW45" s="5">
        <v>30</v>
      </c>
      <c r="AJX45" s="5">
        <v>36</v>
      </c>
      <c r="AJY45" s="5">
        <v>0</v>
      </c>
      <c r="AJZ45" s="5">
        <v>1497.1190248246201</v>
      </c>
      <c r="AKA45" s="5">
        <v>43850</v>
      </c>
      <c r="AKB45" s="5">
        <v>8232921.2300000004</v>
      </c>
      <c r="AKC45" s="5">
        <v>24.276025993484499</v>
      </c>
      <c r="AKD45" s="5">
        <v>25.920710967872999</v>
      </c>
      <c r="AKE45" s="5">
        <v>12.930285706712899</v>
      </c>
      <c r="AKF45" s="5">
        <v>63.127022668070502</v>
      </c>
      <c r="AKG45" s="5">
        <v>26.863332046967699</v>
      </c>
      <c r="AKH45" s="5">
        <v>34.601693166754799</v>
      </c>
      <c r="AKI45" s="5">
        <v>8.6812094912250792</v>
      </c>
      <c r="AKJ45" s="5">
        <v>70.146234704947602</v>
      </c>
      <c r="AKK45" s="5">
        <v>501</v>
      </c>
      <c r="AKL45" s="5">
        <v>566</v>
      </c>
      <c r="AKM45" s="5">
        <v>258</v>
      </c>
      <c r="AKN45" s="5">
        <v>1325</v>
      </c>
      <c r="AKO45" s="5">
        <v>463</v>
      </c>
      <c r="AKP45" s="5">
        <v>599</v>
      </c>
      <c r="AKQ45" s="5">
        <v>151</v>
      </c>
      <c r="AKR45" s="5">
        <v>1213</v>
      </c>
      <c r="AKS45" s="5">
        <v>0.78827268834921804</v>
      </c>
      <c r="AKT45" s="5">
        <v>0</v>
      </c>
      <c r="AKU45" s="5">
        <v>0</v>
      </c>
      <c r="AKV45" s="5">
        <v>0.78827268834921804</v>
      </c>
      <c r="AKW45" s="5">
        <v>0</v>
      </c>
      <c r="AKX45" s="5">
        <v>0.177132017915937</v>
      </c>
      <c r="AKY45" s="5">
        <v>1.73462401893211</v>
      </c>
      <c r="AKZ45" s="5">
        <v>1.91175603684805</v>
      </c>
      <c r="ALA45" s="5">
        <v>0.60064063000000001</v>
      </c>
      <c r="ALB45" s="5">
        <v>5.2776000000009904E-4</v>
      </c>
      <c r="ALC45" s="5">
        <v>0</v>
      </c>
      <c r="ALD45" s="5">
        <v>0.60116839</v>
      </c>
      <c r="ALE45" s="5">
        <v>1.8852915576210301</v>
      </c>
      <c r="ALF45" s="5">
        <v>5.2178481615835599</v>
      </c>
      <c r="ALG45" s="5">
        <v>0.33974051607105898</v>
      </c>
      <c r="ALH45" s="5">
        <v>7.4428802352756502</v>
      </c>
      <c r="ALI45" s="5">
        <v>0.15528839999999999</v>
      </c>
      <c r="ALJ45" s="5">
        <v>1.51804100000003E-2</v>
      </c>
      <c r="ALK45" s="5">
        <v>0</v>
      </c>
      <c r="ALL45" s="5">
        <v>0.17046881</v>
      </c>
      <c r="ALM45" s="5">
        <v>50.196736961357502</v>
      </c>
      <c r="ALN45" s="5">
        <v>76.057308374783403</v>
      </c>
      <c r="ALO45" s="5">
        <v>61.465025213722498</v>
      </c>
      <c r="ALP45" s="5">
        <v>1062</v>
      </c>
      <c r="ALQ45" s="5">
        <v>0.78827268834921804</v>
      </c>
      <c r="ALR45" s="5">
        <v>0.177132017915937</v>
      </c>
      <c r="ALS45" s="5">
        <v>0.60116839000000011</v>
      </c>
      <c r="ALT45" s="5">
        <v>7.1031397192045898</v>
      </c>
      <c r="ALU45" s="5">
        <v>0.17046881</v>
      </c>
      <c r="ALV45" s="5">
        <v>26.889130479918499</v>
      </c>
      <c r="ALW45" s="5">
        <v>4.1076048597880899</v>
      </c>
      <c r="ALX45" s="5">
        <v>30.9967353397066</v>
      </c>
      <c r="ALY45" s="5">
        <v>0</v>
      </c>
      <c r="ALZ45" s="5">
        <v>0</v>
      </c>
      <c r="AMA45" s="5">
        <v>0</v>
      </c>
      <c r="AMB45" s="5">
        <v>0</v>
      </c>
      <c r="AMC45" s="5">
        <v>30.9967353397066</v>
      </c>
      <c r="AMD45" s="5">
        <v>0.226041456860919</v>
      </c>
      <c r="AME45" s="5">
        <v>0</v>
      </c>
      <c r="AMF45" s="5">
        <v>0.22380680438356201</v>
      </c>
      <c r="AMG45" s="5">
        <v>2.2346524773576302E-3</v>
      </c>
      <c r="AMH45" s="5">
        <v>0</v>
      </c>
      <c r="AMI45" s="5">
        <v>0.226041456860919</v>
      </c>
      <c r="AMJ45" s="5">
        <v>0</v>
      </c>
      <c r="AMK45" s="5" t="s">
        <v>2286</v>
      </c>
      <c r="AML45" s="5" t="s">
        <v>2286</v>
      </c>
      <c r="AMM45" s="5" t="s">
        <v>2286</v>
      </c>
      <c r="AMN45" s="5" t="s">
        <v>2286</v>
      </c>
      <c r="AMO45" s="5" t="s">
        <v>2286</v>
      </c>
      <c r="AMP45" s="5" t="s">
        <v>2286</v>
      </c>
      <c r="AMQ45" s="5" t="s">
        <v>2286</v>
      </c>
      <c r="AMR45" s="5" t="s">
        <v>2286</v>
      </c>
      <c r="AMS45" s="5">
        <v>1</v>
      </c>
    </row>
    <row r="46" spans="1:1033" s="2" customFormat="1">
      <c r="A46" s="32" t="str">
        <f t="shared" si="3"/>
        <v>NWT23</v>
      </c>
      <c r="B46" s="32" t="s">
        <v>14</v>
      </c>
      <c r="C46" s="32" t="s">
        <v>1115</v>
      </c>
      <c r="D46" s="5">
        <v>7.8756468556690802</v>
      </c>
      <c r="E46" s="5">
        <v>-6.7200942279806303E-2</v>
      </c>
      <c r="F46" s="5">
        <v>2.6412205876210302</v>
      </c>
      <c r="G46" s="5">
        <v>0</v>
      </c>
      <c r="H46" s="5">
        <v>55.736552300266197</v>
      </c>
      <c r="I46" s="5">
        <v>0</v>
      </c>
      <c r="J46" s="5">
        <v>40.365593522750899</v>
      </c>
      <c r="K46" s="5">
        <v>6.3263994085857506E-2</v>
      </c>
      <c r="L46" s="5">
        <v>106.615076318113</v>
      </c>
      <c r="M46" s="5">
        <v>0.12804403246920501</v>
      </c>
      <c r="N46" s="5">
        <v>106.743120350583</v>
      </c>
      <c r="O46" s="5">
        <v>0</v>
      </c>
      <c r="P46" s="5">
        <v>23.1908043935188</v>
      </c>
      <c r="Q46" s="5">
        <v>33.5440101338624</v>
      </c>
      <c r="R46" s="5">
        <v>2.7679525869310502</v>
      </c>
      <c r="S46" s="5">
        <v>5.9109049999999996</v>
      </c>
      <c r="T46" s="5">
        <v>65.413672114312206</v>
      </c>
      <c r="U46" s="5">
        <v>0</v>
      </c>
      <c r="V46" s="5">
        <v>65.413672114312206</v>
      </c>
      <c r="W46" s="5">
        <v>10.1078204502435</v>
      </c>
      <c r="X46" s="5">
        <v>4.8061024410717597</v>
      </c>
      <c r="Y46" s="5">
        <v>10.1078204502435</v>
      </c>
      <c r="Z46" s="5">
        <v>14.913922891315259</v>
      </c>
      <c r="AA46" s="5">
        <v>162.04897201465101</v>
      </c>
      <c r="AB46" s="5">
        <v>0.19170243906350101</v>
      </c>
      <c r="AC46" s="5">
        <v>0</v>
      </c>
      <c r="AD46" s="5">
        <v>162.240674453715</v>
      </c>
      <c r="AE46" s="5">
        <v>162.240674453715</v>
      </c>
      <c r="AF46" s="5">
        <v>48.981902315393903</v>
      </c>
      <c r="AG46" s="5">
        <v>-0.26082548920479098</v>
      </c>
      <c r="AH46" s="5">
        <v>5.23355633158355</v>
      </c>
      <c r="AI46" s="5">
        <v>0</v>
      </c>
      <c r="AJ46" s="5">
        <v>0.66000000000799997</v>
      </c>
      <c r="AK46" s="5">
        <v>0</v>
      </c>
      <c r="AL46" s="5">
        <v>59.770517684153198</v>
      </c>
      <c r="AM46" s="5">
        <v>24.307483938832998</v>
      </c>
      <c r="AN46" s="5">
        <v>138.69263478076701</v>
      </c>
      <c r="AO46" s="5">
        <v>0</v>
      </c>
      <c r="AP46" s="5">
        <v>138.69263478076701</v>
      </c>
      <c r="AQ46" s="5">
        <v>0</v>
      </c>
      <c r="AR46" s="5">
        <v>86.185845581786097</v>
      </c>
      <c r="AS46" s="5">
        <v>0</v>
      </c>
      <c r="AT46" s="5">
        <v>65.014708099519098</v>
      </c>
      <c r="AU46" s="5">
        <v>0</v>
      </c>
      <c r="AV46" s="5">
        <v>151.200553681305</v>
      </c>
      <c r="AW46" s="5">
        <v>0</v>
      </c>
      <c r="AX46" s="5">
        <v>151.200553681305</v>
      </c>
      <c r="AY46" s="5">
        <v>0</v>
      </c>
      <c r="AZ46" s="5">
        <v>0</v>
      </c>
      <c r="BA46" s="5">
        <v>0</v>
      </c>
      <c r="BB46" s="5">
        <v>0</v>
      </c>
      <c r="BC46" s="5">
        <v>289.89318846207198</v>
      </c>
      <c r="BD46" s="5">
        <v>0.339986314632099</v>
      </c>
      <c r="BE46" s="5">
        <v>0</v>
      </c>
      <c r="BF46" s="5">
        <v>290.233174776704</v>
      </c>
      <c r="BG46" s="5">
        <v>290.233174776704</v>
      </c>
      <c r="BH46" s="5">
        <v>1.46804533260171E-2</v>
      </c>
      <c r="BI46" s="5">
        <v>0</v>
      </c>
      <c r="BJ46" s="5">
        <v>0</v>
      </c>
      <c r="BK46" s="5">
        <v>0</v>
      </c>
      <c r="BL46" s="5">
        <v>1.0719999999759999</v>
      </c>
      <c r="BM46" s="5">
        <v>0</v>
      </c>
      <c r="BN46" s="5">
        <v>6.6696882998914804</v>
      </c>
      <c r="BO46" s="5">
        <v>7.0066771072724104E-2</v>
      </c>
      <c r="BP46" s="5">
        <v>7.8264355242662198</v>
      </c>
      <c r="BQ46" s="5">
        <v>0</v>
      </c>
      <c r="BR46" s="5">
        <v>7.8264355242662198</v>
      </c>
      <c r="BS46" s="5">
        <v>0</v>
      </c>
      <c r="BT46" s="5">
        <v>0</v>
      </c>
      <c r="BU46" s="5">
        <v>0</v>
      </c>
      <c r="BV46" s="5">
        <v>0</v>
      </c>
      <c r="BW46" s="5">
        <v>0</v>
      </c>
      <c r="BX46" s="5">
        <v>0</v>
      </c>
      <c r="BY46" s="5">
        <v>0</v>
      </c>
      <c r="BZ46" s="5">
        <v>0</v>
      </c>
      <c r="CA46" s="5">
        <v>0</v>
      </c>
      <c r="CB46" s="5">
        <v>0</v>
      </c>
      <c r="CC46" s="5">
        <v>0</v>
      </c>
      <c r="CD46" s="5">
        <v>0</v>
      </c>
      <c r="CE46" s="5">
        <v>7.8264355242662198</v>
      </c>
      <c r="CF46" s="5">
        <v>3.3164432283010803E-2</v>
      </c>
      <c r="CG46" s="5">
        <v>0</v>
      </c>
      <c r="CH46" s="5">
        <v>7.8595999565492303</v>
      </c>
      <c r="CI46" s="5">
        <v>7.8595999565492303</v>
      </c>
      <c r="CJ46" s="5">
        <v>-8.6039612148657607</v>
      </c>
      <c r="CK46" s="5">
        <v>-8.4797239057042102</v>
      </c>
      <c r="CL46" s="5">
        <v>0.34381906459442502</v>
      </c>
      <c r="CM46" s="5">
        <v>0</v>
      </c>
      <c r="CN46" s="5">
        <v>0</v>
      </c>
      <c r="CO46" s="5">
        <v>0</v>
      </c>
      <c r="CP46" s="5">
        <v>34.748929247130803</v>
      </c>
      <c r="CQ46" s="5">
        <v>6.2943831567192099</v>
      </c>
      <c r="CR46" s="5">
        <v>24.303446347874399</v>
      </c>
      <c r="CS46" s="5">
        <v>0</v>
      </c>
      <c r="CT46" s="5">
        <v>24.303446347874399</v>
      </c>
      <c r="CU46" s="5">
        <v>0</v>
      </c>
      <c r="CV46" s="5">
        <v>31.247787232112898</v>
      </c>
      <c r="CW46" s="5">
        <v>0</v>
      </c>
      <c r="CX46" s="5">
        <v>0</v>
      </c>
      <c r="CY46" s="5">
        <v>0</v>
      </c>
      <c r="CZ46" s="5">
        <v>31.247787232112898</v>
      </c>
      <c r="DA46" s="5">
        <v>0</v>
      </c>
      <c r="DB46" s="5">
        <v>31.247787232112898</v>
      </c>
      <c r="DC46" s="5">
        <v>0</v>
      </c>
      <c r="DD46" s="5">
        <v>0</v>
      </c>
      <c r="DE46" s="5">
        <v>0</v>
      </c>
      <c r="DF46" s="5">
        <v>0</v>
      </c>
      <c r="DG46" s="5">
        <v>55.551233579987297</v>
      </c>
      <c r="DH46" s="5">
        <v>9.0811250479362796E-2</v>
      </c>
      <c r="DI46" s="5">
        <v>0</v>
      </c>
      <c r="DJ46" s="5">
        <v>55.642044830466702</v>
      </c>
      <c r="DK46" s="5">
        <v>55.642044830466702</v>
      </c>
      <c r="DL46" s="5">
        <v>-3.0645772149256998E-3</v>
      </c>
      <c r="DM46" s="5">
        <v>0</v>
      </c>
      <c r="DN46" s="5">
        <v>0</v>
      </c>
      <c r="DO46" s="5">
        <v>0</v>
      </c>
      <c r="DP46" s="5">
        <v>0</v>
      </c>
      <c r="DQ46" s="5">
        <v>0</v>
      </c>
      <c r="DR46" s="5">
        <v>8.4248575427541006</v>
      </c>
      <c r="DS46" s="5">
        <v>0.78214918170692305</v>
      </c>
      <c r="DT46" s="5">
        <v>9.2039421472460994</v>
      </c>
      <c r="DU46" s="5">
        <v>0</v>
      </c>
      <c r="DV46" s="5">
        <v>9.2039421472460994</v>
      </c>
      <c r="DW46" s="5">
        <v>0</v>
      </c>
      <c r="DX46" s="5">
        <v>2.0401999999946998</v>
      </c>
      <c r="DY46" s="5">
        <v>0</v>
      </c>
      <c r="DZ46" s="5">
        <v>0</v>
      </c>
      <c r="EA46" s="5">
        <v>0</v>
      </c>
      <c r="EB46" s="5">
        <v>2.0401999999946998</v>
      </c>
      <c r="EC46" s="5">
        <v>0</v>
      </c>
      <c r="ED46" s="5">
        <v>2.0401999999946998</v>
      </c>
      <c r="EE46" s="5">
        <v>0</v>
      </c>
      <c r="EF46" s="5">
        <v>0</v>
      </c>
      <c r="EG46" s="5">
        <v>0</v>
      </c>
      <c r="EH46" s="5">
        <v>0</v>
      </c>
      <c r="EI46" s="5">
        <v>11.244142147240799</v>
      </c>
      <c r="EJ46" s="5">
        <v>1.82985984586755E-2</v>
      </c>
      <c r="EK46" s="5">
        <v>0</v>
      </c>
      <c r="EL46" s="5">
        <v>11.2624407456995</v>
      </c>
      <c r="EM46" s="5">
        <v>11.2624407456995</v>
      </c>
      <c r="EN46" s="5">
        <v>56.857549171062985</v>
      </c>
      <c r="EO46" s="5">
        <v>-0.32802643148459731</v>
      </c>
      <c r="EP46" s="5">
        <v>7.8747769192045798</v>
      </c>
      <c r="EQ46" s="5">
        <v>0</v>
      </c>
      <c r="ER46" s="5">
        <v>56.396552300274195</v>
      </c>
      <c r="ES46" s="5">
        <v>0</v>
      </c>
      <c r="ET46" s="5">
        <v>100.1361112069041</v>
      </c>
      <c r="EU46" s="5">
        <v>24.370747932918857</v>
      </c>
      <c r="EV46" s="5">
        <v>245.30771109888002</v>
      </c>
      <c r="EW46" s="5">
        <v>0.12804403246920501</v>
      </c>
      <c r="EX46" s="5">
        <v>245.43575513134999</v>
      </c>
      <c r="EY46" s="5">
        <v>0</v>
      </c>
      <c r="EZ46" s="5">
        <v>109.3766499753049</v>
      </c>
      <c r="FA46" s="5">
        <v>33.5440101338624</v>
      </c>
      <c r="FB46" s="5">
        <v>67.782660686450143</v>
      </c>
      <c r="FC46" s="5">
        <v>5.9109049999999996</v>
      </c>
      <c r="FD46" s="5">
        <v>216.61422579561719</v>
      </c>
      <c r="FE46" s="5">
        <v>0</v>
      </c>
      <c r="FF46" s="5">
        <v>216.61422579561719</v>
      </c>
      <c r="FG46" s="5">
        <v>10.1078204502435</v>
      </c>
      <c r="FH46" s="5">
        <v>4.8061024410717597</v>
      </c>
      <c r="FI46" s="5">
        <v>10.1078204502435</v>
      </c>
      <c r="FJ46" s="5">
        <v>14.913922891315259</v>
      </c>
      <c r="FK46" s="5">
        <v>451.94216047672296</v>
      </c>
      <c r="FL46" s="5">
        <v>0.53168875369559998</v>
      </c>
      <c r="FM46" s="5">
        <v>0</v>
      </c>
      <c r="FN46" s="5">
        <v>452.47384923041898</v>
      </c>
      <c r="FO46" s="5">
        <v>452.47384923041898</v>
      </c>
      <c r="FP46" s="5">
        <v>-8.5923453387546687</v>
      </c>
      <c r="FQ46" s="5">
        <v>-8.4797239057042102</v>
      </c>
      <c r="FR46" s="5">
        <v>0.34381906459442502</v>
      </c>
      <c r="FS46" s="5">
        <v>0</v>
      </c>
      <c r="FT46" s="5">
        <v>1.0719999999759999</v>
      </c>
      <c r="FU46" s="5">
        <v>0</v>
      </c>
      <c r="FV46" s="5">
        <v>49.843475089776391</v>
      </c>
      <c r="FW46" s="5">
        <v>7.1465991094988572</v>
      </c>
      <c r="FX46" s="5">
        <v>41.333824019386711</v>
      </c>
      <c r="FY46" s="5">
        <v>0</v>
      </c>
      <c r="FZ46" s="5">
        <v>41.333824019386711</v>
      </c>
      <c r="GA46" s="5">
        <v>0</v>
      </c>
      <c r="GB46" s="5">
        <v>33.287987232107596</v>
      </c>
      <c r="GC46" s="5">
        <v>0</v>
      </c>
      <c r="GD46" s="5">
        <v>0</v>
      </c>
      <c r="GE46" s="5">
        <v>0</v>
      </c>
      <c r="GF46" s="5">
        <v>33.287987232107596</v>
      </c>
      <c r="GG46" s="5">
        <v>0</v>
      </c>
      <c r="GH46" s="5">
        <v>33.287987232107596</v>
      </c>
      <c r="GI46" s="5">
        <v>0</v>
      </c>
      <c r="GJ46" s="5">
        <v>0</v>
      </c>
      <c r="GK46" s="5">
        <v>0</v>
      </c>
      <c r="GL46" s="5">
        <v>0</v>
      </c>
      <c r="GM46" s="5">
        <v>74.621811251494307</v>
      </c>
      <c r="GN46" s="5">
        <v>0.1422742812210491</v>
      </c>
      <c r="GO46" s="5">
        <v>0</v>
      </c>
      <c r="GP46" s="5">
        <v>74.764085532715427</v>
      </c>
      <c r="GQ46" s="5">
        <v>74.764085532715427</v>
      </c>
      <c r="GR46" s="5">
        <v>48.265203832308302</v>
      </c>
      <c r="GS46" s="5">
        <v>-8.8077503371888</v>
      </c>
      <c r="GT46" s="5">
        <v>8.2185959837990108</v>
      </c>
      <c r="GU46" s="5">
        <v>0</v>
      </c>
      <c r="GV46" s="5">
        <v>57.468552300250202</v>
      </c>
      <c r="GW46" s="5">
        <v>0</v>
      </c>
      <c r="GX46" s="5">
        <v>149.97958629668</v>
      </c>
      <c r="GY46" s="5">
        <v>31.5173470424177</v>
      </c>
      <c r="GZ46" s="5">
        <v>286.64153511826697</v>
      </c>
      <c r="HA46" s="5">
        <v>0.12804403246920501</v>
      </c>
      <c r="HB46" s="5">
        <v>286.76957915073598</v>
      </c>
      <c r="HC46" s="5">
        <v>0</v>
      </c>
      <c r="HD46" s="5">
        <v>142.664637207412</v>
      </c>
      <c r="HE46" s="5">
        <v>33.5440101338624</v>
      </c>
      <c r="HF46" s="5">
        <v>67.7826606864501</v>
      </c>
      <c r="HG46" s="5">
        <v>5.9109049999999996</v>
      </c>
      <c r="HH46" s="5">
        <v>249.902213027725</v>
      </c>
      <c r="HI46" s="5">
        <v>0</v>
      </c>
      <c r="HJ46" s="5">
        <v>249.902213027725</v>
      </c>
      <c r="HK46" s="5">
        <v>10.1078204502435</v>
      </c>
      <c r="HL46" s="5">
        <v>4.8061024410717597</v>
      </c>
      <c r="HM46" s="5">
        <v>10.1078204502435</v>
      </c>
      <c r="HN46" s="5">
        <v>14.913922891315259</v>
      </c>
      <c r="HO46" s="5">
        <v>526.56397172821801</v>
      </c>
      <c r="HP46" s="5">
        <v>0.673963034916649</v>
      </c>
      <c r="HQ46" s="5">
        <v>0</v>
      </c>
      <c r="HR46" s="5">
        <v>527.23793476313404</v>
      </c>
      <c r="HS46" s="5">
        <v>527.23793476313404</v>
      </c>
      <c r="HT46" s="5">
        <v>0.99999999960079999</v>
      </c>
      <c r="HU46" s="5">
        <v>0</v>
      </c>
      <c r="HV46" s="5">
        <v>0</v>
      </c>
      <c r="HW46" s="5">
        <v>0</v>
      </c>
      <c r="HX46" s="5">
        <v>0</v>
      </c>
      <c r="HY46" s="5">
        <v>0</v>
      </c>
      <c r="HZ46" s="5">
        <v>0</v>
      </c>
      <c r="IA46" s="5">
        <v>0</v>
      </c>
      <c r="IB46" s="5">
        <v>0</v>
      </c>
      <c r="IC46" s="5">
        <v>0</v>
      </c>
      <c r="ID46" s="5">
        <v>3.66298818288554</v>
      </c>
      <c r="IE46" s="5">
        <v>0</v>
      </c>
      <c r="IF46" s="5">
        <v>0</v>
      </c>
      <c r="IG46" s="5">
        <v>0</v>
      </c>
      <c r="IH46" s="5">
        <v>0</v>
      </c>
      <c r="II46" s="5">
        <v>0</v>
      </c>
      <c r="IJ46" s="5">
        <v>0</v>
      </c>
      <c r="IK46" s="5">
        <v>0</v>
      </c>
      <c r="IL46" s="5">
        <v>0</v>
      </c>
      <c r="IM46" s="5">
        <v>0</v>
      </c>
      <c r="IN46" s="5">
        <v>0</v>
      </c>
      <c r="IO46" s="5">
        <v>0</v>
      </c>
      <c r="IP46" s="5">
        <v>0</v>
      </c>
      <c r="IQ46" s="5">
        <v>0</v>
      </c>
      <c r="IR46" s="5">
        <v>11.072021538297999</v>
      </c>
      <c r="IS46" s="5">
        <v>0</v>
      </c>
      <c r="IT46" s="5">
        <v>0</v>
      </c>
      <c r="IU46" s="5">
        <v>0</v>
      </c>
      <c r="IV46" s="5">
        <v>20.467600000000001</v>
      </c>
      <c r="IW46" s="5">
        <v>6.0202580000091102</v>
      </c>
      <c r="IX46" s="5">
        <v>0</v>
      </c>
      <c r="IY46" s="5">
        <v>42.222867720793403</v>
      </c>
      <c r="IZ46" s="5">
        <v>0</v>
      </c>
      <c r="JA46" s="5">
        <v>0</v>
      </c>
      <c r="JB46" s="5">
        <v>0</v>
      </c>
      <c r="JC46" s="5">
        <v>2.4303514268366699E-2</v>
      </c>
      <c r="JD46" s="5">
        <v>0</v>
      </c>
      <c r="JE46" s="5">
        <v>0.39617013846108501</v>
      </c>
      <c r="JF46" s="5">
        <v>1.6064856380964401</v>
      </c>
      <c r="JG46" s="5">
        <v>0</v>
      </c>
      <c r="JH46" s="5">
        <v>3.46514622958885</v>
      </c>
      <c r="JI46" s="5">
        <v>13.6013895054895</v>
      </c>
      <c r="JJ46" s="5">
        <v>0</v>
      </c>
      <c r="JK46" s="5">
        <v>0</v>
      </c>
      <c r="JL46" s="5">
        <v>0</v>
      </c>
      <c r="JM46" s="5">
        <v>0</v>
      </c>
      <c r="JN46" s="5">
        <v>0</v>
      </c>
      <c r="JO46" s="5">
        <v>0.40791731250820001</v>
      </c>
      <c r="JP46" s="5">
        <v>0</v>
      </c>
      <c r="JQ46" s="5">
        <v>28.075210374687099</v>
      </c>
      <c r="JR46" s="5">
        <v>10.204049300287901</v>
      </c>
      <c r="JS46" s="5">
        <v>4.75831667712474</v>
      </c>
      <c r="JT46" s="5">
        <v>0.56369976116420095</v>
      </c>
      <c r="JU46" s="5">
        <v>0</v>
      </c>
      <c r="JV46" s="5">
        <v>0</v>
      </c>
      <c r="JW46" s="5">
        <v>0</v>
      </c>
      <c r="JX46" s="5">
        <v>0</v>
      </c>
      <c r="JY46" s="5">
        <v>1.9124438271309401</v>
      </c>
      <c r="JZ46" s="5">
        <v>0</v>
      </c>
      <c r="KA46" s="5">
        <v>0</v>
      </c>
      <c r="KB46" s="5">
        <v>0</v>
      </c>
      <c r="KC46" s="5">
        <v>0</v>
      </c>
      <c r="KD46" s="5">
        <v>0</v>
      </c>
      <c r="KE46" s="5">
        <v>65.0151322788074</v>
      </c>
      <c r="KF46" s="5">
        <v>0</v>
      </c>
      <c r="KG46" s="5">
        <v>0</v>
      </c>
      <c r="KH46" s="5">
        <v>0</v>
      </c>
      <c r="KI46" s="5">
        <v>0</v>
      </c>
      <c r="KJ46" s="5">
        <v>0</v>
      </c>
      <c r="KK46" s="5">
        <v>0</v>
      </c>
      <c r="KL46" s="5">
        <v>0</v>
      </c>
      <c r="KM46" s="5">
        <v>0</v>
      </c>
      <c r="KN46" s="5">
        <v>0</v>
      </c>
      <c r="KO46" s="5">
        <v>0</v>
      </c>
      <c r="KP46" s="5">
        <v>0</v>
      </c>
      <c r="KQ46" s="5">
        <v>0</v>
      </c>
      <c r="KR46" s="5">
        <v>0</v>
      </c>
      <c r="KS46" s="5">
        <v>0</v>
      </c>
      <c r="KT46" s="5">
        <v>0</v>
      </c>
      <c r="KU46" s="5">
        <v>0</v>
      </c>
      <c r="KV46" s="5">
        <v>0</v>
      </c>
      <c r="KW46" s="5">
        <v>0</v>
      </c>
      <c r="KX46" s="5">
        <v>0</v>
      </c>
      <c r="KY46" s="5">
        <v>0</v>
      </c>
      <c r="KZ46" s="5">
        <v>0</v>
      </c>
      <c r="LA46" s="5">
        <v>0</v>
      </c>
      <c r="LB46" s="5">
        <v>0</v>
      </c>
      <c r="LC46" s="5">
        <v>0</v>
      </c>
      <c r="LD46" s="5">
        <v>0</v>
      </c>
      <c r="LE46" s="5">
        <v>0</v>
      </c>
      <c r="LF46" s="5">
        <v>0</v>
      </c>
      <c r="LG46" s="5">
        <v>0</v>
      </c>
      <c r="LH46" s="5">
        <v>0</v>
      </c>
      <c r="LI46" s="5">
        <v>0</v>
      </c>
      <c r="LJ46" s="5">
        <v>0</v>
      </c>
      <c r="LK46" s="5">
        <v>0</v>
      </c>
      <c r="LL46" s="5">
        <v>0</v>
      </c>
      <c r="LM46" s="5">
        <v>0</v>
      </c>
      <c r="LN46" s="5">
        <v>0</v>
      </c>
      <c r="LO46" s="5">
        <v>0</v>
      </c>
      <c r="LP46" s="5">
        <v>0</v>
      </c>
      <c r="LQ46" s="5">
        <v>0</v>
      </c>
      <c r="LR46" s="5">
        <v>0</v>
      </c>
      <c r="LS46" s="5">
        <v>0</v>
      </c>
      <c r="LT46" s="5">
        <v>0</v>
      </c>
      <c r="LU46" s="5">
        <v>0</v>
      </c>
      <c r="LV46" s="5">
        <v>0</v>
      </c>
      <c r="LW46" s="5">
        <v>0</v>
      </c>
      <c r="LX46" s="5">
        <v>0</v>
      </c>
      <c r="LY46" s="5">
        <v>0</v>
      </c>
      <c r="LZ46" s="5">
        <v>0</v>
      </c>
      <c r="MA46" s="5">
        <v>0</v>
      </c>
      <c r="MB46" s="5">
        <v>0</v>
      </c>
      <c r="MC46" s="5">
        <v>0</v>
      </c>
      <c r="MD46" s="5">
        <v>0</v>
      </c>
      <c r="ME46" s="5">
        <v>0</v>
      </c>
      <c r="MF46" s="5">
        <v>0</v>
      </c>
      <c r="MG46" s="5">
        <v>0</v>
      </c>
      <c r="MH46" s="5">
        <v>0</v>
      </c>
      <c r="MI46" s="5">
        <v>0</v>
      </c>
      <c r="MJ46" s="5">
        <v>0</v>
      </c>
      <c r="MK46" s="5">
        <v>0</v>
      </c>
      <c r="ML46" s="5">
        <v>0</v>
      </c>
      <c r="MM46" s="5">
        <v>0</v>
      </c>
      <c r="MN46" s="5">
        <v>0</v>
      </c>
      <c r="MO46" s="5">
        <v>0</v>
      </c>
      <c r="MP46" s="5">
        <v>0</v>
      </c>
      <c r="MQ46" s="5">
        <v>0</v>
      </c>
      <c r="MR46" s="5">
        <v>0</v>
      </c>
      <c r="MS46" s="5">
        <v>0</v>
      </c>
      <c r="MT46" s="5">
        <v>0</v>
      </c>
      <c r="MU46" s="5">
        <v>0</v>
      </c>
      <c r="MV46" s="5">
        <v>0</v>
      </c>
      <c r="MW46" s="5">
        <v>0</v>
      </c>
      <c r="MX46" s="5">
        <v>0</v>
      </c>
      <c r="MY46" s="5">
        <v>0</v>
      </c>
      <c r="MZ46" s="5">
        <v>0</v>
      </c>
      <c r="NA46" s="5">
        <v>0</v>
      </c>
      <c r="NB46" s="5">
        <v>0</v>
      </c>
      <c r="NC46" s="5">
        <v>0</v>
      </c>
      <c r="ND46" s="5">
        <v>0</v>
      </c>
      <c r="NE46" s="5">
        <v>0</v>
      </c>
      <c r="NF46" s="5">
        <v>0</v>
      </c>
      <c r="NG46" s="5">
        <v>0</v>
      </c>
      <c r="NH46" s="5">
        <v>0</v>
      </c>
      <c r="NI46" s="5">
        <v>0</v>
      </c>
      <c r="NJ46" s="5">
        <v>0</v>
      </c>
      <c r="NK46" s="5">
        <v>0</v>
      </c>
      <c r="NL46" s="5">
        <v>0</v>
      </c>
      <c r="NM46" s="5">
        <v>0</v>
      </c>
      <c r="NN46" s="5">
        <v>0</v>
      </c>
      <c r="NO46" s="5">
        <v>0</v>
      </c>
      <c r="NP46" s="5">
        <v>0</v>
      </c>
      <c r="NQ46" s="5">
        <v>0</v>
      </c>
      <c r="NR46" s="5">
        <v>0</v>
      </c>
      <c r="NS46" s="5">
        <v>0</v>
      </c>
      <c r="NT46" s="5">
        <v>0</v>
      </c>
      <c r="NU46" s="5">
        <v>0</v>
      </c>
      <c r="NV46" s="5">
        <v>0</v>
      </c>
      <c r="NW46" s="5">
        <v>0</v>
      </c>
      <c r="NX46" s="5">
        <v>0.99999999960079999</v>
      </c>
      <c r="NY46" s="5">
        <v>0</v>
      </c>
      <c r="NZ46" s="5">
        <v>0</v>
      </c>
      <c r="OA46" s="5">
        <v>2.4303514268366699E-2</v>
      </c>
      <c r="OB46" s="5">
        <v>0</v>
      </c>
      <c r="OC46" s="5">
        <v>0.39617013846108501</v>
      </c>
      <c r="OD46" s="5">
        <v>1.6064856380964401</v>
      </c>
      <c r="OE46" s="5">
        <v>0</v>
      </c>
      <c r="OF46" s="5">
        <v>3.46514622958885</v>
      </c>
      <c r="OG46" s="5">
        <v>13.6013895054895</v>
      </c>
      <c r="OH46" s="5">
        <v>3.66298818288554</v>
      </c>
      <c r="OI46" s="5">
        <v>0</v>
      </c>
      <c r="OJ46" s="5">
        <v>0</v>
      </c>
      <c r="OK46" s="5">
        <v>0</v>
      </c>
      <c r="OL46" s="5">
        <v>0</v>
      </c>
      <c r="OM46" s="5">
        <v>0.40791731250820001</v>
      </c>
      <c r="ON46" s="5">
        <v>0</v>
      </c>
      <c r="OO46" s="5">
        <v>28.075210374687099</v>
      </c>
      <c r="OP46" s="5">
        <v>10.204049300287901</v>
      </c>
      <c r="OQ46" s="5">
        <v>4.75831667712474</v>
      </c>
      <c r="OR46" s="5">
        <v>0.56369976116420095</v>
      </c>
      <c r="OS46" s="5">
        <v>0</v>
      </c>
      <c r="OT46" s="5">
        <v>0</v>
      </c>
      <c r="OU46" s="5">
        <v>0</v>
      </c>
      <c r="OV46" s="5">
        <v>11.072021538297999</v>
      </c>
      <c r="OW46" s="5">
        <v>1.9124438271309401</v>
      </c>
      <c r="OX46" s="5">
        <v>0</v>
      </c>
      <c r="OY46" s="5">
        <v>0</v>
      </c>
      <c r="OZ46" s="5">
        <v>20.467600000000001</v>
      </c>
      <c r="PA46" s="5">
        <v>6.0202580000091102</v>
      </c>
      <c r="PB46" s="5">
        <v>0</v>
      </c>
      <c r="PC46" s="5">
        <v>107.2379999996008</v>
      </c>
      <c r="PD46" s="5">
        <v>0</v>
      </c>
      <c r="PE46" s="5">
        <v>0</v>
      </c>
      <c r="PF46" s="5">
        <v>0</v>
      </c>
      <c r="PG46" s="5">
        <v>0</v>
      </c>
      <c r="PH46" s="5">
        <v>0</v>
      </c>
      <c r="PI46" s="5">
        <v>0</v>
      </c>
      <c r="PJ46" s="5">
        <v>0</v>
      </c>
      <c r="PK46" s="5">
        <v>0</v>
      </c>
      <c r="PL46" s="5">
        <v>0</v>
      </c>
      <c r="PM46" s="5">
        <v>0</v>
      </c>
      <c r="PN46" s="5">
        <v>0</v>
      </c>
      <c r="PO46" s="5">
        <v>0</v>
      </c>
      <c r="PP46" s="5">
        <v>0</v>
      </c>
      <c r="PQ46" s="5">
        <v>0</v>
      </c>
      <c r="PR46" s="5">
        <v>0</v>
      </c>
      <c r="PS46" s="5">
        <v>0</v>
      </c>
      <c r="PT46" s="5">
        <v>0</v>
      </c>
      <c r="PU46" s="5">
        <v>0</v>
      </c>
      <c r="PV46" s="5">
        <v>0</v>
      </c>
      <c r="PW46" s="5">
        <v>0</v>
      </c>
      <c r="PX46" s="5">
        <v>0</v>
      </c>
      <c r="PY46" s="5">
        <v>0</v>
      </c>
      <c r="PZ46" s="5">
        <v>0</v>
      </c>
      <c r="QA46" s="5">
        <v>0</v>
      </c>
      <c r="QB46" s="5">
        <v>0</v>
      </c>
      <c r="QC46" s="5">
        <v>0</v>
      </c>
      <c r="QD46" s="5">
        <v>0</v>
      </c>
      <c r="QE46" s="5">
        <v>0</v>
      </c>
      <c r="QF46" s="5">
        <v>0</v>
      </c>
      <c r="QG46" s="5">
        <v>0</v>
      </c>
      <c r="QH46" s="5">
        <v>0</v>
      </c>
      <c r="QI46" s="5">
        <v>0</v>
      </c>
      <c r="QJ46" s="5">
        <v>0.99999999960079999</v>
      </c>
      <c r="QK46" s="5">
        <v>0</v>
      </c>
      <c r="QL46" s="5">
        <v>0</v>
      </c>
      <c r="QM46" s="5">
        <v>2.4303514268366699E-2</v>
      </c>
      <c r="QN46" s="5">
        <v>0</v>
      </c>
      <c r="QO46" s="5">
        <v>0.39617013846108501</v>
      </c>
      <c r="QP46" s="5">
        <v>1.6064856380964401</v>
      </c>
      <c r="QQ46" s="5">
        <v>0</v>
      </c>
      <c r="QR46" s="5">
        <v>3.46514622958885</v>
      </c>
      <c r="QS46" s="5">
        <v>13.6013895054895</v>
      </c>
      <c r="QT46" s="5">
        <v>3.66298818288554</v>
      </c>
      <c r="QU46" s="5">
        <v>0</v>
      </c>
      <c r="QV46" s="5">
        <v>0</v>
      </c>
      <c r="QW46" s="5">
        <v>0</v>
      </c>
      <c r="QX46" s="5">
        <v>0</v>
      </c>
      <c r="QY46" s="5">
        <v>0.40791731250820001</v>
      </c>
      <c r="QZ46" s="5">
        <v>0</v>
      </c>
      <c r="RA46" s="5">
        <v>28.075210374687099</v>
      </c>
      <c r="RB46" s="5">
        <v>10.204049300287901</v>
      </c>
      <c r="RC46" s="5">
        <v>4.75831667712474</v>
      </c>
      <c r="RD46" s="5">
        <v>0.56369976116420095</v>
      </c>
      <c r="RE46" s="5">
        <v>0</v>
      </c>
      <c r="RF46" s="5">
        <v>0</v>
      </c>
      <c r="RG46" s="5">
        <v>0</v>
      </c>
      <c r="RH46" s="5">
        <v>11.072021538297999</v>
      </c>
      <c r="RI46" s="5">
        <v>1.9124438271309401</v>
      </c>
      <c r="RJ46" s="5">
        <v>0</v>
      </c>
      <c r="RK46" s="5">
        <v>0</v>
      </c>
      <c r="RL46" s="5">
        <v>0</v>
      </c>
      <c r="RM46" s="5">
        <v>20.467600000000001</v>
      </c>
      <c r="RN46" s="5">
        <v>6.0202580000091102</v>
      </c>
      <c r="RO46" s="5">
        <v>0</v>
      </c>
      <c r="RP46" s="5">
        <v>0</v>
      </c>
      <c r="RQ46" s="5">
        <v>0</v>
      </c>
      <c r="RR46" s="5">
        <v>0</v>
      </c>
      <c r="RS46" s="5">
        <v>0</v>
      </c>
      <c r="RT46" s="5">
        <v>0</v>
      </c>
      <c r="RU46" s="5">
        <v>0</v>
      </c>
      <c r="RV46" s="5">
        <v>0</v>
      </c>
      <c r="RW46" s="5">
        <v>0</v>
      </c>
      <c r="RX46" s="5">
        <v>0</v>
      </c>
      <c r="RY46" s="5">
        <v>0</v>
      </c>
      <c r="RZ46" s="5">
        <v>0</v>
      </c>
      <c r="SA46" s="5">
        <v>0</v>
      </c>
      <c r="SB46" s="5">
        <v>0</v>
      </c>
      <c r="SC46" s="5" t="e">
        <v>#N/A</v>
      </c>
      <c r="SD46" s="5">
        <v>0</v>
      </c>
      <c r="SE46" s="5">
        <v>107.237999999601</v>
      </c>
      <c r="SF46" s="5">
        <v>4863.4205770129402</v>
      </c>
      <c r="SG46" s="5">
        <v>2176.5428559162901</v>
      </c>
      <c r="SH46" s="5">
        <v>3628.26515931826</v>
      </c>
      <c r="SI46" s="5">
        <v>5105.21494901395</v>
      </c>
      <c r="SJ46" s="5">
        <v>5450.8543385171797</v>
      </c>
      <c r="SK46" s="5">
        <v>6890.6966574713897</v>
      </c>
      <c r="SL46" s="5">
        <v>67140.8275305235</v>
      </c>
      <c r="SM46" s="5">
        <v>14700.0449697147</v>
      </c>
      <c r="SN46" s="5">
        <v>2612.1899306084101</v>
      </c>
      <c r="SO46" s="5">
        <v>1601.9286030855301</v>
      </c>
      <c r="SP46" s="5">
        <v>109955.867037488</v>
      </c>
      <c r="SQ46" s="5">
        <v>25.989000000000001</v>
      </c>
      <c r="SR46" s="5">
        <v>1.2989999999999999</v>
      </c>
      <c r="SS46" s="5">
        <v>1493.22857001752</v>
      </c>
      <c r="ST46" s="5">
        <v>1522.2295428684299</v>
      </c>
      <c r="SU46" s="5">
        <v>3015.45811288595</v>
      </c>
      <c r="SV46" s="5">
        <v>14.462932499066</v>
      </c>
      <c r="SW46" s="5">
        <v>132.05449999999999</v>
      </c>
      <c r="SX46" s="5">
        <v>146.51743249906599</v>
      </c>
      <c r="SY46" s="5">
        <v>264.73417196021802</v>
      </c>
      <c r="SZ46" s="5">
        <v>3426.7097173452298</v>
      </c>
      <c r="TA46" s="5">
        <v>7367.7259667449698</v>
      </c>
      <c r="TB46" s="5">
        <v>335.12984829449601</v>
      </c>
      <c r="TC46" s="5">
        <v>8</v>
      </c>
      <c r="TD46" s="5">
        <v>1</v>
      </c>
      <c r="TE46" s="5">
        <v>90136</v>
      </c>
      <c r="TF46" s="5">
        <v>2729</v>
      </c>
      <c r="TG46" s="5">
        <v>19992</v>
      </c>
      <c r="TH46" s="5">
        <v>285.34603658536599</v>
      </c>
      <c r="TI46" s="5">
        <v>24.053963414634101</v>
      </c>
      <c r="TJ46" s="5">
        <v>2048</v>
      </c>
      <c r="TK46" s="5">
        <v>585</v>
      </c>
      <c r="TL46" s="5">
        <v>197</v>
      </c>
      <c r="TM46" s="5">
        <v>806</v>
      </c>
      <c r="TN46" s="5">
        <v>44865.2876000002</v>
      </c>
      <c r="TO46" s="5">
        <v>1192800.01994336</v>
      </c>
      <c r="TP46" s="5">
        <v>40</v>
      </c>
      <c r="TQ46" s="5">
        <v>2</v>
      </c>
      <c r="TR46" s="5">
        <v>7319.6666666666697</v>
      </c>
      <c r="TS46" s="5">
        <v>10640.666666666701</v>
      </c>
      <c r="TT46" s="5">
        <v>22888.5</v>
      </c>
      <c r="TU46" s="5">
        <v>1158</v>
      </c>
      <c r="TV46" s="5">
        <v>338.83333333333297</v>
      </c>
      <c r="TW46" s="5">
        <v>42345.666666666701</v>
      </c>
      <c r="TX46" s="5">
        <v>35560</v>
      </c>
      <c r="TY46" s="5">
        <v>279.39614504939601</v>
      </c>
      <c r="TZ46" s="5">
        <v>203.373672537598</v>
      </c>
      <c r="UA46" s="5">
        <v>980.32949136900402</v>
      </c>
      <c r="UB46" s="5">
        <v>31.045258005186199</v>
      </c>
      <c r="UC46" s="5">
        <v>43.910386125799697</v>
      </c>
      <c r="UD46" s="5">
        <v>133.04340573819999</v>
      </c>
      <c r="UE46" s="5">
        <v>38.947110635755003</v>
      </c>
      <c r="UF46" s="5">
        <v>1710.04546946094</v>
      </c>
      <c r="UG46" s="5">
        <v>11.9757520829715</v>
      </c>
      <c r="UH46" s="5">
        <v>26.055361194099898</v>
      </c>
      <c r="UI46" s="5">
        <v>70.156379424344706</v>
      </c>
      <c r="UJ46" s="5">
        <v>1601.8579767595199</v>
      </c>
      <c r="UK46" s="5">
        <v>1710.04546946094</v>
      </c>
      <c r="UL46" s="5">
        <v>0</v>
      </c>
      <c r="UM46" s="5">
        <v>0</v>
      </c>
      <c r="UN46" s="5">
        <v>54.1422570005304</v>
      </c>
      <c r="UO46" s="5">
        <v>758.62664776965903</v>
      </c>
      <c r="UP46" s="5">
        <v>897.27656469074998</v>
      </c>
      <c r="UQ46" s="5">
        <v>1710.04546946094</v>
      </c>
      <c r="UR46" s="5">
        <v>0</v>
      </c>
      <c r="US46" s="5">
        <v>9.2584315493698295</v>
      </c>
      <c r="UT46" s="5">
        <v>73.357791904679601</v>
      </c>
      <c r="UU46" s="5">
        <v>235.77865285214801</v>
      </c>
      <c r="UV46" s="5">
        <v>1391.6505931547399</v>
      </c>
      <c r="UW46" s="5">
        <v>1710.04546946094</v>
      </c>
      <c r="UX46" s="5">
        <v>0</v>
      </c>
      <c r="UY46" s="5">
        <v>218.34754609699701</v>
      </c>
      <c r="UZ46" s="5">
        <v>1008.82281828072</v>
      </c>
      <c r="VA46" s="5">
        <v>0</v>
      </c>
      <c r="VB46" s="5">
        <v>0</v>
      </c>
      <c r="VC46" s="5">
        <v>261.69191884443001</v>
      </c>
      <c r="VD46" s="5">
        <v>109.705736207483</v>
      </c>
      <c r="VE46" s="5">
        <v>1598.5680194296301</v>
      </c>
      <c r="VF46" s="5">
        <v>0</v>
      </c>
      <c r="VG46" s="5">
        <v>0</v>
      </c>
      <c r="VH46" s="5">
        <v>91.334260697522595</v>
      </c>
      <c r="VI46" s="5">
        <v>1507.2337587321099</v>
      </c>
      <c r="VJ46" s="5">
        <v>1598.5680194296301</v>
      </c>
      <c r="VK46" s="5">
        <v>0</v>
      </c>
      <c r="VL46" s="5">
        <v>0</v>
      </c>
      <c r="VM46" s="5">
        <v>61.132949477580098</v>
      </c>
      <c r="VN46" s="5">
        <v>1427.07367266336</v>
      </c>
      <c r="VO46" s="5">
        <v>110.361397288692</v>
      </c>
      <c r="VP46" s="5">
        <v>1598.5680194296301</v>
      </c>
      <c r="VQ46" s="5">
        <v>0</v>
      </c>
      <c r="VR46" s="5">
        <v>0</v>
      </c>
      <c r="VS46" s="5">
        <v>159.97000958140001</v>
      </c>
      <c r="VT46" s="5">
        <v>320.94144662823697</v>
      </c>
      <c r="VU46" s="5">
        <v>1117.6565632199899</v>
      </c>
      <c r="VV46" s="5">
        <v>1598.5680194296301</v>
      </c>
      <c r="VW46" s="5">
        <v>0</v>
      </c>
      <c r="VX46" s="5">
        <v>567.88713117560599</v>
      </c>
      <c r="VY46" s="5">
        <v>1857.2092378951199</v>
      </c>
      <c r="VZ46" s="5">
        <v>0</v>
      </c>
      <c r="WA46" s="5">
        <v>171.183386547346</v>
      </c>
      <c r="WB46" s="5">
        <v>491.11913402545599</v>
      </c>
      <c r="WC46" s="5">
        <v>903.80080115750104</v>
      </c>
      <c r="WD46" s="5">
        <v>3991.1996908010301</v>
      </c>
      <c r="WE46" s="5">
        <v>54.9548351407227</v>
      </c>
      <c r="WF46" s="5">
        <v>236.679166627119</v>
      </c>
      <c r="WG46" s="5">
        <v>400.96602023959002</v>
      </c>
      <c r="WH46" s="5">
        <v>3298.5996687935899</v>
      </c>
      <c r="WI46" s="5">
        <v>3991.1996908010301</v>
      </c>
      <c r="WJ46" s="5">
        <v>89.937011129747901</v>
      </c>
      <c r="WK46" s="5">
        <v>122.525231029284</v>
      </c>
      <c r="WL46" s="5">
        <v>169.523487233087</v>
      </c>
      <c r="WM46" s="5">
        <v>3609.2139614089101</v>
      </c>
      <c r="WN46" s="5">
        <v>0</v>
      </c>
      <c r="WO46" s="5">
        <v>3991.1996908010301</v>
      </c>
      <c r="WP46" s="5">
        <v>0</v>
      </c>
      <c r="WQ46" s="5">
        <v>232.05069050592999</v>
      </c>
      <c r="WR46" s="5">
        <v>820.10886382732895</v>
      </c>
      <c r="WS46" s="5">
        <v>597.20287251023205</v>
      </c>
      <c r="WT46" s="5">
        <v>2341.83726395754</v>
      </c>
      <c r="WU46" s="5">
        <v>3991.1996908010301</v>
      </c>
      <c r="WV46" s="5">
        <v>0</v>
      </c>
      <c r="WW46" s="5">
        <v>1713.8823550027701</v>
      </c>
      <c r="WX46" s="5">
        <v>5576.3562363230303</v>
      </c>
      <c r="WY46" s="5">
        <v>162.839250679576</v>
      </c>
      <c r="WZ46" s="5">
        <v>2048.25230934815</v>
      </c>
      <c r="XA46" s="5">
        <v>884.949204551717</v>
      </c>
      <c r="XB46" s="5">
        <v>5086.94786174399</v>
      </c>
      <c r="XC46" s="5">
        <v>15473.227217649201</v>
      </c>
      <c r="XD46" s="5">
        <v>2258.7451367582498</v>
      </c>
      <c r="XE46" s="5">
        <v>585.15971470594104</v>
      </c>
      <c r="XF46" s="5">
        <v>964.76537845983103</v>
      </c>
      <c r="XG46" s="5">
        <v>11664.5569877252</v>
      </c>
      <c r="XH46" s="5">
        <v>15473.227217649201</v>
      </c>
      <c r="XI46" s="5">
        <v>0</v>
      </c>
      <c r="XJ46" s="5">
        <v>534.68452172315904</v>
      </c>
      <c r="XK46" s="5">
        <v>3644.0965139571899</v>
      </c>
      <c r="XL46" s="5">
        <v>11294.4461819689</v>
      </c>
      <c r="XM46" s="5">
        <v>0</v>
      </c>
      <c r="XN46" s="5">
        <v>15473.227217649201</v>
      </c>
      <c r="XO46" s="5">
        <v>1003.22449073582</v>
      </c>
      <c r="XP46" s="5">
        <v>2991.0342001291401</v>
      </c>
      <c r="XQ46" s="5">
        <v>2345.3019829690502</v>
      </c>
      <c r="XR46" s="5">
        <v>2483.0258800507099</v>
      </c>
      <c r="XS46" s="5">
        <v>6650.6406637645096</v>
      </c>
      <c r="XT46" s="5">
        <v>15473.227217649201</v>
      </c>
      <c r="XU46" s="5">
        <v>0</v>
      </c>
      <c r="XV46" s="5">
        <v>2822.4411650335101</v>
      </c>
      <c r="XW46" s="5">
        <v>1932.43331396695</v>
      </c>
      <c r="XX46" s="5">
        <v>1315.7680402111801</v>
      </c>
      <c r="XY46" s="5">
        <v>4908.4327642318303</v>
      </c>
      <c r="XZ46" s="5">
        <v>0</v>
      </c>
      <c r="YA46" s="5">
        <v>20685.123607097401</v>
      </c>
      <c r="YB46" s="5">
        <v>31664.198890540902</v>
      </c>
      <c r="YC46" s="5">
        <v>2241.3277735828801</v>
      </c>
      <c r="YD46" s="5">
        <v>3461.47457304822</v>
      </c>
      <c r="YE46" s="5">
        <v>13654.562291505101</v>
      </c>
      <c r="YF46" s="5">
        <v>12306.8342524047</v>
      </c>
      <c r="YG46" s="5">
        <v>31664.198890540902</v>
      </c>
      <c r="YH46" s="5">
        <v>1792.49967785588</v>
      </c>
      <c r="YI46" s="5">
        <v>5469.8509732804796</v>
      </c>
      <c r="YJ46" s="5">
        <v>7809.6404919188499</v>
      </c>
      <c r="YK46" s="5">
        <v>16592.2077474857</v>
      </c>
      <c r="YL46" s="5">
        <v>0</v>
      </c>
      <c r="YM46" s="5">
        <v>31664.198890540902</v>
      </c>
      <c r="YN46" s="5">
        <v>2792.5604744004399</v>
      </c>
      <c r="YO46" s="5">
        <v>7404.7021425850598</v>
      </c>
      <c r="YP46" s="5">
        <v>15205.5610501632</v>
      </c>
      <c r="YQ46" s="5">
        <v>4896.1242581115703</v>
      </c>
      <c r="YR46" s="5">
        <v>1365.25096528066</v>
      </c>
      <c r="YS46" s="5">
        <v>31664.198890540902</v>
      </c>
      <c r="YT46" s="5">
        <v>0</v>
      </c>
      <c r="YU46" s="5">
        <v>133684.11594772499</v>
      </c>
      <c r="YV46" s="5">
        <v>22722.429006439001</v>
      </c>
      <c r="YW46" s="5">
        <v>13926.1342481952</v>
      </c>
      <c r="YX46" s="5">
        <v>252704.30709091201</v>
      </c>
      <c r="YY46" s="5">
        <v>1677.6461176381799</v>
      </c>
      <c r="YZ46" s="5">
        <v>75837.104200992399</v>
      </c>
      <c r="ZA46" s="5">
        <v>500551.73661190202</v>
      </c>
      <c r="ZB46" s="5">
        <v>19154.643481819501</v>
      </c>
      <c r="ZC46" s="5">
        <v>101466.44711197101</v>
      </c>
      <c r="ZD46" s="5">
        <v>51293.5712018388</v>
      </c>
      <c r="ZE46" s="5">
        <v>328637.074816273</v>
      </c>
      <c r="ZF46" s="5">
        <v>500551.73661190202</v>
      </c>
      <c r="ZG46" s="5">
        <v>12084.290396247099</v>
      </c>
      <c r="ZH46" s="5">
        <v>66074.386563803899</v>
      </c>
      <c r="ZI46" s="5">
        <v>210781.70474174101</v>
      </c>
      <c r="ZJ46" s="5">
        <v>211611.35491011001</v>
      </c>
      <c r="ZK46" s="5">
        <v>0</v>
      </c>
      <c r="ZL46" s="5">
        <v>500551.73661190202</v>
      </c>
      <c r="ZM46" s="5">
        <v>92220.134035695199</v>
      </c>
      <c r="ZN46" s="5">
        <v>155060.70815613199</v>
      </c>
      <c r="ZO46" s="5">
        <v>124052.907020978</v>
      </c>
      <c r="ZP46" s="5">
        <v>25045.562759153101</v>
      </c>
      <c r="ZQ46" s="5">
        <v>104172.424639943</v>
      </c>
      <c r="ZR46" s="5">
        <v>500551.73661190202</v>
      </c>
      <c r="ZS46" s="5">
        <v>279.39614504939601</v>
      </c>
      <c r="ZT46" s="5">
        <v>139210.04781757199</v>
      </c>
      <c r="ZU46" s="5">
        <v>34077.580104273802</v>
      </c>
      <c r="ZV46" s="5">
        <v>15435.786797091099</v>
      </c>
      <c r="ZW46" s="5">
        <v>259876.08593716499</v>
      </c>
      <c r="ZX46" s="5">
        <v>3448.4497807979901</v>
      </c>
      <c r="ZY46" s="5">
        <v>102661.629317835</v>
      </c>
      <c r="ZZ46" s="5">
        <v>554988.97589978401</v>
      </c>
      <c r="AAA46" s="5">
        <v>23721.646979384401</v>
      </c>
      <c r="AAB46" s="5">
        <v>105775.81592754601</v>
      </c>
      <c r="AAC46" s="5">
        <v>66475.355532165195</v>
      </c>
      <c r="AAD46" s="5">
        <v>359016.15746068797</v>
      </c>
      <c r="AAE46" s="5">
        <v>554988.97589978401</v>
      </c>
      <c r="AAF46" s="5">
        <v>13966.7270852327</v>
      </c>
      <c r="AAG46" s="5">
        <v>72201.447289836797</v>
      </c>
      <c r="AAH46" s="5">
        <v>222520.240441328</v>
      </c>
      <c r="AAI46" s="5">
        <v>245292.92312140699</v>
      </c>
      <c r="AAJ46" s="5">
        <v>1007.63796197944</v>
      </c>
      <c r="AAK46" s="5">
        <v>554988.97589978401</v>
      </c>
      <c r="AAL46" s="5">
        <v>96015.919000831404</v>
      </c>
      <c r="AAM46" s="5">
        <v>165697.75362090199</v>
      </c>
      <c r="AAN46" s="5">
        <v>142657.20671942399</v>
      </c>
      <c r="AAO46" s="5">
        <v>33578.635869306003</v>
      </c>
      <c r="AAP46" s="5">
        <v>117039.46068932</v>
      </c>
      <c r="AAQ46" s="5">
        <v>554988.97589978401</v>
      </c>
      <c r="AAR46" s="5">
        <v>92732.500485428303</v>
      </c>
      <c r="AAS46" s="5">
        <v>79</v>
      </c>
      <c r="AAT46" s="5">
        <v>32</v>
      </c>
      <c r="AAU46" s="5">
        <v>163</v>
      </c>
      <c r="AAV46" s="5">
        <v>3</v>
      </c>
      <c r="AAW46" s="5">
        <v>3</v>
      </c>
      <c r="AAX46" s="5">
        <v>14</v>
      </c>
      <c r="AAY46" s="5">
        <v>4</v>
      </c>
      <c r="AAZ46" s="5">
        <v>298</v>
      </c>
      <c r="ABA46" s="5">
        <v>1</v>
      </c>
      <c r="ABB46" s="5">
        <v>2</v>
      </c>
      <c r="ABC46" s="5">
        <v>6</v>
      </c>
      <c r="ABD46" s="5">
        <v>289</v>
      </c>
      <c r="ABE46" s="5">
        <v>298</v>
      </c>
      <c r="ABF46" s="5">
        <v>0</v>
      </c>
      <c r="ABG46" s="5">
        <v>0</v>
      </c>
      <c r="ABH46" s="5">
        <v>6</v>
      </c>
      <c r="ABI46" s="5">
        <v>85</v>
      </c>
      <c r="ABJ46" s="5">
        <v>207</v>
      </c>
      <c r="ABK46" s="5">
        <v>298</v>
      </c>
      <c r="ABL46" s="5">
        <v>0</v>
      </c>
      <c r="ABM46" s="5">
        <v>1</v>
      </c>
      <c r="ABN46" s="5">
        <v>8</v>
      </c>
      <c r="ABO46" s="5">
        <v>27</v>
      </c>
      <c r="ABP46" s="5">
        <v>262</v>
      </c>
      <c r="ABQ46" s="5">
        <v>298</v>
      </c>
      <c r="ABR46" s="5">
        <v>0</v>
      </c>
      <c r="ABS46" s="5">
        <v>9</v>
      </c>
      <c r="ABT46" s="5">
        <v>40</v>
      </c>
      <c r="ABU46" s="5">
        <v>0</v>
      </c>
      <c r="ABV46" s="5">
        <v>0</v>
      </c>
      <c r="ABW46" s="5">
        <v>8</v>
      </c>
      <c r="ABX46" s="5">
        <v>4</v>
      </c>
      <c r="ABY46" s="5">
        <v>61</v>
      </c>
      <c r="ABZ46" s="5">
        <v>0</v>
      </c>
      <c r="ACA46" s="5">
        <v>0</v>
      </c>
      <c r="ACB46" s="5">
        <v>4</v>
      </c>
      <c r="ACC46" s="5">
        <v>57</v>
      </c>
      <c r="ACD46" s="5">
        <v>61</v>
      </c>
      <c r="ACE46" s="5">
        <v>0</v>
      </c>
      <c r="ACF46" s="5">
        <v>0</v>
      </c>
      <c r="ACG46" s="5">
        <v>3</v>
      </c>
      <c r="ACH46" s="5">
        <v>52</v>
      </c>
      <c r="ACI46" s="5">
        <v>6</v>
      </c>
      <c r="ACJ46" s="5">
        <v>61</v>
      </c>
      <c r="ACK46" s="5">
        <v>0</v>
      </c>
      <c r="ACL46" s="5">
        <v>0</v>
      </c>
      <c r="ACM46" s="5">
        <v>7</v>
      </c>
      <c r="ACN46" s="5">
        <v>12</v>
      </c>
      <c r="ACO46" s="5">
        <v>42</v>
      </c>
      <c r="ACP46" s="5">
        <v>61</v>
      </c>
      <c r="ACQ46" s="5">
        <v>0</v>
      </c>
      <c r="ACR46" s="5">
        <v>8</v>
      </c>
      <c r="ACS46" s="5">
        <v>26</v>
      </c>
      <c r="ACT46" s="5">
        <v>0</v>
      </c>
      <c r="ACU46" s="5">
        <v>4</v>
      </c>
      <c r="ACV46" s="5">
        <v>8</v>
      </c>
      <c r="ACW46" s="5">
        <v>12</v>
      </c>
      <c r="ACX46" s="5">
        <v>58</v>
      </c>
      <c r="ACY46" s="5">
        <v>1</v>
      </c>
      <c r="ACZ46" s="5">
        <v>4</v>
      </c>
      <c r="ADA46" s="5">
        <v>6</v>
      </c>
      <c r="ADB46" s="5">
        <v>47</v>
      </c>
      <c r="ADC46" s="5">
        <v>58</v>
      </c>
      <c r="ADD46" s="5">
        <v>1</v>
      </c>
      <c r="ADE46" s="5">
        <v>3</v>
      </c>
      <c r="ADF46" s="5">
        <v>2</v>
      </c>
      <c r="ADG46" s="5">
        <v>52</v>
      </c>
      <c r="ADH46" s="5">
        <v>0</v>
      </c>
      <c r="ADI46" s="5">
        <v>58</v>
      </c>
      <c r="ADJ46" s="5">
        <v>0</v>
      </c>
      <c r="ADK46" s="5">
        <v>4</v>
      </c>
      <c r="ADL46" s="5">
        <v>13</v>
      </c>
      <c r="ADM46" s="5">
        <v>9</v>
      </c>
      <c r="ADN46" s="5">
        <v>32</v>
      </c>
      <c r="ADO46" s="5">
        <v>58</v>
      </c>
      <c r="ADP46" s="5">
        <v>0</v>
      </c>
      <c r="ADQ46" s="5">
        <v>4</v>
      </c>
      <c r="ADR46" s="5">
        <v>17</v>
      </c>
      <c r="ADS46" s="5">
        <v>1</v>
      </c>
      <c r="ADT46" s="5">
        <v>6</v>
      </c>
      <c r="ADU46" s="5">
        <v>3</v>
      </c>
      <c r="ADV46" s="5">
        <v>17</v>
      </c>
      <c r="ADW46" s="5">
        <v>48</v>
      </c>
      <c r="ADX46" s="5">
        <v>6</v>
      </c>
      <c r="ADY46" s="5">
        <v>2</v>
      </c>
      <c r="ADZ46" s="5">
        <v>4</v>
      </c>
      <c r="AEA46" s="5">
        <v>36</v>
      </c>
      <c r="AEB46" s="5">
        <v>48</v>
      </c>
      <c r="AEC46" s="5">
        <v>0</v>
      </c>
      <c r="AED46" s="5">
        <v>3</v>
      </c>
      <c r="AEE46" s="5">
        <v>11</v>
      </c>
      <c r="AEF46" s="5">
        <v>34</v>
      </c>
      <c r="AEG46" s="5">
        <v>0</v>
      </c>
      <c r="AEH46" s="5">
        <v>48</v>
      </c>
      <c r="AEI46" s="5">
        <v>2</v>
      </c>
      <c r="AEJ46" s="5">
        <v>11</v>
      </c>
      <c r="AEK46" s="5">
        <v>8</v>
      </c>
      <c r="AEL46" s="5">
        <v>8</v>
      </c>
      <c r="AEM46" s="5">
        <v>19</v>
      </c>
      <c r="AEN46" s="5">
        <v>48</v>
      </c>
      <c r="AEO46" s="5">
        <v>0</v>
      </c>
      <c r="AEP46" s="5">
        <v>3</v>
      </c>
      <c r="AEQ46" s="5">
        <v>2</v>
      </c>
      <c r="AER46" s="5">
        <v>1</v>
      </c>
      <c r="AES46" s="5">
        <v>4</v>
      </c>
      <c r="AET46" s="5">
        <v>0</v>
      </c>
      <c r="AEU46" s="5">
        <v>20</v>
      </c>
      <c r="AEV46" s="5">
        <v>30</v>
      </c>
      <c r="AEW46" s="5">
        <v>3</v>
      </c>
      <c r="AEX46" s="5">
        <v>3</v>
      </c>
      <c r="AEY46" s="5">
        <v>13</v>
      </c>
      <c r="AEZ46" s="5">
        <v>11</v>
      </c>
      <c r="AFA46" s="5">
        <v>30</v>
      </c>
      <c r="AFB46" s="5">
        <v>2</v>
      </c>
      <c r="AFC46" s="5">
        <v>6</v>
      </c>
      <c r="AFD46" s="5">
        <v>7</v>
      </c>
      <c r="AFE46" s="5">
        <v>15</v>
      </c>
      <c r="AFF46" s="5">
        <v>0</v>
      </c>
      <c r="AFG46" s="5">
        <v>30</v>
      </c>
      <c r="AFH46" s="5">
        <v>3</v>
      </c>
      <c r="AFI46" s="5">
        <v>8</v>
      </c>
      <c r="AFJ46" s="5">
        <v>14</v>
      </c>
      <c r="AFK46" s="5">
        <v>4</v>
      </c>
      <c r="AFL46" s="5">
        <v>1</v>
      </c>
      <c r="AFM46" s="5">
        <v>30</v>
      </c>
      <c r="AFN46" s="5">
        <v>0</v>
      </c>
      <c r="AFO46" s="5">
        <v>13</v>
      </c>
      <c r="AFP46" s="5">
        <v>6</v>
      </c>
      <c r="AFQ46" s="5">
        <v>4</v>
      </c>
      <c r="AFR46" s="5">
        <v>26</v>
      </c>
      <c r="AFS46" s="5">
        <v>1</v>
      </c>
      <c r="AFT46" s="5">
        <v>14</v>
      </c>
      <c r="AFU46" s="5">
        <v>64</v>
      </c>
      <c r="AFV46" s="5">
        <v>3</v>
      </c>
      <c r="AFW46" s="5">
        <v>12</v>
      </c>
      <c r="AFX46" s="5">
        <v>15</v>
      </c>
      <c r="AFY46" s="5">
        <v>34</v>
      </c>
      <c r="AFZ46" s="5">
        <v>64</v>
      </c>
      <c r="AGA46" s="5">
        <v>1</v>
      </c>
      <c r="AGB46" s="5">
        <v>13</v>
      </c>
      <c r="AGC46" s="5">
        <v>20</v>
      </c>
      <c r="AGD46" s="5">
        <v>30</v>
      </c>
      <c r="AGE46" s="5">
        <v>0</v>
      </c>
      <c r="AGF46" s="5">
        <v>64</v>
      </c>
      <c r="AGG46" s="5">
        <v>6</v>
      </c>
      <c r="AGH46" s="5">
        <v>21</v>
      </c>
      <c r="AGI46" s="5">
        <v>18</v>
      </c>
      <c r="AGJ46" s="5">
        <v>7</v>
      </c>
      <c r="AGK46" s="5">
        <v>12</v>
      </c>
      <c r="AGL46" s="5">
        <v>64</v>
      </c>
      <c r="AGM46" s="5">
        <v>79</v>
      </c>
      <c r="AGN46" s="5">
        <v>69</v>
      </c>
      <c r="AGO46" s="5">
        <v>254</v>
      </c>
      <c r="AGP46" s="5">
        <v>9</v>
      </c>
      <c r="AGQ46" s="5">
        <v>43</v>
      </c>
      <c r="AGR46" s="5">
        <v>34</v>
      </c>
      <c r="AGS46" s="5">
        <v>71</v>
      </c>
      <c r="AGT46" s="5">
        <v>559</v>
      </c>
      <c r="AGU46" s="5">
        <v>14</v>
      </c>
      <c r="AGV46" s="5">
        <v>23</v>
      </c>
      <c r="AGW46" s="5">
        <v>48</v>
      </c>
      <c r="AGX46" s="5">
        <v>474</v>
      </c>
      <c r="AGY46" s="5">
        <v>559</v>
      </c>
      <c r="AGZ46" s="5">
        <v>4</v>
      </c>
      <c r="AHA46" s="5">
        <v>25</v>
      </c>
      <c r="AHB46" s="5">
        <v>49</v>
      </c>
      <c r="AHC46" s="5">
        <v>268</v>
      </c>
      <c r="AHD46" s="5">
        <v>213</v>
      </c>
      <c r="AHE46" s="5">
        <v>559</v>
      </c>
      <c r="AHF46" s="5">
        <v>11</v>
      </c>
      <c r="AHG46" s="5">
        <v>45</v>
      </c>
      <c r="AHH46" s="5">
        <v>68</v>
      </c>
      <c r="AHI46" s="5">
        <v>67</v>
      </c>
      <c r="AHJ46" s="5">
        <v>368</v>
      </c>
      <c r="AHK46" s="5">
        <v>559</v>
      </c>
      <c r="AHL46" s="5">
        <v>8982.7518666057204</v>
      </c>
      <c r="AHM46" s="5">
        <v>0</v>
      </c>
      <c r="AHN46" s="5">
        <v>0</v>
      </c>
      <c r="AHO46" s="5">
        <v>182.303305744629</v>
      </c>
      <c r="AHP46" s="5">
        <v>0</v>
      </c>
      <c r="AHQ46" s="5">
        <v>0</v>
      </c>
      <c r="AHR46" s="5">
        <v>0</v>
      </c>
      <c r="AHS46" s="5">
        <v>0</v>
      </c>
      <c r="AHT46" s="5">
        <v>230.08554437612801</v>
      </c>
      <c r="AHU46" s="5">
        <v>0</v>
      </c>
      <c r="AHV46" s="5">
        <v>199.215599845935</v>
      </c>
      <c r="AHW46" s="5">
        <v>0</v>
      </c>
      <c r="AHX46" s="5">
        <v>199.215599845935</v>
      </c>
      <c r="AHY46" s="5">
        <v>0.71</v>
      </c>
      <c r="AHZ46" s="5">
        <v>122.69569366847701</v>
      </c>
      <c r="AIA46" s="5">
        <v>0</v>
      </c>
      <c r="AIB46" s="5">
        <v>122.69569366847701</v>
      </c>
      <c r="AIC46" s="5">
        <v>1997.07118580222</v>
      </c>
      <c r="AID46" s="5">
        <v>1488.8455264637701</v>
      </c>
      <c r="AIE46" s="5">
        <v>3164.7446265143399</v>
      </c>
      <c r="AIF46" s="5">
        <v>6650.66133878033</v>
      </c>
      <c r="AIG46" s="5">
        <v>40697315.325700499</v>
      </c>
      <c r="AIH46" s="5">
        <v>0</v>
      </c>
      <c r="AII46" s="5">
        <v>0</v>
      </c>
      <c r="AIJ46" s="5">
        <v>9641.1710040351009</v>
      </c>
      <c r="AIK46" s="5">
        <v>9641.1710040351009</v>
      </c>
      <c r="AIL46" s="5">
        <v>0</v>
      </c>
      <c r="AIM46" s="5">
        <v>0.318</v>
      </c>
      <c r="AIN46" s="5">
        <v>0</v>
      </c>
      <c r="AIO46" s="5">
        <v>1.67448791209205E-2</v>
      </c>
      <c r="AIP46" s="5">
        <v>0.38038542865804897</v>
      </c>
      <c r="AIQ46" s="5">
        <v>0.60286969222103004</v>
      </c>
      <c r="AIR46" s="5">
        <v>0</v>
      </c>
      <c r="AIS46" s="5" t="s">
        <v>2286</v>
      </c>
      <c r="AIT46" s="5">
        <v>0</v>
      </c>
      <c r="AIU46" s="5">
        <v>0</v>
      </c>
      <c r="AIV46" s="5">
        <v>1</v>
      </c>
      <c r="AIW46" s="5">
        <v>0</v>
      </c>
      <c r="AIX46" s="5">
        <v>0</v>
      </c>
      <c r="AIY46" s="5">
        <v>0</v>
      </c>
      <c r="AIZ46" s="5">
        <v>1</v>
      </c>
      <c r="AJA46" s="5">
        <v>0</v>
      </c>
      <c r="AJB46" s="5">
        <v>1</v>
      </c>
      <c r="AJC46" s="5">
        <v>0</v>
      </c>
      <c r="AJD46" s="5">
        <v>0</v>
      </c>
      <c r="AJE46" s="5">
        <v>0</v>
      </c>
      <c r="AJF46" s="5">
        <v>0</v>
      </c>
      <c r="AJG46" s="5">
        <v>0</v>
      </c>
      <c r="AJH46" s="5" t="s">
        <v>2286</v>
      </c>
      <c r="AJI46" s="5">
        <v>0</v>
      </c>
      <c r="AJJ46" s="5">
        <v>0</v>
      </c>
      <c r="AJK46" s="5">
        <v>0</v>
      </c>
      <c r="AJL46" s="5">
        <v>0</v>
      </c>
      <c r="AJM46" s="5">
        <v>0</v>
      </c>
      <c r="AJN46" s="5">
        <v>0</v>
      </c>
      <c r="AJO46" s="5">
        <v>0</v>
      </c>
      <c r="AJP46" s="5">
        <v>0</v>
      </c>
      <c r="AJQ46" s="5">
        <v>0</v>
      </c>
      <c r="AJR46" s="5">
        <v>460653.36542030802</v>
      </c>
      <c r="AJS46" s="5">
        <v>72466.208377001502</v>
      </c>
      <c r="AJT46" s="5">
        <v>533119.57379730896</v>
      </c>
      <c r="AJU46" s="5">
        <v>92.148386884574407</v>
      </c>
      <c r="AJV46" s="5">
        <v>1919.6752036676801</v>
      </c>
      <c r="AJW46" s="5">
        <v>30</v>
      </c>
      <c r="AJX46" s="5">
        <v>34</v>
      </c>
      <c r="AJY46" s="5">
        <v>21</v>
      </c>
      <c r="AJZ46" s="5">
        <v>1434.5878443281199</v>
      </c>
      <c r="AKA46" s="5">
        <v>14511</v>
      </c>
      <c r="AKB46" s="5">
        <v>8280694.2300000004</v>
      </c>
      <c r="AKC46" s="5">
        <v>23.864831891848699</v>
      </c>
      <c r="AKD46" s="5">
        <v>25.055111946490499</v>
      </c>
      <c r="AKE46" s="5">
        <v>13.148426961506001</v>
      </c>
      <c r="AKF46" s="5">
        <v>62.068370799845198</v>
      </c>
      <c r="AKG46" s="5">
        <v>26.995015047197899</v>
      </c>
      <c r="AKH46" s="5">
        <v>34.771309309729098</v>
      </c>
      <c r="AKI46" s="5">
        <v>8.7862512993472297</v>
      </c>
      <c r="AKJ46" s="5">
        <v>70.5525756562743</v>
      </c>
      <c r="AKK46" s="5">
        <v>501</v>
      </c>
      <c r="AKL46" s="5">
        <v>566</v>
      </c>
      <c r="AKM46" s="5">
        <v>261</v>
      </c>
      <c r="AKN46" s="5">
        <v>1328</v>
      </c>
      <c r="AKO46" s="5">
        <v>463</v>
      </c>
      <c r="AKP46" s="5">
        <v>599</v>
      </c>
      <c r="AKQ46" s="5">
        <v>152</v>
      </c>
      <c r="AKR46" s="5">
        <v>1214</v>
      </c>
      <c r="AKS46" s="5">
        <v>0.79600085196048498</v>
      </c>
      <c r="AKT46" s="5">
        <v>0</v>
      </c>
      <c r="AKU46" s="5">
        <v>0</v>
      </c>
      <c r="AKV46" s="5">
        <v>0.79600085196048498</v>
      </c>
      <c r="AKW46" s="5">
        <v>0</v>
      </c>
      <c r="AKX46" s="5">
        <v>0.177489475737061</v>
      </c>
      <c r="AKY46" s="5">
        <v>1.7579811831254699</v>
      </c>
      <c r="AKZ46" s="5">
        <v>1.9354706588625299</v>
      </c>
      <c r="ALA46" s="5">
        <v>0.60064063000000001</v>
      </c>
      <c r="ALB46" s="5">
        <v>5.2776000000009904E-4</v>
      </c>
      <c r="ALC46" s="5">
        <v>0</v>
      </c>
      <c r="ALD46" s="5">
        <v>0.60116839</v>
      </c>
      <c r="ALE46" s="5">
        <v>1.8852915576210301</v>
      </c>
      <c r="ALF46" s="5">
        <v>5.2178481615835501</v>
      </c>
      <c r="ALG46" s="5">
        <v>0.34381906459442502</v>
      </c>
      <c r="ALH46" s="5">
        <v>7.4469587837990101</v>
      </c>
      <c r="ALI46" s="5">
        <v>0.15528839999999999</v>
      </c>
      <c r="ALJ46" s="5">
        <v>1.51804100000003E-2</v>
      </c>
      <c r="ALK46" s="5">
        <v>0</v>
      </c>
      <c r="ALL46" s="5">
        <v>0.17046881</v>
      </c>
      <c r="ALM46" s="5">
        <v>48.919943838339194</v>
      </c>
      <c r="ALN46" s="5">
        <v>75.216797761351202</v>
      </c>
      <c r="ALO46" s="5">
        <v>61.766324356927001</v>
      </c>
      <c r="ALP46" s="5">
        <v>1062</v>
      </c>
      <c r="ALQ46" s="5">
        <v>0.79600085196048498</v>
      </c>
      <c r="ALR46" s="5">
        <v>0.177489475737061</v>
      </c>
      <c r="ALS46" s="5">
        <v>0.60116839000000011</v>
      </c>
      <c r="ALT46" s="5">
        <v>7.10313971920458</v>
      </c>
      <c r="ALU46" s="5">
        <v>0.17046881</v>
      </c>
      <c r="ALV46" s="5">
        <v>27.4097421826296</v>
      </c>
      <c r="ALW46" s="5">
        <v>4.1076048597880899</v>
      </c>
      <c r="ALX46" s="5">
        <v>31.5173470424177</v>
      </c>
      <c r="ALY46" s="5">
        <v>0</v>
      </c>
      <c r="ALZ46" s="5">
        <v>0</v>
      </c>
      <c r="AMA46" s="5">
        <v>0</v>
      </c>
      <c r="AMB46" s="5">
        <v>0</v>
      </c>
      <c r="AMC46" s="5">
        <v>31.5173470424177</v>
      </c>
      <c r="AMD46" s="5">
        <v>0.520611702711129</v>
      </c>
      <c r="AME46" s="5">
        <v>0</v>
      </c>
      <c r="AMF46" s="5">
        <v>0.51546492013698697</v>
      </c>
      <c r="AMG46" s="5">
        <v>5.1467825741423603E-3</v>
      </c>
      <c r="AMH46" s="5">
        <v>0</v>
      </c>
      <c r="AMI46" s="5">
        <v>0.520611702711129</v>
      </c>
      <c r="AMJ46" s="5">
        <v>0</v>
      </c>
      <c r="AMK46" s="5" t="s">
        <v>2286</v>
      </c>
      <c r="AML46" s="5" t="s">
        <v>2286</v>
      </c>
      <c r="AMM46" s="5" t="s">
        <v>2286</v>
      </c>
      <c r="AMN46" s="5" t="s">
        <v>2286</v>
      </c>
      <c r="AMO46" s="5" t="s">
        <v>2286</v>
      </c>
      <c r="AMP46" s="5" t="s">
        <v>2286</v>
      </c>
      <c r="AMQ46" s="5" t="s">
        <v>2286</v>
      </c>
      <c r="AMR46" s="5" t="s">
        <v>2286</v>
      </c>
      <c r="AMS46" s="5">
        <v>1</v>
      </c>
    </row>
    <row r="47" spans="1:1033" s="2" customFormat="1">
      <c r="A47" s="32" t="str">
        <f t="shared" si="3"/>
        <v>NWT24</v>
      </c>
      <c r="B47" s="32" t="s">
        <v>14</v>
      </c>
      <c r="C47" s="32" t="s">
        <v>1116</v>
      </c>
      <c r="D47" s="5">
        <v>7.9867543266782803</v>
      </c>
      <c r="E47" s="5">
        <v>-6.7859775047255405E-2</v>
      </c>
      <c r="F47" s="5">
        <v>2.6412205876210302</v>
      </c>
      <c r="G47" s="5">
        <v>0</v>
      </c>
      <c r="H47" s="5">
        <v>55.757203057773701</v>
      </c>
      <c r="I47" s="5">
        <v>0</v>
      </c>
      <c r="J47" s="5">
        <v>41.176670405695702</v>
      </c>
      <c r="K47" s="5">
        <v>6.3263994085857395E-2</v>
      </c>
      <c r="L47" s="5">
        <v>107.557252596807</v>
      </c>
      <c r="M47" s="5">
        <v>0.127730966375148</v>
      </c>
      <c r="N47" s="5">
        <v>107.684983563183</v>
      </c>
      <c r="O47" s="5">
        <v>0</v>
      </c>
      <c r="P47" s="5">
        <v>22.749464170027899</v>
      </c>
      <c r="Q47" s="5">
        <v>41.265290862780098</v>
      </c>
      <c r="R47" s="5">
        <v>12.467783761408899</v>
      </c>
      <c r="S47" s="5">
        <v>5.9688549999999996</v>
      </c>
      <c r="T47" s="5">
        <v>82.451393794216898</v>
      </c>
      <c r="U47" s="5">
        <v>0</v>
      </c>
      <c r="V47" s="5">
        <v>82.451393794216898</v>
      </c>
      <c r="W47" s="5">
        <v>9.8172362173308407</v>
      </c>
      <c r="X47" s="5">
        <v>12.8540818595737</v>
      </c>
      <c r="Y47" s="5">
        <v>9.8172362173308407</v>
      </c>
      <c r="Z47" s="5">
        <v>22.671318076904541</v>
      </c>
      <c r="AA47" s="5">
        <v>180.31914114006901</v>
      </c>
      <c r="AB47" s="5">
        <v>0.16757242134275899</v>
      </c>
      <c r="AC47" s="5">
        <v>0</v>
      </c>
      <c r="AD47" s="5">
        <v>180.48671356141099</v>
      </c>
      <c r="AE47" s="5">
        <v>180.48671356141099</v>
      </c>
      <c r="AF47" s="5">
        <v>49.982083377382097</v>
      </c>
      <c r="AG47" s="5">
        <v>-0.26338260184405399</v>
      </c>
      <c r="AH47" s="5">
        <v>5.2335563315835598</v>
      </c>
      <c r="AI47" s="5">
        <v>0</v>
      </c>
      <c r="AJ47" s="5">
        <v>0.65999999999699999</v>
      </c>
      <c r="AK47" s="5">
        <v>0</v>
      </c>
      <c r="AL47" s="5">
        <v>61.694621633943498</v>
      </c>
      <c r="AM47" s="5">
        <v>24.468390363391201</v>
      </c>
      <c r="AN47" s="5">
        <v>141.775269104453</v>
      </c>
      <c r="AO47" s="5">
        <v>0</v>
      </c>
      <c r="AP47" s="5">
        <v>141.775269104453</v>
      </c>
      <c r="AQ47" s="5">
        <v>0</v>
      </c>
      <c r="AR47" s="5">
        <v>111.342078390212</v>
      </c>
      <c r="AS47" s="5">
        <v>0</v>
      </c>
      <c r="AT47" s="5">
        <v>203.206011235652</v>
      </c>
      <c r="AU47" s="5">
        <v>0</v>
      </c>
      <c r="AV47" s="5">
        <v>314.54808962586401</v>
      </c>
      <c r="AW47" s="5">
        <v>0</v>
      </c>
      <c r="AX47" s="5">
        <v>314.54808962586401</v>
      </c>
      <c r="AY47" s="5">
        <v>0</v>
      </c>
      <c r="AZ47" s="5">
        <v>0</v>
      </c>
      <c r="BA47" s="5">
        <v>0</v>
      </c>
      <c r="BB47" s="5">
        <v>0</v>
      </c>
      <c r="BC47" s="5">
        <v>456.32335873031798</v>
      </c>
      <c r="BD47" s="5">
        <v>0.29703966374607199</v>
      </c>
      <c r="BE47" s="5">
        <v>0</v>
      </c>
      <c r="BF47" s="5">
        <v>456.62039839406401</v>
      </c>
      <c r="BG47" s="5">
        <v>456.62039839406401</v>
      </c>
      <c r="BH47" s="5">
        <v>1.48543532451847E-2</v>
      </c>
      <c r="BI47" s="5">
        <v>0</v>
      </c>
      <c r="BJ47" s="5">
        <v>0</v>
      </c>
      <c r="BK47" s="5">
        <v>0</v>
      </c>
      <c r="BL47" s="5">
        <v>1.0719999999880001</v>
      </c>
      <c r="BM47" s="5">
        <v>0</v>
      </c>
      <c r="BN47" s="5">
        <v>6.8285185847087897</v>
      </c>
      <c r="BO47" s="5">
        <v>7.0066771072724104E-2</v>
      </c>
      <c r="BP47" s="5">
        <v>7.9854397090146998</v>
      </c>
      <c r="BQ47" s="5">
        <v>0</v>
      </c>
      <c r="BR47" s="5">
        <v>7.9854397090146998</v>
      </c>
      <c r="BS47" s="5">
        <v>0</v>
      </c>
      <c r="BT47" s="5">
        <v>0</v>
      </c>
      <c r="BU47" s="5">
        <v>0</v>
      </c>
      <c r="BV47" s="5">
        <v>0</v>
      </c>
      <c r="BW47" s="5">
        <v>0</v>
      </c>
      <c r="BX47" s="5">
        <v>0</v>
      </c>
      <c r="BY47" s="5">
        <v>0</v>
      </c>
      <c r="BZ47" s="5">
        <v>0</v>
      </c>
      <c r="CA47" s="5">
        <v>0</v>
      </c>
      <c r="CB47" s="5">
        <v>0</v>
      </c>
      <c r="CC47" s="5">
        <v>0</v>
      </c>
      <c r="CD47" s="5">
        <v>0</v>
      </c>
      <c r="CE47" s="5">
        <v>7.9854397090146998</v>
      </c>
      <c r="CF47" s="5">
        <v>2.9675995251913001E-2</v>
      </c>
      <c r="CG47" s="5">
        <v>0</v>
      </c>
      <c r="CH47" s="5">
        <v>8.0151157042666092</v>
      </c>
      <c r="CI47" s="5">
        <v>8.0151157042666092</v>
      </c>
      <c r="CJ47" s="5">
        <v>-8.9557580585448004</v>
      </c>
      <c r="CK47" s="5">
        <v>-8.7163093509118408</v>
      </c>
      <c r="CL47" s="5">
        <v>0.34875797219577398</v>
      </c>
      <c r="CM47" s="5">
        <v>0</v>
      </c>
      <c r="CN47" s="5">
        <v>0</v>
      </c>
      <c r="CO47" s="5">
        <v>0</v>
      </c>
      <c r="CP47" s="5">
        <v>34.571824990208299</v>
      </c>
      <c r="CQ47" s="5">
        <v>6.2943831567192099</v>
      </c>
      <c r="CR47" s="5">
        <v>23.542898709666702</v>
      </c>
      <c r="CS47" s="5">
        <v>0</v>
      </c>
      <c r="CT47" s="5">
        <v>23.542898709666702</v>
      </c>
      <c r="CU47" s="5">
        <v>0</v>
      </c>
      <c r="CV47" s="5">
        <v>26.871139826107299</v>
      </c>
      <c r="CW47" s="5">
        <v>0</v>
      </c>
      <c r="CX47" s="5">
        <v>0</v>
      </c>
      <c r="CY47" s="5">
        <v>0</v>
      </c>
      <c r="CZ47" s="5">
        <v>26.871139826107299</v>
      </c>
      <c r="DA47" s="5">
        <v>0</v>
      </c>
      <c r="DB47" s="5">
        <v>26.871139826107299</v>
      </c>
      <c r="DC47" s="5">
        <v>0</v>
      </c>
      <c r="DD47" s="5">
        <v>0</v>
      </c>
      <c r="DE47" s="5">
        <v>0</v>
      </c>
      <c r="DF47" s="5">
        <v>0</v>
      </c>
      <c r="DG47" s="5">
        <v>50.414038535773997</v>
      </c>
      <c r="DH47" s="5">
        <v>8.1347430230242906E-2</v>
      </c>
      <c r="DI47" s="5">
        <v>0</v>
      </c>
      <c r="DJ47" s="5">
        <v>50.4953859660042</v>
      </c>
      <c r="DK47" s="5">
        <v>50.4953859660042</v>
      </c>
      <c r="DL47" s="5">
        <v>-3.5570585162831799E-3</v>
      </c>
      <c r="DM47" s="5">
        <v>0</v>
      </c>
      <c r="DN47" s="5">
        <v>0</v>
      </c>
      <c r="DO47" s="5">
        <v>0</v>
      </c>
      <c r="DP47" s="5">
        <v>0</v>
      </c>
      <c r="DQ47" s="5">
        <v>0</v>
      </c>
      <c r="DR47" s="5">
        <v>8.53779257813569</v>
      </c>
      <c r="DS47" s="5">
        <v>0.78214918170692305</v>
      </c>
      <c r="DT47" s="5">
        <v>9.3163847013263297</v>
      </c>
      <c r="DU47" s="5">
        <v>0</v>
      </c>
      <c r="DV47" s="5">
        <v>9.3163847013263297</v>
      </c>
      <c r="DW47" s="5">
        <v>0</v>
      </c>
      <c r="DX47" s="5">
        <v>2.0401999999977001</v>
      </c>
      <c r="DY47" s="5">
        <v>0</v>
      </c>
      <c r="DZ47" s="5">
        <v>0</v>
      </c>
      <c r="EA47" s="5">
        <v>0</v>
      </c>
      <c r="EB47" s="5">
        <v>2.0401999999977001</v>
      </c>
      <c r="EC47" s="5">
        <v>0</v>
      </c>
      <c r="ED47" s="5">
        <v>2.0401999999977001</v>
      </c>
      <c r="EE47" s="5">
        <v>0</v>
      </c>
      <c r="EF47" s="5">
        <v>0</v>
      </c>
      <c r="EG47" s="5">
        <v>0</v>
      </c>
      <c r="EH47" s="5">
        <v>0</v>
      </c>
      <c r="EI47" s="5">
        <v>11.356584701324</v>
      </c>
      <c r="EJ47" s="5">
        <v>1.6388012281613702E-2</v>
      </c>
      <c r="EK47" s="5">
        <v>0</v>
      </c>
      <c r="EL47" s="5">
        <v>11.3729727136056</v>
      </c>
      <c r="EM47" s="5">
        <v>11.3729727136056</v>
      </c>
      <c r="EN47" s="5">
        <v>57.968837704060377</v>
      </c>
      <c r="EO47" s="5">
        <v>-0.33124237689130942</v>
      </c>
      <c r="EP47" s="5">
        <v>7.8747769192045904</v>
      </c>
      <c r="EQ47" s="5">
        <v>0</v>
      </c>
      <c r="ER47" s="5">
        <v>56.417203057770699</v>
      </c>
      <c r="ES47" s="5">
        <v>0</v>
      </c>
      <c r="ET47" s="5">
        <v>102.8712920396392</v>
      </c>
      <c r="EU47" s="5">
        <v>24.531654357477059</v>
      </c>
      <c r="EV47" s="5">
        <v>249.33252170126002</v>
      </c>
      <c r="EW47" s="5">
        <v>0.127730966375148</v>
      </c>
      <c r="EX47" s="5">
        <v>249.46025266763598</v>
      </c>
      <c r="EY47" s="5">
        <v>0</v>
      </c>
      <c r="EZ47" s="5">
        <v>134.0915425602399</v>
      </c>
      <c r="FA47" s="5">
        <v>41.265290862780098</v>
      </c>
      <c r="FB47" s="5">
        <v>215.6737949970609</v>
      </c>
      <c r="FC47" s="5">
        <v>5.9688549999999996</v>
      </c>
      <c r="FD47" s="5">
        <v>396.99948342008088</v>
      </c>
      <c r="FE47" s="5">
        <v>0</v>
      </c>
      <c r="FF47" s="5">
        <v>396.99948342008088</v>
      </c>
      <c r="FG47" s="5">
        <v>9.8172362173308407</v>
      </c>
      <c r="FH47" s="5">
        <v>12.8540818595737</v>
      </c>
      <c r="FI47" s="5">
        <v>9.8172362173308407</v>
      </c>
      <c r="FJ47" s="5">
        <v>22.671318076904541</v>
      </c>
      <c r="FK47" s="5">
        <v>636.64249987038693</v>
      </c>
      <c r="FL47" s="5">
        <v>0.46461208508883101</v>
      </c>
      <c r="FM47" s="5">
        <v>0</v>
      </c>
      <c r="FN47" s="5">
        <v>637.10711195547503</v>
      </c>
      <c r="FO47" s="5">
        <v>637.10711195547503</v>
      </c>
      <c r="FP47" s="5">
        <v>-8.9444607638158988</v>
      </c>
      <c r="FQ47" s="5">
        <v>-8.7163093509118408</v>
      </c>
      <c r="FR47" s="5">
        <v>0.34875797219577398</v>
      </c>
      <c r="FS47" s="5">
        <v>0</v>
      </c>
      <c r="FT47" s="5">
        <v>1.0719999999880001</v>
      </c>
      <c r="FU47" s="5">
        <v>0</v>
      </c>
      <c r="FV47" s="5">
        <v>49.938136153052781</v>
      </c>
      <c r="FW47" s="5">
        <v>7.1465991094988572</v>
      </c>
      <c r="FX47" s="5">
        <v>40.844723120007728</v>
      </c>
      <c r="FY47" s="5">
        <v>0</v>
      </c>
      <c r="FZ47" s="5">
        <v>40.844723120007728</v>
      </c>
      <c r="GA47" s="5">
        <v>0</v>
      </c>
      <c r="GB47" s="5">
        <v>28.911339826104999</v>
      </c>
      <c r="GC47" s="5">
        <v>0</v>
      </c>
      <c r="GD47" s="5">
        <v>0</v>
      </c>
      <c r="GE47" s="5">
        <v>0</v>
      </c>
      <c r="GF47" s="5">
        <v>28.911339826104999</v>
      </c>
      <c r="GG47" s="5">
        <v>0</v>
      </c>
      <c r="GH47" s="5">
        <v>28.911339826104999</v>
      </c>
      <c r="GI47" s="5">
        <v>0</v>
      </c>
      <c r="GJ47" s="5">
        <v>0</v>
      </c>
      <c r="GK47" s="5">
        <v>0</v>
      </c>
      <c r="GL47" s="5">
        <v>0</v>
      </c>
      <c r="GM47" s="5">
        <v>69.756062946112692</v>
      </c>
      <c r="GN47" s="5">
        <v>0.12741143776376962</v>
      </c>
      <c r="GO47" s="5">
        <v>0</v>
      </c>
      <c r="GP47" s="5">
        <v>69.883474383876418</v>
      </c>
      <c r="GQ47" s="5">
        <v>69.883474383876418</v>
      </c>
      <c r="GR47" s="5">
        <v>49.024376940244501</v>
      </c>
      <c r="GS47" s="5">
        <v>-9.0475517278031496</v>
      </c>
      <c r="GT47" s="5">
        <v>8.2235348914003605</v>
      </c>
      <c r="GU47" s="5">
        <v>0</v>
      </c>
      <c r="GV47" s="5">
        <v>57.489203057758701</v>
      </c>
      <c r="GW47" s="5">
        <v>0</v>
      </c>
      <c r="GX47" s="5">
        <v>152.809428192692</v>
      </c>
      <c r="GY47" s="5">
        <v>31.678253466975899</v>
      </c>
      <c r="GZ47" s="5">
        <v>290.177244821268</v>
      </c>
      <c r="HA47" s="5">
        <v>0.127730966375148</v>
      </c>
      <c r="HB47" s="5">
        <v>290.30497578764403</v>
      </c>
      <c r="HC47" s="5">
        <v>0</v>
      </c>
      <c r="HD47" s="5">
        <v>163.00288238634499</v>
      </c>
      <c r="HE47" s="5">
        <v>41.265290862780098</v>
      </c>
      <c r="HF47" s="5">
        <v>215.67379499706101</v>
      </c>
      <c r="HG47" s="5">
        <v>5.9688549999999996</v>
      </c>
      <c r="HH47" s="5">
        <v>425.910823246186</v>
      </c>
      <c r="HI47" s="5">
        <v>0</v>
      </c>
      <c r="HJ47" s="5">
        <v>425.910823246186</v>
      </c>
      <c r="HK47" s="5">
        <v>9.8172362173308407</v>
      </c>
      <c r="HL47" s="5">
        <v>12.8540818595737</v>
      </c>
      <c r="HM47" s="5">
        <v>9.8172362173308407</v>
      </c>
      <c r="HN47" s="5">
        <v>22.671318076904541</v>
      </c>
      <c r="HO47" s="5">
        <v>706.39856281649895</v>
      </c>
      <c r="HP47" s="5">
        <v>0.59202352285259996</v>
      </c>
      <c r="HQ47" s="5">
        <v>0</v>
      </c>
      <c r="HR47" s="5">
        <v>706.99058633935101</v>
      </c>
      <c r="HS47" s="5">
        <v>706.99058633935101</v>
      </c>
      <c r="HT47" s="5">
        <v>0.99999999960079999</v>
      </c>
      <c r="HU47" s="5">
        <v>0</v>
      </c>
      <c r="HV47" s="5">
        <v>0</v>
      </c>
      <c r="HW47" s="5">
        <v>0</v>
      </c>
      <c r="HX47" s="5">
        <v>0</v>
      </c>
      <c r="HY47" s="5">
        <v>0</v>
      </c>
      <c r="HZ47" s="5">
        <v>0</v>
      </c>
      <c r="IA47" s="5">
        <v>0</v>
      </c>
      <c r="IB47" s="5">
        <v>0</v>
      </c>
      <c r="IC47" s="5">
        <v>0</v>
      </c>
      <c r="ID47" s="5">
        <v>21.4210995900097</v>
      </c>
      <c r="IE47" s="5">
        <v>0</v>
      </c>
      <c r="IF47" s="5">
        <v>0</v>
      </c>
      <c r="IG47" s="5">
        <v>0</v>
      </c>
      <c r="IH47" s="5">
        <v>0</v>
      </c>
      <c r="II47" s="5">
        <v>0</v>
      </c>
      <c r="IJ47" s="5">
        <v>0</v>
      </c>
      <c r="IK47" s="5">
        <v>0</v>
      </c>
      <c r="IL47" s="5">
        <v>0</v>
      </c>
      <c r="IM47" s="5">
        <v>0</v>
      </c>
      <c r="IN47" s="5">
        <v>0</v>
      </c>
      <c r="IO47" s="5">
        <v>0</v>
      </c>
      <c r="IP47" s="5">
        <v>0</v>
      </c>
      <c r="IQ47" s="5">
        <v>0</v>
      </c>
      <c r="IR47" s="5">
        <v>10.7929720345695</v>
      </c>
      <c r="IS47" s="5">
        <v>0</v>
      </c>
      <c r="IT47" s="5">
        <v>0</v>
      </c>
      <c r="IU47" s="5">
        <v>0</v>
      </c>
      <c r="IV47" s="5">
        <v>20.467600000000001</v>
      </c>
      <c r="IW47" s="5">
        <v>6.0202580000091102</v>
      </c>
      <c r="IX47" s="5">
        <v>0</v>
      </c>
      <c r="IY47" s="5">
        <v>59.701929624189098</v>
      </c>
      <c r="IZ47" s="5">
        <v>0</v>
      </c>
      <c r="JA47" s="5">
        <v>0</v>
      </c>
      <c r="JB47" s="5">
        <v>0</v>
      </c>
      <c r="JC47" s="5">
        <v>0.123301289297345</v>
      </c>
      <c r="JD47" s="5">
        <v>5.5E-2</v>
      </c>
      <c r="JE47" s="5">
        <v>0.39617013846108501</v>
      </c>
      <c r="JF47" s="5">
        <v>1.4240128514844299</v>
      </c>
      <c r="JG47" s="5">
        <v>0</v>
      </c>
      <c r="JH47" s="5">
        <v>2.84768138783229</v>
      </c>
      <c r="JI47" s="5">
        <v>20.774429487653801</v>
      </c>
      <c r="JJ47" s="5">
        <v>0</v>
      </c>
      <c r="JK47" s="5">
        <v>0</v>
      </c>
      <c r="JL47" s="5">
        <v>0</v>
      </c>
      <c r="JM47" s="5">
        <v>0</v>
      </c>
      <c r="JN47" s="5">
        <v>0</v>
      </c>
      <c r="JO47" s="5">
        <v>0.34584000000019999</v>
      </c>
      <c r="JP47" s="5">
        <v>0</v>
      </c>
      <c r="JQ47" s="5">
        <v>53.384089515343803</v>
      </c>
      <c r="JR47" s="5">
        <v>92.678881314012798</v>
      </c>
      <c r="JS47" s="5">
        <v>10.890067868266399</v>
      </c>
      <c r="JT47" s="5">
        <v>6.8397510677865897E-2</v>
      </c>
      <c r="JU47" s="5">
        <v>0</v>
      </c>
      <c r="JV47" s="5">
        <v>0</v>
      </c>
      <c r="JW47" s="5">
        <v>0</v>
      </c>
      <c r="JX47" s="5">
        <v>0</v>
      </c>
      <c r="JY47" s="5">
        <v>20.2181990123816</v>
      </c>
      <c r="JZ47" s="5">
        <v>0</v>
      </c>
      <c r="KA47" s="5">
        <v>0</v>
      </c>
      <c r="KB47" s="5">
        <v>0</v>
      </c>
      <c r="KC47" s="5">
        <v>0</v>
      </c>
      <c r="KD47" s="5">
        <v>0</v>
      </c>
      <c r="KE47" s="5">
        <v>203.206070375412</v>
      </c>
      <c r="KF47" s="5">
        <v>0</v>
      </c>
      <c r="KG47" s="5">
        <v>0</v>
      </c>
      <c r="KH47" s="5">
        <v>0</v>
      </c>
      <c r="KI47" s="5">
        <v>0</v>
      </c>
      <c r="KJ47" s="5">
        <v>0</v>
      </c>
      <c r="KK47" s="5">
        <v>0</v>
      </c>
      <c r="KL47" s="5">
        <v>0</v>
      </c>
      <c r="KM47" s="5">
        <v>0</v>
      </c>
      <c r="KN47" s="5">
        <v>0</v>
      </c>
      <c r="KO47" s="5">
        <v>0</v>
      </c>
      <c r="KP47" s="5">
        <v>0</v>
      </c>
      <c r="KQ47" s="5">
        <v>0</v>
      </c>
      <c r="KR47" s="5">
        <v>0</v>
      </c>
      <c r="KS47" s="5">
        <v>0</v>
      </c>
      <c r="KT47" s="5">
        <v>0</v>
      </c>
      <c r="KU47" s="5">
        <v>0</v>
      </c>
      <c r="KV47" s="5">
        <v>0</v>
      </c>
      <c r="KW47" s="5">
        <v>0</v>
      </c>
      <c r="KX47" s="5">
        <v>0</v>
      </c>
      <c r="KY47" s="5">
        <v>0</v>
      </c>
      <c r="KZ47" s="5">
        <v>0</v>
      </c>
      <c r="LA47" s="5">
        <v>0</v>
      </c>
      <c r="LB47" s="5">
        <v>0</v>
      </c>
      <c r="LC47" s="5">
        <v>0</v>
      </c>
      <c r="LD47" s="5">
        <v>0</v>
      </c>
      <c r="LE47" s="5">
        <v>0</v>
      </c>
      <c r="LF47" s="5">
        <v>0</v>
      </c>
      <c r="LG47" s="5">
        <v>0</v>
      </c>
      <c r="LH47" s="5">
        <v>0</v>
      </c>
      <c r="LI47" s="5">
        <v>0</v>
      </c>
      <c r="LJ47" s="5">
        <v>0</v>
      </c>
      <c r="LK47" s="5">
        <v>0</v>
      </c>
      <c r="LL47" s="5">
        <v>0</v>
      </c>
      <c r="LM47" s="5">
        <v>0</v>
      </c>
      <c r="LN47" s="5">
        <v>0</v>
      </c>
      <c r="LO47" s="5">
        <v>0</v>
      </c>
      <c r="LP47" s="5">
        <v>0</v>
      </c>
      <c r="LQ47" s="5">
        <v>0</v>
      </c>
      <c r="LR47" s="5">
        <v>0</v>
      </c>
      <c r="LS47" s="5">
        <v>0</v>
      </c>
      <c r="LT47" s="5">
        <v>0</v>
      </c>
      <c r="LU47" s="5">
        <v>0</v>
      </c>
      <c r="LV47" s="5">
        <v>0</v>
      </c>
      <c r="LW47" s="5">
        <v>0</v>
      </c>
      <c r="LX47" s="5">
        <v>0</v>
      </c>
      <c r="LY47" s="5">
        <v>0</v>
      </c>
      <c r="LZ47" s="5">
        <v>0</v>
      </c>
      <c r="MA47" s="5">
        <v>0</v>
      </c>
      <c r="MB47" s="5">
        <v>0</v>
      </c>
      <c r="MC47" s="5">
        <v>0</v>
      </c>
      <c r="MD47" s="5">
        <v>0</v>
      </c>
      <c r="ME47" s="5">
        <v>0</v>
      </c>
      <c r="MF47" s="5">
        <v>0</v>
      </c>
      <c r="MG47" s="5">
        <v>0</v>
      </c>
      <c r="MH47" s="5">
        <v>0</v>
      </c>
      <c r="MI47" s="5">
        <v>0</v>
      </c>
      <c r="MJ47" s="5">
        <v>0</v>
      </c>
      <c r="MK47" s="5">
        <v>0</v>
      </c>
      <c r="ML47" s="5">
        <v>0</v>
      </c>
      <c r="MM47" s="5">
        <v>0</v>
      </c>
      <c r="MN47" s="5">
        <v>0</v>
      </c>
      <c r="MO47" s="5">
        <v>0</v>
      </c>
      <c r="MP47" s="5">
        <v>0</v>
      </c>
      <c r="MQ47" s="5">
        <v>0</v>
      </c>
      <c r="MR47" s="5">
        <v>0</v>
      </c>
      <c r="MS47" s="5">
        <v>0</v>
      </c>
      <c r="MT47" s="5">
        <v>0</v>
      </c>
      <c r="MU47" s="5">
        <v>0</v>
      </c>
      <c r="MV47" s="5">
        <v>0</v>
      </c>
      <c r="MW47" s="5">
        <v>0</v>
      </c>
      <c r="MX47" s="5">
        <v>0</v>
      </c>
      <c r="MY47" s="5">
        <v>0</v>
      </c>
      <c r="MZ47" s="5">
        <v>0</v>
      </c>
      <c r="NA47" s="5">
        <v>0</v>
      </c>
      <c r="NB47" s="5">
        <v>0</v>
      </c>
      <c r="NC47" s="5">
        <v>0</v>
      </c>
      <c r="ND47" s="5">
        <v>0</v>
      </c>
      <c r="NE47" s="5">
        <v>0</v>
      </c>
      <c r="NF47" s="5">
        <v>0</v>
      </c>
      <c r="NG47" s="5">
        <v>0</v>
      </c>
      <c r="NH47" s="5">
        <v>0</v>
      </c>
      <c r="NI47" s="5">
        <v>0</v>
      </c>
      <c r="NJ47" s="5">
        <v>0</v>
      </c>
      <c r="NK47" s="5">
        <v>0</v>
      </c>
      <c r="NL47" s="5">
        <v>0</v>
      </c>
      <c r="NM47" s="5">
        <v>0</v>
      </c>
      <c r="NN47" s="5">
        <v>0</v>
      </c>
      <c r="NO47" s="5">
        <v>0</v>
      </c>
      <c r="NP47" s="5">
        <v>0</v>
      </c>
      <c r="NQ47" s="5">
        <v>0</v>
      </c>
      <c r="NR47" s="5">
        <v>0</v>
      </c>
      <c r="NS47" s="5">
        <v>0</v>
      </c>
      <c r="NT47" s="5">
        <v>0</v>
      </c>
      <c r="NU47" s="5">
        <v>0</v>
      </c>
      <c r="NV47" s="5">
        <v>0</v>
      </c>
      <c r="NW47" s="5">
        <v>0</v>
      </c>
      <c r="NX47" s="5">
        <v>0.99999999960079999</v>
      </c>
      <c r="NY47" s="5">
        <v>0</v>
      </c>
      <c r="NZ47" s="5">
        <v>0</v>
      </c>
      <c r="OA47" s="5">
        <v>0.123301289297345</v>
      </c>
      <c r="OB47" s="5">
        <v>5.5E-2</v>
      </c>
      <c r="OC47" s="5">
        <v>0.39617013846108501</v>
      </c>
      <c r="OD47" s="5">
        <v>1.4240128514844299</v>
      </c>
      <c r="OE47" s="5">
        <v>0</v>
      </c>
      <c r="OF47" s="5">
        <v>2.84768138783229</v>
      </c>
      <c r="OG47" s="5">
        <v>20.774429487653801</v>
      </c>
      <c r="OH47" s="5">
        <v>21.4210995900097</v>
      </c>
      <c r="OI47" s="5">
        <v>0</v>
      </c>
      <c r="OJ47" s="5">
        <v>0</v>
      </c>
      <c r="OK47" s="5">
        <v>0</v>
      </c>
      <c r="OL47" s="5">
        <v>0</v>
      </c>
      <c r="OM47" s="5">
        <v>0.34584000000019999</v>
      </c>
      <c r="ON47" s="5">
        <v>0</v>
      </c>
      <c r="OO47" s="5">
        <v>53.384089515343803</v>
      </c>
      <c r="OP47" s="5">
        <v>92.678881314012798</v>
      </c>
      <c r="OQ47" s="5">
        <v>10.890067868266399</v>
      </c>
      <c r="OR47" s="5">
        <v>6.8397510677865897E-2</v>
      </c>
      <c r="OS47" s="5">
        <v>0</v>
      </c>
      <c r="OT47" s="5">
        <v>0</v>
      </c>
      <c r="OU47" s="5">
        <v>0</v>
      </c>
      <c r="OV47" s="5">
        <v>10.7929720345695</v>
      </c>
      <c r="OW47" s="5">
        <v>20.2181990123816</v>
      </c>
      <c r="OX47" s="5">
        <v>0</v>
      </c>
      <c r="OY47" s="5">
        <v>0</v>
      </c>
      <c r="OZ47" s="5">
        <v>20.467600000000001</v>
      </c>
      <c r="PA47" s="5">
        <v>6.0202580000091102</v>
      </c>
      <c r="PB47" s="5">
        <v>0</v>
      </c>
      <c r="PC47" s="5">
        <v>262.90799999960109</v>
      </c>
      <c r="PD47" s="5">
        <v>0</v>
      </c>
      <c r="PE47" s="5">
        <v>0</v>
      </c>
      <c r="PF47" s="5">
        <v>0</v>
      </c>
      <c r="PG47" s="5">
        <v>0</v>
      </c>
      <c r="PH47" s="5">
        <v>0</v>
      </c>
      <c r="PI47" s="5">
        <v>0</v>
      </c>
      <c r="PJ47" s="5">
        <v>0</v>
      </c>
      <c r="PK47" s="5">
        <v>0</v>
      </c>
      <c r="PL47" s="5">
        <v>0</v>
      </c>
      <c r="PM47" s="5">
        <v>0</v>
      </c>
      <c r="PN47" s="5">
        <v>0</v>
      </c>
      <c r="PO47" s="5">
        <v>0</v>
      </c>
      <c r="PP47" s="5">
        <v>0</v>
      </c>
      <c r="PQ47" s="5">
        <v>0</v>
      </c>
      <c r="PR47" s="5">
        <v>0</v>
      </c>
      <c r="PS47" s="5">
        <v>0</v>
      </c>
      <c r="PT47" s="5">
        <v>0</v>
      </c>
      <c r="PU47" s="5">
        <v>0</v>
      </c>
      <c r="PV47" s="5">
        <v>0</v>
      </c>
      <c r="PW47" s="5">
        <v>0</v>
      </c>
      <c r="PX47" s="5">
        <v>0</v>
      </c>
      <c r="PY47" s="5">
        <v>0</v>
      </c>
      <c r="PZ47" s="5">
        <v>0</v>
      </c>
      <c r="QA47" s="5">
        <v>0</v>
      </c>
      <c r="QB47" s="5">
        <v>0</v>
      </c>
      <c r="QC47" s="5">
        <v>0</v>
      </c>
      <c r="QD47" s="5">
        <v>0</v>
      </c>
      <c r="QE47" s="5">
        <v>0</v>
      </c>
      <c r="QF47" s="5">
        <v>0</v>
      </c>
      <c r="QG47" s="5">
        <v>0</v>
      </c>
      <c r="QH47" s="5">
        <v>0</v>
      </c>
      <c r="QI47" s="5">
        <v>0</v>
      </c>
      <c r="QJ47" s="5">
        <v>0.99999999960079999</v>
      </c>
      <c r="QK47" s="5">
        <v>0</v>
      </c>
      <c r="QL47" s="5">
        <v>0</v>
      </c>
      <c r="QM47" s="5">
        <v>0.123301289297345</v>
      </c>
      <c r="QN47" s="5">
        <v>5.5E-2</v>
      </c>
      <c r="QO47" s="5">
        <v>0.39617013846108501</v>
      </c>
      <c r="QP47" s="5">
        <v>1.4240128514844299</v>
      </c>
      <c r="QQ47" s="5">
        <v>0</v>
      </c>
      <c r="QR47" s="5">
        <v>2.84768138783229</v>
      </c>
      <c r="QS47" s="5">
        <v>20.774429487653801</v>
      </c>
      <c r="QT47" s="5">
        <v>21.4210995900097</v>
      </c>
      <c r="QU47" s="5">
        <v>0</v>
      </c>
      <c r="QV47" s="5">
        <v>0</v>
      </c>
      <c r="QW47" s="5">
        <v>0</v>
      </c>
      <c r="QX47" s="5">
        <v>0</v>
      </c>
      <c r="QY47" s="5">
        <v>0.34584000000019999</v>
      </c>
      <c r="QZ47" s="5">
        <v>0</v>
      </c>
      <c r="RA47" s="5">
        <v>53.384089515343803</v>
      </c>
      <c r="RB47" s="5">
        <v>92.678881314012798</v>
      </c>
      <c r="RC47" s="5">
        <v>10.890067868266399</v>
      </c>
      <c r="RD47" s="5">
        <v>6.8397510677865897E-2</v>
      </c>
      <c r="RE47" s="5">
        <v>0</v>
      </c>
      <c r="RF47" s="5">
        <v>0</v>
      </c>
      <c r="RG47" s="5">
        <v>0</v>
      </c>
      <c r="RH47" s="5">
        <v>10.7929720345695</v>
      </c>
      <c r="RI47" s="5">
        <v>20.2181990123816</v>
      </c>
      <c r="RJ47" s="5">
        <v>0</v>
      </c>
      <c r="RK47" s="5">
        <v>0</v>
      </c>
      <c r="RL47" s="5">
        <v>0</v>
      </c>
      <c r="RM47" s="5">
        <v>20.467600000000001</v>
      </c>
      <c r="RN47" s="5">
        <v>6.0202580000091102</v>
      </c>
      <c r="RO47" s="5">
        <v>0</v>
      </c>
      <c r="RP47" s="5">
        <v>0</v>
      </c>
      <c r="RQ47" s="5">
        <v>0</v>
      </c>
      <c r="RR47" s="5">
        <v>0</v>
      </c>
      <c r="RS47" s="5">
        <v>0</v>
      </c>
      <c r="RT47" s="5">
        <v>0</v>
      </c>
      <c r="RU47" s="5">
        <v>0</v>
      </c>
      <c r="RV47" s="5">
        <v>0</v>
      </c>
      <c r="RW47" s="5">
        <v>0</v>
      </c>
      <c r="RX47" s="5">
        <v>0</v>
      </c>
      <c r="RY47" s="5">
        <v>0</v>
      </c>
      <c r="RZ47" s="5">
        <v>0</v>
      </c>
      <c r="SA47" s="5">
        <v>0</v>
      </c>
      <c r="SB47" s="5">
        <v>0</v>
      </c>
      <c r="SC47" s="5" t="e">
        <v>#N/A</v>
      </c>
      <c r="SD47" s="5">
        <v>0</v>
      </c>
      <c r="SE47" s="5">
        <v>262.90799999960097</v>
      </c>
      <c r="SF47" s="5">
        <v>4963.1177481146597</v>
      </c>
      <c r="SG47" s="5">
        <v>2221.1606639138499</v>
      </c>
      <c r="SH47" s="5">
        <v>3702.6423937488298</v>
      </c>
      <c r="SI47" s="5">
        <v>5209.8687580405804</v>
      </c>
      <c r="SJ47" s="5">
        <v>5562.5935453228303</v>
      </c>
      <c r="SK47" s="5">
        <v>7288.4839433030502</v>
      </c>
      <c r="SL47" s="5">
        <v>68517.173759319703</v>
      </c>
      <c r="SM47" s="5">
        <v>15548.6516173119</v>
      </c>
      <c r="SN47" s="5">
        <v>2612.1899306084101</v>
      </c>
      <c r="SO47" s="5">
        <v>1609.78119427713</v>
      </c>
      <c r="SP47" s="5">
        <v>113013.692429075</v>
      </c>
      <c r="SQ47" s="5">
        <v>27.062000000000001</v>
      </c>
      <c r="SR47" s="5">
        <v>1.353</v>
      </c>
      <c r="SS47" s="5">
        <v>1458.81889678834</v>
      </c>
      <c r="ST47" s="5">
        <v>1581.01050421642</v>
      </c>
      <c r="SU47" s="5">
        <v>3039.8294010047598</v>
      </c>
      <c r="SV47" s="5">
        <v>14.6561054986923</v>
      </c>
      <c r="SW47" s="5">
        <v>132.44749999999999</v>
      </c>
      <c r="SX47" s="5">
        <v>147.10360549869199</v>
      </c>
      <c r="SY47" s="5">
        <v>264.60685918213801</v>
      </c>
      <c r="SZ47" s="5">
        <v>3451.53986568559</v>
      </c>
      <c r="TA47" s="5">
        <v>7393.9629911871998</v>
      </c>
      <c r="TB47" s="5">
        <v>335.12984829449601</v>
      </c>
      <c r="TC47" s="5">
        <v>8</v>
      </c>
      <c r="TD47" s="5">
        <v>1</v>
      </c>
      <c r="TE47" s="5">
        <v>90225</v>
      </c>
      <c r="TF47" s="5">
        <v>2745</v>
      </c>
      <c r="TG47" s="5">
        <v>19656</v>
      </c>
      <c r="TH47" s="5">
        <v>279.8125</v>
      </c>
      <c r="TI47" s="5">
        <v>23.587499999999999</v>
      </c>
      <c r="TJ47" s="5">
        <v>2048</v>
      </c>
      <c r="TK47" s="5">
        <v>585</v>
      </c>
      <c r="TL47" s="5">
        <v>197</v>
      </c>
      <c r="TM47" s="5">
        <v>873</v>
      </c>
      <c r="TN47" s="5">
        <v>45338.087599999999</v>
      </c>
      <c r="TO47" s="5">
        <v>1195311.94840649</v>
      </c>
      <c r="TP47" s="5">
        <v>40</v>
      </c>
      <c r="TQ47" s="5">
        <v>2</v>
      </c>
      <c r="TR47" s="5">
        <v>7341</v>
      </c>
      <c r="TS47" s="5">
        <v>10662</v>
      </c>
      <c r="TT47" s="5">
        <v>22935</v>
      </c>
      <c r="TU47" s="5">
        <v>1182</v>
      </c>
      <c r="TV47" s="5">
        <v>339</v>
      </c>
      <c r="TW47" s="5">
        <v>42459</v>
      </c>
      <c r="TX47" s="5">
        <v>35560</v>
      </c>
      <c r="TY47" s="5">
        <v>279.33996208756298</v>
      </c>
      <c r="TZ47" s="5">
        <v>202.947030504683</v>
      </c>
      <c r="UA47" s="5">
        <v>980.24290671806205</v>
      </c>
      <c r="UB47" s="5">
        <v>31.022857025375998</v>
      </c>
      <c r="UC47" s="5">
        <v>43.749227518034203</v>
      </c>
      <c r="UD47" s="5">
        <v>117.04823454949501</v>
      </c>
      <c r="UE47" s="5">
        <v>38.870544494639603</v>
      </c>
      <c r="UF47" s="5">
        <v>1693.2207628978499</v>
      </c>
      <c r="UG47" s="5">
        <v>11.9877982314131</v>
      </c>
      <c r="UH47" s="5">
        <v>25.993895596991099</v>
      </c>
      <c r="UI47" s="5">
        <v>70.242377605711098</v>
      </c>
      <c r="UJ47" s="5">
        <v>1584.99669146374</v>
      </c>
      <c r="UK47" s="5">
        <v>1693.2207628978499</v>
      </c>
      <c r="UL47" s="5">
        <v>0</v>
      </c>
      <c r="UM47" s="5">
        <v>0</v>
      </c>
      <c r="UN47" s="5">
        <v>53.914603407398502</v>
      </c>
      <c r="UO47" s="5">
        <v>741.392772075126</v>
      </c>
      <c r="UP47" s="5">
        <v>897.913387415329</v>
      </c>
      <c r="UQ47" s="5">
        <v>1693.2207628978499</v>
      </c>
      <c r="UR47" s="5">
        <v>0</v>
      </c>
      <c r="US47" s="5">
        <v>9.1773946086524401</v>
      </c>
      <c r="UT47" s="5">
        <v>73.226587854502</v>
      </c>
      <c r="UU47" s="5">
        <v>235.292045352277</v>
      </c>
      <c r="UV47" s="5">
        <v>1375.52473508242</v>
      </c>
      <c r="UW47" s="5">
        <v>1693.2207628978499</v>
      </c>
      <c r="UX47" s="5">
        <v>0</v>
      </c>
      <c r="UY47" s="5">
        <v>218.251195980614</v>
      </c>
      <c r="UZ47" s="5">
        <v>1009.85548075042</v>
      </c>
      <c r="VA47" s="5">
        <v>0</v>
      </c>
      <c r="VB47" s="5">
        <v>0</v>
      </c>
      <c r="VC47" s="5">
        <v>277.974885629651</v>
      </c>
      <c r="VD47" s="5">
        <v>109.948258495164</v>
      </c>
      <c r="VE47" s="5">
        <v>1616.0298208558499</v>
      </c>
      <c r="VF47" s="5">
        <v>0</v>
      </c>
      <c r="VG47" s="5">
        <v>0</v>
      </c>
      <c r="VH47" s="5">
        <v>91.480973841329899</v>
      </c>
      <c r="VI47" s="5">
        <v>1524.5488470145201</v>
      </c>
      <c r="VJ47" s="5">
        <v>1616.0298208558499</v>
      </c>
      <c r="VK47" s="5">
        <v>0</v>
      </c>
      <c r="VL47" s="5">
        <v>0</v>
      </c>
      <c r="VM47" s="5">
        <v>61.177676422092198</v>
      </c>
      <c r="VN47" s="5">
        <v>1444.1000514981999</v>
      </c>
      <c r="VO47" s="5">
        <v>110.75209293555299</v>
      </c>
      <c r="VP47" s="5">
        <v>1616.0298208558499</v>
      </c>
      <c r="VQ47" s="5">
        <v>0</v>
      </c>
      <c r="VR47" s="5">
        <v>0</v>
      </c>
      <c r="VS47" s="5">
        <v>160.255851730752</v>
      </c>
      <c r="VT47" s="5">
        <v>321.12199805557998</v>
      </c>
      <c r="VU47" s="5">
        <v>1134.65197106952</v>
      </c>
      <c r="VV47" s="5">
        <v>1616.0298208558499</v>
      </c>
      <c r="VW47" s="5">
        <v>0</v>
      </c>
      <c r="VX47" s="5">
        <v>569.19810043733503</v>
      </c>
      <c r="VY47" s="5">
        <v>2003.5296803941501</v>
      </c>
      <c r="VZ47" s="5">
        <v>0</v>
      </c>
      <c r="WA47" s="5">
        <v>171.372968736297</v>
      </c>
      <c r="WB47" s="5">
        <v>492.87394444989798</v>
      </c>
      <c r="WC47" s="5">
        <v>905.22114919279295</v>
      </c>
      <c r="WD47" s="5">
        <v>4142.1958432104702</v>
      </c>
      <c r="WE47" s="5">
        <v>54.808403925946998</v>
      </c>
      <c r="WF47" s="5">
        <v>236.543595071776</v>
      </c>
      <c r="WG47" s="5">
        <v>402.08783158395198</v>
      </c>
      <c r="WH47" s="5">
        <v>3448.7560126287999</v>
      </c>
      <c r="WI47" s="5">
        <v>4142.1958432104702</v>
      </c>
      <c r="WJ47" s="5">
        <v>89.896436812678601</v>
      </c>
      <c r="WK47" s="5">
        <v>122.955625641572</v>
      </c>
      <c r="WL47" s="5">
        <v>169.89434341317099</v>
      </c>
      <c r="WM47" s="5">
        <v>3759.4494373430498</v>
      </c>
      <c r="WN47" s="5">
        <v>0</v>
      </c>
      <c r="WO47" s="5">
        <v>4142.1958432104702</v>
      </c>
      <c r="WP47" s="5">
        <v>0</v>
      </c>
      <c r="WQ47" s="5">
        <v>232.55520079958501</v>
      </c>
      <c r="WR47" s="5">
        <v>821.00595681896004</v>
      </c>
      <c r="WS47" s="5">
        <v>741.81259383461702</v>
      </c>
      <c r="WT47" s="5">
        <v>2346.8220917573099</v>
      </c>
      <c r="WU47" s="5">
        <v>4142.1958432104702</v>
      </c>
      <c r="WV47" s="5">
        <v>0</v>
      </c>
      <c r="WW47" s="5">
        <v>1716.10759008983</v>
      </c>
      <c r="WX47" s="5">
        <v>5448.6408246847604</v>
      </c>
      <c r="WY47" s="5">
        <v>163.551883905518</v>
      </c>
      <c r="WZ47" s="5">
        <v>2049.2240349684498</v>
      </c>
      <c r="XA47" s="5">
        <v>889.50102513950299</v>
      </c>
      <c r="XB47" s="5">
        <v>5096.5090788140596</v>
      </c>
      <c r="XC47" s="5">
        <v>15363.5344376021</v>
      </c>
      <c r="XD47" s="5">
        <v>2257.3015544183099</v>
      </c>
      <c r="XE47" s="5">
        <v>582.50972226390104</v>
      </c>
      <c r="XF47" s="5">
        <v>966.80452053322904</v>
      </c>
      <c r="XG47" s="5">
        <v>11556.918640386701</v>
      </c>
      <c r="XH47" s="5">
        <v>15363.5344376021</v>
      </c>
      <c r="XI47" s="5">
        <v>0</v>
      </c>
      <c r="XJ47" s="5">
        <v>536.07660417826696</v>
      </c>
      <c r="XK47" s="5">
        <v>3657.5140193366401</v>
      </c>
      <c r="XL47" s="5">
        <v>11169.943814087201</v>
      </c>
      <c r="XM47" s="5">
        <v>0</v>
      </c>
      <c r="XN47" s="5">
        <v>15363.5344376021</v>
      </c>
      <c r="XO47" s="5">
        <v>1006.52650087823</v>
      </c>
      <c r="XP47" s="5">
        <v>3001.2462556083201</v>
      </c>
      <c r="XQ47" s="5">
        <v>2353.5123320170601</v>
      </c>
      <c r="XR47" s="5">
        <v>2336.15211994628</v>
      </c>
      <c r="XS47" s="5">
        <v>6666.0972291522203</v>
      </c>
      <c r="XT47" s="5">
        <v>15363.5344376021</v>
      </c>
      <c r="XU47" s="5">
        <v>0</v>
      </c>
      <c r="XV47" s="5">
        <v>2833.67709058728</v>
      </c>
      <c r="XW47" s="5">
        <v>1939.82310562208</v>
      </c>
      <c r="XX47" s="5">
        <v>1321.21558011971</v>
      </c>
      <c r="XY47" s="5">
        <v>4927.5045986011801</v>
      </c>
      <c r="XZ47" s="5">
        <v>0</v>
      </c>
      <c r="YA47" s="5">
        <v>20747.427161276799</v>
      </c>
      <c r="YB47" s="5">
        <v>31769.647536207001</v>
      </c>
      <c r="YC47" s="5">
        <v>2239.5513720338699</v>
      </c>
      <c r="YD47" s="5">
        <v>3469.2235081528802</v>
      </c>
      <c r="YE47" s="5">
        <v>13701.511797588</v>
      </c>
      <c r="YF47" s="5">
        <v>12359.360858432299</v>
      </c>
      <c r="YG47" s="5">
        <v>31769.647536207001</v>
      </c>
      <c r="YH47" s="5">
        <v>1801.18376325855</v>
      </c>
      <c r="YI47" s="5">
        <v>5486.3369770654999</v>
      </c>
      <c r="YJ47" s="5">
        <v>7832.1091065431801</v>
      </c>
      <c r="YK47" s="5">
        <v>16650.017689339798</v>
      </c>
      <c r="YL47" s="5">
        <v>0</v>
      </c>
      <c r="YM47" s="5">
        <v>31769.647536207001</v>
      </c>
      <c r="YN47" s="5">
        <v>2802.3120185912699</v>
      </c>
      <c r="YO47" s="5">
        <v>7427.19806808454</v>
      </c>
      <c r="YP47" s="5">
        <v>15255.013764645801</v>
      </c>
      <c r="YQ47" s="5">
        <v>4913.3028959044796</v>
      </c>
      <c r="YR47" s="5">
        <v>1371.82078898092</v>
      </c>
      <c r="YS47" s="5">
        <v>31769.647536207001</v>
      </c>
      <c r="YT47" s="5">
        <v>0</v>
      </c>
      <c r="YU47" s="5">
        <v>133869.45989771199</v>
      </c>
      <c r="YV47" s="5">
        <v>22852.3184163201</v>
      </c>
      <c r="YW47" s="5">
        <v>13951.937737009101</v>
      </c>
      <c r="YX47" s="5">
        <v>253230.019080303</v>
      </c>
      <c r="YY47" s="5">
        <v>1686.298010388</v>
      </c>
      <c r="YZ47" s="5">
        <v>75991.850361611505</v>
      </c>
      <c r="ZA47" s="5">
        <v>501581.88350334403</v>
      </c>
      <c r="ZB47" s="5">
        <v>31055.163921482701</v>
      </c>
      <c r="ZC47" s="5">
        <v>89701.584423766006</v>
      </c>
      <c r="ZD47" s="5">
        <v>121648.462857848</v>
      </c>
      <c r="ZE47" s="5">
        <v>259176.672300248</v>
      </c>
      <c r="ZF47" s="5">
        <v>501581.88350334403</v>
      </c>
      <c r="ZG47" s="5">
        <v>12117.472294155899</v>
      </c>
      <c r="ZH47" s="5">
        <v>66256.597324106406</v>
      </c>
      <c r="ZI47" s="5">
        <v>211291.644994929</v>
      </c>
      <c r="ZJ47" s="5">
        <v>211916.168890153</v>
      </c>
      <c r="ZK47" s="5">
        <v>0</v>
      </c>
      <c r="ZL47" s="5">
        <v>501581.88350334403</v>
      </c>
      <c r="ZM47" s="5">
        <v>92562.036816502397</v>
      </c>
      <c r="ZN47" s="5">
        <v>155324.312241226</v>
      </c>
      <c r="ZO47" s="5">
        <v>124332.415068851</v>
      </c>
      <c r="ZP47" s="5">
        <v>25094.819662634</v>
      </c>
      <c r="ZQ47" s="5">
        <v>104268.29971413</v>
      </c>
      <c r="ZR47" s="5">
        <v>501581.88350334403</v>
      </c>
      <c r="ZS47" s="5">
        <v>279.33996208756298</v>
      </c>
      <c r="ZT47" s="5">
        <v>139409.640905312</v>
      </c>
      <c r="ZU47" s="5">
        <v>34234.410414489597</v>
      </c>
      <c r="ZV47" s="5">
        <v>15467.7280580597</v>
      </c>
      <c r="ZW47" s="5">
        <v>260421.86991012699</v>
      </c>
      <c r="ZX47" s="5">
        <v>3463.6961001565501</v>
      </c>
      <c r="ZY47" s="5">
        <v>102889.826553885</v>
      </c>
      <c r="ZZ47" s="5">
        <v>556166.511904118</v>
      </c>
      <c r="AAA47" s="5">
        <v>35618.8130500923</v>
      </c>
      <c r="AAB47" s="5">
        <v>94015.855144851594</v>
      </c>
      <c r="AAC47" s="5">
        <v>136880.59035899999</v>
      </c>
      <c r="AAD47" s="5">
        <v>289651.253350174</v>
      </c>
      <c r="AAE47" s="5">
        <v>556166.51190411695</v>
      </c>
      <c r="AAF47" s="5">
        <v>14008.5524942271</v>
      </c>
      <c r="AAG47" s="5">
        <v>72401.966530991704</v>
      </c>
      <c r="AAH47" s="5">
        <v>223066.254744051</v>
      </c>
      <c r="AAI47" s="5">
        <v>245681.07265449699</v>
      </c>
      <c r="AAJ47" s="5">
        <v>1008.66548035088</v>
      </c>
      <c r="AAK47" s="5">
        <v>556166.51190411695</v>
      </c>
      <c r="AAL47" s="5">
        <v>96370.875335971898</v>
      </c>
      <c r="AAM47" s="5">
        <v>165994.489160328</v>
      </c>
      <c r="AAN47" s="5">
        <v>142995.42956191799</v>
      </c>
      <c r="AAO47" s="5">
        <v>33642.501315727299</v>
      </c>
      <c r="AAP47" s="5">
        <v>117163.21653017199</v>
      </c>
      <c r="AAQ47" s="5">
        <v>556166.51190411695</v>
      </c>
      <c r="AAR47" s="5">
        <v>92335.8705199697</v>
      </c>
      <c r="AAS47" s="5">
        <v>79</v>
      </c>
      <c r="AAT47" s="5">
        <v>32</v>
      </c>
      <c r="AAU47" s="5">
        <v>163</v>
      </c>
      <c r="AAV47" s="5">
        <v>3</v>
      </c>
      <c r="AAW47" s="5">
        <v>3</v>
      </c>
      <c r="AAX47" s="5">
        <v>13</v>
      </c>
      <c r="AAY47" s="5">
        <v>4</v>
      </c>
      <c r="AAZ47" s="5">
        <v>297</v>
      </c>
      <c r="ABA47" s="5">
        <v>1</v>
      </c>
      <c r="ABB47" s="5">
        <v>2</v>
      </c>
      <c r="ABC47" s="5">
        <v>6</v>
      </c>
      <c r="ABD47" s="5">
        <v>288</v>
      </c>
      <c r="ABE47" s="5">
        <v>297</v>
      </c>
      <c r="ABF47" s="5">
        <v>0</v>
      </c>
      <c r="ABG47" s="5">
        <v>0</v>
      </c>
      <c r="ABH47" s="5">
        <v>6</v>
      </c>
      <c r="ABI47" s="5">
        <v>84</v>
      </c>
      <c r="ABJ47" s="5">
        <v>207</v>
      </c>
      <c r="ABK47" s="5">
        <v>297</v>
      </c>
      <c r="ABL47" s="5">
        <v>0</v>
      </c>
      <c r="ABM47" s="5">
        <v>1</v>
      </c>
      <c r="ABN47" s="5">
        <v>8</v>
      </c>
      <c r="ABO47" s="5">
        <v>27</v>
      </c>
      <c r="ABP47" s="5">
        <v>261</v>
      </c>
      <c r="ABQ47" s="5">
        <v>297</v>
      </c>
      <c r="ABR47" s="5">
        <v>0</v>
      </c>
      <c r="ABS47" s="5">
        <v>9</v>
      </c>
      <c r="ABT47" s="5">
        <v>40</v>
      </c>
      <c r="ABU47" s="5">
        <v>0</v>
      </c>
      <c r="ABV47" s="5">
        <v>0</v>
      </c>
      <c r="ABW47" s="5">
        <v>9</v>
      </c>
      <c r="ABX47" s="5">
        <v>4</v>
      </c>
      <c r="ABY47" s="5">
        <v>62</v>
      </c>
      <c r="ABZ47" s="5">
        <v>0</v>
      </c>
      <c r="ACA47" s="5">
        <v>0</v>
      </c>
      <c r="ACB47" s="5">
        <v>4</v>
      </c>
      <c r="ACC47" s="5">
        <v>58</v>
      </c>
      <c r="ACD47" s="5">
        <v>62</v>
      </c>
      <c r="ACE47" s="5">
        <v>0</v>
      </c>
      <c r="ACF47" s="5">
        <v>0</v>
      </c>
      <c r="ACG47" s="5">
        <v>3</v>
      </c>
      <c r="ACH47" s="5">
        <v>53</v>
      </c>
      <c r="ACI47" s="5">
        <v>6</v>
      </c>
      <c r="ACJ47" s="5">
        <v>62</v>
      </c>
      <c r="ACK47" s="5">
        <v>0</v>
      </c>
      <c r="ACL47" s="5">
        <v>0</v>
      </c>
      <c r="ACM47" s="5">
        <v>7</v>
      </c>
      <c r="ACN47" s="5">
        <v>12</v>
      </c>
      <c r="ACO47" s="5">
        <v>43</v>
      </c>
      <c r="ACP47" s="5">
        <v>62</v>
      </c>
      <c r="ACQ47" s="5">
        <v>0</v>
      </c>
      <c r="ACR47" s="5">
        <v>8</v>
      </c>
      <c r="ACS47" s="5">
        <v>27</v>
      </c>
      <c r="ACT47" s="5">
        <v>0</v>
      </c>
      <c r="ACU47" s="5">
        <v>4</v>
      </c>
      <c r="ACV47" s="5">
        <v>8</v>
      </c>
      <c r="ACW47" s="5">
        <v>12</v>
      </c>
      <c r="ACX47" s="5">
        <v>59</v>
      </c>
      <c r="ACY47" s="5">
        <v>1</v>
      </c>
      <c r="ACZ47" s="5">
        <v>4</v>
      </c>
      <c r="ADA47" s="5">
        <v>6</v>
      </c>
      <c r="ADB47" s="5">
        <v>48</v>
      </c>
      <c r="ADC47" s="5">
        <v>59</v>
      </c>
      <c r="ADD47" s="5">
        <v>1</v>
      </c>
      <c r="ADE47" s="5">
        <v>3</v>
      </c>
      <c r="ADF47" s="5">
        <v>2</v>
      </c>
      <c r="ADG47" s="5">
        <v>53</v>
      </c>
      <c r="ADH47" s="5">
        <v>0</v>
      </c>
      <c r="ADI47" s="5">
        <v>59</v>
      </c>
      <c r="ADJ47" s="5">
        <v>0</v>
      </c>
      <c r="ADK47" s="5">
        <v>4</v>
      </c>
      <c r="ADL47" s="5">
        <v>13</v>
      </c>
      <c r="ADM47" s="5">
        <v>10</v>
      </c>
      <c r="ADN47" s="5">
        <v>32</v>
      </c>
      <c r="ADO47" s="5">
        <v>59</v>
      </c>
      <c r="ADP47" s="5">
        <v>0</v>
      </c>
      <c r="ADQ47" s="5">
        <v>4</v>
      </c>
      <c r="ADR47" s="5">
        <v>16</v>
      </c>
      <c r="ADS47" s="5">
        <v>1</v>
      </c>
      <c r="ADT47" s="5">
        <v>6</v>
      </c>
      <c r="ADU47" s="5">
        <v>3</v>
      </c>
      <c r="ADV47" s="5">
        <v>17</v>
      </c>
      <c r="ADW47" s="5">
        <v>47</v>
      </c>
      <c r="ADX47" s="5">
        <v>6</v>
      </c>
      <c r="ADY47" s="5">
        <v>2</v>
      </c>
      <c r="ADZ47" s="5">
        <v>4</v>
      </c>
      <c r="AEA47" s="5">
        <v>35</v>
      </c>
      <c r="AEB47" s="5">
        <v>47</v>
      </c>
      <c r="AEC47" s="5">
        <v>0</v>
      </c>
      <c r="AED47" s="5">
        <v>3</v>
      </c>
      <c r="AEE47" s="5">
        <v>11</v>
      </c>
      <c r="AEF47" s="5">
        <v>33</v>
      </c>
      <c r="AEG47" s="5">
        <v>0</v>
      </c>
      <c r="AEH47" s="5">
        <v>47</v>
      </c>
      <c r="AEI47" s="5">
        <v>2</v>
      </c>
      <c r="AEJ47" s="5">
        <v>11</v>
      </c>
      <c r="AEK47" s="5">
        <v>8</v>
      </c>
      <c r="AEL47" s="5">
        <v>7</v>
      </c>
      <c r="AEM47" s="5">
        <v>19</v>
      </c>
      <c r="AEN47" s="5">
        <v>47</v>
      </c>
      <c r="AEO47" s="5">
        <v>0</v>
      </c>
      <c r="AEP47" s="5">
        <v>3</v>
      </c>
      <c r="AEQ47" s="5">
        <v>2</v>
      </c>
      <c r="AER47" s="5">
        <v>1</v>
      </c>
      <c r="AES47" s="5">
        <v>4</v>
      </c>
      <c r="AET47" s="5">
        <v>0</v>
      </c>
      <c r="AEU47" s="5">
        <v>20</v>
      </c>
      <c r="AEV47" s="5">
        <v>30</v>
      </c>
      <c r="AEW47" s="5">
        <v>3</v>
      </c>
      <c r="AEX47" s="5">
        <v>3</v>
      </c>
      <c r="AEY47" s="5">
        <v>13</v>
      </c>
      <c r="AEZ47" s="5">
        <v>11</v>
      </c>
      <c r="AFA47" s="5">
        <v>30</v>
      </c>
      <c r="AFB47" s="5">
        <v>2</v>
      </c>
      <c r="AFC47" s="5">
        <v>6</v>
      </c>
      <c r="AFD47" s="5">
        <v>7</v>
      </c>
      <c r="AFE47" s="5">
        <v>15</v>
      </c>
      <c r="AFF47" s="5">
        <v>0</v>
      </c>
      <c r="AFG47" s="5">
        <v>30</v>
      </c>
      <c r="AFH47" s="5">
        <v>3</v>
      </c>
      <c r="AFI47" s="5">
        <v>8</v>
      </c>
      <c r="AFJ47" s="5">
        <v>14</v>
      </c>
      <c r="AFK47" s="5">
        <v>4</v>
      </c>
      <c r="AFL47" s="5">
        <v>1</v>
      </c>
      <c r="AFM47" s="5">
        <v>30</v>
      </c>
      <c r="AFN47" s="5">
        <v>0</v>
      </c>
      <c r="AFO47" s="5">
        <v>13</v>
      </c>
      <c r="AFP47" s="5">
        <v>6</v>
      </c>
      <c r="AFQ47" s="5">
        <v>4</v>
      </c>
      <c r="AFR47" s="5">
        <v>26</v>
      </c>
      <c r="AFS47" s="5">
        <v>1</v>
      </c>
      <c r="AFT47" s="5">
        <v>14</v>
      </c>
      <c r="AFU47" s="5">
        <v>64</v>
      </c>
      <c r="AFV47" s="5">
        <v>4</v>
      </c>
      <c r="AFW47" s="5">
        <v>11</v>
      </c>
      <c r="AFX47" s="5">
        <v>16</v>
      </c>
      <c r="AFY47" s="5">
        <v>33</v>
      </c>
      <c r="AFZ47" s="5">
        <v>64</v>
      </c>
      <c r="AGA47" s="5">
        <v>1</v>
      </c>
      <c r="AGB47" s="5">
        <v>13</v>
      </c>
      <c r="AGC47" s="5">
        <v>20</v>
      </c>
      <c r="AGD47" s="5">
        <v>30</v>
      </c>
      <c r="AGE47" s="5">
        <v>0</v>
      </c>
      <c r="AGF47" s="5">
        <v>64</v>
      </c>
      <c r="AGG47" s="5">
        <v>6</v>
      </c>
      <c r="AGH47" s="5">
        <v>21</v>
      </c>
      <c r="AGI47" s="5">
        <v>18</v>
      </c>
      <c r="AGJ47" s="5">
        <v>7</v>
      </c>
      <c r="AGK47" s="5">
        <v>12</v>
      </c>
      <c r="AGL47" s="5">
        <v>64</v>
      </c>
      <c r="AGM47" s="5">
        <v>79</v>
      </c>
      <c r="AGN47" s="5">
        <v>69</v>
      </c>
      <c r="AGO47" s="5">
        <v>254</v>
      </c>
      <c r="AGP47" s="5">
        <v>9</v>
      </c>
      <c r="AGQ47" s="5">
        <v>43</v>
      </c>
      <c r="AGR47" s="5">
        <v>34</v>
      </c>
      <c r="AGS47" s="5">
        <v>71</v>
      </c>
      <c r="AGT47" s="5">
        <v>559</v>
      </c>
      <c r="AGU47" s="5">
        <v>15</v>
      </c>
      <c r="AGV47" s="5">
        <v>22</v>
      </c>
      <c r="AGW47" s="5">
        <v>49</v>
      </c>
      <c r="AGX47" s="5">
        <v>473</v>
      </c>
      <c r="AGY47" s="5">
        <v>559</v>
      </c>
      <c r="AGZ47" s="5">
        <v>4</v>
      </c>
      <c r="AHA47" s="5">
        <v>25</v>
      </c>
      <c r="AHB47" s="5">
        <v>49</v>
      </c>
      <c r="AHC47" s="5">
        <v>268</v>
      </c>
      <c r="AHD47" s="5">
        <v>213</v>
      </c>
      <c r="AHE47" s="5">
        <v>559</v>
      </c>
      <c r="AHF47" s="5">
        <v>11</v>
      </c>
      <c r="AHG47" s="5">
        <v>45</v>
      </c>
      <c r="AHH47" s="5">
        <v>68</v>
      </c>
      <c r="AHI47" s="5">
        <v>67</v>
      </c>
      <c r="AHJ47" s="5">
        <v>368</v>
      </c>
      <c r="AHK47" s="5">
        <v>559</v>
      </c>
      <c r="AHL47" s="5">
        <v>9002.3783916236407</v>
      </c>
      <c r="AHM47" s="5">
        <v>0</v>
      </c>
      <c r="AHN47" s="5">
        <v>0</v>
      </c>
      <c r="AHO47" s="5">
        <v>1361.4832008004901</v>
      </c>
      <c r="AHP47" s="5">
        <v>0</v>
      </c>
      <c r="AHQ47" s="5">
        <v>0</v>
      </c>
      <c r="AHR47" s="5">
        <v>0</v>
      </c>
      <c r="AHS47" s="5">
        <v>0</v>
      </c>
      <c r="AHT47" s="5">
        <v>0</v>
      </c>
      <c r="AHU47" s="5">
        <v>0</v>
      </c>
      <c r="AHV47" s="5">
        <v>201.74614203635201</v>
      </c>
      <c r="AHW47" s="5">
        <v>0</v>
      </c>
      <c r="AHX47" s="5">
        <v>201.74614203635201</v>
      </c>
      <c r="AHY47" s="5">
        <v>0.71</v>
      </c>
      <c r="AHZ47" s="5">
        <v>124.265790591513</v>
      </c>
      <c r="AIA47" s="5">
        <v>0</v>
      </c>
      <c r="AIB47" s="5">
        <v>124.265790591513</v>
      </c>
      <c r="AIC47" s="5">
        <v>2010.1163206573599</v>
      </c>
      <c r="AID47" s="5">
        <v>1513.03231462249</v>
      </c>
      <c r="AIE47" s="5">
        <v>3177.9808181415201</v>
      </c>
      <c r="AIF47" s="5">
        <v>6701.1294534213703</v>
      </c>
      <c r="AIG47" s="5">
        <v>41144733.919151597</v>
      </c>
      <c r="AIH47" s="5">
        <v>0</v>
      </c>
      <c r="AII47" s="5">
        <v>0</v>
      </c>
      <c r="AIJ47" s="5">
        <v>9745.2036484271794</v>
      </c>
      <c r="AIK47" s="5">
        <v>9745.2036484271794</v>
      </c>
      <c r="AIL47" s="5">
        <v>0</v>
      </c>
      <c r="AIM47" s="5">
        <v>0.32500000000000001</v>
      </c>
      <c r="AIN47" s="5">
        <v>0</v>
      </c>
      <c r="AIO47" s="5">
        <v>1.6658975912420899E-2</v>
      </c>
      <c r="AIP47" s="5">
        <v>0.38022465159206398</v>
      </c>
      <c r="AIQ47" s="5">
        <v>0.60311637249551497</v>
      </c>
      <c r="AIR47" s="5">
        <v>0</v>
      </c>
      <c r="AIS47" s="5" t="s">
        <v>2286</v>
      </c>
      <c r="AIT47" s="5">
        <v>0</v>
      </c>
      <c r="AIU47" s="5">
        <v>0</v>
      </c>
      <c r="AIV47" s="5">
        <v>1</v>
      </c>
      <c r="AIW47" s="5">
        <v>0</v>
      </c>
      <c r="AIX47" s="5">
        <v>0</v>
      </c>
      <c r="AIY47" s="5">
        <v>0</v>
      </c>
      <c r="AIZ47" s="5">
        <v>1</v>
      </c>
      <c r="AJA47" s="5">
        <v>0</v>
      </c>
      <c r="AJB47" s="5">
        <v>1</v>
      </c>
      <c r="AJC47" s="5">
        <v>0</v>
      </c>
      <c r="AJD47" s="5">
        <v>0</v>
      </c>
      <c r="AJE47" s="5">
        <v>0</v>
      </c>
      <c r="AJF47" s="5">
        <v>0</v>
      </c>
      <c r="AJG47" s="5">
        <v>0</v>
      </c>
      <c r="AJH47" s="5" t="s">
        <v>2286</v>
      </c>
      <c r="AJI47" s="5">
        <v>0</v>
      </c>
      <c r="AJJ47" s="5">
        <v>0</v>
      </c>
      <c r="AJK47" s="5">
        <v>0</v>
      </c>
      <c r="AJL47" s="5">
        <v>0</v>
      </c>
      <c r="AJM47" s="5">
        <v>0</v>
      </c>
      <c r="AJN47" s="5">
        <v>0</v>
      </c>
      <c r="AJO47" s="5">
        <v>0</v>
      </c>
      <c r="AJP47" s="5">
        <v>0</v>
      </c>
      <c r="AJQ47" s="5">
        <v>0</v>
      </c>
      <c r="AJR47" s="5">
        <v>463023.92130532698</v>
      </c>
      <c r="AJS47" s="5">
        <v>71252.948166138507</v>
      </c>
      <c r="AJT47" s="5">
        <v>534276.86947146605</v>
      </c>
      <c r="AJU47" s="5">
        <v>91.895451861298099</v>
      </c>
      <c r="AJV47" s="5">
        <v>1935.88571801731</v>
      </c>
      <c r="AJW47" s="5">
        <v>30</v>
      </c>
      <c r="AJX47" s="5">
        <v>33</v>
      </c>
      <c r="AJY47" s="5">
        <v>22</v>
      </c>
      <c r="AJZ47" s="5">
        <v>1372.44673359541</v>
      </c>
      <c r="AKA47" s="5">
        <v>345</v>
      </c>
      <c r="AKB47" s="5">
        <v>8328467.2300000004</v>
      </c>
      <c r="AKC47" s="5">
        <v>23.804218621782201</v>
      </c>
      <c r="AKD47" s="5">
        <v>24.845422017045301</v>
      </c>
      <c r="AKE47" s="5">
        <v>13.4012018669073</v>
      </c>
      <c r="AKF47" s="5">
        <v>62.050842505734799</v>
      </c>
      <c r="AKG47" s="5">
        <v>27.1273435523313</v>
      </c>
      <c r="AKH47" s="5">
        <v>34.941756904384597</v>
      </c>
      <c r="AKI47" s="5">
        <v>8.9053603799251295</v>
      </c>
      <c r="AKJ47" s="5">
        <v>70.974460836641001</v>
      </c>
      <c r="AKK47" s="5">
        <v>501</v>
      </c>
      <c r="AKL47" s="5">
        <v>566</v>
      </c>
      <c r="AKM47" s="5">
        <v>265</v>
      </c>
      <c r="AKN47" s="5">
        <v>1332</v>
      </c>
      <c r="AKO47" s="5">
        <v>463</v>
      </c>
      <c r="AKP47" s="5">
        <v>599</v>
      </c>
      <c r="AKQ47" s="5">
        <v>153</v>
      </c>
      <c r="AKR47" s="5">
        <v>1215</v>
      </c>
      <c r="AKS47" s="5">
        <v>0.80380478188166604</v>
      </c>
      <c r="AKT47" s="5">
        <v>0</v>
      </c>
      <c r="AKU47" s="5">
        <v>0</v>
      </c>
      <c r="AKV47" s="5">
        <v>0.80380478188166604</v>
      </c>
      <c r="AKW47" s="5">
        <v>0</v>
      </c>
      <c r="AKX47" s="5">
        <v>0.178359522186752</v>
      </c>
      <c r="AKY47" s="5">
        <v>1.7665987379447099</v>
      </c>
      <c r="AKZ47" s="5">
        <v>1.9449582601314599</v>
      </c>
      <c r="ALA47" s="5">
        <v>0.60064063000000001</v>
      </c>
      <c r="ALB47" s="5">
        <v>5.2776000000009904E-4</v>
      </c>
      <c r="ALC47" s="5">
        <v>0</v>
      </c>
      <c r="ALD47" s="5">
        <v>0.60116839</v>
      </c>
      <c r="ALE47" s="5">
        <v>1.8852915576210301</v>
      </c>
      <c r="ALF47" s="5">
        <v>5.2178481615835599</v>
      </c>
      <c r="ALG47" s="5">
        <v>0.34875797219577398</v>
      </c>
      <c r="ALH47" s="5">
        <v>7.4518976914003598</v>
      </c>
      <c r="ALI47" s="5">
        <v>0.15528839999999999</v>
      </c>
      <c r="ALJ47" s="5">
        <v>1.51804100000003E-2</v>
      </c>
      <c r="ALK47" s="5">
        <v>0</v>
      </c>
      <c r="ALL47" s="5">
        <v>0.17046881</v>
      </c>
      <c r="ALM47" s="5">
        <v>48.649640638827506</v>
      </c>
      <c r="ALN47" s="5">
        <v>75.452044372642092</v>
      </c>
      <c r="ALO47" s="5">
        <v>62.069100456715901</v>
      </c>
      <c r="ALP47" s="5">
        <v>1062</v>
      </c>
      <c r="ALQ47" s="5">
        <v>0.80380478188166604</v>
      </c>
      <c r="ALR47" s="5">
        <v>0.178359522186752</v>
      </c>
      <c r="ALS47" s="5">
        <v>0.60116839000000011</v>
      </c>
      <c r="ALT47" s="5">
        <v>7.1031397192045898</v>
      </c>
      <c r="ALU47" s="5">
        <v>0.17046881</v>
      </c>
      <c r="ALV47" s="5">
        <v>27.570648607187799</v>
      </c>
      <c r="ALW47" s="5">
        <v>4.1076048597880899</v>
      </c>
      <c r="ALX47" s="5">
        <v>31.678253466975899</v>
      </c>
      <c r="ALY47" s="5">
        <v>0</v>
      </c>
      <c r="ALZ47" s="5">
        <v>0</v>
      </c>
      <c r="AMA47" s="5">
        <v>0</v>
      </c>
      <c r="AMB47" s="5">
        <v>0</v>
      </c>
      <c r="AMC47" s="5">
        <v>31.678253466975899</v>
      </c>
      <c r="AMD47" s="5">
        <v>0.16090642455821999</v>
      </c>
      <c r="AME47" s="5">
        <v>0</v>
      </c>
      <c r="AMF47" s="5">
        <v>0.15931569892207501</v>
      </c>
      <c r="AMG47" s="5">
        <v>1.5907256361456E-3</v>
      </c>
      <c r="AMH47" s="5">
        <v>0</v>
      </c>
      <c r="AMI47" s="5">
        <v>0.16090642455821999</v>
      </c>
      <c r="AMJ47" s="5">
        <v>0</v>
      </c>
      <c r="AMK47" s="5" t="s">
        <v>2286</v>
      </c>
      <c r="AML47" s="5" t="s">
        <v>2286</v>
      </c>
      <c r="AMM47" s="5" t="s">
        <v>2286</v>
      </c>
      <c r="AMN47" s="5" t="s">
        <v>2286</v>
      </c>
      <c r="AMO47" s="5" t="s">
        <v>2286</v>
      </c>
      <c r="AMP47" s="5" t="s">
        <v>2286</v>
      </c>
      <c r="AMQ47" s="5" t="s">
        <v>2286</v>
      </c>
      <c r="AMR47" s="5" t="s">
        <v>2286</v>
      </c>
      <c r="AMS47" s="5">
        <v>1</v>
      </c>
    </row>
    <row r="48" spans="1:1033" s="2" customFormat="1">
      <c r="A48" s="32" t="str">
        <f t="shared" si="3"/>
        <v>NWT25</v>
      </c>
      <c r="B48" s="32" t="s">
        <v>14</v>
      </c>
      <c r="C48" s="32" t="s">
        <v>1117</v>
      </c>
      <c r="D48" s="5">
        <v>8.1235790021141394</v>
      </c>
      <c r="E48" s="5">
        <v>-6.8525066959483405E-2</v>
      </c>
      <c r="F48" s="5">
        <v>2.6412205876210302</v>
      </c>
      <c r="G48" s="5">
        <v>0</v>
      </c>
      <c r="H48" s="5">
        <v>55.868075883527403</v>
      </c>
      <c r="I48" s="5">
        <v>0</v>
      </c>
      <c r="J48" s="5">
        <v>41.465791068276801</v>
      </c>
      <c r="K48" s="5">
        <v>6.3263994085857395E-2</v>
      </c>
      <c r="L48" s="5">
        <v>108.09340546866601</v>
      </c>
      <c r="M48" s="5">
        <v>0.127730966375148</v>
      </c>
      <c r="N48" s="5">
        <v>108.221136435041</v>
      </c>
      <c r="O48" s="5">
        <v>0</v>
      </c>
      <c r="P48" s="5">
        <v>22.501181012670699</v>
      </c>
      <c r="Q48" s="5">
        <v>59.698784810619401</v>
      </c>
      <c r="R48" s="5">
        <v>10.9156202272972</v>
      </c>
      <c r="S48" s="5">
        <v>6.0273732618416904</v>
      </c>
      <c r="T48" s="5">
        <v>99.142959312428999</v>
      </c>
      <c r="U48" s="5">
        <v>0</v>
      </c>
      <c r="V48" s="5">
        <v>99.142959312428999</v>
      </c>
      <c r="W48" s="5">
        <v>9.5354792868124392</v>
      </c>
      <c r="X48" s="5">
        <v>12.902539347593599</v>
      </c>
      <c r="Y48" s="5">
        <v>9.5354792868124392</v>
      </c>
      <c r="Z48" s="5">
        <v>22.438018634406038</v>
      </c>
      <c r="AA48" s="5">
        <v>197.828616460657</v>
      </c>
      <c r="AB48" s="5">
        <v>0.10661877402315501</v>
      </c>
      <c r="AC48" s="5">
        <v>0</v>
      </c>
      <c r="AD48" s="5">
        <v>197.93523523468099</v>
      </c>
      <c r="AE48" s="5">
        <v>197.93523523468099</v>
      </c>
      <c r="AF48" s="5">
        <v>51.185788809325203</v>
      </c>
      <c r="AG48" s="5">
        <v>-0.26596478421507402</v>
      </c>
      <c r="AH48" s="5">
        <v>5.23355633158355</v>
      </c>
      <c r="AI48" s="5">
        <v>0</v>
      </c>
      <c r="AJ48" s="5">
        <v>0.65999999999000003</v>
      </c>
      <c r="AK48" s="5">
        <v>0</v>
      </c>
      <c r="AL48" s="5">
        <v>67.881488256138894</v>
      </c>
      <c r="AM48" s="5">
        <v>25.519903924203899</v>
      </c>
      <c r="AN48" s="5">
        <v>150.21477253702599</v>
      </c>
      <c r="AO48" s="5">
        <v>0</v>
      </c>
      <c r="AP48" s="5">
        <v>150.21477253702599</v>
      </c>
      <c r="AQ48" s="5">
        <v>0</v>
      </c>
      <c r="AR48" s="5">
        <v>80.418950500734397</v>
      </c>
      <c r="AS48" s="5">
        <v>0</v>
      </c>
      <c r="AT48" s="5">
        <v>136.21570117822199</v>
      </c>
      <c r="AU48" s="5">
        <v>0</v>
      </c>
      <c r="AV48" s="5">
        <v>216.634651678957</v>
      </c>
      <c r="AW48" s="5">
        <v>0</v>
      </c>
      <c r="AX48" s="5">
        <v>216.634651678957</v>
      </c>
      <c r="AY48" s="5">
        <v>0</v>
      </c>
      <c r="AZ48" s="5">
        <v>0</v>
      </c>
      <c r="BA48" s="5">
        <v>0</v>
      </c>
      <c r="BB48" s="5">
        <v>0</v>
      </c>
      <c r="BC48" s="5">
        <v>366.84942421598299</v>
      </c>
      <c r="BD48" s="5">
        <v>0.18899294126732999</v>
      </c>
      <c r="BE48" s="5">
        <v>0</v>
      </c>
      <c r="BF48" s="5">
        <v>367.03841715725002</v>
      </c>
      <c r="BG48" s="5">
        <v>367.03841715725002</v>
      </c>
      <c r="BH48" s="5">
        <v>1.5100175532112001E-2</v>
      </c>
      <c r="BI48" s="5">
        <v>0</v>
      </c>
      <c r="BJ48" s="5">
        <v>0</v>
      </c>
      <c r="BK48" s="5">
        <v>0</v>
      </c>
      <c r="BL48" s="5">
        <v>1.072000000032</v>
      </c>
      <c r="BM48" s="5">
        <v>0</v>
      </c>
      <c r="BN48" s="5">
        <v>7.0209342484474604</v>
      </c>
      <c r="BO48" s="5">
        <v>7.0066771072724104E-2</v>
      </c>
      <c r="BP48" s="5">
        <v>8.1781011950843006</v>
      </c>
      <c r="BQ48" s="5">
        <v>0</v>
      </c>
      <c r="BR48" s="5">
        <v>8.1781011950843006</v>
      </c>
      <c r="BS48" s="5">
        <v>0</v>
      </c>
      <c r="BT48" s="5">
        <v>0</v>
      </c>
      <c r="BU48" s="5">
        <v>0</v>
      </c>
      <c r="BV48" s="5">
        <v>0</v>
      </c>
      <c r="BW48" s="5">
        <v>0</v>
      </c>
      <c r="BX48" s="5">
        <v>0</v>
      </c>
      <c r="BY48" s="5">
        <v>0</v>
      </c>
      <c r="BZ48" s="5">
        <v>0</v>
      </c>
      <c r="CA48" s="5">
        <v>0</v>
      </c>
      <c r="CB48" s="5">
        <v>0</v>
      </c>
      <c r="CC48" s="5">
        <v>0</v>
      </c>
      <c r="CD48" s="5">
        <v>0</v>
      </c>
      <c r="CE48" s="5">
        <v>8.1781011950843006</v>
      </c>
      <c r="CF48" s="5">
        <v>1.9337257514626199E-2</v>
      </c>
      <c r="CG48" s="5">
        <v>0</v>
      </c>
      <c r="CH48" s="5">
        <v>8.1974384525989201</v>
      </c>
      <c r="CI48" s="5">
        <v>8.1974384525989201</v>
      </c>
      <c r="CJ48" s="5">
        <v>-9.2248103687105107</v>
      </c>
      <c r="CK48" s="5">
        <v>-8.9807272118926402</v>
      </c>
      <c r="CL48" s="5">
        <v>0.35717953091518001</v>
      </c>
      <c r="CM48" s="5">
        <v>0</v>
      </c>
      <c r="CN48" s="5">
        <v>0</v>
      </c>
      <c r="CO48" s="5">
        <v>0</v>
      </c>
      <c r="CP48" s="5">
        <v>34.732559204317603</v>
      </c>
      <c r="CQ48" s="5">
        <v>6.2943831567192099</v>
      </c>
      <c r="CR48" s="5">
        <v>23.1785843113488</v>
      </c>
      <c r="CS48" s="5">
        <v>0</v>
      </c>
      <c r="CT48" s="5">
        <v>23.1785843113488</v>
      </c>
      <c r="CU48" s="5">
        <v>0</v>
      </c>
      <c r="CV48" s="5">
        <v>29.0409033987162</v>
      </c>
      <c r="CW48" s="5">
        <v>0</v>
      </c>
      <c r="CX48" s="5">
        <v>0</v>
      </c>
      <c r="CY48" s="5">
        <v>0</v>
      </c>
      <c r="CZ48" s="5">
        <v>29.0409033987162</v>
      </c>
      <c r="DA48" s="5">
        <v>0</v>
      </c>
      <c r="DB48" s="5">
        <v>29.0409033987162</v>
      </c>
      <c r="DC48" s="5">
        <v>0</v>
      </c>
      <c r="DD48" s="5">
        <v>0</v>
      </c>
      <c r="DE48" s="5">
        <v>0</v>
      </c>
      <c r="DF48" s="5">
        <v>0</v>
      </c>
      <c r="DG48" s="5">
        <v>52.219487710065003</v>
      </c>
      <c r="DH48" s="5">
        <v>5.3101423258991101E-2</v>
      </c>
      <c r="DI48" s="5">
        <v>0</v>
      </c>
      <c r="DJ48" s="5">
        <v>52.272589133323997</v>
      </c>
      <c r="DK48" s="5">
        <v>52.272589133323997</v>
      </c>
      <c r="DL48" s="5">
        <v>-4.15165006294027E-3</v>
      </c>
      <c r="DM48" s="5">
        <v>0</v>
      </c>
      <c r="DN48" s="5">
        <v>0</v>
      </c>
      <c r="DO48" s="5">
        <v>0</v>
      </c>
      <c r="DP48" s="5">
        <v>0</v>
      </c>
      <c r="DQ48" s="5">
        <v>0</v>
      </c>
      <c r="DR48" s="5">
        <v>8.7359275451730003</v>
      </c>
      <c r="DS48" s="5">
        <v>0.78214918170692305</v>
      </c>
      <c r="DT48" s="5">
        <v>9.5139250768169799</v>
      </c>
      <c r="DU48" s="5">
        <v>0</v>
      </c>
      <c r="DV48" s="5">
        <v>9.5139250768169799</v>
      </c>
      <c r="DW48" s="5">
        <v>0</v>
      </c>
      <c r="DX48" s="5">
        <v>2.0402000000015001</v>
      </c>
      <c r="DY48" s="5">
        <v>0</v>
      </c>
      <c r="DZ48" s="5">
        <v>0</v>
      </c>
      <c r="EA48" s="5">
        <v>0</v>
      </c>
      <c r="EB48" s="5">
        <v>2.0402000000015001</v>
      </c>
      <c r="EC48" s="5">
        <v>0</v>
      </c>
      <c r="ED48" s="5">
        <v>2.0402000000015001</v>
      </c>
      <c r="EE48" s="5">
        <v>0</v>
      </c>
      <c r="EF48" s="5">
        <v>0</v>
      </c>
      <c r="EG48" s="5">
        <v>0</v>
      </c>
      <c r="EH48" s="5">
        <v>0</v>
      </c>
      <c r="EI48" s="5">
        <v>11.554125076818501</v>
      </c>
      <c r="EJ48" s="5">
        <v>1.06937956398807E-2</v>
      </c>
      <c r="EK48" s="5">
        <v>0</v>
      </c>
      <c r="EL48" s="5">
        <v>11.5648188724584</v>
      </c>
      <c r="EM48" s="5">
        <v>11.5648188724584</v>
      </c>
      <c r="EN48" s="5">
        <v>59.309367811439344</v>
      </c>
      <c r="EO48" s="5">
        <v>-0.33448985117455743</v>
      </c>
      <c r="EP48" s="5">
        <v>7.8747769192045798</v>
      </c>
      <c r="EQ48" s="5">
        <v>0</v>
      </c>
      <c r="ER48" s="5">
        <v>56.528075883517403</v>
      </c>
      <c r="ES48" s="5">
        <v>0</v>
      </c>
      <c r="ET48" s="5">
        <v>109.34727932441569</v>
      </c>
      <c r="EU48" s="5">
        <v>25.583167918289757</v>
      </c>
      <c r="EV48" s="5">
        <v>258.30817800569201</v>
      </c>
      <c r="EW48" s="5">
        <v>0.127730966375148</v>
      </c>
      <c r="EX48" s="5">
        <v>258.43590897206701</v>
      </c>
      <c r="EY48" s="5">
        <v>0</v>
      </c>
      <c r="EZ48" s="5">
        <v>102.9201315134051</v>
      </c>
      <c r="FA48" s="5">
        <v>59.698784810619401</v>
      </c>
      <c r="FB48" s="5">
        <v>147.1313214055192</v>
      </c>
      <c r="FC48" s="5">
        <v>6.0273732618416904</v>
      </c>
      <c r="FD48" s="5">
        <v>315.77761099138598</v>
      </c>
      <c r="FE48" s="5">
        <v>0</v>
      </c>
      <c r="FF48" s="5">
        <v>315.77761099138598</v>
      </c>
      <c r="FG48" s="5">
        <v>9.5354792868124392</v>
      </c>
      <c r="FH48" s="5">
        <v>12.902539347593599</v>
      </c>
      <c r="FI48" s="5">
        <v>9.5354792868124392</v>
      </c>
      <c r="FJ48" s="5">
        <v>22.438018634406038</v>
      </c>
      <c r="FK48" s="5">
        <v>564.67804067663997</v>
      </c>
      <c r="FL48" s="5">
        <v>0.29561171529048502</v>
      </c>
      <c r="FM48" s="5">
        <v>0</v>
      </c>
      <c r="FN48" s="5">
        <v>564.97365239193095</v>
      </c>
      <c r="FO48" s="5">
        <v>564.97365239193095</v>
      </c>
      <c r="FP48" s="5">
        <v>-9.2138618432413395</v>
      </c>
      <c r="FQ48" s="5">
        <v>-8.9807272118926402</v>
      </c>
      <c r="FR48" s="5">
        <v>0.35717953091518001</v>
      </c>
      <c r="FS48" s="5">
        <v>0</v>
      </c>
      <c r="FT48" s="5">
        <v>1.072000000032</v>
      </c>
      <c r="FU48" s="5">
        <v>0</v>
      </c>
      <c r="FV48" s="5">
        <v>50.489420997938062</v>
      </c>
      <c r="FW48" s="5">
        <v>7.1465991094988572</v>
      </c>
      <c r="FX48" s="5">
        <v>40.870610583250084</v>
      </c>
      <c r="FY48" s="5">
        <v>0</v>
      </c>
      <c r="FZ48" s="5">
        <v>40.870610583250084</v>
      </c>
      <c r="GA48" s="5">
        <v>0</v>
      </c>
      <c r="GB48" s="5">
        <v>31.081103398717701</v>
      </c>
      <c r="GC48" s="5">
        <v>0</v>
      </c>
      <c r="GD48" s="5">
        <v>0</v>
      </c>
      <c r="GE48" s="5">
        <v>0</v>
      </c>
      <c r="GF48" s="5">
        <v>31.081103398717701</v>
      </c>
      <c r="GG48" s="5">
        <v>0</v>
      </c>
      <c r="GH48" s="5">
        <v>31.081103398717701</v>
      </c>
      <c r="GI48" s="5">
        <v>0</v>
      </c>
      <c r="GJ48" s="5">
        <v>0</v>
      </c>
      <c r="GK48" s="5">
        <v>0</v>
      </c>
      <c r="GL48" s="5">
        <v>0</v>
      </c>
      <c r="GM48" s="5">
        <v>71.951713981967799</v>
      </c>
      <c r="GN48" s="5">
        <v>8.3132476413497997E-2</v>
      </c>
      <c r="GO48" s="5">
        <v>0</v>
      </c>
      <c r="GP48" s="5">
        <v>72.034846458381324</v>
      </c>
      <c r="GQ48" s="5">
        <v>72.034846458381324</v>
      </c>
      <c r="GR48" s="5">
        <v>50.095505968197998</v>
      </c>
      <c r="GS48" s="5">
        <v>-9.3152170630671893</v>
      </c>
      <c r="GT48" s="5">
        <v>8.2319564501197693</v>
      </c>
      <c r="GU48" s="5">
        <v>0</v>
      </c>
      <c r="GV48" s="5">
        <v>57.600075883549401</v>
      </c>
      <c r="GW48" s="5">
        <v>0</v>
      </c>
      <c r="GX48" s="5">
        <v>159.83670032235401</v>
      </c>
      <c r="GY48" s="5">
        <v>32.729767027788597</v>
      </c>
      <c r="GZ48" s="5">
        <v>299.17878858894198</v>
      </c>
      <c r="HA48" s="5">
        <v>0.127730966375148</v>
      </c>
      <c r="HB48" s="5">
        <v>299.30651955531698</v>
      </c>
      <c r="HC48" s="5">
        <v>0</v>
      </c>
      <c r="HD48" s="5">
        <v>134.00123491212301</v>
      </c>
      <c r="HE48" s="5">
        <v>59.698784810619401</v>
      </c>
      <c r="HF48" s="5">
        <v>147.131321405519</v>
      </c>
      <c r="HG48" s="5">
        <v>6.0273732618416904</v>
      </c>
      <c r="HH48" s="5">
        <v>346.85871439010299</v>
      </c>
      <c r="HI48" s="5">
        <v>0</v>
      </c>
      <c r="HJ48" s="5">
        <v>346.85871439010299</v>
      </c>
      <c r="HK48" s="5">
        <v>9.5354792868124392</v>
      </c>
      <c r="HL48" s="5">
        <v>12.902539347593599</v>
      </c>
      <c r="HM48" s="5">
        <v>9.5354792868124392</v>
      </c>
      <c r="HN48" s="5">
        <v>22.438018634406038</v>
      </c>
      <c r="HO48" s="5">
        <v>636.62975465860802</v>
      </c>
      <c r="HP48" s="5">
        <v>0.37874419170398299</v>
      </c>
      <c r="HQ48" s="5">
        <v>0</v>
      </c>
      <c r="HR48" s="5">
        <v>637.00849885031198</v>
      </c>
      <c r="HS48" s="5">
        <v>637.00849885031198</v>
      </c>
      <c r="HT48" s="5">
        <v>0.99999999960079999</v>
      </c>
      <c r="HU48" s="5">
        <v>0</v>
      </c>
      <c r="HV48" s="5">
        <v>0</v>
      </c>
      <c r="HW48" s="5">
        <v>0</v>
      </c>
      <c r="HX48" s="5">
        <v>0</v>
      </c>
      <c r="HY48" s="5">
        <v>0</v>
      </c>
      <c r="HZ48" s="5">
        <v>0</v>
      </c>
      <c r="IA48" s="5">
        <v>0</v>
      </c>
      <c r="IB48" s="5">
        <v>0</v>
      </c>
      <c r="IC48" s="5">
        <v>0</v>
      </c>
      <c r="ID48" s="5">
        <v>38.6310385378981</v>
      </c>
      <c r="IE48" s="5">
        <v>0</v>
      </c>
      <c r="IF48" s="5">
        <v>0</v>
      </c>
      <c r="IG48" s="5">
        <v>0</v>
      </c>
      <c r="IH48" s="5">
        <v>0</v>
      </c>
      <c r="II48" s="5">
        <v>0</v>
      </c>
      <c r="IJ48" s="5">
        <v>0</v>
      </c>
      <c r="IK48" s="5">
        <v>0</v>
      </c>
      <c r="IL48" s="5">
        <v>0</v>
      </c>
      <c r="IM48" s="5">
        <v>0</v>
      </c>
      <c r="IN48" s="5">
        <v>0</v>
      </c>
      <c r="IO48" s="5">
        <v>0</v>
      </c>
      <c r="IP48" s="5">
        <v>0</v>
      </c>
      <c r="IQ48" s="5">
        <v>0</v>
      </c>
      <c r="IR48" s="5">
        <v>10.5228815004086</v>
      </c>
      <c r="IS48" s="5">
        <v>0</v>
      </c>
      <c r="IT48" s="5">
        <v>0</v>
      </c>
      <c r="IU48" s="5">
        <v>0</v>
      </c>
      <c r="IV48" s="5">
        <v>20.467600000000001</v>
      </c>
      <c r="IW48" s="5">
        <v>6.0202580000091102</v>
      </c>
      <c r="IX48" s="5">
        <v>0</v>
      </c>
      <c r="IY48" s="5">
        <v>76.641778037916595</v>
      </c>
      <c r="IZ48" s="5">
        <v>0</v>
      </c>
      <c r="JA48" s="5">
        <v>0</v>
      </c>
      <c r="JB48" s="5">
        <v>0</v>
      </c>
      <c r="JC48" s="5">
        <v>0.61425322882375699</v>
      </c>
      <c r="JD48" s="5">
        <v>0.11</v>
      </c>
      <c r="JE48" s="5">
        <v>0.39617013846108501</v>
      </c>
      <c r="JF48" s="5">
        <v>1.4184138514904101</v>
      </c>
      <c r="JG48" s="5">
        <v>0</v>
      </c>
      <c r="JH48" s="5">
        <v>1.0938061464052999</v>
      </c>
      <c r="JI48" s="5">
        <v>7.67370671479914</v>
      </c>
      <c r="JJ48" s="5">
        <v>0</v>
      </c>
      <c r="JK48" s="5">
        <v>0</v>
      </c>
      <c r="JL48" s="5">
        <v>0</v>
      </c>
      <c r="JM48" s="5">
        <v>0</v>
      </c>
      <c r="JN48" s="5">
        <v>0</v>
      </c>
      <c r="JO48" s="5">
        <v>0.34584000000019999</v>
      </c>
      <c r="JP48" s="5">
        <v>0</v>
      </c>
      <c r="JQ48" s="5">
        <v>42.924996087599098</v>
      </c>
      <c r="JR48" s="5">
        <v>59.288141670071298</v>
      </c>
      <c r="JS48" s="5">
        <v>4.3093210403255</v>
      </c>
      <c r="JT48" s="5">
        <v>0</v>
      </c>
      <c r="JU48" s="5">
        <v>0</v>
      </c>
      <c r="JV48" s="5">
        <v>0</v>
      </c>
      <c r="JW48" s="5">
        <v>0</v>
      </c>
      <c r="JX48" s="5">
        <v>0</v>
      </c>
      <c r="JY48" s="5">
        <v>18.041052300246498</v>
      </c>
      <c r="JZ48" s="5">
        <v>0</v>
      </c>
      <c r="KA48" s="5">
        <v>0</v>
      </c>
      <c r="KB48" s="5">
        <v>0</v>
      </c>
      <c r="KC48" s="5">
        <v>0</v>
      </c>
      <c r="KD48" s="5">
        <v>0</v>
      </c>
      <c r="KE48" s="5">
        <v>136.21570117822199</v>
      </c>
      <c r="KF48" s="5">
        <v>0</v>
      </c>
      <c r="KG48" s="5">
        <v>0</v>
      </c>
      <c r="KH48" s="5">
        <v>0</v>
      </c>
      <c r="KI48" s="5">
        <v>0</v>
      </c>
      <c r="KJ48" s="5">
        <v>0</v>
      </c>
      <c r="KK48" s="5">
        <v>0</v>
      </c>
      <c r="KL48" s="5">
        <v>0</v>
      </c>
      <c r="KM48" s="5">
        <v>0</v>
      </c>
      <c r="KN48" s="5">
        <v>0</v>
      </c>
      <c r="KO48" s="5">
        <v>0</v>
      </c>
      <c r="KP48" s="5">
        <v>0</v>
      </c>
      <c r="KQ48" s="5">
        <v>0</v>
      </c>
      <c r="KR48" s="5">
        <v>0</v>
      </c>
      <c r="KS48" s="5">
        <v>0</v>
      </c>
      <c r="KT48" s="5">
        <v>0</v>
      </c>
      <c r="KU48" s="5">
        <v>0</v>
      </c>
      <c r="KV48" s="5">
        <v>0</v>
      </c>
      <c r="KW48" s="5">
        <v>0</v>
      </c>
      <c r="KX48" s="5">
        <v>0</v>
      </c>
      <c r="KY48" s="5">
        <v>0</v>
      </c>
      <c r="KZ48" s="5">
        <v>0</v>
      </c>
      <c r="LA48" s="5">
        <v>0</v>
      </c>
      <c r="LB48" s="5">
        <v>0</v>
      </c>
      <c r="LC48" s="5">
        <v>0</v>
      </c>
      <c r="LD48" s="5">
        <v>0</v>
      </c>
      <c r="LE48" s="5">
        <v>0</v>
      </c>
      <c r="LF48" s="5">
        <v>0</v>
      </c>
      <c r="LG48" s="5">
        <v>0</v>
      </c>
      <c r="LH48" s="5">
        <v>0</v>
      </c>
      <c r="LI48" s="5">
        <v>0</v>
      </c>
      <c r="LJ48" s="5">
        <v>0</v>
      </c>
      <c r="LK48" s="5">
        <v>0</v>
      </c>
      <c r="LL48" s="5">
        <v>0</v>
      </c>
      <c r="LM48" s="5">
        <v>0</v>
      </c>
      <c r="LN48" s="5">
        <v>0</v>
      </c>
      <c r="LO48" s="5">
        <v>0</v>
      </c>
      <c r="LP48" s="5">
        <v>0</v>
      </c>
      <c r="LQ48" s="5">
        <v>0</v>
      </c>
      <c r="LR48" s="5">
        <v>0</v>
      </c>
      <c r="LS48" s="5">
        <v>0</v>
      </c>
      <c r="LT48" s="5">
        <v>0</v>
      </c>
      <c r="LU48" s="5">
        <v>0</v>
      </c>
      <c r="LV48" s="5">
        <v>0</v>
      </c>
      <c r="LW48" s="5">
        <v>0</v>
      </c>
      <c r="LX48" s="5">
        <v>0</v>
      </c>
      <c r="LY48" s="5">
        <v>0</v>
      </c>
      <c r="LZ48" s="5">
        <v>0</v>
      </c>
      <c r="MA48" s="5">
        <v>0</v>
      </c>
      <c r="MB48" s="5">
        <v>0</v>
      </c>
      <c r="MC48" s="5">
        <v>0</v>
      </c>
      <c r="MD48" s="5">
        <v>0</v>
      </c>
      <c r="ME48" s="5">
        <v>0</v>
      </c>
      <c r="MF48" s="5">
        <v>0</v>
      </c>
      <c r="MG48" s="5">
        <v>0</v>
      </c>
      <c r="MH48" s="5">
        <v>0</v>
      </c>
      <c r="MI48" s="5">
        <v>0</v>
      </c>
      <c r="MJ48" s="5">
        <v>0</v>
      </c>
      <c r="MK48" s="5">
        <v>0</v>
      </c>
      <c r="ML48" s="5">
        <v>0</v>
      </c>
      <c r="MM48" s="5">
        <v>0</v>
      </c>
      <c r="MN48" s="5">
        <v>0</v>
      </c>
      <c r="MO48" s="5">
        <v>0</v>
      </c>
      <c r="MP48" s="5">
        <v>0</v>
      </c>
      <c r="MQ48" s="5">
        <v>0</v>
      </c>
      <c r="MR48" s="5">
        <v>0</v>
      </c>
      <c r="MS48" s="5">
        <v>0</v>
      </c>
      <c r="MT48" s="5">
        <v>0</v>
      </c>
      <c r="MU48" s="5">
        <v>0</v>
      </c>
      <c r="MV48" s="5">
        <v>0</v>
      </c>
      <c r="MW48" s="5">
        <v>0</v>
      </c>
      <c r="MX48" s="5">
        <v>0</v>
      </c>
      <c r="MY48" s="5">
        <v>0</v>
      </c>
      <c r="MZ48" s="5">
        <v>0</v>
      </c>
      <c r="NA48" s="5">
        <v>0</v>
      </c>
      <c r="NB48" s="5">
        <v>0</v>
      </c>
      <c r="NC48" s="5">
        <v>0</v>
      </c>
      <c r="ND48" s="5">
        <v>0</v>
      </c>
      <c r="NE48" s="5">
        <v>0</v>
      </c>
      <c r="NF48" s="5">
        <v>0</v>
      </c>
      <c r="NG48" s="5">
        <v>0</v>
      </c>
      <c r="NH48" s="5">
        <v>0</v>
      </c>
      <c r="NI48" s="5">
        <v>0</v>
      </c>
      <c r="NJ48" s="5">
        <v>0</v>
      </c>
      <c r="NK48" s="5">
        <v>0</v>
      </c>
      <c r="NL48" s="5">
        <v>0</v>
      </c>
      <c r="NM48" s="5">
        <v>0</v>
      </c>
      <c r="NN48" s="5">
        <v>0</v>
      </c>
      <c r="NO48" s="5">
        <v>0</v>
      </c>
      <c r="NP48" s="5">
        <v>0</v>
      </c>
      <c r="NQ48" s="5">
        <v>0</v>
      </c>
      <c r="NR48" s="5">
        <v>0</v>
      </c>
      <c r="NS48" s="5">
        <v>0</v>
      </c>
      <c r="NT48" s="5">
        <v>0</v>
      </c>
      <c r="NU48" s="5">
        <v>0</v>
      </c>
      <c r="NV48" s="5">
        <v>0</v>
      </c>
      <c r="NW48" s="5">
        <v>0</v>
      </c>
      <c r="NX48" s="5">
        <v>0.99999999960079999</v>
      </c>
      <c r="NY48" s="5">
        <v>0</v>
      </c>
      <c r="NZ48" s="5">
        <v>0</v>
      </c>
      <c r="OA48" s="5">
        <v>0.61425322882375699</v>
      </c>
      <c r="OB48" s="5">
        <v>0.11</v>
      </c>
      <c r="OC48" s="5">
        <v>0.39617013846108501</v>
      </c>
      <c r="OD48" s="5">
        <v>1.4184138514904101</v>
      </c>
      <c r="OE48" s="5">
        <v>0</v>
      </c>
      <c r="OF48" s="5">
        <v>1.0938061464052999</v>
      </c>
      <c r="OG48" s="5">
        <v>7.67370671479914</v>
      </c>
      <c r="OH48" s="5">
        <v>38.6310385378981</v>
      </c>
      <c r="OI48" s="5">
        <v>0</v>
      </c>
      <c r="OJ48" s="5">
        <v>0</v>
      </c>
      <c r="OK48" s="5">
        <v>0</v>
      </c>
      <c r="OL48" s="5">
        <v>0</v>
      </c>
      <c r="OM48" s="5">
        <v>0.34584000000019999</v>
      </c>
      <c r="ON48" s="5">
        <v>0</v>
      </c>
      <c r="OO48" s="5">
        <v>42.924996087599098</v>
      </c>
      <c r="OP48" s="5">
        <v>59.288141670071298</v>
      </c>
      <c r="OQ48" s="5">
        <v>4.3093210403255</v>
      </c>
      <c r="OR48" s="5">
        <v>0</v>
      </c>
      <c r="OS48" s="5">
        <v>0</v>
      </c>
      <c r="OT48" s="5">
        <v>0</v>
      </c>
      <c r="OU48" s="5">
        <v>0</v>
      </c>
      <c r="OV48" s="5">
        <v>10.5228815004086</v>
      </c>
      <c r="OW48" s="5">
        <v>18.041052300246498</v>
      </c>
      <c r="OX48" s="5">
        <v>0</v>
      </c>
      <c r="OY48" s="5">
        <v>0</v>
      </c>
      <c r="OZ48" s="5">
        <v>20.467600000000001</v>
      </c>
      <c r="PA48" s="5">
        <v>6.0202580000091102</v>
      </c>
      <c r="PB48" s="5">
        <v>0</v>
      </c>
      <c r="PC48" s="5">
        <v>212.85747921613859</v>
      </c>
      <c r="PD48" s="5">
        <v>0</v>
      </c>
      <c r="PE48" s="5">
        <v>0</v>
      </c>
      <c r="PF48" s="5">
        <v>0</v>
      </c>
      <c r="PG48" s="5">
        <v>0</v>
      </c>
      <c r="PH48" s="5">
        <v>0</v>
      </c>
      <c r="PI48" s="5">
        <v>0</v>
      </c>
      <c r="PJ48" s="5">
        <v>0</v>
      </c>
      <c r="PK48" s="5">
        <v>0</v>
      </c>
      <c r="PL48" s="5">
        <v>0</v>
      </c>
      <c r="PM48" s="5">
        <v>0</v>
      </c>
      <c r="PN48" s="5">
        <v>0</v>
      </c>
      <c r="PO48" s="5">
        <v>0</v>
      </c>
      <c r="PP48" s="5">
        <v>0</v>
      </c>
      <c r="PQ48" s="5">
        <v>0</v>
      </c>
      <c r="PR48" s="5">
        <v>0</v>
      </c>
      <c r="PS48" s="5">
        <v>0</v>
      </c>
      <c r="PT48" s="5">
        <v>0</v>
      </c>
      <c r="PU48" s="5">
        <v>0</v>
      </c>
      <c r="PV48" s="5">
        <v>0</v>
      </c>
      <c r="PW48" s="5">
        <v>0</v>
      </c>
      <c r="PX48" s="5">
        <v>0</v>
      </c>
      <c r="PY48" s="5">
        <v>0</v>
      </c>
      <c r="PZ48" s="5">
        <v>0</v>
      </c>
      <c r="QA48" s="5">
        <v>0</v>
      </c>
      <c r="QB48" s="5">
        <v>0</v>
      </c>
      <c r="QC48" s="5">
        <v>0</v>
      </c>
      <c r="QD48" s="5">
        <v>0</v>
      </c>
      <c r="QE48" s="5">
        <v>0</v>
      </c>
      <c r="QF48" s="5">
        <v>0</v>
      </c>
      <c r="QG48" s="5">
        <v>0</v>
      </c>
      <c r="QH48" s="5">
        <v>0</v>
      </c>
      <c r="QI48" s="5">
        <v>0</v>
      </c>
      <c r="QJ48" s="5">
        <v>0.99999999960079999</v>
      </c>
      <c r="QK48" s="5">
        <v>0</v>
      </c>
      <c r="QL48" s="5">
        <v>0</v>
      </c>
      <c r="QM48" s="5">
        <v>0.61425322882375699</v>
      </c>
      <c r="QN48" s="5">
        <v>0.11</v>
      </c>
      <c r="QO48" s="5">
        <v>0.39617013846108501</v>
      </c>
      <c r="QP48" s="5">
        <v>1.4184138514904101</v>
      </c>
      <c r="QQ48" s="5">
        <v>0</v>
      </c>
      <c r="QR48" s="5">
        <v>1.0938061464052999</v>
      </c>
      <c r="QS48" s="5">
        <v>7.67370671479914</v>
      </c>
      <c r="QT48" s="5">
        <v>38.6310385378981</v>
      </c>
      <c r="QU48" s="5">
        <v>0</v>
      </c>
      <c r="QV48" s="5">
        <v>0</v>
      </c>
      <c r="QW48" s="5">
        <v>0</v>
      </c>
      <c r="QX48" s="5">
        <v>0</v>
      </c>
      <c r="QY48" s="5">
        <v>0.34584000000019999</v>
      </c>
      <c r="QZ48" s="5">
        <v>0</v>
      </c>
      <c r="RA48" s="5">
        <v>42.924996087599098</v>
      </c>
      <c r="RB48" s="5">
        <v>59.288141670071298</v>
      </c>
      <c r="RC48" s="5">
        <v>4.3093210403255</v>
      </c>
      <c r="RD48" s="5">
        <v>0</v>
      </c>
      <c r="RE48" s="5">
        <v>0</v>
      </c>
      <c r="RF48" s="5">
        <v>0</v>
      </c>
      <c r="RG48" s="5">
        <v>0</v>
      </c>
      <c r="RH48" s="5">
        <v>10.5228815004086</v>
      </c>
      <c r="RI48" s="5">
        <v>18.041052300246498</v>
      </c>
      <c r="RJ48" s="5">
        <v>0</v>
      </c>
      <c r="RK48" s="5">
        <v>0</v>
      </c>
      <c r="RL48" s="5">
        <v>0</v>
      </c>
      <c r="RM48" s="5">
        <v>20.467600000000001</v>
      </c>
      <c r="RN48" s="5">
        <v>6.0202580000091102</v>
      </c>
      <c r="RO48" s="5">
        <v>0</v>
      </c>
      <c r="RP48" s="5">
        <v>0</v>
      </c>
      <c r="RQ48" s="5">
        <v>0</v>
      </c>
      <c r="RR48" s="5">
        <v>0</v>
      </c>
      <c r="RS48" s="5">
        <v>0</v>
      </c>
      <c r="RT48" s="5">
        <v>0</v>
      </c>
      <c r="RU48" s="5">
        <v>0</v>
      </c>
      <c r="RV48" s="5">
        <v>0</v>
      </c>
      <c r="RW48" s="5">
        <v>0</v>
      </c>
      <c r="RX48" s="5">
        <v>0</v>
      </c>
      <c r="RY48" s="5">
        <v>0</v>
      </c>
      <c r="RZ48" s="5">
        <v>0</v>
      </c>
      <c r="SA48" s="5">
        <v>0</v>
      </c>
      <c r="SB48" s="5">
        <v>0</v>
      </c>
      <c r="SC48" s="5" t="e">
        <v>#N/A</v>
      </c>
      <c r="SD48" s="5">
        <v>0</v>
      </c>
      <c r="SE48" s="5">
        <v>212.85747921613901</v>
      </c>
      <c r="SF48" s="5">
        <v>5385.60370237389</v>
      </c>
      <c r="SG48" s="5">
        <v>2410.2372142361</v>
      </c>
      <c r="SH48" s="5">
        <v>4017.8302422736501</v>
      </c>
      <c r="SI48" s="5">
        <v>5653.3594196599297</v>
      </c>
      <c r="SJ48" s="5">
        <v>6036.1099439705704</v>
      </c>
      <c r="SK48" s="5">
        <v>7524.1074772184402</v>
      </c>
      <c r="SL48" s="5">
        <v>74349.7058506342</v>
      </c>
      <c r="SM48" s="5">
        <v>16051.311466766099</v>
      </c>
      <c r="SN48" s="5">
        <v>2612.1899306084101</v>
      </c>
      <c r="SO48" s="5">
        <v>1617.6722785628001</v>
      </c>
      <c r="SP48" s="5">
        <v>121428.265317133</v>
      </c>
      <c r="SQ48" s="5">
        <v>28.135000000000002</v>
      </c>
      <c r="SR48" s="5">
        <v>1.4059999999999999</v>
      </c>
      <c r="SS48" s="5">
        <v>1424.93113082832</v>
      </c>
      <c r="ST48" s="5">
        <v>1640.27172144459</v>
      </c>
      <c r="SU48" s="5">
        <v>3065.2028522729101</v>
      </c>
      <c r="SV48" s="5">
        <v>14.8492784983187</v>
      </c>
      <c r="SW48" s="5">
        <v>132.84049999999999</v>
      </c>
      <c r="SX48" s="5">
        <v>147.68977849831899</v>
      </c>
      <c r="SY48" s="5">
        <v>264.54976086323899</v>
      </c>
      <c r="SZ48" s="5">
        <v>3477.4423916344699</v>
      </c>
      <c r="TA48" s="5">
        <v>7419.4816993027998</v>
      </c>
      <c r="TB48" s="5">
        <v>335.12984829449601</v>
      </c>
      <c r="TC48" s="5">
        <v>8</v>
      </c>
      <c r="TD48" s="5">
        <v>1</v>
      </c>
      <c r="TE48" s="5">
        <v>90281</v>
      </c>
      <c r="TF48" s="5">
        <v>2758</v>
      </c>
      <c r="TG48" s="5">
        <v>19320</v>
      </c>
      <c r="TH48" s="5">
        <v>274.27896341463401</v>
      </c>
      <c r="TI48" s="5">
        <v>23.1210365853659</v>
      </c>
      <c r="TJ48" s="5">
        <v>2048</v>
      </c>
      <c r="TK48" s="5">
        <v>585</v>
      </c>
      <c r="TL48" s="5">
        <v>197</v>
      </c>
      <c r="TM48" s="5">
        <v>939</v>
      </c>
      <c r="TN48" s="5">
        <v>45522.2876000002</v>
      </c>
      <c r="TO48" s="5">
        <v>1198051.5558237201</v>
      </c>
      <c r="TP48" s="5">
        <v>40</v>
      </c>
      <c r="TQ48" s="5">
        <v>2</v>
      </c>
      <c r="TR48" s="5">
        <v>7362.3333333333303</v>
      </c>
      <c r="TS48" s="5">
        <v>10683.333333333299</v>
      </c>
      <c r="TT48" s="5">
        <v>22981.5</v>
      </c>
      <c r="TU48" s="5">
        <v>1206</v>
      </c>
      <c r="TV48" s="5">
        <v>339.16666666666703</v>
      </c>
      <c r="TW48" s="5">
        <v>42572.333333333299</v>
      </c>
      <c r="TX48" s="5">
        <v>35560</v>
      </c>
      <c r="TY48" s="5">
        <v>279.35014676004602</v>
      </c>
      <c r="TZ48" s="5">
        <v>202.537481896804</v>
      </c>
      <c r="UA48" s="5">
        <v>973.81238413381095</v>
      </c>
      <c r="UB48" s="5">
        <v>31.0153317308068</v>
      </c>
      <c r="UC48" s="5">
        <v>43.5867569964499</v>
      </c>
      <c r="UD48" s="5">
        <v>117.13464854229601</v>
      </c>
      <c r="UE48" s="5">
        <v>45.072261500814498</v>
      </c>
      <c r="UF48" s="5">
        <v>1692.5090115610301</v>
      </c>
      <c r="UG48" s="5">
        <v>21.594344889662999</v>
      </c>
      <c r="UH48" s="5">
        <v>21.956557596815099</v>
      </c>
      <c r="UI48" s="5">
        <v>76.658237119971105</v>
      </c>
      <c r="UJ48" s="5">
        <v>1572.2998719545801</v>
      </c>
      <c r="UK48" s="5">
        <v>1692.5090115610301</v>
      </c>
      <c r="UL48" s="5">
        <v>0</v>
      </c>
      <c r="UM48" s="5">
        <v>0</v>
      </c>
      <c r="UN48" s="5">
        <v>53.735981371592402</v>
      </c>
      <c r="UO48" s="5">
        <v>740.20440652410002</v>
      </c>
      <c r="UP48" s="5">
        <v>898.56862366533596</v>
      </c>
      <c r="UQ48" s="5">
        <v>1692.5090115610301</v>
      </c>
      <c r="UR48" s="5">
        <v>0</v>
      </c>
      <c r="US48" s="5">
        <v>9.0977422450459802</v>
      </c>
      <c r="UT48" s="5">
        <v>73.108499624603198</v>
      </c>
      <c r="UU48" s="5">
        <v>234.79802644009899</v>
      </c>
      <c r="UV48" s="5">
        <v>1375.5047432512799</v>
      </c>
      <c r="UW48" s="5">
        <v>1692.5090115610301</v>
      </c>
      <c r="UX48" s="5">
        <v>0</v>
      </c>
      <c r="UY48" s="5">
        <v>198.19875821085699</v>
      </c>
      <c r="UZ48" s="5">
        <v>992.69492994753205</v>
      </c>
      <c r="VA48" s="5">
        <v>0</v>
      </c>
      <c r="VB48" s="5">
        <v>20.044496785232699</v>
      </c>
      <c r="VC48" s="5">
        <v>278.11188877183702</v>
      </c>
      <c r="VD48" s="5">
        <v>128.194964273409</v>
      </c>
      <c r="VE48" s="5">
        <v>1617.2450379888701</v>
      </c>
      <c r="VF48" s="5">
        <v>0</v>
      </c>
      <c r="VG48" s="5">
        <v>45.376708977914802</v>
      </c>
      <c r="VH48" s="5">
        <v>111.697603878172</v>
      </c>
      <c r="VI48" s="5">
        <v>1460.17072513278</v>
      </c>
      <c r="VJ48" s="5">
        <v>1617.2450379888701</v>
      </c>
      <c r="VK48" s="5">
        <v>0</v>
      </c>
      <c r="VL48" s="5">
        <v>0</v>
      </c>
      <c r="VM48" s="5">
        <v>61.191264018463798</v>
      </c>
      <c r="VN48" s="5">
        <v>1444.8659605002899</v>
      </c>
      <c r="VO48" s="5">
        <v>111.187813470111</v>
      </c>
      <c r="VP48" s="5">
        <v>1617.2450379888701</v>
      </c>
      <c r="VQ48" s="5">
        <v>0</v>
      </c>
      <c r="VR48" s="5">
        <v>0</v>
      </c>
      <c r="VS48" s="5">
        <v>160.49014723477899</v>
      </c>
      <c r="VT48" s="5">
        <v>321.18734546885003</v>
      </c>
      <c r="VU48" s="5">
        <v>1135.5675452852399</v>
      </c>
      <c r="VV48" s="5">
        <v>1617.2450379888701</v>
      </c>
      <c r="VW48" s="5">
        <v>0</v>
      </c>
      <c r="VX48" s="5">
        <v>512.72085669292005</v>
      </c>
      <c r="VY48" s="5">
        <v>1766.3855938031099</v>
      </c>
      <c r="VZ48" s="5">
        <v>0</v>
      </c>
      <c r="WA48" s="5">
        <v>229.221734373137</v>
      </c>
      <c r="WB48" s="5">
        <v>433.48850650714002</v>
      </c>
      <c r="WC48" s="5">
        <v>1206.77019506492</v>
      </c>
      <c r="WD48" s="5">
        <v>4148.5868864412296</v>
      </c>
      <c r="WE48" s="5">
        <v>201.70090773827599</v>
      </c>
      <c r="WF48" s="5">
        <v>328.96203133866101</v>
      </c>
      <c r="WG48" s="5">
        <v>521.08759260886598</v>
      </c>
      <c r="WH48" s="5">
        <v>3096.83635475542</v>
      </c>
      <c r="WI48" s="5">
        <v>4148.5868864412296</v>
      </c>
      <c r="WJ48" s="5">
        <v>89.772571607880494</v>
      </c>
      <c r="WK48" s="5">
        <v>123.45587192365799</v>
      </c>
      <c r="WL48" s="5">
        <v>170.231476517495</v>
      </c>
      <c r="WM48" s="5">
        <v>3765.1269663921898</v>
      </c>
      <c r="WN48" s="5">
        <v>0</v>
      </c>
      <c r="WO48" s="5">
        <v>4148.5868864412296</v>
      </c>
      <c r="WP48" s="5">
        <v>0</v>
      </c>
      <c r="WQ48" s="5">
        <v>232.91336163093101</v>
      </c>
      <c r="WR48" s="5">
        <v>821.896914917971</v>
      </c>
      <c r="WS48" s="5">
        <v>742.23184540175498</v>
      </c>
      <c r="WT48" s="5">
        <v>2351.5447644905698</v>
      </c>
      <c r="WU48" s="5">
        <v>4148.5868864412296</v>
      </c>
      <c r="WV48" s="5">
        <v>0</v>
      </c>
      <c r="WW48" s="5">
        <v>1718.0010542212001</v>
      </c>
      <c r="WX48" s="5">
        <v>4194.8267873490104</v>
      </c>
      <c r="WY48" s="5">
        <v>0</v>
      </c>
      <c r="WZ48" s="5">
        <v>2214.2136448656902</v>
      </c>
      <c r="XA48" s="5">
        <v>893.94051267257396</v>
      </c>
      <c r="XB48" s="5">
        <v>6376.7145069792095</v>
      </c>
      <c r="XC48" s="5">
        <v>15397.696506087699</v>
      </c>
      <c r="XD48" s="5">
        <v>5428.2415876527803</v>
      </c>
      <c r="XE48" s="5">
        <v>1076.63467991691</v>
      </c>
      <c r="XF48" s="5">
        <v>1463.6812296754099</v>
      </c>
      <c r="XG48" s="5">
        <v>7429.1390088425896</v>
      </c>
      <c r="XH48" s="5">
        <v>15397.696506087699</v>
      </c>
      <c r="XI48" s="5">
        <v>349.64654762678799</v>
      </c>
      <c r="XJ48" s="5">
        <v>1048.4057405805099</v>
      </c>
      <c r="XK48" s="5">
        <v>3160.42420578676</v>
      </c>
      <c r="XL48" s="5">
        <v>10839.2200120936</v>
      </c>
      <c r="XM48" s="5">
        <v>0</v>
      </c>
      <c r="XN48" s="5">
        <v>15397.696506087699</v>
      </c>
      <c r="XO48" s="5">
        <v>1359.5469561126999</v>
      </c>
      <c r="XP48" s="5">
        <v>3011.8809678979901</v>
      </c>
      <c r="XQ48" s="5">
        <v>2361.0134853865302</v>
      </c>
      <c r="XR48" s="5">
        <v>2333.5374294451999</v>
      </c>
      <c r="XS48" s="5">
        <v>6331.7176672452597</v>
      </c>
      <c r="XT48" s="5">
        <v>15397.696506087699</v>
      </c>
      <c r="XU48" s="5">
        <v>0</v>
      </c>
      <c r="XV48" s="5">
        <v>2846.1570916400901</v>
      </c>
      <c r="XW48" s="5">
        <v>0</v>
      </c>
      <c r="XX48" s="5">
        <v>1326.68020866658</v>
      </c>
      <c r="XY48" s="5">
        <v>4945.8185882801899</v>
      </c>
      <c r="XZ48" s="5">
        <v>0</v>
      </c>
      <c r="YA48" s="5">
        <v>22756.077875559899</v>
      </c>
      <c r="YB48" s="5">
        <v>31874.733764146698</v>
      </c>
      <c r="YC48" s="5">
        <v>14948.2920350738</v>
      </c>
      <c r="YD48" s="5">
        <v>4984.0971013742401</v>
      </c>
      <c r="YE48" s="5">
        <v>6135.1635157410901</v>
      </c>
      <c r="YF48" s="5">
        <v>5807.1811119576396</v>
      </c>
      <c r="YG48" s="5">
        <v>31874.733764146698</v>
      </c>
      <c r="YH48" s="5">
        <v>1809.55015425741</v>
      </c>
      <c r="YI48" s="5">
        <v>6744.6855275797398</v>
      </c>
      <c r="YJ48" s="5">
        <v>8538.2891883135708</v>
      </c>
      <c r="YK48" s="5">
        <v>14782.208893995999</v>
      </c>
      <c r="YL48" s="5">
        <v>0</v>
      </c>
      <c r="YM48" s="5">
        <v>31874.733764146698</v>
      </c>
      <c r="YN48" s="5">
        <v>4054.5272881185401</v>
      </c>
      <c r="YO48" s="5">
        <v>7449.5209243285399</v>
      </c>
      <c r="YP48" s="5">
        <v>14061.438682665899</v>
      </c>
      <c r="YQ48" s="5">
        <v>4930.2005255554404</v>
      </c>
      <c r="YR48" s="5">
        <v>1379.0463434783501</v>
      </c>
      <c r="YS48" s="5">
        <v>31874.733764146698</v>
      </c>
      <c r="YT48" s="5">
        <v>0</v>
      </c>
      <c r="YU48" s="5">
        <v>134089.760464302</v>
      </c>
      <c r="YV48" s="5">
        <v>18535.280299801299</v>
      </c>
      <c r="YW48" s="5">
        <v>8404.8620103481007</v>
      </c>
      <c r="YX48" s="5">
        <v>259379.95373079801</v>
      </c>
      <c r="YY48" s="5">
        <v>0</v>
      </c>
      <c r="YZ48" s="5">
        <v>82310.151009501904</v>
      </c>
      <c r="ZA48" s="5">
        <v>502720.00751475099</v>
      </c>
      <c r="ZB48" s="5">
        <v>93919.7637043383</v>
      </c>
      <c r="ZC48" s="5">
        <v>82551.981498445704</v>
      </c>
      <c r="ZD48" s="5">
        <v>99953.299492013801</v>
      </c>
      <c r="ZE48" s="5">
        <v>226294.96281995301</v>
      </c>
      <c r="ZF48" s="5">
        <v>502720.00751475099</v>
      </c>
      <c r="ZG48" s="5">
        <v>12149.3908249836</v>
      </c>
      <c r="ZH48" s="5">
        <v>74862.742573352298</v>
      </c>
      <c r="ZI48" s="5">
        <v>211859.07357333601</v>
      </c>
      <c r="ZJ48" s="5">
        <v>203848.80054307901</v>
      </c>
      <c r="ZK48" s="5">
        <v>0</v>
      </c>
      <c r="ZL48" s="5">
        <v>502720.00751475099</v>
      </c>
      <c r="ZM48" s="5">
        <v>96693.703503582801</v>
      </c>
      <c r="ZN48" s="5">
        <v>168061.29013616499</v>
      </c>
      <c r="ZO48" s="5">
        <v>110666.290608204</v>
      </c>
      <c r="ZP48" s="5">
        <v>22905.0857380663</v>
      </c>
      <c r="ZQ48" s="5">
        <v>104393.637528733</v>
      </c>
      <c r="ZR48" s="5">
        <v>502720.00751475099</v>
      </c>
      <c r="ZS48" s="5">
        <v>279.35014676004602</v>
      </c>
      <c r="ZT48" s="5">
        <v>139567.375706964</v>
      </c>
      <c r="ZU48" s="5">
        <v>26462.999995034799</v>
      </c>
      <c r="ZV48" s="5">
        <v>9762.5575507454796</v>
      </c>
      <c r="ZW48" s="5">
        <v>266832.83895209897</v>
      </c>
      <c r="ZX48" s="5">
        <v>1722.6755564938501</v>
      </c>
      <c r="ZY48" s="5">
        <v>112822.98081288001</v>
      </c>
      <c r="ZZ48" s="5">
        <v>557450.77872097702</v>
      </c>
      <c r="AAA48" s="5">
        <v>114519.592579693</v>
      </c>
      <c r="AAB48" s="5">
        <v>89009.008577650195</v>
      </c>
      <c r="AAC48" s="5">
        <v>108261.58767103701</v>
      </c>
      <c r="AAD48" s="5">
        <v>245660.58989259601</v>
      </c>
      <c r="AAE48" s="5">
        <v>557450.77872097702</v>
      </c>
      <c r="AAF48" s="5">
        <v>14398.360098475699</v>
      </c>
      <c r="AAG48" s="5">
        <v>82779.289713436199</v>
      </c>
      <c r="AAH48" s="5">
        <v>223842.94568934399</v>
      </c>
      <c r="AAI48" s="5">
        <v>235420.42678258501</v>
      </c>
      <c r="AAJ48" s="5">
        <v>1009.75643713545</v>
      </c>
      <c r="AAK48" s="5">
        <v>557450.77872097702</v>
      </c>
      <c r="AAL48" s="5">
        <v>102107.77774781401</v>
      </c>
      <c r="AAM48" s="5">
        <v>178764.70313226699</v>
      </c>
      <c r="AAN48" s="5">
        <v>128144.238338034</v>
      </c>
      <c r="AAO48" s="5">
        <v>31467.0409103776</v>
      </c>
      <c r="AAP48" s="5">
        <v>116967.018592484</v>
      </c>
      <c r="AAQ48" s="5">
        <v>557450.77872097702</v>
      </c>
      <c r="AAR48" s="5">
        <v>92089.043229296498</v>
      </c>
      <c r="AAS48" s="5">
        <v>79</v>
      </c>
      <c r="AAT48" s="5">
        <v>32</v>
      </c>
      <c r="AAU48" s="5">
        <v>162</v>
      </c>
      <c r="AAV48" s="5">
        <v>3</v>
      </c>
      <c r="AAW48" s="5">
        <v>3</v>
      </c>
      <c r="AAX48" s="5">
        <v>13</v>
      </c>
      <c r="AAY48" s="5">
        <v>5</v>
      </c>
      <c r="AAZ48" s="5">
        <v>297</v>
      </c>
      <c r="ABA48" s="5">
        <v>2</v>
      </c>
      <c r="ABB48" s="5">
        <v>2</v>
      </c>
      <c r="ABC48" s="5">
        <v>7</v>
      </c>
      <c r="ABD48" s="5">
        <v>286</v>
      </c>
      <c r="ABE48" s="5">
        <v>297</v>
      </c>
      <c r="ABF48" s="5">
        <v>0</v>
      </c>
      <c r="ABG48" s="5">
        <v>0</v>
      </c>
      <c r="ABH48" s="5">
        <v>6</v>
      </c>
      <c r="ABI48" s="5">
        <v>84</v>
      </c>
      <c r="ABJ48" s="5">
        <v>207</v>
      </c>
      <c r="ABK48" s="5">
        <v>297</v>
      </c>
      <c r="ABL48" s="5">
        <v>0</v>
      </c>
      <c r="ABM48" s="5">
        <v>1</v>
      </c>
      <c r="ABN48" s="5">
        <v>8</v>
      </c>
      <c r="ABO48" s="5">
        <v>27</v>
      </c>
      <c r="ABP48" s="5">
        <v>261</v>
      </c>
      <c r="ABQ48" s="5">
        <v>297</v>
      </c>
      <c r="ABR48" s="5">
        <v>0</v>
      </c>
      <c r="ABS48" s="5">
        <v>8</v>
      </c>
      <c r="ABT48" s="5">
        <v>39</v>
      </c>
      <c r="ABU48" s="5">
        <v>0</v>
      </c>
      <c r="ABV48" s="5">
        <v>1</v>
      </c>
      <c r="ABW48" s="5">
        <v>9</v>
      </c>
      <c r="ABX48" s="5">
        <v>5</v>
      </c>
      <c r="ABY48" s="5">
        <v>62</v>
      </c>
      <c r="ABZ48" s="5">
        <v>0</v>
      </c>
      <c r="ACA48" s="5">
        <v>2</v>
      </c>
      <c r="ACB48" s="5">
        <v>5</v>
      </c>
      <c r="ACC48" s="5">
        <v>55</v>
      </c>
      <c r="ACD48" s="5">
        <v>62</v>
      </c>
      <c r="ACE48" s="5">
        <v>0</v>
      </c>
      <c r="ACF48" s="5">
        <v>0</v>
      </c>
      <c r="ACG48" s="5">
        <v>3</v>
      </c>
      <c r="ACH48" s="5">
        <v>53</v>
      </c>
      <c r="ACI48" s="5">
        <v>6</v>
      </c>
      <c r="ACJ48" s="5">
        <v>62</v>
      </c>
      <c r="ACK48" s="5">
        <v>0</v>
      </c>
      <c r="ACL48" s="5">
        <v>0</v>
      </c>
      <c r="ACM48" s="5">
        <v>7</v>
      </c>
      <c r="ACN48" s="5">
        <v>12</v>
      </c>
      <c r="ACO48" s="5">
        <v>43</v>
      </c>
      <c r="ACP48" s="5">
        <v>62</v>
      </c>
      <c r="ACQ48" s="5">
        <v>0</v>
      </c>
      <c r="ACR48" s="5">
        <v>7</v>
      </c>
      <c r="ACS48" s="5">
        <v>24</v>
      </c>
      <c r="ACT48" s="5">
        <v>0</v>
      </c>
      <c r="ACU48" s="5">
        <v>5</v>
      </c>
      <c r="ACV48" s="5">
        <v>7</v>
      </c>
      <c r="ACW48" s="5">
        <v>16</v>
      </c>
      <c r="ACX48" s="5">
        <v>59</v>
      </c>
      <c r="ACY48" s="5">
        <v>3</v>
      </c>
      <c r="ACZ48" s="5">
        <v>6</v>
      </c>
      <c r="ADA48" s="5">
        <v>7</v>
      </c>
      <c r="ADB48" s="5">
        <v>43</v>
      </c>
      <c r="ADC48" s="5">
        <v>59</v>
      </c>
      <c r="ADD48" s="5">
        <v>1</v>
      </c>
      <c r="ADE48" s="5">
        <v>3</v>
      </c>
      <c r="ADF48" s="5">
        <v>2</v>
      </c>
      <c r="ADG48" s="5">
        <v>53</v>
      </c>
      <c r="ADH48" s="5">
        <v>0</v>
      </c>
      <c r="ADI48" s="5">
        <v>59</v>
      </c>
      <c r="ADJ48" s="5">
        <v>0</v>
      </c>
      <c r="ADK48" s="5">
        <v>4</v>
      </c>
      <c r="ADL48" s="5">
        <v>13</v>
      </c>
      <c r="ADM48" s="5">
        <v>10</v>
      </c>
      <c r="ADN48" s="5">
        <v>32</v>
      </c>
      <c r="ADO48" s="5">
        <v>59</v>
      </c>
      <c r="ADP48" s="5">
        <v>0</v>
      </c>
      <c r="ADQ48" s="5">
        <v>4</v>
      </c>
      <c r="ADR48" s="5">
        <v>13</v>
      </c>
      <c r="ADS48" s="5">
        <v>0</v>
      </c>
      <c r="ADT48" s="5">
        <v>7</v>
      </c>
      <c r="ADU48" s="5">
        <v>3</v>
      </c>
      <c r="ADV48" s="5">
        <v>20</v>
      </c>
      <c r="ADW48" s="5">
        <v>47</v>
      </c>
      <c r="ADX48" s="5">
        <v>15</v>
      </c>
      <c r="ADY48" s="5">
        <v>5</v>
      </c>
      <c r="ADZ48" s="5">
        <v>5</v>
      </c>
      <c r="AEA48" s="5">
        <v>22</v>
      </c>
      <c r="AEB48" s="5">
        <v>47</v>
      </c>
      <c r="AEC48" s="5">
        <v>1</v>
      </c>
      <c r="AED48" s="5">
        <v>4</v>
      </c>
      <c r="AEE48" s="5">
        <v>10</v>
      </c>
      <c r="AEF48" s="5">
        <v>32</v>
      </c>
      <c r="AEG48" s="5">
        <v>0</v>
      </c>
      <c r="AEH48" s="5">
        <v>47</v>
      </c>
      <c r="AEI48" s="5">
        <v>3</v>
      </c>
      <c r="AEJ48" s="5">
        <v>11</v>
      </c>
      <c r="AEK48" s="5">
        <v>8</v>
      </c>
      <c r="AEL48" s="5">
        <v>7</v>
      </c>
      <c r="AEM48" s="5">
        <v>18</v>
      </c>
      <c r="AEN48" s="5">
        <v>47</v>
      </c>
      <c r="AEO48" s="5">
        <v>0</v>
      </c>
      <c r="AEP48" s="5">
        <v>3</v>
      </c>
      <c r="AEQ48" s="5">
        <v>0</v>
      </c>
      <c r="AER48" s="5">
        <v>1</v>
      </c>
      <c r="AES48" s="5">
        <v>4</v>
      </c>
      <c r="AET48" s="5">
        <v>0</v>
      </c>
      <c r="AEU48" s="5">
        <v>22</v>
      </c>
      <c r="AEV48" s="5">
        <v>30</v>
      </c>
      <c r="AEW48" s="5">
        <v>15</v>
      </c>
      <c r="AEX48" s="5">
        <v>4</v>
      </c>
      <c r="AEY48" s="5">
        <v>6</v>
      </c>
      <c r="AEZ48" s="5">
        <v>5</v>
      </c>
      <c r="AFA48" s="5">
        <v>30</v>
      </c>
      <c r="AFB48" s="5">
        <v>2</v>
      </c>
      <c r="AFC48" s="5">
        <v>7</v>
      </c>
      <c r="AFD48" s="5">
        <v>8</v>
      </c>
      <c r="AFE48" s="5">
        <v>13</v>
      </c>
      <c r="AFF48" s="5">
        <v>0</v>
      </c>
      <c r="AFG48" s="5">
        <v>30</v>
      </c>
      <c r="AFH48" s="5">
        <v>4</v>
      </c>
      <c r="AFI48" s="5">
        <v>8</v>
      </c>
      <c r="AFJ48" s="5">
        <v>13</v>
      </c>
      <c r="AFK48" s="5">
        <v>4</v>
      </c>
      <c r="AFL48" s="5">
        <v>1</v>
      </c>
      <c r="AFM48" s="5">
        <v>30</v>
      </c>
      <c r="AFN48" s="5">
        <v>0</v>
      </c>
      <c r="AFO48" s="5">
        <v>13</v>
      </c>
      <c r="AFP48" s="5">
        <v>4</v>
      </c>
      <c r="AFQ48" s="5">
        <v>2</v>
      </c>
      <c r="AFR48" s="5">
        <v>28</v>
      </c>
      <c r="AFS48" s="5">
        <v>0</v>
      </c>
      <c r="AFT48" s="5">
        <v>17</v>
      </c>
      <c r="AFU48" s="5">
        <v>64</v>
      </c>
      <c r="AFV48" s="5">
        <v>18</v>
      </c>
      <c r="AFW48" s="5">
        <v>11</v>
      </c>
      <c r="AFX48" s="5">
        <v>8</v>
      </c>
      <c r="AFY48" s="5">
        <v>27</v>
      </c>
      <c r="AFZ48" s="5">
        <v>64</v>
      </c>
      <c r="AGA48" s="5">
        <v>1</v>
      </c>
      <c r="AGB48" s="5">
        <v>14</v>
      </c>
      <c r="AGC48" s="5">
        <v>20</v>
      </c>
      <c r="AGD48" s="5">
        <v>29</v>
      </c>
      <c r="AGE48" s="5">
        <v>0</v>
      </c>
      <c r="AGF48" s="5">
        <v>64</v>
      </c>
      <c r="AGG48" s="5">
        <v>7</v>
      </c>
      <c r="AGH48" s="5">
        <v>22</v>
      </c>
      <c r="AGI48" s="5">
        <v>17</v>
      </c>
      <c r="AGJ48" s="5">
        <v>6</v>
      </c>
      <c r="AGK48" s="5">
        <v>12</v>
      </c>
      <c r="AGL48" s="5">
        <v>64</v>
      </c>
      <c r="AGM48" s="5">
        <v>79</v>
      </c>
      <c r="AGN48" s="5">
        <v>67</v>
      </c>
      <c r="AGO48" s="5">
        <v>242</v>
      </c>
      <c r="AGP48" s="5">
        <v>6</v>
      </c>
      <c r="AGQ48" s="5">
        <v>48</v>
      </c>
      <c r="AGR48" s="5">
        <v>32</v>
      </c>
      <c r="AGS48" s="5">
        <v>85</v>
      </c>
      <c r="AGT48" s="5">
        <v>559</v>
      </c>
      <c r="AGU48" s="5">
        <v>53</v>
      </c>
      <c r="AGV48" s="5">
        <v>30</v>
      </c>
      <c r="AGW48" s="5">
        <v>38</v>
      </c>
      <c r="AGX48" s="5">
        <v>438</v>
      </c>
      <c r="AGY48" s="5">
        <v>559</v>
      </c>
      <c r="AGZ48" s="5">
        <v>5</v>
      </c>
      <c r="AHA48" s="5">
        <v>28</v>
      </c>
      <c r="AHB48" s="5">
        <v>49</v>
      </c>
      <c r="AHC48" s="5">
        <v>264</v>
      </c>
      <c r="AHD48" s="5">
        <v>213</v>
      </c>
      <c r="AHE48" s="5">
        <v>559</v>
      </c>
      <c r="AHF48" s="5">
        <v>14</v>
      </c>
      <c r="AHG48" s="5">
        <v>46</v>
      </c>
      <c r="AHH48" s="5">
        <v>66</v>
      </c>
      <c r="AHI48" s="5">
        <v>66</v>
      </c>
      <c r="AHJ48" s="5">
        <v>367</v>
      </c>
      <c r="AHK48" s="5">
        <v>559</v>
      </c>
      <c r="AHL48" s="5">
        <v>9023.7833115613394</v>
      </c>
      <c r="AHM48" s="5">
        <v>0</v>
      </c>
      <c r="AHN48" s="5">
        <v>998.795892240424</v>
      </c>
      <c r="AHO48" s="5">
        <v>992.92961510035695</v>
      </c>
      <c r="AHP48" s="5">
        <v>0</v>
      </c>
      <c r="AHQ48" s="5">
        <v>0</v>
      </c>
      <c r="AHR48" s="5">
        <v>0</v>
      </c>
      <c r="AHS48" s="5">
        <v>422.21466127856002</v>
      </c>
      <c r="AHT48" s="5">
        <v>0</v>
      </c>
      <c r="AHU48" s="5">
        <v>66.265000000000001</v>
      </c>
      <c r="AHV48" s="5">
        <v>205.07856012146701</v>
      </c>
      <c r="AHW48" s="5">
        <v>0</v>
      </c>
      <c r="AHX48" s="5">
        <v>205.07856012146701</v>
      </c>
      <c r="AHY48" s="5">
        <v>0.7</v>
      </c>
      <c r="AHZ48" s="5">
        <v>126.369179574402</v>
      </c>
      <c r="AIA48" s="5">
        <v>0</v>
      </c>
      <c r="AIB48" s="5">
        <v>126.369179574402</v>
      </c>
      <c r="AIC48" s="5">
        <v>2051.1851634493701</v>
      </c>
      <c r="AID48" s="5">
        <v>1569.77799935503</v>
      </c>
      <c r="AIE48" s="5">
        <v>3178.3934354981402</v>
      </c>
      <c r="AIF48" s="5">
        <v>6799.3565983025501</v>
      </c>
      <c r="AIG48" s="5">
        <v>42675590.179537497</v>
      </c>
      <c r="AIH48" s="5">
        <v>0</v>
      </c>
      <c r="AII48" s="5">
        <v>0</v>
      </c>
      <c r="AIJ48" s="5">
        <v>9900.3881222281598</v>
      </c>
      <c r="AIK48" s="5">
        <v>9900.3881222281598</v>
      </c>
      <c r="AIL48" s="5">
        <v>0</v>
      </c>
      <c r="AIM48" s="5">
        <v>0.34899999999999998</v>
      </c>
      <c r="AIN48" s="5">
        <v>0</v>
      </c>
      <c r="AIO48" s="5">
        <v>1.63873069805642E-2</v>
      </c>
      <c r="AIP48" s="5">
        <v>0.38357014944976198</v>
      </c>
      <c r="AIQ48" s="5">
        <v>0.60004254356967401</v>
      </c>
      <c r="AIR48" s="5">
        <v>0</v>
      </c>
      <c r="AIS48" s="5" t="s">
        <v>2286</v>
      </c>
      <c r="AIT48" s="5">
        <v>0</v>
      </c>
      <c r="AIU48" s="5">
        <v>0</v>
      </c>
      <c r="AIV48" s="5">
        <v>1</v>
      </c>
      <c r="AIW48" s="5">
        <v>0</v>
      </c>
      <c r="AIX48" s="5">
        <v>0</v>
      </c>
      <c r="AIY48" s="5">
        <v>0</v>
      </c>
      <c r="AIZ48" s="5">
        <v>1</v>
      </c>
      <c r="AJA48" s="5">
        <v>0</v>
      </c>
      <c r="AJB48" s="5">
        <v>1</v>
      </c>
      <c r="AJC48" s="5">
        <v>0</v>
      </c>
      <c r="AJD48" s="5">
        <v>0</v>
      </c>
      <c r="AJE48" s="5">
        <v>0</v>
      </c>
      <c r="AJF48" s="5">
        <v>0</v>
      </c>
      <c r="AJG48" s="5">
        <v>0</v>
      </c>
      <c r="AJH48" s="5" t="s">
        <v>2286</v>
      </c>
      <c r="AJI48" s="5">
        <v>0</v>
      </c>
      <c r="AJJ48" s="5">
        <v>0</v>
      </c>
      <c r="AJK48" s="5">
        <v>0</v>
      </c>
      <c r="AJL48" s="5">
        <v>0</v>
      </c>
      <c r="AJM48" s="5">
        <v>0</v>
      </c>
      <c r="AJN48" s="5">
        <v>0</v>
      </c>
      <c r="AJO48" s="5">
        <v>0</v>
      </c>
      <c r="AJP48" s="5">
        <v>0</v>
      </c>
      <c r="AJQ48" s="5">
        <v>0</v>
      </c>
      <c r="AJR48" s="5">
        <v>466546.97539971699</v>
      </c>
      <c r="AJS48" s="5">
        <v>69253.905235176106</v>
      </c>
      <c r="AJT48" s="5">
        <v>535800.88063489296</v>
      </c>
      <c r="AJU48" s="5">
        <v>91.601188569292603</v>
      </c>
      <c r="AJV48" s="5">
        <v>1952.2331205108201</v>
      </c>
      <c r="AJW48" s="5">
        <v>30</v>
      </c>
      <c r="AJX48" s="5">
        <v>43</v>
      </c>
      <c r="AJY48" s="5">
        <v>16</v>
      </c>
      <c r="AJZ48" s="5">
        <v>1310.68789123119</v>
      </c>
      <c r="AKA48" s="5">
        <v>45508</v>
      </c>
      <c r="AKB48" s="5">
        <v>8376240.2300000004</v>
      </c>
      <c r="AKC48" s="5">
        <v>23.9209059679674</v>
      </c>
      <c r="AKD48" s="5">
        <v>24.967213301442499</v>
      </c>
      <c r="AKE48" s="5">
        <v>13.7895843575269</v>
      </c>
      <c r="AKF48" s="5">
        <v>62.677703626936903</v>
      </c>
      <c r="AKG48" s="5">
        <v>27.2603207266074</v>
      </c>
      <c r="AKH48" s="5">
        <v>35.113040026464901</v>
      </c>
      <c r="AKI48" s="5">
        <v>9.0793076623318996</v>
      </c>
      <c r="AKJ48" s="5">
        <v>71.452668415404204</v>
      </c>
      <c r="AKK48" s="5">
        <v>501</v>
      </c>
      <c r="AKL48" s="5">
        <v>566</v>
      </c>
      <c r="AKM48" s="5">
        <v>271</v>
      </c>
      <c r="AKN48" s="5">
        <v>1338</v>
      </c>
      <c r="AKO48" s="5">
        <v>463</v>
      </c>
      <c r="AKP48" s="5">
        <v>599</v>
      </c>
      <c r="AKQ48" s="5">
        <v>156</v>
      </c>
      <c r="AKR48" s="5">
        <v>1218</v>
      </c>
      <c r="AKS48" s="5">
        <v>0.81168522091972195</v>
      </c>
      <c r="AKT48" s="5">
        <v>0</v>
      </c>
      <c r="AKU48" s="5">
        <v>0</v>
      </c>
      <c r="AKV48" s="5">
        <v>0.81168522091972195</v>
      </c>
      <c r="AKW48" s="5">
        <v>0</v>
      </c>
      <c r="AKX48" s="5">
        <v>0.17923383357002001</v>
      </c>
      <c r="AKY48" s="5">
        <v>1.7752585356797299</v>
      </c>
      <c r="AKZ48" s="5">
        <v>1.95449236924975</v>
      </c>
      <c r="ALA48" s="5">
        <v>0.60064063000000001</v>
      </c>
      <c r="ALB48" s="5">
        <v>5.2776000000009904E-4</v>
      </c>
      <c r="ALC48" s="5">
        <v>0</v>
      </c>
      <c r="ALD48" s="5">
        <v>0.60116839</v>
      </c>
      <c r="ALE48" s="5">
        <v>1.8852915576210301</v>
      </c>
      <c r="ALF48" s="5">
        <v>5.2178481615835501</v>
      </c>
      <c r="ALG48" s="5">
        <v>0.35717953091518001</v>
      </c>
      <c r="ALH48" s="5">
        <v>7.4603192501197597</v>
      </c>
      <c r="ALI48" s="5">
        <v>0.15528839999999999</v>
      </c>
      <c r="ALJ48" s="5">
        <v>1.518041E-2</v>
      </c>
      <c r="ALK48" s="5">
        <v>0</v>
      </c>
      <c r="ALL48" s="5">
        <v>0.17046881</v>
      </c>
      <c r="ALM48" s="5">
        <v>48.888119269409898</v>
      </c>
      <c r="ALN48" s="5">
        <v>76.467287984463809</v>
      </c>
      <c r="ALO48" s="5">
        <v>62.373360753072305</v>
      </c>
      <c r="ALP48" s="5">
        <v>1062</v>
      </c>
      <c r="ALQ48" s="5">
        <v>0.81168522091972195</v>
      </c>
      <c r="ALR48" s="5">
        <v>0.17923383357002001</v>
      </c>
      <c r="ALS48" s="5">
        <v>0.60116839000000011</v>
      </c>
      <c r="ALT48" s="5">
        <v>7.10313971920458</v>
      </c>
      <c r="ALU48" s="5">
        <v>0.17046881</v>
      </c>
      <c r="ALV48" s="5">
        <v>28.6221621680005</v>
      </c>
      <c r="ALW48" s="5">
        <v>4.1076048597880899</v>
      </c>
      <c r="ALX48" s="5">
        <v>32.729767027788597</v>
      </c>
      <c r="ALY48" s="5">
        <v>0</v>
      </c>
      <c r="ALZ48" s="5">
        <v>0</v>
      </c>
      <c r="AMA48" s="5">
        <v>0</v>
      </c>
      <c r="AMB48" s="5">
        <v>0</v>
      </c>
      <c r="AMC48" s="5">
        <v>32.729767027788597</v>
      </c>
      <c r="AMD48" s="5">
        <v>1.05151356081265</v>
      </c>
      <c r="AME48" s="5">
        <v>0</v>
      </c>
      <c r="AMF48" s="5">
        <v>1.0411182668861401</v>
      </c>
      <c r="AMG48" s="5">
        <v>1.03952939265108E-2</v>
      </c>
      <c r="AMH48" s="5">
        <v>0</v>
      </c>
      <c r="AMI48" s="5">
        <v>1.05151356081265</v>
      </c>
      <c r="AMJ48" s="5">
        <v>0</v>
      </c>
      <c r="AMK48" s="5" t="s">
        <v>2286</v>
      </c>
      <c r="AML48" s="5" t="s">
        <v>2286</v>
      </c>
      <c r="AMM48" s="5" t="s">
        <v>2286</v>
      </c>
      <c r="AMN48" s="5" t="s">
        <v>2286</v>
      </c>
      <c r="AMO48" s="5" t="s">
        <v>2286</v>
      </c>
      <c r="AMP48" s="5" t="s">
        <v>2286</v>
      </c>
      <c r="AMQ48" s="5" t="s">
        <v>2286</v>
      </c>
      <c r="AMR48" s="5" t="s">
        <v>2286</v>
      </c>
      <c r="AMS48" s="5">
        <v>1</v>
      </c>
    </row>
    <row r="49" spans="1:1033" s="2" customFormat="1">
      <c r="A49" s="40" t="s">
        <v>528</v>
      </c>
      <c r="B49" s="41" t="s">
        <v>15</v>
      </c>
      <c r="C49" s="41" t="s">
        <v>7</v>
      </c>
      <c r="D49" s="4">
        <v>7.3710000000000004</v>
      </c>
      <c r="E49" s="4">
        <v>0</v>
      </c>
      <c r="F49" s="4">
        <v>0.80800000000000005</v>
      </c>
      <c r="G49" s="4">
        <v>0</v>
      </c>
      <c r="H49" s="4">
        <v>0</v>
      </c>
      <c r="I49" s="4">
        <v>0</v>
      </c>
      <c r="J49" s="4">
        <v>20.657</v>
      </c>
      <c r="K49" s="4">
        <v>7.6999999999999999E-2</v>
      </c>
      <c r="L49" s="4">
        <v>28.913</v>
      </c>
      <c r="M49" s="4">
        <v>0</v>
      </c>
      <c r="N49" s="4">
        <v>28.913</v>
      </c>
      <c r="O49" s="4">
        <v>34.100999999999999</v>
      </c>
      <c r="P49" s="4">
        <v>32.988999999999997</v>
      </c>
      <c r="Q49" s="4">
        <v>31.870999999999999</v>
      </c>
      <c r="R49" s="4">
        <v>3.3849999999999998</v>
      </c>
      <c r="S49" s="4">
        <v>0.41299999999999998</v>
      </c>
      <c r="T49" s="4">
        <v>102.759</v>
      </c>
      <c r="U49" s="4">
        <v>2.6480000000000001</v>
      </c>
      <c r="V49" s="4">
        <v>105.407</v>
      </c>
      <c r="W49" s="4">
        <v>7.5690404892723198</v>
      </c>
      <c r="X49" s="4">
        <v>0</v>
      </c>
      <c r="Y49" s="4">
        <v>0</v>
      </c>
      <c r="Z49" s="4">
        <v>7.5690404892723198</v>
      </c>
      <c r="AA49" s="4">
        <v>126.750959510727</v>
      </c>
      <c r="AB49" s="4">
        <v>0</v>
      </c>
      <c r="AC49" s="4">
        <v>0</v>
      </c>
      <c r="AD49" s="4">
        <v>126.750959510727</v>
      </c>
      <c r="AE49" s="4">
        <v>126.750959510727</v>
      </c>
      <c r="AF49" s="4">
        <v>11.855</v>
      </c>
      <c r="AG49" s="4">
        <v>0</v>
      </c>
      <c r="AH49" s="4">
        <v>2.7360000000000002</v>
      </c>
      <c r="AI49" s="4">
        <v>0</v>
      </c>
      <c r="AJ49" s="4">
        <v>0</v>
      </c>
      <c r="AK49" s="4">
        <v>0</v>
      </c>
      <c r="AL49" s="4">
        <v>35.014000000000003</v>
      </c>
      <c r="AM49" s="4">
        <v>10.141</v>
      </c>
      <c r="AN49" s="4">
        <v>59.746000000000002</v>
      </c>
      <c r="AO49" s="4">
        <v>0</v>
      </c>
      <c r="AP49" s="4">
        <v>59.746000000000002</v>
      </c>
      <c r="AQ49" s="4">
        <v>0</v>
      </c>
      <c r="AR49" s="4">
        <v>55</v>
      </c>
      <c r="AS49" s="4">
        <v>3.0000000000000001E-3</v>
      </c>
      <c r="AT49" s="4">
        <v>118.98</v>
      </c>
      <c r="AU49" s="4">
        <v>0</v>
      </c>
      <c r="AV49" s="4">
        <v>173.983</v>
      </c>
      <c r="AW49" s="4">
        <v>0</v>
      </c>
      <c r="AX49" s="4">
        <v>173.983</v>
      </c>
      <c r="AY49" s="4">
        <v>0.93713333440000002</v>
      </c>
      <c r="AZ49" s="4">
        <v>0</v>
      </c>
      <c r="BA49" s="4">
        <v>0</v>
      </c>
      <c r="BB49" s="4">
        <v>0.93713333440000002</v>
      </c>
      <c r="BC49" s="4">
        <v>232.7918666656</v>
      </c>
      <c r="BD49" s="4">
        <v>0</v>
      </c>
      <c r="BE49" s="4">
        <v>0</v>
      </c>
      <c r="BF49" s="4">
        <v>232.7918666656</v>
      </c>
      <c r="BG49" s="4">
        <v>232.7918666656</v>
      </c>
      <c r="BH49" s="4">
        <v>8.9999999999999993E-3</v>
      </c>
      <c r="BI49" s="4">
        <v>0</v>
      </c>
      <c r="BJ49" s="4">
        <v>0</v>
      </c>
      <c r="BK49" s="4">
        <v>0</v>
      </c>
      <c r="BL49" s="4">
        <v>0</v>
      </c>
      <c r="BM49" s="4">
        <v>0</v>
      </c>
      <c r="BN49" s="4">
        <v>5.5220000000000002</v>
      </c>
      <c r="BO49" s="4">
        <v>0</v>
      </c>
      <c r="BP49" s="4">
        <v>5.5309999999999997</v>
      </c>
      <c r="BQ49" s="4">
        <v>0</v>
      </c>
      <c r="BR49" s="4">
        <v>5.5309999999999997</v>
      </c>
      <c r="BS49" s="4">
        <v>0</v>
      </c>
      <c r="BT49" s="4">
        <v>0</v>
      </c>
      <c r="BU49" s="4">
        <v>0</v>
      </c>
      <c r="BV49" s="4">
        <v>0</v>
      </c>
      <c r="BW49" s="4">
        <v>0</v>
      </c>
      <c r="BX49" s="4">
        <v>0</v>
      </c>
      <c r="BY49" s="4">
        <v>0</v>
      </c>
      <c r="BZ49" s="4">
        <v>0</v>
      </c>
      <c r="CA49" s="4">
        <v>0</v>
      </c>
      <c r="CB49" s="4">
        <v>0</v>
      </c>
      <c r="CC49" s="4">
        <v>0</v>
      </c>
      <c r="CD49" s="4">
        <v>0</v>
      </c>
      <c r="CE49" s="4">
        <v>5.5309999999999997</v>
      </c>
      <c r="CF49" s="4">
        <v>0</v>
      </c>
      <c r="CG49" s="4">
        <v>0</v>
      </c>
      <c r="CH49" s="4">
        <v>5.5309999999999997</v>
      </c>
      <c r="CI49" s="4">
        <v>5.5309999999999997</v>
      </c>
      <c r="CJ49" s="4">
        <v>-0.78600000000000003</v>
      </c>
      <c r="CK49" s="4">
        <v>-2.7269999999999999</v>
      </c>
      <c r="CL49" s="4">
        <v>1E-3</v>
      </c>
      <c r="CM49" s="4">
        <v>0</v>
      </c>
      <c r="CN49" s="4">
        <v>0</v>
      </c>
      <c r="CO49" s="4">
        <v>0</v>
      </c>
      <c r="CP49" s="4">
        <v>23.507000000000001</v>
      </c>
      <c r="CQ49" s="4">
        <v>2.9249999999999998</v>
      </c>
      <c r="CR49" s="4">
        <v>22.92</v>
      </c>
      <c r="CS49" s="4">
        <v>0</v>
      </c>
      <c r="CT49" s="4">
        <v>22.92</v>
      </c>
      <c r="CU49" s="4">
        <v>0</v>
      </c>
      <c r="CV49" s="4">
        <v>10.074999999999999</v>
      </c>
      <c r="CW49" s="4">
        <v>0</v>
      </c>
      <c r="CX49" s="4">
        <v>0.311</v>
      </c>
      <c r="CY49" s="4">
        <v>0</v>
      </c>
      <c r="CZ49" s="4">
        <v>10.385999999999999</v>
      </c>
      <c r="DA49" s="4">
        <v>0</v>
      </c>
      <c r="DB49" s="4">
        <v>10.385999999999999</v>
      </c>
      <c r="DC49" s="4">
        <v>0</v>
      </c>
      <c r="DD49" s="4">
        <v>0</v>
      </c>
      <c r="DE49" s="4">
        <v>0</v>
      </c>
      <c r="DF49" s="4">
        <v>0</v>
      </c>
      <c r="DG49" s="4">
        <v>33.305999999999997</v>
      </c>
      <c r="DH49" s="4">
        <v>0</v>
      </c>
      <c r="DI49" s="4">
        <v>0</v>
      </c>
      <c r="DJ49" s="4">
        <v>33.305999999999997</v>
      </c>
      <c r="DK49" s="4">
        <v>33.305999999999997</v>
      </c>
      <c r="DL49" s="4">
        <v>8.9999999999999993E-3</v>
      </c>
      <c r="DM49" s="4">
        <v>0</v>
      </c>
      <c r="DN49" s="4">
        <v>0</v>
      </c>
      <c r="DO49" s="4">
        <v>0</v>
      </c>
      <c r="DP49" s="4">
        <v>0</v>
      </c>
      <c r="DQ49" s="4">
        <v>0</v>
      </c>
      <c r="DR49" s="4">
        <v>4.351</v>
      </c>
      <c r="DS49" s="4">
        <v>0</v>
      </c>
      <c r="DT49" s="4">
        <v>4.3600000000000003</v>
      </c>
      <c r="DU49" s="4">
        <v>0</v>
      </c>
      <c r="DV49" s="4">
        <v>4.3600000000000003</v>
      </c>
      <c r="DW49" s="4">
        <v>0</v>
      </c>
      <c r="DX49" s="4">
        <v>0</v>
      </c>
      <c r="DY49" s="4">
        <v>0</v>
      </c>
      <c r="DZ49" s="4">
        <v>0</v>
      </c>
      <c r="EA49" s="4">
        <v>0</v>
      </c>
      <c r="EB49" s="4">
        <v>0</v>
      </c>
      <c r="EC49" s="4">
        <v>0</v>
      </c>
      <c r="ED49" s="4">
        <v>0</v>
      </c>
      <c r="EE49" s="4">
        <v>0</v>
      </c>
      <c r="EF49" s="4">
        <v>0</v>
      </c>
      <c r="EG49" s="4">
        <v>0</v>
      </c>
      <c r="EH49" s="4">
        <v>0</v>
      </c>
      <c r="EI49" s="4">
        <v>4.3600000000000003</v>
      </c>
      <c r="EJ49" s="4">
        <v>0</v>
      </c>
      <c r="EK49" s="4">
        <v>0</v>
      </c>
      <c r="EL49" s="4">
        <v>4.3600000000000003</v>
      </c>
      <c r="EM49" s="4">
        <v>4.3600000000000003</v>
      </c>
      <c r="EN49" s="4">
        <v>19.225999999999999</v>
      </c>
      <c r="EO49" s="4">
        <v>0</v>
      </c>
      <c r="EP49" s="4">
        <v>3.5440000000000005</v>
      </c>
      <c r="EQ49" s="4">
        <v>0</v>
      </c>
      <c r="ER49" s="4">
        <v>0</v>
      </c>
      <c r="ES49" s="4">
        <v>0</v>
      </c>
      <c r="ET49" s="4">
        <v>55.671000000000006</v>
      </c>
      <c r="EU49" s="4">
        <v>10.218</v>
      </c>
      <c r="EV49" s="4">
        <v>88.659000000000006</v>
      </c>
      <c r="EW49" s="4">
        <v>0</v>
      </c>
      <c r="EX49" s="4">
        <v>88.659000000000006</v>
      </c>
      <c r="EY49" s="4">
        <v>34.100999999999999</v>
      </c>
      <c r="EZ49" s="4">
        <v>87.989000000000004</v>
      </c>
      <c r="FA49" s="4">
        <v>31.873999999999999</v>
      </c>
      <c r="FB49" s="4">
        <v>122.36500000000001</v>
      </c>
      <c r="FC49" s="4">
        <v>0.41299999999999998</v>
      </c>
      <c r="FD49" s="4">
        <v>276.74200000000002</v>
      </c>
      <c r="FE49" s="4">
        <v>2.6480000000000001</v>
      </c>
      <c r="FF49" s="4">
        <v>279.39</v>
      </c>
      <c r="FG49" s="4">
        <v>8.5061738236723201</v>
      </c>
      <c r="FH49" s="4">
        <v>0</v>
      </c>
      <c r="FI49" s="4">
        <v>0</v>
      </c>
      <c r="FJ49" s="4">
        <v>8.5061738236723201</v>
      </c>
      <c r="FK49" s="4">
        <v>359.54282617632703</v>
      </c>
      <c r="FL49" s="4">
        <v>0</v>
      </c>
      <c r="FM49" s="4">
        <v>0</v>
      </c>
      <c r="FN49" s="4">
        <v>359.54282617632703</v>
      </c>
      <c r="FO49" s="4">
        <v>359.54282617632703</v>
      </c>
      <c r="FP49" s="4">
        <v>-0.76800000000000002</v>
      </c>
      <c r="FQ49" s="4">
        <v>-2.7269999999999999</v>
      </c>
      <c r="FR49" s="4">
        <v>1E-3</v>
      </c>
      <c r="FS49" s="4">
        <v>0</v>
      </c>
      <c r="FT49" s="4">
        <v>0</v>
      </c>
      <c r="FU49" s="4">
        <v>0</v>
      </c>
      <c r="FV49" s="4">
        <v>33.380000000000003</v>
      </c>
      <c r="FW49" s="4">
        <v>2.9249999999999998</v>
      </c>
      <c r="FX49" s="4">
        <v>32.811</v>
      </c>
      <c r="FY49" s="4">
        <v>0</v>
      </c>
      <c r="FZ49" s="4">
        <v>32.811</v>
      </c>
      <c r="GA49" s="4">
        <v>0</v>
      </c>
      <c r="GB49" s="4">
        <v>10.074999999999999</v>
      </c>
      <c r="GC49" s="4">
        <v>0</v>
      </c>
      <c r="GD49" s="4">
        <v>0.311</v>
      </c>
      <c r="GE49" s="4">
        <v>0</v>
      </c>
      <c r="GF49" s="4">
        <v>10.385999999999999</v>
      </c>
      <c r="GG49" s="4">
        <v>0</v>
      </c>
      <c r="GH49" s="4">
        <v>10.385999999999999</v>
      </c>
      <c r="GI49" s="4">
        <v>0</v>
      </c>
      <c r="GJ49" s="4">
        <v>0</v>
      </c>
      <c r="GK49" s="4">
        <v>0</v>
      </c>
      <c r="GL49" s="4">
        <v>0</v>
      </c>
      <c r="GM49" s="4">
        <v>43.196999999999996</v>
      </c>
      <c r="GN49" s="4">
        <v>0</v>
      </c>
      <c r="GO49" s="4">
        <v>0</v>
      </c>
      <c r="GP49" s="4">
        <v>43.196999999999996</v>
      </c>
      <c r="GQ49" s="4">
        <v>43.196999999999996</v>
      </c>
      <c r="GR49" s="4">
        <v>18.457999999999998</v>
      </c>
      <c r="GS49" s="4">
        <v>-2.7269999999999999</v>
      </c>
      <c r="GT49" s="4">
        <v>3.5449999999999999</v>
      </c>
      <c r="GU49" s="4">
        <v>0</v>
      </c>
      <c r="GV49" s="4">
        <v>0</v>
      </c>
      <c r="GW49" s="4">
        <v>0</v>
      </c>
      <c r="GX49" s="4">
        <v>89.051000000000002</v>
      </c>
      <c r="GY49" s="4">
        <v>13.143000000000001</v>
      </c>
      <c r="GZ49" s="4">
        <v>121.47</v>
      </c>
      <c r="HA49" s="4">
        <v>0</v>
      </c>
      <c r="HB49" s="4">
        <v>121.47</v>
      </c>
      <c r="HC49" s="4">
        <v>34.100999999999999</v>
      </c>
      <c r="HD49" s="4">
        <v>98.063999999999993</v>
      </c>
      <c r="HE49" s="4">
        <v>31.873999999999999</v>
      </c>
      <c r="HF49" s="4">
        <v>122.676</v>
      </c>
      <c r="HG49" s="4">
        <v>0.41299999999999998</v>
      </c>
      <c r="HH49" s="4">
        <v>287.12799999999999</v>
      </c>
      <c r="HI49" s="4">
        <v>2.6480000000000001</v>
      </c>
      <c r="HJ49" s="4">
        <v>289.77600000000001</v>
      </c>
      <c r="HK49" s="4">
        <v>8.5061738236723201</v>
      </c>
      <c r="HL49" s="4">
        <v>0</v>
      </c>
      <c r="HM49" s="4">
        <v>0</v>
      </c>
      <c r="HN49" s="4">
        <v>8.5061738236723201</v>
      </c>
      <c r="HO49" s="4">
        <v>402.73982617632703</v>
      </c>
      <c r="HP49" s="4">
        <v>0</v>
      </c>
      <c r="HQ49" s="4">
        <v>0</v>
      </c>
      <c r="HR49" s="4">
        <v>402.73982617632703</v>
      </c>
      <c r="HS49" s="4">
        <v>402.73982617632703</v>
      </c>
      <c r="HT49" s="4">
        <v>1.7529999999999999</v>
      </c>
      <c r="HU49" s="4">
        <v>0</v>
      </c>
      <c r="HV49" s="4">
        <v>0</v>
      </c>
      <c r="HW49" s="4">
        <v>0</v>
      </c>
      <c r="HX49" s="4" t="e">
        <v>#N/A</v>
      </c>
      <c r="HY49" s="4">
        <v>0</v>
      </c>
      <c r="HZ49" s="4">
        <v>0</v>
      </c>
      <c r="IA49" s="4">
        <v>0</v>
      </c>
      <c r="IB49" s="4" t="e">
        <v>#N/A</v>
      </c>
      <c r="IC49" s="4" t="e">
        <v>#N/A</v>
      </c>
      <c r="ID49" s="4">
        <v>6.9000000000000006E-2</v>
      </c>
      <c r="IE49" s="4">
        <v>0</v>
      </c>
      <c r="IF49" s="4" t="e">
        <v>#N/A</v>
      </c>
      <c r="IG49" s="4" t="e">
        <v>#N/A</v>
      </c>
      <c r="IH49" s="4">
        <v>0.435</v>
      </c>
      <c r="II49" s="4">
        <v>2.2410000000000001</v>
      </c>
      <c r="IJ49" s="4">
        <v>0</v>
      </c>
      <c r="IK49" s="4">
        <v>0</v>
      </c>
      <c r="IL49" s="4">
        <v>0</v>
      </c>
      <c r="IM49" s="4">
        <v>0</v>
      </c>
      <c r="IN49" s="4">
        <v>0</v>
      </c>
      <c r="IO49" s="4">
        <v>0</v>
      </c>
      <c r="IP49" s="4">
        <v>0</v>
      </c>
      <c r="IQ49" s="4">
        <v>0</v>
      </c>
      <c r="IR49" s="4">
        <v>3.0680000000000001</v>
      </c>
      <c r="IS49" s="4">
        <v>0</v>
      </c>
      <c r="IT49" s="4">
        <v>0</v>
      </c>
      <c r="IU49" s="4">
        <v>0</v>
      </c>
      <c r="IV49" s="4">
        <v>3.411</v>
      </c>
      <c r="IW49" s="4">
        <v>6.6280000000000001</v>
      </c>
      <c r="IX49" s="4" t="e">
        <v>#N/A</v>
      </c>
      <c r="IY49" s="4">
        <v>35.668999999999997</v>
      </c>
      <c r="IZ49" s="4">
        <v>0</v>
      </c>
      <c r="JA49" s="4">
        <v>0</v>
      </c>
      <c r="JB49" s="4">
        <v>0</v>
      </c>
      <c r="JC49" s="4">
        <v>0</v>
      </c>
      <c r="JD49" s="4" t="e">
        <v>#N/A</v>
      </c>
      <c r="JE49" s="4">
        <v>0.20100000000000001</v>
      </c>
      <c r="JF49" s="4">
        <v>0</v>
      </c>
      <c r="JG49" s="4">
        <v>0</v>
      </c>
      <c r="JH49" s="4" t="e">
        <v>#N/A</v>
      </c>
      <c r="JI49" s="4" t="e">
        <v>#N/A</v>
      </c>
      <c r="JJ49" s="4">
        <v>0</v>
      </c>
      <c r="JK49" s="4">
        <v>0</v>
      </c>
      <c r="JL49" s="4" t="e">
        <v>#N/A</v>
      </c>
      <c r="JM49" s="4" t="e">
        <v>#N/A</v>
      </c>
      <c r="JN49" s="4">
        <v>20.626000000000001</v>
      </c>
      <c r="JO49" s="4">
        <v>1.01</v>
      </c>
      <c r="JP49" s="4">
        <v>4.641</v>
      </c>
      <c r="JQ49" s="4">
        <v>6.9909999999999997</v>
      </c>
      <c r="JR49" s="4">
        <v>5.8860000000000001</v>
      </c>
      <c r="JS49" s="4">
        <v>6.8179999999999996</v>
      </c>
      <c r="JT49" s="4">
        <v>1.639</v>
      </c>
      <c r="JU49" s="4">
        <v>0</v>
      </c>
      <c r="JV49" s="4">
        <v>6.6740000000000004</v>
      </c>
      <c r="JW49" s="4">
        <v>0.24199999999999999</v>
      </c>
      <c r="JX49" s="4">
        <v>1.3480000000000001</v>
      </c>
      <c r="JY49" s="4">
        <v>3.2949999999999999</v>
      </c>
      <c r="JZ49" s="4">
        <v>0</v>
      </c>
      <c r="KA49" s="4">
        <v>2.9000000000000001E-2</v>
      </c>
      <c r="KB49" s="4">
        <v>3.4380000000000002</v>
      </c>
      <c r="KC49" s="4">
        <v>0</v>
      </c>
      <c r="KD49" s="4" t="e">
        <v>#N/A</v>
      </c>
      <c r="KE49" s="4">
        <v>118.983</v>
      </c>
      <c r="KF49" s="4">
        <v>0</v>
      </c>
      <c r="KG49" s="4">
        <v>0</v>
      </c>
      <c r="KH49" s="4">
        <v>0</v>
      </c>
      <c r="KI49" s="4" t="e">
        <v>#N/A</v>
      </c>
      <c r="KJ49" s="4">
        <v>0</v>
      </c>
      <c r="KK49" s="4">
        <v>0</v>
      </c>
      <c r="KL49" s="4">
        <v>0</v>
      </c>
      <c r="KM49" s="4">
        <v>0</v>
      </c>
      <c r="KN49" s="4" t="e">
        <v>#N/A</v>
      </c>
      <c r="KO49" s="4" t="e">
        <v>#N/A</v>
      </c>
      <c r="KP49" s="4">
        <v>0</v>
      </c>
      <c r="KQ49" s="4">
        <v>0</v>
      </c>
      <c r="KR49" s="4" t="e">
        <v>#N/A</v>
      </c>
      <c r="KS49" s="4" t="e">
        <v>#N/A</v>
      </c>
      <c r="KT49" s="4">
        <v>0</v>
      </c>
      <c r="KU49" s="4">
        <v>0</v>
      </c>
      <c r="KV49" s="4">
        <v>0</v>
      </c>
      <c r="KW49" s="4">
        <v>0</v>
      </c>
      <c r="KX49" s="4">
        <v>0</v>
      </c>
      <c r="KY49" s="4">
        <v>0</v>
      </c>
      <c r="KZ49" s="4">
        <v>0</v>
      </c>
      <c r="LA49" s="4">
        <v>0</v>
      </c>
      <c r="LB49" s="4">
        <v>0</v>
      </c>
      <c r="LC49" s="4">
        <v>0</v>
      </c>
      <c r="LD49" s="4">
        <v>0</v>
      </c>
      <c r="LE49" s="4">
        <v>0</v>
      </c>
      <c r="LF49" s="4">
        <v>0</v>
      </c>
      <c r="LG49" s="4">
        <v>0</v>
      </c>
      <c r="LH49" s="4">
        <v>0</v>
      </c>
      <c r="LI49" s="4">
        <v>0</v>
      </c>
      <c r="LJ49" s="4" t="e">
        <v>#N/A</v>
      </c>
      <c r="LK49" s="4">
        <v>0</v>
      </c>
      <c r="LL49" s="4">
        <v>0</v>
      </c>
      <c r="LM49" s="4">
        <v>0</v>
      </c>
      <c r="LN49" s="4">
        <v>0.21</v>
      </c>
      <c r="LO49" s="4">
        <v>0</v>
      </c>
      <c r="LP49" s="4" t="e">
        <v>#N/A</v>
      </c>
      <c r="LQ49" s="4">
        <v>0</v>
      </c>
      <c r="LR49" s="4">
        <v>0</v>
      </c>
      <c r="LS49" s="4">
        <v>0</v>
      </c>
      <c r="LT49" s="4" t="e">
        <v>#N/A</v>
      </c>
      <c r="LU49" s="4" t="e">
        <v>#N/A</v>
      </c>
      <c r="LV49" s="4">
        <v>0</v>
      </c>
      <c r="LW49" s="4">
        <v>0</v>
      </c>
      <c r="LX49" s="4" t="e">
        <v>#N/A</v>
      </c>
      <c r="LY49" s="4" t="e">
        <v>#N/A</v>
      </c>
      <c r="LZ49" s="4">
        <v>0</v>
      </c>
      <c r="MA49" s="4">
        <v>0</v>
      </c>
      <c r="MB49" s="4">
        <v>0</v>
      </c>
      <c r="MC49" s="4">
        <v>0</v>
      </c>
      <c r="MD49" s="4">
        <v>0</v>
      </c>
      <c r="ME49" s="4">
        <v>0</v>
      </c>
      <c r="MF49" s="4">
        <v>0</v>
      </c>
      <c r="MG49" s="4">
        <v>0</v>
      </c>
      <c r="MH49" s="4">
        <v>0</v>
      </c>
      <c r="MI49" s="4">
        <v>0</v>
      </c>
      <c r="MJ49" s="4">
        <v>0.10100000000000001</v>
      </c>
      <c r="MK49" s="4">
        <v>0</v>
      </c>
      <c r="ML49" s="4">
        <v>0</v>
      </c>
      <c r="MM49" s="4">
        <v>0</v>
      </c>
      <c r="MN49" s="4">
        <v>0</v>
      </c>
      <c r="MO49" s="4">
        <v>0</v>
      </c>
      <c r="MP49" s="4" t="e">
        <v>#N/A</v>
      </c>
      <c r="MQ49" s="4">
        <v>0.311</v>
      </c>
      <c r="MR49" s="4">
        <v>0</v>
      </c>
      <c r="MS49" s="4">
        <v>0</v>
      </c>
      <c r="MT49" s="4">
        <v>0</v>
      </c>
      <c r="MU49" s="4">
        <v>0</v>
      </c>
      <c r="MV49" s="4" t="e">
        <v>#N/A</v>
      </c>
      <c r="MW49" s="4">
        <v>0</v>
      </c>
      <c r="MX49" s="4">
        <v>0</v>
      </c>
      <c r="MY49" s="4">
        <v>0</v>
      </c>
      <c r="MZ49" s="4" t="e">
        <v>#N/A</v>
      </c>
      <c r="NA49" s="4" t="e">
        <v>#N/A</v>
      </c>
      <c r="NB49" s="4">
        <v>0</v>
      </c>
      <c r="NC49" s="4">
        <v>0</v>
      </c>
      <c r="ND49" s="4" t="e">
        <v>#N/A</v>
      </c>
      <c r="NE49" s="4" t="e">
        <v>#N/A</v>
      </c>
      <c r="NF49" s="4">
        <v>0</v>
      </c>
      <c r="NG49" s="4">
        <v>0</v>
      </c>
      <c r="NH49" s="4">
        <v>0</v>
      </c>
      <c r="NI49" s="4">
        <v>0</v>
      </c>
      <c r="NJ49" s="4">
        <v>0</v>
      </c>
      <c r="NK49" s="4">
        <v>0</v>
      </c>
      <c r="NL49" s="4">
        <v>0</v>
      </c>
      <c r="NM49" s="4">
        <v>0</v>
      </c>
      <c r="NN49" s="4">
        <v>0</v>
      </c>
      <c r="NO49" s="4">
        <v>0</v>
      </c>
      <c r="NP49" s="4">
        <v>0</v>
      </c>
      <c r="NQ49" s="4">
        <v>0</v>
      </c>
      <c r="NR49" s="4">
        <v>0</v>
      </c>
      <c r="NS49" s="4">
        <v>0</v>
      </c>
      <c r="NT49" s="4">
        <v>0</v>
      </c>
      <c r="NU49" s="4">
        <v>0</v>
      </c>
      <c r="NV49" s="4" t="e">
        <v>#N/A</v>
      </c>
      <c r="NW49" s="4">
        <v>0</v>
      </c>
      <c r="NX49" s="4">
        <v>1.7529999999999999</v>
      </c>
      <c r="NY49" s="4">
        <v>0</v>
      </c>
      <c r="NZ49" s="4">
        <v>0</v>
      </c>
      <c r="OA49" s="4">
        <v>0</v>
      </c>
      <c r="OB49" s="4" t="s">
        <v>2286</v>
      </c>
      <c r="OC49" s="4">
        <v>0.20100000000000001</v>
      </c>
      <c r="OD49" s="4">
        <v>0</v>
      </c>
      <c r="OE49" s="4">
        <v>0</v>
      </c>
      <c r="OF49" s="4" t="s">
        <v>2286</v>
      </c>
      <c r="OG49" s="4" t="s">
        <v>2286</v>
      </c>
      <c r="OH49" s="4">
        <v>6.9000000000000006E-2</v>
      </c>
      <c r="OI49" s="4">
        <v>0</v>
      </c>
      <c r="OJ49" s="4" t="s">
        <v>2286</v>
      </c>
      <c r="OK49" s="4" t="s">
        <v>2286</v>
      </c>
      <c r="OL49" s="4">
        <v>21.061</v>
      </c>
      <c r="OM49" s="4">
        <v>3.2510000000000003</v>
      </c>
      <c r="ON49" s="4">
        <v>4.641</v>
      </c>
      <c r="OO49" s="4">
        <v>6.9909999999999997</v>
      </c>
      <c r="OP49" s="4">
        <v>5.8860000000000001</v>
      </c>
      <c r="OQ49" s="4">
        <v>6.8179999999999996</v>
      </c>
      <c r="OR49" s="4">
        <v>1.639</v>
      </c>
      <c r="OS49" s="4">
        <v>0</v>
      </c>
      <c r="OT49" s="4">
        <v>6.6740000000000004</v>
      </c>
      <c r="OU49" s="4">
        <v>0.24199999999999999</v>
      </c>
      <c r="OV49" s="4">
        <v>4.4160000000000004</v>
      </c>
      <c r="OW49" s="4">
        <v>3.2949999999999999</v>
      </c>
      <c r="OX49" s="4">
        <v>0</v>
      </c>
      <c r="OY49" s="4">
        <v>2.9000000000000001E-2</v>
      </c>
      <c r="OZ49" s="4">
        <v>6.8490000000000002</v>
      </c>
      <c r="PA49" s="4">
        <v>6.6280000000000001</v>
      </c>
      <c r="PB49" s="4" t="s">
        <v>2286</v>
      </c>
      <c r="PC49" s="4">
        <v>154.65199999999999</v>
      </c>
      <c r="PD49" s="4">
        <v>0</v>
      </c>
      <c r="PE49" s="4">
        <v>0</v>
      </c>
      <c r="PF49" s="4">
        <v>0.21</v>
      </c>
      <c r="PG49" s="4" t="s">
        <v>2286</v>
      </c>
      <c r="PH49" s="4" t="s">
        <v>2286</v>
      </c>
      <c r="PI49" s="4">
        <v>0</v>
      </c>
      <c r="PJ49" s="4">
        <v>0</v>
      </c>
      <c r="PK49" s="4">
        <v>0</v>
      </c>
      <c r="PL49" s="4" t="s">
        <v>2286</v>
      </c>
      <c r="PM49" s="4" t="s">
        <v>2286</v>
      </c>
      <c r="PN49" s="4">
        <v>0</v>
      </c>
      <c r="PO49" s="4">
        <v>0</v>
      </c>
      <c r="PP49" s="4" t="s">
        <v>2286</v>
      </c>
      <c r="PQ49" s="4" t="s">
        <v>2286</v>
      </c>
      <c r="PR49" s="4">
        <v>0</v>
      </c>
      <c r="PS49" s="4">
        <v>0</v>
      </c>
      <c r="PT49" s="4">
        <v>0</v>
      </c>
      <c r="PU49" s="4">
        <v>0</v>
      </c>
      <c r="PV49" s="4">
        <v>0</v>
      </c>
      <c r="PW49" s="4">
        <v>0</v>
      </c>
      <c r="PX49" s="4">
        <v>0</v>
      </c>
      <c r="PY49" s="4">
        <v>0</v>
      </c>
      <c r="PZ49" s="4">
        <v>0</v>
      </c>
      <c r="QA49" s="4">
        <v>0</v>
      </c>
      <c r="QB49" s="4">
        <v>0.10100000000000001</v>
      </c>
      <c r="QC49" s="4">
        <v>0</v>
      </c>
      <c r="QD49" s="4">
        <v>0</v>
      </c>
      <c r="QE49" s="4">
        <v>0</v>
      </c>
      <c r="QF49" s="4">
        <v>0</v>
      </c>
      <c r="QG49" s="4">
        <v>0</v>
      </c>
      <c r="QH49" s="4" t="s">
        <v>2286</v>
      </c>
      <c r="QI49" s="4">
        <v>0.311</v>
      </c>
      <c r="QJ49" s="4">
        <v>1.7529999999999999</v>
      </c>
      <c r="QK49" s="4">
        <v>0</v>
      </c>
      <c r="QL49" s="4">
        <v>0.21</v>
      </c>
      <c r="QM49" s="4">
        <v>0</v>
      </c>
      <c r="QN49" s="4" t="e">
        <v>#N/A</v>
      </c>
      <c r="QO49" s="4">
        <v>0.20100000000000001</v>
      </c>
      <c r="QP49" s="4">
        <v>0</v>
      </c>
      <c r="QQ49" s="4">
        <v>0</v>
      </c>
      <c r="QR49" s="4" t="e">
        <v>#N/A</v>
      </c>
      <c r="QS49" s="4" t="e">
        <v>#N/A</v>
      </c>
      <c r="QT49" s="4">
        <v>6.9000000000000006E-2</v>
      </c>
      <c r="QU49" s="4">
        <v>0</v>
      </c>
      <c r="QV49" s="4" t="e">
        <v>#N/A</v>
      </c>
      <c r="QW49" s="4" t="e">
        <v>#N/A</v>
      </c>
      <c r="QX49" s="4">
        <v>21.061</v>
      </c>
      <c r="QY49" s="4">
        <v>3.2509999999999999</v>
      </c>
      <c r="QZ49" s="4">
        <v>4.641</v>
      </c>
      <c r="RA49" s="4">
        <v>6.9909999999999997</v>
      </c>
      <c r="RB49" s="4">
        <v>5.8860000000000001</v>
      </c>
      <c r="RC49" s="4">
        <v>6.8179999999999996</v>
      </c>
      <c r="RD49" s="4">
        <v>1.639</v>
      </c>
      <c r="RE49" s="4">
        <v>0</v>
      </c>
      <c r="RF49" s="4">
        <v>6.6740000000000004</v>
      </c>
      <c r="RG49" s="4">
        <v>0.24199999999999999</v>
      </c>
      <c r="RH49" s="4">
        <v>4.5170000000000003</v>
      </c>
      <c r="RI49" s="4">
        <v>3.2949999999999999</v>
      </c>
      <c r="RJ49" s="4">
        <v>0</v>
      </c>
      <c r="RK49" s="4">
        <v>2.9000000000000001E-2</v>
      </c>
      <c r="RL49" s="4" t="e">
        <v>#N/A</v>
      </c>
      <c r="RM49" s="4">
        <v>6.8490000000000002</v>
      </c>
      <c r="RN49" s="4">
        <v>6.6280000000000001</v>
      </c>
      <c r="RO49" s="4">
        <v>73.293000000000006</v>
      </c>
      <c r="RP49" s="4">
        <v>0</v>
      </c>
      <c r="RQ49" s="4">
        <v>0.91600000000000004</v>
      </c>
      <c r="RR49" s="4">
        <v>0</v>
      </c>
      <c r="RS49" s="4">
        <v>0</v>
      </c>
      <c r="RT49" s="4">
        <v>0</v>
      </c>
      <c r="RU49" s="4">
        <v>0</v>
      </c>
      <c r="RV49" s="4">
        <v>0</v>
      </c>
      <c r="RW49" s="4">
        <v>0</v>
      </c>
      <c r="RX49" s="4">
        <v>0</v>
      </c>
      <c r="RY49" s="4">
        <v>0</v>
      </c>
      <c r="RZ49" s="4">
        <v>0</v>
      </c>
      <c r="SA49" s="4">
        <v>0</v>
      </c>
      <c r="SB49" s="4">
        <v>0</v>
      </c>
      <c r="SC49" s="4">
        <v>0</v>
      </c>
      <c r="SD49" s="4">
        <v>74.209000000000003</v>
      </c>
      <c r="SE49" s="4">
        <v>154.96299999999999</v>
      </c>
      <c r="SF49" s="4">
        <v>972</v>
      </c>
      <c r="SG49" s="4">
        <v>907</v>
      </c>
      <c r="SH49" s="4">
        <v>4234</v>
      </c>
      <c r="SI49" s="4">
        <v>6898</v>
      </c>
      <c r="SJ49" s="4">
        <v>4055</v>
      </c>
      <c r="SK49" s="4">
        <v>2506</v>
      </c>
      <c r="SL49" s="4">
        <v>35199</v>
      </c>
      <c r="SM49" s="4">
        <v>4975</v>
      </c>
      <c r="SN49" s="4">
        <v>932</v>
      </c>
      <c r="SO49" s="4">
        <v>0</v>
      </c>
      <c r="SP49" s="4">
        <v>59746</v>
      </c>
      <c r="SQ49" s="4">
        <v>9.875</v>
      </c>
      <c r="SR49" s="4">
        <v>0</v>
      </c>
      <c r="SS49" s="4">
        <v>927.682505631249</v>
      </c>
      <c r="ST49" s="4">
        <v>794.51419642735004</v>
      </c>
      <c r="SU49" s="4">
        <v>1722.1967020585901</v>
      </c>
      <c r="SV49" s="4">
        <v>11.22</v>
      </c>
      <c r="SW49" s="4">
        <v>74.409000000000006</v>
      </c>
      <c r="SX49" s="4">
        <v>85.629000000000005</v>
      </c>
      <c r="SY49" s="4">
        <v>85.090999999999994</v>
      </c>
      <c r="SZ49" s="4">
        <v>1892.9167020585901</v>
      </c>
      <c r="TA49" s="4">
        <v>4297.0410000000002</v>
      </c>
      <c r="TB49" s="4">
        <v>121.989</v>
      </c>
      <c r="TC49" s="4">
        <v>0</v>
      </c>
      <c r="TD49" s="4">
        <v>0</v>
      </c>
      <c r="TE49" s="4">
        <v>117737</v>
      </c>
      <c r="TF49" s="4">
        <v>2350</v>
      </c>
      <c r="TG49" s="4">
        <v>17919</v>
      </c>
      <c r="TH49" s="4">
        <v>200</v>
      </c>
      <c r="TI49" s="4">
        <v>52</v>
      </c>
      <c r="TJ49" s="4">
        <v>830</v>
      </c>
      <c r="TK49" s="4">
        <v>164</v>
      </c>
      <c r="TL49" s="4">
        <v>217</v>
      </c>
      <c r="TM49" s="4">
        <v>1396.76</v>
      </c>
      <c r="TN49" s="4">
        <v>5711</v>
      </c>
      <c r="TO49" s="4">
        <v>379142.32</v>
      </c>
      <c r="TP49" s="4">
        <v>27.013000000000002</v>
      </c>
      <c r="TQ49" s="4">
        <v>6.0670000000000002</v>
      </c>
      <c r="TR49" s="4">
        <v>12456.56</v>
      </c>
      <c r="TS49" s="4">
        <v>5014.3999999999996</v>
      </c>
      <c r="TT49" s="4">
        <v>2459.91</v>
      </c>
      <c r="TU49" s="4">
        <v>1486.79</v>
      </c>
      <c r="TV49" s="4">
        <v>0</v>
      </c>
      <c r="TW49" s="4">
        <v>21417.66</v>
      </c>
      <c r="TX49" s="4">
        <v>17500</v>
      </c>
      <c r="TY49" s="4">
        <v>6.96</v>
      </c>
      <c r="TZ49" s="4">
        <v>165.24</v>
      </c>
      <c r="UA49" s="4">
        <v>257.45999999999998</v>
      </c>
      <c r="UB49" s="4">
        <v>99.6</v>
      </c>
      <c r="UC49" s="4">
        <v>13.74</v>
      </c>
      <c r="UD49" s="4">
        <v>108.12</v>
      </c>
      <c r="UE49" s="4">
        <v>0</v>
      </c>
      <c r="UF49" s="4">
        <v>651.12</v>
      </c>
      <c r="UG49" s="4">
        <v>0</v>
      </c>
      <c r="UH49" s="4">
        <v>0</v>
      </c>
      <c r="UI49" s="4">
        <v>13.74</v>
      </c>
      <c r="UJ49" s="4">
        <v>637.38</v>
      </c>
      <c r="UK49" s="4">
        <v>651.12</v>
      </c>
      <c r="UL49" s="4">
        <v>0</v>
      </c>
      <c r="UM49" s="4">
        <v>6.66</v>
      </c>
      <c r="UN49" s="4">
        <v>98.64</v>
      </c>
      <c r="UO49" s="4">
        <v>143.76</v>
      </c>
      <c r="UP49" s="4">
        <v>402.06</v>
      </c>
      <c r="UQ49" s="4">
        <v>651.12</v>
      </c>
      <c r="UR49" s="4">
        <v>0</v>
      </c>
      <c r="US49" s="4">
        <v>0</v>
      </c>
      <c r="UT49" s="4">
        <v>46.74</v>
      </c>
      <c r="UU49" s="4">
        <v>0</v>
      </c>
      <c r="UV49" s="4">
        <v>604.38</v>
      </c>
      <c r="UW49" s="4">
        <v>651.12</v>
      </c>
      <c r="UX49" s="4">
        <v>0</v>
      </c>
      <c r="UY49" s="4">
        <v>208.56</v>
      </c>
      <c r="UZ49" s="4">
        <v>178.8</v>
      </c>
      <c r="VA49" s="4">
        <v>65.040000000000006</v>
      </c>
      <c r="VB49" s="4">
        <v>85.5</v>
      </c>
      <c r="VC49" s="4">
        <v>202.62</v>
      </c>
      <c r="VD49" s="4">
        <v>23.22</v>
      </c>
      <c r="VE49" s="4">
        <v>763.74</v>
      </c>
      <c r="VF49" s="4">
        <v>0</v>
      </c>
      <c r="VG49" s="4">
        <v>0</v>
      </c>
      <c r="VH49" s="4">
        <v>71.64</v>
      </c>
      <c r="VI49" s="4">
        <v>692.1</v>
      </c>
      <c r="VJ49" s="4">
        <v>763.74</v>
      </c>
      <c r="VK49" s="4">
        <v>0</v>
      </c>
      <c r="VL49" s="4">
        <v>37.08</v>
      </c>
      <c r="VM49" s="4">
        <v>336.3</v>
      </c>
      <c r="VN49" s="4">
        <v>351.18</v>
      </c>
      <c r="VO49" s="4">
        <v>39.18</v>
      </c>
      <c r="VP49" s="4">
        <v>763.73999999999899</v>
      </c>
      <c r="VQ49" s="4">
        <v>0</v>
      </c>
      <c r="VR49" s="4">
        <v>61.8</v>
      </c>
      <c r="VS49" s="4">
        <v>200.58</v>
      </c>
      <c r="VT49" s="4">
        <v>113.16</v>
      </c>
      <c r="VU49" s="4">
        <v>388.2</v>
      </c>
      <c r="VV49" s="4">
        <v>763.74</v>
      </c>
      <c r="VW49" s="4">
        <v>0</v>
      </c>
      <c r="VX49" s="4">
        <v>439.08</v>
      </c>
      <c r="VY49" s="4">
        <v>2140.62</v>
      </c>
      <c r="VZ49" s="4">
        <v>322.02</v>
      </c>
      <c r="WA49" s="4">
        <v>299.64</v>
      </c>
      <c r="WB49" s="4">
        <v>1792.26</v>
      </c>
      <c r="WC49" s="4">
        <v>1043.76</v>
      </c>
      <c r="WD49" s="4">
        <v>6037.38</v>
      </c>
      <c r="WE49" s="4">
        <v>0</v>
      </c>
      <c r="WF49" s="4">
        <v>545.82000000000005</v>
      </c>
      <c r="WG49" s="4">
        <v>507.48</v>
      </c>
      <c r="WH49" s="4">
        <v>4984.08</v>
      </c>
      <c r="WI49" s="4">
        <v>6037.38</v>
      </c>
      <c r="WJ49" s="4">
        <v>53.1</v>
      </c>
      <c r="WK49" s="4">
        <v>601.91999999999996</v>
      </c>
      <c r="WL49" s="4">
        <v>3349.92</v>
      </c>
      <c r="WM49" s="4">
        <v>1984.74</v>
      </c>
      <c r="WN49" s="4">
        <v>47.7</v>
      </c>
      <c r="WO49" s="4">
        <v>6037.38</v>
      </c>
      <c r="WP49" s="4">
        <v>0</v>
      </c>
      <c r="WQ49" s="4">
        <v>586.08000000000004</v>
      </c>
      <c r="WR49" s="4">
        <v>3219.72</v>
      </c>
      <c r="WS49" s="4">
        <v>368.64</v>
      </c>
      <c r="WT49" s="4">
        <v>1862.94</v>
      </c>
      <c r="WU49" s="4">
        <v>6037.3799999999901</v>
      </c>
      <c r="WV49" s="4">
        <v>0</v>
      </c>
      <c r="WW49" s="4">
        <v>1090.98</v>
      </c>
      <c r="WX49" s="4">
        <v>6627.12</v>
      </c>
      <c r="WY49" s="4">
        <v>723.06</v>
      </c>
      <c r="WZ49" s="4">
        <v>2672.3703679999999</v>
      </c>
      <c r="XA49" s="4">
        <v>4954.92</v>
      </c>
      <c r="XB49" s="4">
        <v>9287.6403599999994</v>
      </c>
      <c r="XC49" s="4">
        <v>25356.090727999999</v>
      </c>
      <c r="XD49" s="4">
        <v>0</v>
      </c>
      <c r="XE49" s="4">
        <v>2572.2680799999998</v>
      </c>
      <c r="XF49" s="4">
        <v>1854.4528800000001</v>
      </c>
      <c r="XG49" s="4">
        <v>20929.369768</v>
      </c>
      <c r="XH49" s="4">
        <v>25356.090727999999</v>
      </c>
      <c r="XI49" s="4">
        <v>850.32808</v>
      </c>
      <c r="XJ49" s="4">
        <v>7354.1603839999998</v>
      </c>
      <c r="XK49" s="4">
        <v>8404.6822639999991</v>
      </c>
      <c r="XL49" s="4">
        <v>7353.42</v>
      </c>
      <c r="XM49" s="4">
        <v>1393.5</v>
      </c>
      <c r="XN49" s="4">
        <v>25356.090727999901</v>
      </c>
      <c r="XO49" s="4">
        <v>0</v>
      </c>
      <c r="XP49" s="4">
        <v>5431.0609599999998</v>
      </c>
      <c r="XQ49" s="4">
        <v>10379.329768</v>
      </c>
      <c r="XR49" s="4">
        <v>725.34</v>
      </c>
      <c r="XS49" s="4">
        <v>8820.36</v>
      </c>
      <c r="XT49" s="4">
        <v>25356.090727999999</v>
      </c>
      <c r="XU49" s="4">
        <v>0</v>
      </c>
      <c r="XV49" s="4">
        <v>2063.88</v>
      </c>
      <c r="XW49" s="4">
        <v>4176.5935760000002</v>
      </c>
      <c r="XX49" s="4">
        <v>0</v>
      </c>
      <c r="XY49" s="4">
        <v>1191.54</v>
      </c>
      <c r="XZ49" s="4">
        <v>1266.8399999999999</v>
      </c>
      <c r="YA49" s="4">
        <v>8993.6045680000007</v>
      </c>
      <c r="YB49" s="4">
        <v>17692.458144</v>
      </c>
      <c r="YC49" s="4">
        <v>0</v>
      </c>
      <c r="YD49" s="4">
        <v>3744.2354479999999</v>
      </c>
      <c r="YE49" s="4">
        <v>1490.1289039999999</v>
      </c>
      <c r="YF49" s="4">
        <v>12458.093792</v>
      </c>
      <c r="YG49" s="4">
        <v>17692.458144</v>
      </c>
      <c r="YH49" s="4">
        <v>0</v>
      </c>
      <c r="YI49" s="4">
        <v>4166.8802159999996</v>
      </c>
      <c r="YJ49" s="4">
        <v>5806.0170079999998</v>
      </c>
      <c r="YK49" s="4">
        <v>6541.5809200000003</v>
      </c>
      <c r="YL49" s="4">
        <v>1177.98</v>
      </c>
      <c r="YM49" s="4">
        <v>17692.458144</v>
      </c>
      <c r="YN49" s="4">
        <v>0</v>
      </c>
      <c r="YO49" s="4">
        <v>2086.38</v>
      </c>
      <c r="YP49" s="4">
        <v>6231.7802160000001</v>
      </c>
      <c r="YQ49" s="4">
        <v>825</v>
      </c>
      <c r="YR49" s="4">
        <v>8549.297928</v>
      </c>
      <c r="YS49" s="4">
        <v>17692.458144</v>
      </c>
      <c r="YT49" s="4">
        <v>0</v>
      </c>
      <c r="YU49" s="4">
        <v>118989.112872</v>
      </c>
      <c r="YV49" s="4">
        <v>14079.083504</v>
      </c>
      <c r="YW49" s="4">
        <v>5578.192008</v>
      </c>
      <c r="YX49" s="4">
        <v>49551.092991999998</v>
      </c>
      <c r="YY49" s="4">
        <v>2164.3527439999998</v>
      </c>
      <c r="YZ49" s="4">
        <v>21670.498872</v>
      </c>
      <c r="ZA49" s="4">
        <v>212032.33299200001</v>
      </c>
      <c r="ZB49" s="4">
        <v>0</v>
      </c>
      <c r="ZC49" s="4">
        <v>21969.178872</v>
      </c>
      <c r="ZD49" s="4">
        <v>0</v>
      </c>
      <c r="ZE49" s="4">
        <v>190063.15411999999</v>
      </c>
      <c r="ZF49" s="4">
        <v>212032.33299199899</v>
      </c>
      <c r="ZG49" s="4">
        <v>1953.78</v>
      </c>
      <c r="ZH49" s="4">
        <v>13815.132208000001</v>
      </c>
      <c r="ZI49" s="4">
        <v>23848.805056000001</v>
      </c>
      <c r="ZJ49" s="4">
        <v>108603.14535999999</v>
      </c>
      <c r="ZK49" s="4">
        <v>63811.470368000002</v>
      </c>
      <c r="ZL49" s="4">
        <v>212032.33299200001</v>
      </c>
      <c r="ZM49" s="4">
        <v>0</v>
      </c>
      <c r="ZN49" s="4">
        <v>22846.272496000001</v>
      </c>
      <c r="ZO49" s="4">
        <v>22385.196671999998</v>
      </c>
      <c r="ZP49" s="4">
        <v>9959.7520079999995</v>
      </c>
      <c r="ZQ49" s="4">
        <v>156841.11181599999</v>
      </c>
      <c r="ZR49" s="4">
        <v>212032.33299199899</v>
      </c>
      <c r="ZS49" s="4">
        <v>6.96</v>
      </c>
      <c r="ZT49" s="4">
        <v>122956.852872</v>
      </c>
      <c r="ZU49" s="4">
        <v>27459.677080000001</v>
      </c>
      <c r="ZV49" s="4">
        <v>6787.9120079999902</v>
      </c>
      <c r="ZW49" s="4">
        <v>53813.88336</v>
      </c>
      <c r="ZX49" s="4">
        <v>10489.112744</v>
      </c>
      <c r="ZY49" s="4">
        <v>41018.7238</v>
      </c>
      <c r="ZZ49" s="4">
        <v>262533.12186399999</v>
      </c>
      <c r="AAA49" s="4">
        <v>0</v>
      </c>
      <c r="AAB49" s="4">
        <v>28831.502400000001</v>
      </c>
      <c r="AAC49" s="4">
        <v>3937.4417839999901</v>
      </c>
      <c r="AAD49" s="4">
        <v>229764.17767999999</v>
      </c>
      <c r="AAE49" s="4">
        <v>262533.12186399999</v>
      </c>
      <c r="AAF49" s="4">
        <v>2857.2080799999999</v>
      </c>
      <c r="AAG49" s="4">
        <v>25981.832807999999</v>
      </c>
      <c r="AAH49" s="4">
        <v>41844.364327999901</v>
      </c>
      <c r="AAI49" s="4">
        <v>124977.82627999999</v>
      </c>
      <c r="AAJ49" s="4">
        <v>66871.890367999993</v>
      </c>
      <c r="AAK49" s="4">
        <v>262533.12186399999</v>
      </c>
      <c r="AAL49" s="4">
        <v>0</v>
      </c>
      <c r="AAM49" s="4">
        <v>31011.593455999999</v>
      </c>
      <c r="AAN49" s="4">
        <v>42463.3466559999</v>
      </c>
      <c r="AAO49" s="4">
        <v>11991.892007999901</v>
      </c>
      <c r="AAP49" s="4">
        <v>177066.28974399899</v>
      </c>
      <c r="AAQ49" s="4">
        <v>262533.12186399999</v>
      </c>
      <c r="AAR49" s="4">
        <v>6946</v>
      </c>
      <c r="AAS49" s="4">
        <v>5</v>
      </c>
      <c r="AAT49" s="4">
        <v>28</v>
      </c>
      <c r="AAU49" s="4">
        <v>57</v>
      </c>
      <c r="AAV49" s="4">
        <v>9</v>
      </c>
      <c r="AAW49" s="4">
        <v>1</v>
      </c>
      <c r="AAX49" s="4">
        <v>11</v>
      </c>
      <c r="AAY49" s="4">
        <v>0</v>
      </c>
      <c r="AAZ49" s="4">
        <v>111</v>
      </c>
      <c r="ABA49" s="4">
        <v>0</v>
      </c>
      <c r="ABB49" s="4">
        <v>0</v>
      </c>
      <c r="ABC49" s="4">
        <v>1</v>
      </c>
      <c r="ABD49" s="4">
        <v>110</v>
      </c>
      <c r="ABE49" s="4">
        <v>111</v>
      </c>
      <c r="ABF49" s="4">
        <v>0</v>
      </c>
      <c r="ABG49" s="4">
        <v>1</v>
      </c>
      <c r="ABH49" s="4">
        <v>10</v>
      </c>
      <c r="ABI49" s="4">
        <v>15</v>
      </c>
      <c r="ABJ49" s="4">
        <v>85</v>
      </c>
      <c r="ABK49" s="4">
        <v>111</v>
      </c>
      <c r="ABL49" s="4">
        <v>0</v>
      </c>
      <c r="ABM49" s="4">
        <v>0</v>
      </c>
      <c r="ABN49" s="4">
        <v>5</v>
      </c>
      <c r="ABO49" s="4">
        <v>0</v>
      </c>
      <c r="ABP49" s="4">
        <v>106</v>
      </c>
      <c r="ABQ49" s="4">
        <v>111</v>
      </c>
      <c r="ABR49" s="4">
        <v>0</v>
      </c>
      <c r="ABS49" s="4">
        <v>10</v>
      </c>
      <c r="ABT49" s="4">
        <v>7</v>
      </c>
      <c r="ABU49" s="4">
        <v>3</v>
      </c>
      <c r="ABV49" s="4">
        <v>3</v>
      </c>
      <c r="ABW49" s="4">
        <v>9</v>
      </c>
      <c r="ABX49" s="4">
        <v>1</v>
      </c>
      <c r="ABY49" s="4">
        <v>33</v>
      </c>
      <c r="ABZ49" s="4">
        <v>0</v>
      </c>
      <c r="ACA49" s="4">
        <v>0</v>
      </c>
      <c r="ACB49" s="4">
        <v>3</v>
      </c>
      <c r="ACC49" s="4">
        <v>30</v>
      </c>
      <c r="ACD49" s="4">
        <v>33</v>
      </c>
      <c r="ACE49" s="4">
        <v>0</v>
      </c>
      <c r="ACF49" s="4">
        <v>1</v>
      </c>
      <c r="ACG49" s="4">
        <v>14</v>
      </c>
      <c r="ACH49" s="4">
        <v>16</v>
      </c>
      <c r="ACI49" s="4">
        <v>2</v>
      </c>
      <c r="ACJ49" s="4">
        <v>33</v>
      </c>
      <c r="ACK49" s="4">
        <v>0</v>
      </c>
      <c r="ACL49" s="4">
        <v>2</v>
      </c>
      <c r="ACM49" s="4">
        <v>8</v>
      </c>
      <c r="ACN49" s="4">
        <v>4</v>
      </c>
      <c r="ACO49" s="4">
        <v>19</v>
      </c>
      <c r="ACP49" s="4">
        <v>33</v>
      </c>
      <c r="ACQ49" s="4">
        <v>0</v>
      </c>
      <c r="ACR49" s="4">
        <v>5</v>
      </c>
      <c r="ACS49" s="4">
        <v>30</v>
      </c>
      <c r="ACT49" s="4">
        <v>4</v>
      </c>
      <c r="ACU49" s="4">
        <v>5</v>
      </c>
      <c r="ACV49" s="4">
        <v>27</v>
      </c>
      <c r="ACW49" s="4">
        <v>15</v>
      </c>
      <c r="ACX49" s="4">
        <v>86</v>
      </c>
      <c r="ACY49" s="4">
        <v>0</v>
      </c>
      <c r="ACZ49" s="4">
        <v>7</v>
      </c>
      <c r="ADA49" s="4">
        <v>10</v>
      </c>
      <c r="ADB49" s="4">
        <v>69</v>
      </c>
      <c r="ADC49" s="4">
        <v>86</v>
      </c>
      <c r="ADD49" s="4">
        <v>1</v>
      </c>
      <c r="ADE49" s="4">
        <v>9</v>
      </c>
      <c r="ADF49" s="4">
        <v>49</v>
      </c>
      <c r="ADG49" s="4">
        <v>26</v>
      </c>
      <c r="ADH49" s="4">
        <v>1</v>
      </c>
      <c r="ADI49" s="4">
        <v>86</v>
      </c>
      <c r="ADJ49" s="4">
        <v>0</v>
      </c>
      <c r="ADK49" s="4">
        <v>9</v>
      </c>
      <c r="ADL49" s="4">
        <v>43</v>
      </c>
      <c r="ADM49" s="4">
        <v>7</v>
      </c>
      <c r="ADN49" s="4">
        <v>27</v>
      </c>
      <c r="ADO49" s="4">
        <v>86</v>
      </c>
      <c r="ADP49" s="4">
        <v>0</v>
      </c>
      <c r="ADQ49" s="4">
        <v>4</v>
      </c>
      <c r="ADR49" s="4">
        <v>23</v>
      </c>
      <c r="ADS49" s="4">
        <v>3</v>
      </c>
      <c r="ADT49" s="4">
        <v>6</v>
      </c>
      <c r="ADU49" s="4">
        <v>18</v>
      </c>
      <c r="ADV49" s="4">
        <v>28</v>
      </c>
      <c r="ADW49" s="4">
        <v>82</v>
      </c>
      <c r="ADX49" s="4">
        <v>0</v>
      </c>
      <c r="ADY49" s="4">
        <v>8</v>
      </c>
      <c r="ADZ49" s="4">
        <v>6</v>
      </c>
      <c r="AEA49" s="4">
        <v>68</v>
      </c>
      <c r="AEB49" s="4">
        <v>82</v>
      </c>
      <c r="AEC49" s="4">
        <v>1</v>
      </c>
      <c r="AED49" s="4">
        <v>20</v>
      </c>
      <c r="AEE49" s="4">
        <v>31</v>
      </c>
      <c r="AEF49" s="4">
        <v>25</v>
      </c>
      <c r="AEG49" s="4">
        <v>5</v>
      </c>
      <c r="AEH49" s="4">
        <v>82</v>
      </c>
      <c r="AEI49" s="4">
        <v>0</v>
      </c>
      <c r="AEJ49" s="4">
        <v>15</v>
      </c>
      <c r="AEK49" s="4">
        <v>32</v>
      </c>
      <c r="AEL49" s="4">
        <v>2</v>
      </c>
      <c r="AEM49" s="4">
        <v>33</v>
      </c>
      <c r="AEN49" s="4">
        <v>82</v>
      </c>
      <c r="AEO49" s="4">
        <v>0</v>
      </c>
      <c r="AEP49" s="4">
        <v>2</v>
      </c>
      <c r="AEQ49" s="4">
        <v>4</v>
      </c>
      <c r="AER49" s="4">
        <v>0</v>
      </c>
      <c r="AES49" s="4">
        <v>1</v>
      </c>
      <c r="AET49" s="4">
        <v>1</v>
      </c>
      <c r="AEU49" s="4">
        <v>8</v>
      </c>
      <c r="AEV49" s="4">
        <v>16</v>
      </c>
      <c r="AEW49" s="4">
        <v>0</v>
      </c>
      <c r="AEX49" s="4">
        <v>3</v>
      </c>
      <c r="AEY49" s="4">
        <v>1</v>
      </c>
      <c r="AEZ49" s="4">
        <v>12</v>
      </c>
      <c r="AFA49" s="4">
        <v>16</v>
      </c>
      <c r="AFB49" s="4">
        <v>0</v>
      </c>
      <c r="AFC49" s="4">
        <v>4</v>
      </c>
      <c r="AFD49" s="4">
        <v>5</v>
      </c>
      <c r="AFE49" s="4">
        <v>6</v>
      </c>
      <c r="AFF49" s="4">
        <v>1</v>
      </c>
      <c r="AFG49" s="4">
        <v>16</v>
      </c>
      <c r="AFH49" s="4">
        <v>0</v>
      </c>
      <c r="AFI49" s="4">
        <v>2</v>
      </c>
      <c r="AFJ49" s="4">
        <v>6</v>
      </c>
      <c r="AFK49" s="4">
        <v>1</v>
      </c>
      <c r="AFL49" s="4">
        <v>7</v>
      </c>
      <c r="AFM49" s="4">
        <v>16</v>
      </c>
      <c r="AFN49" s="4">
        <v>0</v>
      </c>
      <c r="AFO49" s="4">
        <v>22</v>
      </c>
      <c r="AFP49" s="4">
        <v>4</v>
      </c>
      <c r="AFQ49" s="4">
        <v>2</v>
      </c>
      <c r="AFR49" s="4">
        <v>7</v>
      </c>
      <c r="AFS49" s="4">
        <v>1</v>
      </c>
      <c r="AFT49" s="4">
        <v>5</v>
      </c>
      <c r="AFU49" s="4">
        <v>41</v>
      </c>
      <c r="AFV49" s="4">
        <v>0</v>
      </c>
      <c r="AFW49" s="4">
        <v>5</v>
      </c>
      <c r="AFX49" s="4">
        <v>0</v>
      </c>
      <c r="AFY49" s="4">
        <v>36</v>
      </c>
      <c r="AFZ49" s="4">
        <v>41</v>
      </c>
      <c r="AGA49" s="4">
        <v>1</v>
      </c>
      <c r="AGB49" s="4">
        <v>4</v>
      </c>
      <c r="AGC49" s="4">
        <v>7</v>
      </c>
      <c r="AGD49" s="4">
        <v>18</v>
      </c>
      <c r="AGE49" s="4">
        <v>11</v>
      </c>
      <c r="AGF49" s="4">
        <v>41</v>
      </c>
      <c r="AGG49" s="4">
        <v>0</v>
      </c>
      <c r="AGH49" s="4">
        <v>6</v>
      </c>
      <c r="AGI49" s="4">
        <v>7</v>
      </c>
      <c r="AGJ49" s="4">
        <v>3</v>
      </c>
      <c r="AGK49" s="4">
        <v>25</v>
      </c>
      <c r="AGL49" s="4">
        <v>41</v>
      </c>
      <c r="AGM49" s="4">
        <v>5</v>
      </c>
      <c r="AGN49" s="4">
        <v>71</v>
      </c>
      <c r="AGO49" s="4">
        <v>125</v>
      </c>
      <c r="AGP49" s="4">
        <v>21</v>
      </c>
      <c r="AGQ49" s="4">
        <v>23</v>
      </c>
      <c r="AGR49" s="4">
        <v>67</v>
      </c>
      <c r="AGS49" s="4">
        <v>57</v>
      </c>
      <c r="AGT49" s="4">
        <v>369</v>
      </c>
      <c r="AGU49" s="4">
        <v>0</v>
      </c>
      <c r="AGV49" s="4">
        <v>23</v>
      </c>
      <c r="AGW49" s="4">
        <v>21</v>
      </c>
      <c r="AGX49" s="4">
        <v>325</v>
      </c>
      <c r="AGY49" s="4">
        <v>369</v>
      </c>
      <c r="AGZ49" s="4">
        <v>3</v>
      </c>
      <c r="AHA49" s="4">
        <v>39</v>
      </c>
      <c r="AHB49" s="4">
        <v>116</v>
      </c>
      <c r="AHC49" s="4">
        <v>106</v>
      </c>
      <c r="AHD49" s="4">
        <v>105</v>
      </c>
      <c r="AHE49" s="4">
        <v>369</v>
      </c>
      <c r="AHF49" s="4">
        <v>0</v>
      </c>
      <c r="AHG49" s="4">
        <v>34</v>
      </c>
      <c r="AHH49" s="4">
        <v>101</v>
      </c>
      <c r="AHI49" s="4">
        <v>17</v>
      </c>
      <c r="AHJ49" s="4">
        <v>217</v>
      </c>
      <c r="AHK49" s="4">
        <v>369</v>
      </c>
      <c r="AHL49" s="4">
        <v>4264.1099999999997</v>
      </c>
      <c r="AHM49" s="4">
        <v>0</v>
      </c>
      <c r="AHN49" s="4">
        <v>9.2889999999999997</v>
      </c>
      <c r="AHO49" s="4">
        <v>0.41599999999999998</v>
      </c>
      <c r="AHP49" s="4">
        <v>2.7E-2</v>
      </c>
      <c r="AHQ49" s="4">
        <v>0</v>
      </c>
      <c r="AHR49" s="4">
        <v>391.53300000000002</v>
      </c>
      <c r="AHS49" s="4">
        <v>0</v>
      </c>
      <c r="AHT49" s="4">
        <v>0</v>
      </c>
      <c r="AHU49" s="4">
        <v>9.7992830000000009</v>
      </c>
      <c r="AHV49" s="4">
        <v>101.53700000000001</v>
      </c>
      <c r="AHW49" s="4">
        <v>0</v>
      </c>
      <c r="AHX49" s="4">
        <v>101.53700000000001</v>
      </c>
      <c r="AHY49" s="4">
        <v>0.67800000000000005</v>
      </c>
      <c r="AHZ49" s="4">
        <v>62.314</v>
      </c>
      <c r="AIA49" s="4">
        <v>0</v>
      </c>
      <c r="AIB49" s="4">
        <v>62.314</v>
      </c>
      <c r="AIC49" s="4">
        <v>6.3747061442564599</v>
      </c>
      <c r="AID49" s="4">
        <v>670.97877408598504</v>
      </c>
      <c r="AIE49" s="4">
        <v>1398.4332010138501</v>
      </c>
      <c r="AIF49" s="4">
        <v>2075.7866812440898</v>
      </c>
      <c r="AIG49" s="4">
        <v>23113917.254443299</v>
      </c>
      <c r="AIH49" s="4">
        <v>0</v>
      </c>
      <c r="AII49" s="4">
        <v>0</v>
      </c>
      <c r="AIJ49" s="4">
        <v>2514</v>
      </c>
      <c r="AIK49" s="4">
        <v>2514</v>
      </c>
      <c r="AIL49" s="4">
        <v>0</v>
      </c>
      <c r="AIM49" s="4">
        <v>0.13300000000000001</v>
      </c>
      <c r="AIN49" s="4">
        <v>5.0334740860140696E-3</v>
      </c>
      <c r="AIO49" s="4">
        <v>0</v>
      </c>
      <c r="AIP49" s="4">
        <v>0.99496652591398604</v>
      </c>
      <c r="AIQ49" s="4">
        <v>0</v>
      </c>
      <c r="AIR49" s="4">
        <v>0</v>
      </c>
      <c r="AIS49" s="4">
        <v>0</v>
      </c>
      <c r="AIT49" s="4">
        <v>0</v>
      </c>
      <c r="AIU49" s="4">
        <v>0</v>
      </c>
      <c r="AIV49" s="4">
        <v>1</v>
      </c>
      <c r="AIW49" s="4">
        <v>4.8356951435380704E-3</v>
      </c>
      <c r="AIX49" s="4">
        <v>0</v>
      </c>
      <c r="AIY49" s="4">
        <v>5.4389209180898503E-4</v>
      </c>
      <c r="AIZ49" s="4">
        <v>0.99442263382217699</v>
      </c>
      <c r="AJA49" s="4">
        <v>1.97778942475995E-4</v>
      </c>
      <c r="AJB49" s="4">
        <v>1</v>
      </c>
      <c r="AJC49" s="4">
        <v>0</v>
      </c>
      <c r="AJD49" s="4">
        <v>0</v>
      </c>
      <c r="AJE49" s="4">
        <v>0</v>
      </c>
      <c r="AJF49" s="4">
        <v>0</v>
      </c>
      <c r="AJG49" s="4">
        <v>0</v>
      </c>
      <c r="AJH49" s="4">
        <v>0</v>
      </c>
      <c r="AJI49" s="4">
        <v>0</v>
      </c>
      <c r="AJJ49" s="4">
        <v>0</v>
      </c>
      <c r="AJK49" s="4">
        <v>0</v>
      </c>
      <c r="AJL49" s="4">
        <v>0</v>
      </c>
      <c r="AJM49" s="4">
        <v>0</v>
      </c>
      <c r="AJN49" s="4">
        <v>0</v>
      </c>
      <c r="AJO49" s="4">
        <v>0</v>
      </c>
      <c r="AJP49" s="4">
        <v>0</v>
      </c>
      <c r="AJQ49" s="4">
        <v>0</v>
      </c>
      <c r="AJR49" s="4">
        <v>249530.70848315299</v>
      </c>
      <c r="AJS49" s="4">
        <v>113808.03662538</v>
      </c>
      <c r="AJT49" s="4">
        <v>363338.74510853301</v>
      </c>
      <c r="AJU49" s="4">
        <v>375.52080000000001</v>
      </c>
      <c r="AJV49" s="4">
        <v>1538</v>
      </c>
      <c r="AJW49" s="4">
        <v>83</v>
      </c>
      <c r="AJX49" s="4">
        <v>40</v>
      </c>
      <c r="AJY49" s="4">
        <v>0</v>
      </c>
      <c r="AJZ49" s="4">
        <v>1923</v>
      </c>
      <c r="AKA49" s="4">
        <v>0</v>
      </c>
      <c r="AKB49" s="4">
        <v>1786315</v>
      </c>
      <c r="AKC49" s="4">
        <v>7.2359999999999998</v>
      </c>
      <c r="AKD49" s="4">
        <v>17.922000000000001</v>
      </c>
      <c r="AKE49" s="4">
        <v>4.3330000000000002</v>
      </c>
      <c r="AKF49" s="4">
        <v>29.491</v>
      </c>
      <c r="AKG49" s="4">
        <v>1.698</v>
      </c>
      <c r="AKH49" s="4">
        <v>4.2060000000000004</v>
      </c>
      <c r="AKI49" s="4">
        <v>1.0169999999999999</v>
      </c>
      <c r="AKJ49" s="4">
        <v>6.9209999999999896</v>
      </c>
      <c r="AKK49" s="4">
        <v>232.19</v>
      </c>
      <c r="AKL49" s="4">
        <v>519.76</v>
      </c>
      <c r="AKM49" s="4">
        <v>100.66</v>
      </c>
      <c r="AKN49" s="4">
        <v>852.61</v>
      </c>
      <c r="AKO49" s="4">
        <v>30.81</v>
      </c>
      <c r="AKP49" s="4">
        <v>68.97</v>
      </c>
      <c r="AKQ49" s="4">
        <v>13.36</v>
      </c>
      <c r="AKR49" s="4">
        <v>113.14</v>
      </c>
      <c r="AKS49" s="4">
        <v>17</v>
      </c>
      <c r="AKT49" s="4">
        <v>0</v>
      </c>
      <c r="AKU49" s="4">
        <v>0</v>
      </c>
      <c r="AKV49" s="4">
        <v>17</v>
      </c>
      <c r="AKW49" s="4">
        <v>0</v>
      </c>
      <c r="AKX49" s="4">
        <v>0</v>
      </c>
      <c r="AKY49" s="4">
        <v>0</v>
      </c>
      <c r="AKZ49" s="4">
        <v>0</v>
      </c>
      <c r="ALA49" s="4">
        <v>0</v>
      </c>
      <c r="ALB49" s="4">
        <v>0</v>
      </c>
      <c r="ALC49" s="4">
        <v>0</v>
      </c>
      <c r="ALD49" s="4">
        <v>0</v>
      </c>
      <c r="ALE49" s="4">
        <v>808</v>
      </c>
      <c r="ALF49" s="4">
        <v>2736</v>
      </c>
      <c r="ALG49" s="4">
        <v>1</v>
      </c>
      <c r="ALH49" s="4">
        <v>3545</v>
      </c>
      <c r="ALI49" s="4">
        <v>0</v>
      </c>
      <c r="ALJ49" s="4">
        <v>0</v>
      </c>
      <c r="ALK49" s="4">
        <v>0</v>
      </c>
      <c r="ALL49" s="4">
        <v>0</v>
      </c>
      <c r="ALM49" s="4">
        <v>25.158000000000001</v>
      </c>
      <c r="ALN49" s="4">
        <v>33.823999999999998</v>
      </c>
      <c r="ALO49" s="4">
        <v>5.9039999999999999</v>
      </c>
      <c r="ALP49" s="4">
        <v>99.78</v>
      </c>
      <c r="ALQ49" s="4">
        <v>17</v>
      </c>
      <c r="ALR49" s="4">
        <v>0</v>
      </c>
      <c r="ALS49" s="4">
        <v>0</v>
      </c>
      <c r="ALT49" s="4">
        <v>3544</v>
      </c>
      <c r="ALU49" s="4">
        <v>0</v>
      </c>
      <c r="ALV49" s="4">
        <v>0</v>
      </c>
      <c r="ALW49" s="4">
        <v>0</v>
      </c>
      <c r="ALX49" s="4">
        <v>0</v>
      </c>
      <c r="ALY49" s="4">
        <v>0</v>
      </c>
      <c r="ALZ49" s="4">
        <v>0</v>
      </c>
      <c r="AMA49" s="4">
        <v>0</v>
      </c>
      <c r="AMB49" s="4">
        <v>0</v>
      </c>
      <c r="AMC49" s="4">
        <v>0</v>
      </c>
      <c r="AMD49" s="4">
        <v>0</v>
      </c>
      <c r="AME49" s="4">
        <v>0</v>
      </c>
      <c r="AMF49" s="4">
        <v>0</v>
      </c>
      <c r="AMG49" s="4">
        <v>0</v>
      </c>
      <c r="AMH49" s="4">
        <v>0</v>
      </c>
      <c r="AMI49" s="4">
        <v>0</v>
      </c>
      <c r="AMJ49" s="4">
        <v>0</v>
      </c>
      <c r="AMK49" s="4">
        <v>0.26851857714723654</v>
      </c>
      <c r="AML49" s="4">
        <v>0.20481691489718676</v>
      </c>
      <c r="AMM49" s="4">
        <v>1405.2834524479917</v>
      </c>
      <c r="AMN49" s="4">
        <v>6.6263819773995394</v>
      </c>
      <c r="AMO49" s="4">
        <v>45.214168404198986</v>
      </c>
      <c r="AMP49" s="4">
        <v>4514346.8764000013</v>
      </c>
      <c r="AMQ49" s="4">
        <v>15.20601050613922</v>
      </c>
      <c r="AMR49" s="4">
        <v>14.854168264336872</v>
      </c>
      <c r="AMS49" s="4">
        <v>1.1050631792878001</v>
      </c>
    </row>
    <row r="50" spans="1:1033" s="2" customFormat="1">
      <c r="A50" s="40" t="s">
        <v>529</v>
      </c>
      <c r="B50" s="41" t="s">
        <v>15</v>
      </c>
      <c r="C50" s="41" t="s">
        <v>8</v>
      </c>
      <c r="D50" s="4">
        <v>10.039</v>
      </c>
      <c r="E50" s="4">
        <v>0</v>
      </c>
      <c r="F50" s="4">
        <v>0.59799999999999998</v>
      </c>
      <c r="G50" s="4">
        <v>0</v>
      </c>
      <c r="H50" s="4">
        <v>0</v>
      </c>
      <c r="I50" s="4">
        <v>0</v>
      </c>
      <c r="J50" s="4">
        <v>26.85</v>
      </c>
      <c r="K50" s="4">
        <v>3.4000000000000002E-2</v>
      </c>
      <c r="L50" s="4">
        <v>37.521000000000001</v>
      </c>
      <c r="M50" s="4">
        <v>0</v>
      </c>
      <c r="N50" s="4">
        <v>37.521000000000001</v>
      </c>
      <c r="O50" s="4">
        <v>38.353000000000002</v>
      </c>
      <c r="P50" s="4">
        <v>33.314</v>
      </c>
      <c r="Q50" s="4">
        <v>12.196999999999999</v>
      </c>
      <c r="R50" s="4">
        <v>1.468</v>
      </c>
      <c r="S50" s="4">
        <v>1.5229999999999999</v>
      </c>
      <c r="T50" s="4">
        <v>86.855000000000004</v>
      </c>
      <c r="U50" s="4">
        <v>2.1240000000000001</v>
      </c>
      <c r="V50" s="4">
        <v>88.978999999999999</v>
      </c>
      <c r="W50" s="4">
        <v>6.4346568024552298</v>
      </c>
      <c r="X50" s="4">
        <v>0</v>
      </c>
      <c r="Y50" s="4">
        <v>0</v>
      </c>
      <c r="Z50" s="4">
        <v>6.4346568024552298</v>
      </c>
      <c r="AA50" s="4">
        <v>120.065343197544</v>
      </c>
      <c r="AB50" s="4">
        <v>0</v>
      </c>
      <c r="AC50" s="4">
        <v>0</v>
      </c>
      <c r="AD50" s="4">
        <v>120.065343197544</v>
      </c>
      <c r="AE50" s="4">
        <v>119.003343197544</v>
      </c>
      <c r="AF50" s="4">
        <v>13.989000000000001</v>
      </c>
      <c r="AG50" s="4">
        <v>0</v>
      </c>
      <c r="AH50" s="4">
        <v>2.13</v>
      </c>
      <c r="AI50" s="4">
        <v>0</v>
      </c>
      <c r="AJ50" s="4">
        <v>0</v>
      </c>
      <c r="AK50" s="4">
        <v>0</v>
      </c>
      <c r="AL50" s="4">
        <v>32.29</v>
      </c>
      <c r="AM50" s="4">
        <v>10.909000000000001</v>
      </c>
      <c r="AN50" s="4">
        <v>59.317999999999998</v>
      </c>
      <c r="AO50" s="4">
        <v>1E-3</v>
      </c>
      <c r="AP50" s="4">
        <v>59.318999999999903</v>
      </c>
      <c r="AQ50" s="4">
        <v>0</v>
      </c>
      <c r="AR50" s="4">
        <v>55.024000000000001</v>
      </c>
      <c r="AS50" s="4">
        <v>1.4279999999999999</v>
      </c>
      <c r="AT50" s="4">
        <v>112.532</v>
      </c>
      <c r="AU50" s="4">
        <v>0</v>
      </c>
      <c r="AV50" s="4">
        <v>168.98399999999901</v>
      </c>
      <c r="AW50" s="4">
        <v>0</v>
      </c>
      <c r="AX50" s="4">
        <v>168.98399999999901</v>
      </c>
      <c r="AY50" s="4">
        <v>1.0565067075000001</v>
      </c>
      <c r="AZ50" s="4">
        <v>0</v>
      </c>
      <c r="BA50" s="4">
        <v>0</v>
      </c>
      <c r="BB50" s="4">
        <v>1.0565067075000001</v>
      </c>
      <c r="BC50" s="4">
        <v>227.246493292499</v>
      </c>
      <c r="BD50" s="4">
        <v>0</v>
      </c>
      <c r="BE50" s="4">
        <v>0</v>
      </c>
      <c r="BF50" s="4">
        <v>227.246493292499</v>
      </c>
      <c r="BG50" s="4">
        <v>225.17949329249899</v>
      </c>
      <c r="BH50" s="4">
        <v>1.6E-2</v>
      </c>
      <c r="BI50" s="4">
        <v>0</v>
      </c>
      <c r="BJ50" s="4">
        <v>0</v>
      </c>
      <c r="BK50" s="4">
        <v>0</v>
      </c>
      <c r="BL50" s="4">
        <v>0</v>
      </c>
      <c r="BM50" s="4">
        <v>0</v>
      </c>
      <c r="BN50" s="4">
        <v>5.7839999999999998</v>
      </c>
      <c r="BO50" s="4">
        <v>0</v>
      </c>
      <c r="BP50" s="4">
        <v>5.8</v>
      </c>
      <c r="BQ50" s="4">
        <v>0</v>
      </c>
      <c r="BR50" s="4">
        <v>5.8</v>
      </c>
      <c r="BS50" s="4">
        <v>0</v>
      </c>
      <c r="BT50" s="4">
        <v>0</v>
      </c>
      <c r="BU50" s="4">
        <v>0</v>
      </c>
      <c r="BV50" s="4">
        <v>0</v>
      </c>
      <c r="BW50" s="4">
        <v>0</v>
      </c>
      <c r="BX50" s="4">
        <v>0</v>
      </c>
      <c r="BY50" s="4">
        <v>0</v>
      </c>
      <c r="BZ50" s="4">
        <v>0</v>
      </c>
      <c r="CA50" s="4">
        <v>0</v>
      </c>
      <c r="CB50" s="4">
        <v>0</v>
      </c>
      <c r="CC50" s="4">
        <v>0</v>
      </c>
      <c r="CD50" s="4">
        <v>0</v>
      </c>
      <c r="CE50" s="4">
        <v>5.8</v>
      </c>
      <c r="CF50" s="4">
        <v>0</v>
      </c>
      <c r="CG50" s="4">
        <v>0</v>
      </c>
      <c r="CH50" s="4">
        <v>5.8</v>
      </c>
      <c r="CI50" s="4">
        <v>5.7560000000000002</v>
      </c>
      <c r="CJ50" s="4">
        <v>0.22500000000000001</v>
      </c>
      <c r="CK50" s="4">
        <v>-2.6840000000000002</v>
      </c>
      <c r="CL50" s="4">
        <v>0</v>
      </c>
      <c r="CM50" s="4">
        <v>0</v>
      </c>
      <c r="CN50" s="4">
        <v>0</v>
      </c>
      <c r="CO50" s="4">
        <v>0</v>
      </c>
      <c r="CP50" s="4">
        <v>17.460999999999999</v>
      </c>
      <c r="CQ50" s="4">
        <v>3.133</v>
      </c>
      <c r="CR50" s="4">
        <v>18.134999999999899</v>
      </c>
      <c r="CS50" s="4">
        <v>0</v>
      </c>
      <c r="CT50" s="4">
        <v>18.134999999999899</v>
      </c>
      <c r="CU50" s="4">
        <v>0</v>
      </c>
      <c r="CV50" s="4">
        <v>9.9429999999999996</v>
      </c>
      <c r="CW50" s="4">
        <v>0</v>
      </c>
      <c r="CX50" s="4">
        <v>3.1869999999999998</v>
      </c>
      <c r="CY50" s="4">
        <v>0</v>
      </c>
      <c r="CZ50" s="4">
        <v>13.1299999999999</v>
      </c>
      <c r="DA50" s="4">
        <v>0</v>
      </c>
      <c r="DB50" s="4">
        <v>13.1299999999999</v>
      </c>
      <c r="DC50" s="4">
        <v>0</v>
      </c>
      <c r="DD50" s="4">
        <v>0</v>
      </c>
      <c r="DE50" s="4">
        <v>0</v>
      </c>
      <c r="DF50" s="4">
        <v>0</v>
      </c>
      <c r="DG50" s="4">
        <v>31.264999999999901</v>
      </c>
      <c r="DH50" s="4">
        <v>0</v>
      </c>
      <c r="DI50" s="4">
        <v>0</v>
      </c>
      <c r="DJ50" s="4">
        <v>31.264999999999901</v>
      </c>
      <c r="DK50" s="4">
        <v>30.401999999999902</v>
      </c>
      <c r="DL50" s="4">
        <v>0</v>
      </c>
      <c r="DM50" s="4">
        <v>0</v>
      </c>
      <c r="DN50" s="4">
        <v>0</v>
      </c>
      <c r="DO50" s="4">
        <v>0</v>
      </c>
      <c r="DP50" s="4">
        <v>0</v>
      </c>
      <c r="DQ50" s="4">
        <v>0</v>
      </c>
      <c r="DR50" s="4">
        <v>4.6820000000000004</v>
      </c>
      <c r="DS50" s="4">
        <v>0</v>
      </c>
      <c r="DT50" s="4">
        <v>4.6820000000000004</v>
      </c>
      <c r="DU50" s="4">
        <v>0</v>
      </c>
      <c r="DV50" s="4">
        <v>4.6820000000000004</v>
      </c>
      <c r="DW50" s="4">
        <v>0</v>
      </c>
      <c r="DX50" s="4">
        <v>0</v>
      </c>
      <c r="DY50" s="4">
        <v>0</v>
      </c>
      <c r="DZ50" s="4">
        <v>0</v>
      </c>
      <c r="EA50" s="4">
        <v>0</v>
      </c>
      <c r="EB50" s="4">
        <v>0</v>
      </c>
      <c r="EC50" s="4">
        <v>0</v>
      </c>
      <c r="ED50" s="4">
        <v>0</v>
      </c>
      <c r="EE50" s="4">
        <v>0</v>
      </c>
      <c r="EF50" s="4">
        <v>0</v>
      </c>
      <c r="EG50" s="4">
        <v>0</v>
      </c>
      <c r="EH50" s="4">
        <v>0</v>
      </c>
      <c r="EI50" s="4">
        <v>4.6820000000000004</v>
      </c>
      <c r="EJ50" s="4">
        <v>0</v>
      </c>
      <c r="EK50" s="4">
        <v>0</v>
      </c>
      <c r="EL50" s="4">
        <v>4.6820000000000004</v>
      </c>
      <c r="EM50" s="4">
        <v>4.673</v>
      </c>
      <c r="EN50" s="4">
        <v>24.027999999999999</v>
      </c>
      <c r="EO50" s="4">
        <v>0</v>
      </c>
      <c r="EP50" s="4">
        <v>2.7279999999999998</v>
      </c>
      <c r="EQ50" s="4">
        <v>0</v>
      </c>
      <c r="ER50" s="4">
        <v>0</v>
      </c>
      <c r="ES50" s="4">
        <v>0</v>
      </c>
      <c r="ET50" s="4">
        <v>59.14</v>
      </c>
      <c r="EU50" s="4">
        <v>10.943000000000001</v>
      </c>
      <c r="EV50" s="4">
        <v>96.838999999999999</v>
      </c>
      <c r="EW50" s="4">
        <v>1E-3</v>
      </c>
      <c r="EX50" s="4">
        <v>96.839999999999904</v>
      </c>
      <c r="EY50" s="4">
        <v>38.353000000000002</v>
      </c>
      <c r="EZ50" s="4">
        <v>88.337999999999994</v>
      </c>
      <c r="FA50" s="4">
        <v>13.625</v>
      </c>
      <c r="FB50" s="4">
        <v>114</v>
      </c>
      <c r="FC50" s="4">
        <v>1.5229999999999999</v>
      </c>
      <c r="FD50" s="4">
        <v>255.83899999999903</v>
      </c>
      <c r="FE50" s="4">
        <v>2.1240000000000001</v>
      </c>
      <c r="FF50" s="4">
        <v>257.962999999999</v>
      </c>
      <c r="FG50" s="4">
        <v>7.4911635099552303</v>
      </c>
      <c r="FH50" s="4">
        <v>0</v>
      </c>
      <c r="FI50" s="4">
        <v>0</v>
      </c>
      <c r="FJ50" s="4">
        <v>7.4911635099552303</v>
      </c>
      <c r="FK50" s="4">
        <v>347.31183649004299</v>
      </c>
      <c r="FL50" s="4">
        <v>0</v>
      </c>
      <c r="FM50" s="4">
        <v>0</v>
      </c>
      <c r="FN50" s="4">
        <v>347.31183649004299</v>
      </c>
      <c r="FO50" s="4">
        <v>344.18283649004297</v>
      </c>
      <c r="FP50" s="4">
        <v>0.24099999999999999</v>
      </c>
      <c r="FQ50" s="4">
        <v>-2.6840000000000002</v>
      </c>
      <c r="FR50" s="4">
        <v>0</v>
      </c>
      <c r="FS50" s="4">
        <v>0</v>
      </c>
      <c r="FT50" s="4">
        <v>0</v>
      </c>
      <c r="FU50" s="4">
        <v>0</v>
      </c>
      <c r="FV50" s="4">
        <v>27.927</v>
      </c>
      <c r="FW50" s="4">
        <v>3.133</v>
      </c>
      <c r="FX50" s="4">
        <v>28.616999999999898</v>
      </c>
      <c r="FY50" s="4">
        <v>0</v>
      </c>
      <c r="FZ50" s="4">
        <v>28.616999999999898</v>
      </c>
      <c r="GA50" s="4">
        <v>0</v>
      </c>
      <c r="GB50" s="4">
        <v>9.9429999999999996</v>
      </c>
      <c r="GC50" s="4">
        <v>0</v>
      </c>
      <c r="GD50" s="4">
        <v>3.1869999999999998</v>
      </c>
      <c r="GE50" s="4">
        <v>0</v>
      </c>
      <c r="GF50" s="4">
        <v>13.1299999999999</v>
      </c>
      <c r="GG50" s="4">
        <v>0</v>
      </c>
      <c r="GH50" s="4">
        <v>13.1299999999999</v>
      </c>
      <c r="GI50" s="4">
        <v>0</v>
      </c>
      <c r="GJ50" s="4">
        <v>0</v>
      </c>
      <c r="GK50" s="4">
        <v>0</v>
      </c>
      <c r="GL50" s="4">
        <v>0</v>
      </c>
      <c r="GM50" s="4">
        <v>41.7469999999999</v>
      </c>
      <c r="GN50" s="4">
        <v>0</v>
      </c>
      <c r="GO50" s="4">
        <v>0</v>
      </c>
      <c r="GP50" s="4">
        <v>41.7469999999999</v>
      </c>
      <c r="GQ50" s="4">
        <v>40.830999999999904</v>
      </c>
      <c r="GR50" s="4">
        <v>24.268999999999998</v>
      </c>
      <c r="GS50" s="4">
        <v>-2.6840000000000002</v>
      </c>
      <c r="GT50" s="4">
        <v>2.72799999999999</v>
      </c>
      <c r="GU50" s="4">
        <v>0</v>
      </c>
      <c r="GV50" s="4">
        <v>0</v>
      </c>
      <c r="GW50" s="4">
        <v>0</v>
      </c>
      <c r="GX50" s="4">
        <v>87.066999999999993</v>
      </c>
      <c r="GY50" s="4">
        <v>14.076000000000001</v>
      </c>
      <c r="GZ50" s="4">
        <v>125.45599999999899</v>
      </c>
      <c r="HA50" s="4">
        <v>1E-3</v>
      </c>
      <c r="HB50" s="4">
        <v>125.45699999999999</v>
      </c>
      <c r="HC50" s="4">
        <v>38.353000000000002</v>
      </c>
      <c r="HD50" s="4">
        <v>98.280999999999906</v>
      </c>
      <c r="HE50" s="4">
        <v>13.625</v>
      </c>
      <c r="HF50" s="4">
        <v>117.187</v>
      </c>
      <c r="HG50" s="4">
        <v>1.5229999999999999</v>
      </c>
      <c r="HH50" s="4">
        <v>268.96899999999999</v>
      </c>
      <c r="HI50" s="4">
        <v>2.1240000000000001</v>
      </c>
      <c r="HJ50" s="4">
        <v>271.09299999999899</v>
      </c>
      <c r="HK50" s="4">
        <v>7.4911635099552303</v>
      </c>
      <c r="HL50" s="4">
        <v>0</v>
      </c>
      <c r="HM50" s="4">
        <v>0</v>
      </c>
      <c r="HN50" s="4">
        <v>7.4911635099552303</v>
      </c>
      <c r="HO50" s="4">
        <v>389.05883649004397</v>
      </c>
      <c r="HP50" s="4">
        <v>0</v>
      </c>
      <c r="HQ50" s="4">
        <v>0</v>
      </c>
      <c r="HR50" s="4">
        <v>389.05883649004397</v>
      </c>
      <c r="HS50" s="4">
        <v>385.01383649004401</v>
      </c>
      <c r="HT50" s="4">
        <v>1.28</v>
      </c>
      <c r="HU50" s="4">
        <v>0</v>
      </c>
      <c r="HV50" s="4">
        <v>0</v>
      </c>
      <c r="HW50" s="4">
        <v>0</v>
      </c>
      <c r="HX50" s="4" t="e">
        <v>#N/A</v>
      </c>
      <c r="HY50" s="4">
        <v>0</v>
      </c>
      <c r="HZ50" s="4">
        <v>0</v>
      </c>
      <c r="IA50" s="4">
        <v>0</v>
      </c>
      <c r="IB50" s="4" t="e">
        <v>#N/A</v>
      </c>
      <c r="IC50" s="4" t="e">
        <v>#N/A</v>
      </c>
      <c r="ID50" s="4">
        <v>-0.113</v>
      </c>
      <c r="IE50" s="4">
        <v>0</v>
      </c>
      <c r="IF50" s="4" t="e">
        <v>#N/A</v>
      </c>
      <c r="IG50" s="4" t="e">
        <v>#N/A</v>
      </c>
      <c r="IH50" s="4">
        <v>0.28799999999999998</v>
      </c>
      <c r="II50" s="4">
        <v>-4.0000000000000001E-3</v>
      </c>
      <c r="IJ50" s="4">
        <v>0</v>
      </c>
      <c r="IK50" s="4">
        <v>0</v>
      </c>
      <c r="IL50" s="4">
        <v>0</v>
      </c>
      <c r="IM50" s="4">
        <v>0</v>
      </c>
      <c r="IN50" s="4">
        <v>0</v>
      </c>
      <c r="IO50" s="4">
        <v>0</v>
      </c>
      <c r="IP50" s="4">
        <v>0</v>
      </c>
      <c r="IQ50" s="4">
        <v>0</v>
      </c>
      <c r="IR50" s="4">
        <v>0.49</v>
      </c>
      <c r="IS50" s="4">
        <v>0</v>
      </c>
      <c r="IT50" s="4">
        <v>0</v>
      </c>
      <c r="IU50" s="4">
        <v>0</v>
      </c>
      <c r="IV50" s="4">
        <v>4.4059999999999997</v>
      </c>
      <c r="IW50" s="4">
        <v>2.2959999999999998</v>
      </c>
      <c r="IX50" s="4" t="e">
        <v>#N/A</v>
      </c>
      <c r="IY50" s="4">
        <v>15.187999999999899</v>
      </c>
      <c r="IZ50" s="4">
        <v>0</v>
      </c>
      <c r="JA50" s="4">
        <v>0</v>
      </c>
      <c r="JB50" s="4">
        <v>0</v>
      </c>
      <c r="JC50" s="4">
        <v>2.5680000000000001</v>
      </c>
      <c r="JD50" s="4" t="e">
        <v>#N/A</v>
      </c>
      <c r="JE50" s="4">
        <v>0</v>
      </c>
      <c r="JF50" s="4">
        <v>0</v>
      </c>
      <c r="JG50" s="4">
        <v>0</v>
      </c>
      <c r="JH50" s="4" t="e">
        <v>#N/A</v>
      </c>
      <c r="JI50" s="4" t="e">
        <v>#N/A</v>
      </c>
      <c r="JJ50" s="4">
        <v>0</v>
      </c>
      <c r="JK50" s="4">
        <v>0</v>
      </c>
      <c r="JL50" s="4" t="e">
        <v>#N/A</v>
      </c>
      <c r="JM50" s="4" t="e">
        <v>#N/A</v>
      </c>
      <c r="JN50" s="4">
        <v>16.472000000000001</v>
      </c>
      <c r="JO50" s="4">
        <v>0</v>
      </c>
      <c r="JP50" s="4">
        <v>14.997</v>
      </c>
      <c r="JQ50" s="4">
        <v>3.419</v>
      </c>
      <c r="JR50" s="4">
        <v>2.246</v>
      </c>
      <c r="JS50" s="4">
        <v>14.363</v>
      </c>
      <c r="JT50" s="4">
        <v>3.6509999999999998</v>
      </c>
      <c r="JU50" s="4">
        <v>0</v>
      </c>
      <c r="JV50" s="4">
        <v>13.632999999999999</v>
      </c>
      <c r="JW50" s="4">
        <v>3.1890000000000001</v>
      </c>
      <c r="JX50" s="4">
        <v>-2E-3</v>
      </c>
      <c r="JY50" s="4">
        <v>7.3999999999999996E-2</v>
      </c>
      <c r="JZ50" s="4">
        <v>0</v>
      </c>
      <c r="KA50" s="4">
        <v>0</v>
      </c>
      <c r="KB50" s="4">
        <v>0.248</v>
      </c>
      <c r="KC50" s="4">
        <v>0</v>
      </c>
      <c r="KD50" s="4" t="e">
        <v>#N/A</v>
      </c>
      <c r="KE50" s="4">
        <v>113.96</v>
      </c>
      <c r="KF50" s="4">
        <v>0</v>
      </c>
      <c r="KG50" s="4">
        <v>0</v>
      </c>
      <c r="KH50" s="4">
        <v>0</v>
      </c>
      <c r="KI50" s="4" t="e">
        <v>#N/A</v>
      </c>
      <c r="KJ50" s="4">
        <v>0</v>
      </c>
      <c r="KK50" s="4">
        <v>0</v>
      </c>
      <c r="KL50" s="4">
        <v>0</v>
      </c>
      <c r="KM50" s="4">
        <v>0</v>
      </c>
      <c r="KN50" s="4" t="e">
        <v>#N/A</v>
      </c>
      <c r="KO50" s="4" t="e">
        <v>#N/A</v>
      </c>
      <c r="KP50" s="4">
        <v>0</v>
      </c>
      <c r="KQ50" s="4">
        <v>0</v>
      </c>
      <c r="KR50" s="4" t="e">
        <v>#N/A</v>
      </c>
      <c r="KS50" s="4" t="e">
        <v>#N/A</v>
      </c>
      <c r="KT50" s="4">
        <v>0</v>
      </c>
      <c r="KU50" s="4">
        <v>0</v>
      </c>
      <c r="KV50" s="4">
        <v>0</v>
      </c>
      <c r="KW50" s="4">
        <v>0</v>
      </c>
      <c r="KX50" s="4">
        <v>0</v>
      </c>
      <c r="KY50" s="4">
        <v>0</v>
      </c>
      <c r="KZ50" s="4">
        <v>0</v>
      </c>
      <c r="LA50" s="4">
        <v>0</v>
      </c>
      <c r="LB50" s="4">
        <v>0</v>
      </c>
      <c r="LC50" s="4">
        <v>0</v>
      </c>
      <c r="LD50" s="4">
        <v>0</v>
      </c>
      <c r="LE50" s="4">
        <v>0</v>
      </c>
      <c r="LF50" s="4">
        <v>0</v>
      </c>
      <c r="LG50" s="4">
        <v>0</v>
      </c>
      <c r="LH50" s="4">
        <v>0</v>
      </c>
      <c r="LI50" s="4">
        <v>0</v>
      </c>
      <c r="LJ50" s="4" t="e">
        <v>#N/A</v>
      </c>
      <c r="LK50" s="4">
        <v>0</v>
      </c>
      <c r="LL50" s="4">
        <v>0</v>
      </c>
      <c r="LM50" s="4">
        <v>0</v>
      </c>
      <c r="LN50" s="4">
        <v>2.7690000000000001</v>
      </c>
      <c r="LO50" s="4">
        <v>0</v>
      </c>
      <c r="LP50" s="4" t="e">
        <v>#N/A</v>
      </c>
      <c r="LQ50" s="4">
        <v>0</v>
      </c>
      <c r="LR50" s="4">
        <v>0</v>
      </c>
      <c r="LS50" s="4">
        <v>0</v>
      </c>
      <c r="LT50" s="4" t="e">
        <v>#N/A</v>
      </c>
      <c r="LU50" s="4" t="e">
        <v>#N/A</v>
      </c>
      <c r="LV50" s="4">
        <v>0</v>
      </c>
      <c r="LW50" s="4">
        <v>0</v>
      </c>
      <c r="LX50" s="4" t="e">
        <v>#N/A</v>
      </c>
      <c r="LY50" s="4" t="e">
        <v>#N/A</v>
      </c>
      <c r="LZ50" s="4">
        <v>0</v>
      </c>
      <c r="MA50" s="4">
        <v>0</v>
      </c>
      <c r="MB50" s="4">
        <v>0</v>
      </c>
      <c r="MC50" s="4">
        <v>0</v>
      </c>
      <c r="MD50" s="4">
        <v>0</v>
      </c>
      <c r="ME50" s="4">
        <v>0</v>
      </c>
      <c r="MF50" s="4">
        <v>0</v>
      </c>
      <c r="MG50" s="4">
        <v>0</v>
      </c>
      <c r="MH50" s="4">
        <v>0.189</v>
      </c>
      <c r="MI50" s="4">
        <v>0.22900000000000001</v>
      </c>
      <c r="MJ50" s="4">
        <v>0</v>
      </c>
      <c r="MK50" s="4">
        <v>0</v>
      </c>
      <c r="ML50" s="4">
        <v>0</v>
      </c>
      <c r="MM50" s="4">
        <v>0</v>
      </c>
      <c r="MN50" s="4">
        <v>0</v>
      </c>
      <c r="MO50" s="4">
        <v>0</v>
      </c>
      <c r="MP50" s="4" t="e">
        <v>#N/A</v>
      </c>
      <c r="MQ50" s="4">
        <v>3.1869999999999998</v>
      </c>
      <c r="MR50" s="4">
        <v>0</v>
      </c>
      <c r="MS50" s="4">
        <v>0</v>
      </c>
      <c r="MT50" s="4">
        <v>0</v>
      </c>
      <c r="MU50" s="4">
        <v>0</v>
      </c>
      <c r="MV50" s="4" t="e">
        <v>#N/A</v>
      </c>
      <c r="MW50" s="4">
        <v>0</v>
      </c>
      <c r="MX50" s="4">
        <v>0</v>
      </c>
      <c r="MY50" s="4">
        <v>0</v>
      </c>
      <c r="MZ50" s="4" t="e">
        <v>#N/A</v>
      </c>
      <c r="NA50" s="4" t="e">
        <v>#N/A</v>
      </c>
      <c r="NB50" s="4">
        <v>0</v>
      </c>
      <c r="NC50" s="4">
        <v>0</v>
      </c>
      <c r="ND50" s="4" t="e">
        <v>#N/A</v>
      </c>
      <c r="NE50" s="4" t="e">
        <v>#N/A</v>
      </c>
      <c r="NF50" s="4">
        <v>0</v>
      </c>
      <c r="NG50" s="4">
        <v>0</v>
      </c>
      <c r="NH50" s="4">
        <v>0</v>
      </c>
      <c r="NI50" s="4">
        <v>0</v>
      </c>
      <c r="NJ50" s="4">
        <v>0</v>
      </c>
      <c r="NK50" s="4">
        <v>0</v>
      </c>
      <c r="NL50" s="4">
        <v>0</v>
      </c>
      <c r="NM50" s="4">
        <v>0</v>
      </c>
      <c r="NN50" s="4">
        <v>0</v>
      </c>
      <c r="NO50" s="4">
        <v>0</v>
      </c>
      <c r="NP50" s="4">
        <v>0</v>
      </c>
      <c r="NQ50" s="4">
        <v>0</v>
      </c>
      <c r="NR50" s="4">
        <v>0</v>
      </c>
      <c r="NS50" s="4">
        <v>0</v>
      </c>
      <c r="NT50" s="4">
        <v>0</v>
      </c>
      <c r="NU50" s="4">
        <v>0</v>
      </c>
      <c r="NV50" s="4" t="e">
        <v>#N/A</v>
      </c>
      <c r="NW50" s="4">
        <v>0</v>
      </c>
      <c r="NX50" s="4">
        <v>1.28</v>
      </c>
      <c r="NY50" s="4">
        <v>0</v>
      </c>
      <c r="NZ50" s="4">
        <v>0</v>
      </c>
      <c r="OA50" s="4">
        <v>2.5680000000000001</v>
      </c>
      <c r="OB50" s="4" t="s">
        <v>2286</v>
      </c>
      <c r="OC50" s="4">
        <v>0</v>
      </c>
      <c r="OD50" s="4">
        <v>0</v>
      </c>
      <c r="OE50" s="4">
        <v>0</v>
      </c>
      <c r="OF50" s="4" t="s">
        <v>2286</v>
      </c>
      <c r="OG50" s="4" t="s">
        <v>2286</v>
      </c>
      <c r="OH50" s="4">
        <v>-0.113</v>
      </c>
      <c r="OI50" s="4">
        <v>0</v>
      </c>
      <c r="OJ50" s="4" t="s">
        <v>2286</v>
      </c>
      <c r="OK50" s="4" t="s">
        <v>2286</v>
      </c>
      <c r="OL50" s="4">
        <v>16.760000000000002</v>
      </c>
      <c r="OM50" s="4">
        <v>-4.0000000000000001E-3</v>
      </c>
      <c r="ON50" s="4">
        <v>14.997</v>
      </c>
      <c r="OO50" s="4">
        <v>3.419</v>
      </c>
      <c r="OP50" s="4">
        <v>2.246</v>
      </c>
      <c r="OQ50" s="4">
        <v>14.363</v>
      </c>
      <c r="OR50" s="4">
        <v>3.6509999999999998</v>
      </c>
      <c r="OS50" s="4">
        <v>0</v>
      </c>
      <c r="OT50" s="4">
        <v>13.632999999999999</v>
      </c>
      <c r="OU50" s="4">
        <v>3.1890000000000001</v>
      </c>
      <c r="OV50" s="4">
        <v>0.48799999999999999</v>
      </c>
      <c r="OW50" s="4">
        <v>7.3999999999999996E-2</v>
      </c>
      <c r="OX50" s="4">
        <v>0</v>
      </c>
      <c r="OY50" s="4">
        <v>0</v>
      </c>
      <c r="OZ50" s="4">
        <v>4.6539999999999999</v>
      </c>
      <c r="PA50" s="4">
        <v>2.2959999999999998</v>
      </c>
      <c r="PB50" s="4" t="s">
        <v>2286</v>
      </c>
      <c r="PC50" s="4">
        <v>129.14799999999988</v>
      </c>
      <c r="PD50" s="4">
        <v>0</v>
      </c>
      <c r="PE50" s="4">
        <v>0</v>
      </c>
      <c r="PF50" s="4">
        <v>2.7690000000000001</v>
      </c>
      <c r="PG50" s="4" t="s">
        <v>2286</v>
      </c>
      <c r="PH50" s="4" t="s">
        <v>2286</v>
      </c>
      <c r="PI50" s="4">
        <v>0</v>
      </c>
      <c r="PJ50" s="4">
        <v>0</v>
      </c>
      <c r="PK50" s="4">
        <v>0</v>
      </c>
      <c r="PL50" s="4" t="s">
        <v>2286</v>
      </c>
      <c r="PM50" s="4" t="s">
        <v>2286</v>
      </c>
      <c r="PN50" s="4">
        <v>0</v>
      </c>
      <c r="PO50" s="4">
        <v>0</v>
      </c>
      <c r="PP50" s="4" t="s">
        <v>2286</v>
      </c>
      <c r="PQ50" s="4" t="s">
        <v>2286</v>
      </c>
      <c r="PR50" s="4">
        <v>0</v>
      </c>
      <c r="PS50" s="4">
        <v>0</v>
      </c>
      <c r="PT50" s="4">
        <v>0</v>
      </c>
      <c r="PU50" s="4">
        <v>0</v>
      </c>
      <c r="PV50" s="4">
        <v>0</v>
      </c>
      <c r="PW50" s="4">
        <v>0</v>
      </c>
      <c r="PX50" s="4">
        <v>0</v>
      </c>
      <c r="PY50" s="4">
        <v>0</v>
      </c>
      <c r="PZ50" s="4">
        <v>0.189</v>
      </c>
      <c r="QA50" s="4">
        <v>0.22900000000000001</v>
      </c>
      <c r="QB50" s="4">
        <v>0</v>
      </c>
      <c r="QC50" s="4">
        <v>0</v>
      </c>
      <c r="QD50" s="4">
        <v>0</v>
      </c>
      <c r="QE50" s="4">
        <v>0</v>
      </c>
      <c r="QF50" s="4">
        <v>0</v>
      </c>
      <c r="QG50" s="4">
        <v>0</v>
      </c>
      <c r="QH50" s="4" t="s">
        <v>2286</v>
      </c>
      <c r="QI50" s="4">
        <v>3.1869999999999998</v>
      </c>
      <c r="QJ50" s="4">
        <v>1.28</v>
      </c>
      <c r="QK50" s="4">
        <v>0</v>
      </c>
      <c r="QL50" s="4">
        <v>2.7690000000000001</v>
      </c>
      <c r="QM50" s="4">
        <v>2.5680000000000001</v>
      </c>
      <c r="QN50" s="4" t="e">
        <v>#N/A</v>
      </c>
      <c r="QO50" s="4">
        <v>0</v>
      </c>
      <c r="QP50" s="4">
        <v>0</v>
      </c>
      <c r="QQ50" s="4">
        <v>0</v>
      </c>
      <c r="QR50" s="4" t="e">
        <v>#N/A</v>
      </c>
      <c r="QS50" s="4" t="e">
        <v>#N/A</v>
      </c>
      <c r="QT50" s="4">
        <v>-0.113</v>
      </c>
      <c r="QU50" s="4">
        <v>0</v>
      </c>
      <c r="QV50" s="4" t="e">
        <v>#N/A</v>
      </c>
      <c r="QW50" s="4" t="e">
        <v>#N/A</v>
      </c>
      <c r="QX50" s="4">
        <v>16.760000000000002</v>
      </c>
      <c r="QY50" s="4">
        <v>-4.0000000000000001E-3</v>
      </c>
      <c r="QZ50" s="4">
        <v>14.997</v>
      </c>
      <c r="RA50" s="4">
        <v>3.419</v>
      </c>
      <c r="RB50" s="4">
        <v>2.246</v>
      </c>
      <c r="RC50" s="4">
        <v>14.363</v>
      </c>
      <c r="RD50" s="4">
        <v>3.6509999999999998</v>
      </c>
      <c r="RE50" s="4">
        <v>0</v>
      </c>
      <c r="RF50" s="4">
        <v>13.821999999999999</v>
      </c>
      <c r="RG50" s="4">
        <v>3.4180000000000001</v>
      </c>
      <c r="RH50" s="4">
        <v>0.48799999999999999</v>
      </c>
      <c r="RI50" s="4">
        <v>7.3999999999999996E-2</v>
      </c>
      <c r="RJ50" s="4">
        <v>0</v>
      </c>
      <c r="RK50" s="4">
        <v>0</v>
      </c>
      <c r="RL50" s="4" t="e">
        <v>#N/A</v>
      </c>
      <c r="RM50" s="4">
        <v>4.6539999999999999</v>
      </c>
      <c r="RN50" s="4">
        <v>2.2959999999999998</v>
      </c>
      <c r="RO50" s="4">
        <v>44.369</v>
      </c>
      <c r="RP50" s="4">
        <v>0</v>
      </c>
      <c r="RQ50" s="4">
        <v>1.21</v>
      </c>
      <c r="RR50" s="4">
        <v>0</v>
      </c>
      <c r="RS50" s="4">
        <v>6.8000000000000005E-2</v>
      </c>
      <c r="RT50" s="4">
        <v>0</v>
      </c>
      <c r="RU50" s="4">
        <v>0</v>
      </c>
      <c r="RV50" s="4">
        <v>0</v>
      </c>
      <c r="RW50" s="4">
        <v>0</v>
      </c>
      <c r="RX50" s="4">
        <v>0</v>
      </c>
      <c r="RY50" s="4">
        <v>0</v>
      </c>
      <c r="RZ50" s="4">
        <v>0</v>
      </c>
      <c r="SA50" s="4">
        <v>0</v>
      </c>
      <c r="SB50" s="4">
        <v>0</v>
      </c>
      <c r="SC50" s="4">
        <v>0</v>
      </c>
      <c r="SD50" s="4">
        <v>45.646999999999998</v>
      </c>
      <c r="SE50" s="4">
        <v>132.33500000000001</v>
      </c>
      <c r="SF50" s="4">
        <v>841</v>
      </c>
      <c r="SG50" s="4">
        <v>832</v>
      </c>
      <c r="SH50" s="4">
        <v>4046</v>
      </c>
      <c r="SI50" s="4">
        <v>7015</v>
      </c>
      <c r="SJ50" s="4">
        <v>4516</v>
      </c>
      <c r="SK50" s="4">
        <v>1108</v>
      </c>
      <c r="SL50" s="4">
        <v>36514</v>
      </c>
      <c r="SM50" s="4">
        <v>2380</v>
      </c>
      <c r="SN50" s="4">
        <v>739</v>
      </c>
      <c r="SO50" s="4">
        <v>0</v>
      </c>
      <c r="SP50" s="4">
        <v>57252</v>
      </c>
      <c r="SQ50" s="4">
        <v>9.3559999999999999</v>
      </c>
      <c r="SR50" s="4">
        <v>0</v>
      </c>
      <c r="SS50" s="4">
        <v>821.68899999999996</v>
      </c>
      <c r="ST50" s="4">
        <v>940.154</v>
      </c>
      <c r="SU50" s="4">
        <v>1761.8429999999901</v>
      </c>
      <c r="SV50" s="4">
        <v>10.843999999999999</v>
      </c>
      <c r="SW50" s="4">
        <v>76.471000000000004</v>
      </c>
      <c r="SX50" s="4">
        <v>87.314999999999998</v>
      </c>
      <c r="SY50" s="4">
        <v>66.054000000000002</v>
      </c>
      <c r="SZ50" s="4">
        <v>1915.212</v>
      </c>
      <c r="TA50" s="4">
        <v>4330.4690000000001</v>
      </c>
      <c r="TB50" s="4">
        <v>121.98699999999999</v>
      </c>
      <c r="TC50" s="4">
        <v>0</v>
      </c>
      <c r="TD50" s="4">
        <v>0</v>
      </c>
      <c r="TE50" s="4">
        <v>117941</v>
      </c>
      <c r="TF50" s="4">
        <v>2375</v>
      </c>
      <c r="TG50" s="4">
        <v>23435</v>
      </c>
      <c r="TH50" s="4">
        <v>273</v>
      </c>
      <c r="TI50" s="4">
        <v>69</v>
      </c>
      <c r="TJ50" s="4">
        <v>828</v>
      </c>
      <c r="TK50" s="4">
        <v>164</v>
      </c>
      <c r="TL50" s="4">
        <v>217</v>
      </c>
      <c r="TM50" s="4">
        <v>1577.98</v>
      </c>
      <c r="TN50" s="4">
        <v>5905</v>
      </c>
      <c r="TO50" s="4">
        <v>456840.03</v>
      </c>
      <c r="TP50" s="4">
        <v>16.265999999999998</v>
      </c>
      <c r="TQ50" s="4">
        <v>6.02</v>
      </c>
      <c r="TR50" s="4">
        <v>12602.48</v>
      </c>
      <c r="TS50" s="4">
        <v>5074.76</v>
      </c>
      <c r="TT50" s="4">
        <v>2468.0300000000002</v>
      </c>
      <c r="TU50" s="4">
        <v>1493.38</v>
      </c>
      <c r="TV50" s="4">
        <v>0</v>
      </c>
      <c r="TW50" s="4">
        <v>21638.6499999999</v>
      </c>
      <c r="TX50" s="4">
        <v>17500</v>
      </c>
      <c r="TY50" s="4">
        <v>7.02</v>
      </c>
      <c r="TZ50" s="4">
        <v>169.56</v>
      </c>
      <c r="UA50" s="4">
        <v>244.86</v>
      </c>
      <c r="UB50" s="4">
        <v>97.62</v>
      </c>
      <c r="UC50" s="4">
        <v>26.16</v>
      </c>
      <c r="UD50" s="4">
        <v>111.12</v>
      </c>
      <c r="UE50" s="4">
        <v>0</v>
      </c>
      <c r="UF50" s="4">
        <v>656.34</v>
      </c>
      <c r="UG50" s="4">
        <v>0</v>
      </c>
      <c r="UH50" s="4">
        <v>0</v>
      </c>
      <c r="UI50" s="4">
        <v>14.1</v>
      </c>
      <c r="UJ50" s="4">
        <v>642.24</v>
      </c>
      <c r="UK50" s="4">
        <v>656.34</v>
      </c>
      <c r="UL50" s="4">
        <v>0</v>
      </c>
      <c r="UM50" s="4">
        <v>6.72</v>
      </c>
      <c r="UN50" s="4">
        <v>84.42</v>
      </c>
      <c r="UO50" s="4">
        <v>162.41999999999999</v>
      </c>
      <c r="UP50" s="4">
        <v>402.78</v>
      </c>
      <c r="UQ50" s="4">
        <v>656.33999999999901</v>
      </c>
      <c r="UR50" s="4">
        <v>0</v>
      </c>
      <c r="US50" s="4">
        <v>0</v>
      </c>
      <c r="UT50" s="4">
        <v>47.28</v>
      </c>
      <c r="UU50" s="4">
        <v>0</v>
      </c>
      <c r="UV50" s="4">
        <v>609.05999999999995</v>
      </c>
      <c r="UW50" s="4">
        <v>656.33999999999901</v>
      </c>
      <c r="UX50" s="4">
        <v>0</v>
      </c>
      <c r="UY50" s="4">
        <v>209.82</v>
      </c>
      <c r="UZ50" s="4">
        <v>90.72</v>
      </c>
      <c r="VA50" s="4">
        <v>40.619999999999997</v>
      </c>
      <c r="VB50" s="4">
        <v>85.8</v>
      </c>
      <c r="VC50" s="4">
        <v>240.42</v>
      </c>
      <c r="VD50" s="4">
        <v>23.76</v>
      </c>
      <c r="VE50" s="4">
        <v>691.14</v>
      </c>
      <c r="VF50" s="4">
        <v>0</v>
      </c>
      <c r="VG50" s="4">
        <v>0</v>
      </c>
      <c r="VH50" s="4">
        <v>72.06</v>
      </c>
      <c r="VI50" s="4">
        <v>619.08000000000004</v>
      </c>
      <c r="VJ50" s="4">
        <v>691.14</v>
      </c>
      <c r="VK50" s="4">
        <v>0</v>
      </c>
      <c r="VL50" s="4">
        <v>37.5</v>
      </c>
      <c r="VM50" s="4">
        <v>329.64</v>
      </c>
      <c r="VN50" s="4">
        <v>306.66000000000003</v>
      </c>
      <c r="VO50" s="4">
        <v>17.34</v>
      </c>
      <c r="VP50" s="4">
        <v>691.14</v>
      </c>
      <c r="VQ50" s="4">
        <v>0</v>
      </c>
      <c r="VR50" s="4">
        <v>62.34</v>
      </c>
      <c r="VS50" s="4">
        <v>176.4</v>
      </c>
      <c r="VT50" s="4">
        <v>113.94</v>
      </c>
      <c r="VU50" s="4">
        <v>338.46</v>
      </c>
      <c r="VV50" s="4">
        <v>691.14</v>
      </c>
      <c r="VW50" s="4">
        <v>0</v>
      </c>
      <c r="VX50" s="4">
        <v>495.96</v>
      </c>
      <c r="VY50" s="4">
        <v>1700.82</v>
      </c>
      <c r="VZ50" s="4">
        <v>378.78</v>
      </c>
      <c r="WA50" s="4">
        <v>303.24</v>
      </c>
      <c r="WB50" s="4">
        <v>1548.12</v>
      </c>
      <c r="WC50" s="4">
        <v>1675.38</v>
      </c>
      <c r="WD50" s="4">
        <v>6102.2999999999902</v>
      </c>
      <c r="WE50" s="4">
        <v>0</v>
      </c>
      <c r="WF50" s="4">
        <v>550.20000000000005</v>
      </c>
      <c r="WG50" s="4">
        <v>513.05999999999995</v>
      </c>
      <c r="WH50" s="4">
        <v>5039.04</v>
      </c>
      <c r="WI50" s="4">
        <v>6102.3</v>
      </c>
      <c r="WJ50" s="4">
        <v>53.64</v>
      </c>
      <c r="WK50" s="4">
        <v>655.98</v>
      </c>
      <c r="WL50" s="4">
        <v>3321.48</v>
      </c>
      <c r="WM50" s="4">
        <v>2023.2</v>
      </c>
      <c r="WN50" s="4">
        <v>48</v>
      </c>
      <c r="WO50" s="4">
        <v>6102.3</v>
      </c>
      <c r="WP50" s="4">
        <v>0</v>
      </c>
      <c r="WQ50" s="4">
        <v>643.62</v>
      </c>
      <c r="WR50" s="4">
        <v>3191.76</v>
      </c>
      <c r="WS50" s="4">
        <v>434.76</v>
      </c>
      <c r="WT50" s="4">
        <v>1832.16</v>
      </c>
      <c r="WU50" s="4">
        <v>6102.3</v>
      </c>
      <c r="WV50" s="4">
        <v>0</v>
      </c>
      <c r="WW50" s="4">
        <v>1097.28</v>
      </c>
      <c r="WX50" s="4">
        <v>5909.34</v>
      </c>
      <c r="WY50" s="4">
        <v>570.36</v>
      </c>
      <c r="WZ50" s="4">
        <v>2844.501272</v>
      </c>
      <c r="XA50" s="4">
        <v>3445.86</v>
      </c>
      <c r="XB50" s="4">
        <v>11704.769232000001</v>
      </c>
      <c r="XC50" s="4">
        <v>25572.110504</v>
      </c>
      <c r="XD50" s="4">
        <v>0</v>
      </c>
      <c r="XE50" s="4">
        <v>2619.1785279999999</v>
      </c>
      <c r="XF50" s="4">
        <v>1854.2541679999999</v>
      </c>
      <c r="XG50" s="4">
        <v>21098.677808</v>
      </c>
      <c r="XH50" s="4">
        <v>25572.110504</v>
      </c>
      <c r="XI50" s="4">
        <v>891.35852799999998</v>
      </c>
      <c r="XJ50" s="4">
        <v>7626.6157759999996</v>
      </c>
      <c r="XK50" s="4">
        <v>8445.3361999999997</v>
      </c>
      <c r="XL50" s="4">
        <v>7208.94</v>
      </c>
      <c r="XM50" s="4">
        <v>1399.86</v>
      </c>
      <c r="XN50" s="4">
        <v>25572.110504</v>
      </c>
      <c r="XO50" s="4">
        <v>0</v>
      </c>
      <c r="XP50" s="4">
        <v>5739.0126959999998</v>
      </c>
      <c r="XQ50" s="4">
        <v>10591.057808</v>
      </c>
      <c r="XR50" s="4">
        <v>732.36</v>
      </c>
      <c r="XS50" s="4">
        <v>8509.68</v>
      </c>
      <c r="XT50" s="4">
        <v>25572.110504</v>
      </c>
      <c r="XU50" s="4">
        <v>0</v>
      </c>
      <c r="XV50" s="4">
        <v>2074.56</v>
      </c>
      <c r="XW50" s="4">
        <v>3342.4822479999998</v>
      </c>
      <c r="XX50" s="4">
        <v>0</v>
      </c>
      <c r="XY50" s="4">
        <v>1199.94</v>
      </c>
      <c r="XZ50" s="4">
        <v>1280.6400000000001</v>
      </c>
      <c r="YA50" s="4">
        <v>10556.840768</v>
      </c>
      <c r="YB50" s="4">
        <v>18454.463016000002</v>
      </c>
      <c r="YC50" s="4">
        <v>0</v>
      </c>
      <c r="YD50" s="4">
        <v>3825.9194320000001</v>
      </c>
      <c r="YE50" s="4">
        <v>1665.0090399999999</v>
      </c>
      <c r="YF50" s="4">
        <v>12963.534544</v>
      </c>
      <c r="YG50" s="4">
        <v>18454.463016000002</v>
      </c>
      <c r="YH50" s="4">
        <v>0</v>
      </c>
      <c r="YI50" s="4">
        <v>5501.8122960000001</v>
      </c>
      <c r="YJ50" s="4">
        <v>5120.9554959999996</v>
      </c>
      <c r="YK50" s="4">
        <v>6650.8352240000004</v>
      </c>
      <c r="YL50" s="4">
        <v>1180.8599999999999</v>
      </c>
      <c r="YM50" s="4">
        <v>18454.463016000002</v>
      </c>
      <c r="YN50" s="4">
        <v>0</v>
      </c>
      <c r="YO50" s="4">
        <v>2109.54</v>
      </c>
      <c r="YP50" s="4">
        <v>6357.352296</v>
      </c>
      <c r="YQ50" s="4">
        <v>2057.4</v>
      </c>
      <c r="YR50" s="4">
        <v>7930.1707200000001</v>
      </c>
      <c r="YS50" s="4">
        <v>18454.463016000002</v>
      </c>
      <c r="YT50" s="4">
        <v>0</v>
      </c>
      <c r="YU50" s="4">
        <v>135972.820312</v>
      </c>
      <c r="YV50" s="4">
        <v>13835.625480000001</v>
      </c>
      <c r="YW50" s="4">
        <v>6035.1201920000003</v>
      </c>
      <c r="YX50" s="4">
        <v>49767.250919999999</v>
      </c>
      <c r="YY50" s="4">
        <v>2279.5500480000001</v>
      </c>
      <c r="YZ50" s="4">
        <v>22325.190600000002</v>
      </c>
      <c r="ZA50" s="4">
        <v>230215.55755199899</v>
      </c>
      <c r="ZB50" s="4">
        <v>0</v>
      </c>
      <c r="ZC50" s="4">
        <v>22419.330600000001</v>
      </c>
      <c r="ZD50" s="4">
        <v>0</v>
      </c>
      <c r="ZE50" s="4">
        <v>207796.226952</v>
      </c>
      <c r="ZF50" s="4">
        <v>230215.55755199899</v>
      </c>
      <c r="ZG50" s="4">
        <v>1789.44</v>
      </c>
      <c r="ZH50" s="4">
        <v>14226.772536</v>
      </c>
      <c r="ZI50" s="4">
        <v>24341.366711999999</v>
      </c>
      <c r="ZJ50" s="4">
        <v>109129.31516</v>
      </c>
      <c r="ZK50" s="4">
        <v>80728.663144000006</v>
      </c>
      <c r="ZL50" s="4">
        <v>230215.55755199899</v>
      </c>
      <c r="ZM50" s="4">
        <v>0</v>
      </c>
      <c r="ZN50" s="4">
        <v>23225.471280000002</v>
      </c>
      <c r="ZO50" s="4">
        <v>22469.335975999998</v>
      </c>
      <c r="ZP50" s="4">
        <v>10042.172048</v>
      </c>
      <c r="ZQ50" s="4">
        <v>174478.57824800001</v>
      </c>
      <c r="ZR50" s="4">
        <v>230215.55755200001</v>
      </c>
      <c r="ZS50" s="4">
        <v>7.02</v>
      </c>
      <c r="ZT50" s="4">
        <v>140020.00031199999</v>
      </c>
      <c r="ZU50" s="4">
        <v>25123.847728000001</v>
      </c>
      <c r="ZV50" s="4">
        <v>7122.5001920000004</v>
      </c>
      <c r="ZW50" s="4">
        <v>54226.892191999999</v>
      </c>
      <c r="ZX50" s="4">
        <v>8905.7100480000008</v>
      </c>
      <c r="ZY50" s="4">
        <v>46285.940600000002</v>
      </c>
      <c r="ZZ50" s="4">
        <v>281691.91107199999</v>
      </c>
      <c r="AAA50" s="4">
        <v>0</v>
      </c>
      <c r="AAB50" s="4">
        <v>29414.628560000001</v>
      </c>
      <c r="AAC50" s="4">
        <v>4118.4832079999996</v>
      </c>
      <c r="AAD50" s="4">
        <v>248158.79930399999</v>
      </c>
      <c r="AAE50" s="4">
        <v>281691.91107199999</v>
      </c>
      <c r="AAF50" s="4">
        <v>2734.4385280000001</v>
      </c>
      <c r="AAG50" s="4">
        <v>28055.400608</v>
      </c>
      <c r="AAH50" s="4">
        <v>41643.198407999997</v>
      </c>
      <c r="AAI50" s="4">
        <v>125481.37038399999</v>
      </c>
      <c r="AAJ50" s="4">
        <v>83777.503144000002</v>
      </c>
      <c r="AAK50" s="4">
        <v>281691.91107199999</v>
      </c>
      <c r="AAL50" s="4">
        <v>0</v>
      </c>
      <c r="AAM50" s="4">
        <v>31779.983976</v>
      </c>
      <c r="AAN50" s="4">
        <v>42833.186079999999</v>
      </c>
      <c r="AAO50" s="4">
        <v>13380.632047999999</v>
      </c>
      <c r="AAP50" s="4">
        <v>193698.10896799999</v>
      </c>
      <c r="AAQ50" s="4">
        <v>281691.91107199999</v>
      </c>
      <c r="AAR50" s="4">
        <v>6553</v>
      </c>
      <c r="AAS50" s="4">
        <v>5</v>
      </c>
      <c r="AAT50" s="4">
        <v>30</v>
      </c>
      <c r="AAU50" s="4">
        <v>53</v>
      </c>
      <c r="AAV50" s="4">
        <v>9</v>
      </c>
      <c r="AAW50" s="4">
        <v>2</v>
      </c>
      <c r="AAX50" s="4">
        <v>12</v>
      </c>
      <c r="AAY50" s="4">
        <v>0</v>
      </c>
      <c r="AAZ50" s="4">
        <v>111</v>
      </c>
      <c r="ABA50" s="4">
        <v>0</v>
      </c>
      <c r="ABB50" s="4">
        <v>0</v>
      </c>
      <c r="ABC50" s="4">
        <v>1</v>
      </c>
      <c r="ABD50" s="4">
        <v>110</v>
      </c>
      <c r="ABE50" s="4">
        <v>111</v>
      </c>
      <c r="ABF50" s="4">
        <v>0</v>
      </c>
      <c r="ABG50" s="4">
        <v>1</v>
      </c>
      <c r="ABH50" s="4">
        <v>9</v>
      </c>
      <c r="ABI50" s="4">
        <v>17</v>
      </c>
      <c r="ABJ50" s="4">
        <v>84</v>
      </c>
      <c r="ABK50" s="4">
        <v>111</v>
      </c>
      <c r="ABL50" s="4">
        <v>0</v>
      </c>
      <c r="ABM50" s="4">
        <v>0</v>
      </c>
      <c r="ABN50" s="4">
        <v>5</v>
      </c>
      <c r="ABO50" s="4">
        <v>0</v>
      </c>
      <c r="ABP50" s="4">
        <v>106</v>
      </c>
      <c r="ABQ50" s="4">
        <v>111</v>
      </c>
      <c r="ABR50" s="4">
        <v>0</v>
      </c>
      <c r="ABS50" s="4">
        <v>10</v>
      </c>
      <c r="ABT50" s="4">
        <v>4</v>
      </c>
      <c r="ABU50" s="4">
        <v>2</v>
      </c>
      <c r="ABV50" s="4">
        <v>3</v>
      </c>
      <c r="ABW50" s="4">
        <v>10</v>
      </c>
      <c r="ABX50" s="4">
        <v>1</v>
      </c>
      <c r="ABY50" s="4">
        <v>30</v>
      </c>
      <c r="ABZ50" s="4">
        <v>0</v>
      </c>
      <c r="ACA50" s="4">
        <v>0</v>
      </c>
      <c r="ACB50" s="4">
        <v>3</v>
      </c>
      <c r="ACC50" s="4">
        <v>27</v>
      </c>
      <c r="ACD50" s="4">
        <v>30</v>
      </c>
      <c r="ACE50" s="4">
        <v>0</v>
      </c>
      <c r="ACF50" s="4">
        <v>1</v>
      </c>
      <c r="ACG50" s="4">
        <v>14</v>
      </c>
      <c r="ACH50" s="4">
        <v>14</v>
      </c>
      <c r="ACI50" s="4">
        <v>1</v>
      </c>
      <c r="ACJ50" s="4">
        <v>30</v>
      </c>
      <c r="ACK50" s="4">
        <v>0</v>
      </c>
      <c r="ACL50" s="4">
        <v>2</v>
      </c>
      <c r="ACM50" s="4">
        <v>7</v>
      </c>
      <c r="ACN50" s="4">
        <v>4</v>
      </c>
      <c r="ACO50" s="4">
        <v>17</v>
      </c>
      <c r="ACP50" s="4">
        <v>30</v>
      </c>
      <c r="ACQ50" s="4">
        <v>0</v>
      </c>
      <c r="ACR50" s="4">
        <v>6</v>
      </c>
      <c r="ACS50" s="4">
        <v>24</v>
      </c>
      <c r="ACT50" s="4">
        <v>5</v>
      </c>
      <c r="ACU50" s="4">
        <v>5</v>
      </c>
      <c r="ACV50" s="4">
        <v>24</v>
      </c>
      <c r="ACW50" s="4">
        <v>23</v>
      </c>
      <c r="ACX50" s="4">
        <v>87</v>
      </c>
      <c r="ACY50" s="4">
        <v>0</v>
      </c>
      <c r="ACZ50" s="4">
        <v>7</v>
      </c>
      <c r="ADA50" s="4">
        <v>10</v>
      </c>
      <c r="ADB50" s="4">
        <v>70</v>
      </c>
      <c r="ADC50" s="4">
        <v>87</v>
      </c>
      <c r="ADD50" s="4">
        <v>1</v>
      </c>
      <c r="ADE50" s="4">
        <v>10</v>
      </c>
      <c r="ADF50" s="4">
        <v>48</v>
      </c>
      <c r="ADG50" s="4">
        <v>27</v>
      </c>
      <c r="ADH50" s="4">
        <v>1</v>
      </c>
      <c r="ADI50" s="4">
        <v>87</v>
      </c>
      <c r="ADJ50" s="4">
        <v>0</v>
      </c>
      <c r="ADK50" s="4">
        <v>10</v>
      </c>
      <c r="ADL50" s="4">
        <v>42</v>
      </c>
      <c r="ADM50" s="4">
        <v>8</v>
      </c>
      <c r="ADN50" s="4">
        <v>27</v>
      </c>
      <c r="ADO50" s="4">
        <v>87</v>
      </c>
      <c r="ADP50" s="4">
        <v>0</v>
      </c>
      <c r="ADQ50" s="4">
        <v>4</v>
      </c>
      <c r="ADR50" s="4">
        <v>22</v>
      </c>
      <c r="ADS50" s="4">
        <v>2</v>
      </c>
      <c r="ADT50" s="4">
        <v>7</v>
      </c>
      <c r="ADU50" s="4">
        <v>12</v>
      </c>
      <c r="ADV50" s="4">
        <v>35</v>
      </c>
      <c r="ADW50" s="4">
        <v>82</v>
      </c>
      <c r="ADX50" s="4">
        <v>0</v>
      </c>
      <c r="ADY50" s="4">
        <v>8</v>
      </c>
      <c r="ADZ50" s="4">
        <v>6</v>
      </c>
      <c r="AEA50" s="4">
        <v>68</v>
      </c>
      <c r="AEB50" s="4">
        <v>82</v>
      </c>
      <c r="AEC50" s="4">
        <v>1</v>
      </c>
      <c r="AED50" s="4">
        <v>21</v>
      </c>
      <c r="AEE50" s="4">
        <v>31</v>
      </c>
      <c r="AEF50" s="4">
        <v>24</v>
      </c>
      <c r="AEG50" s="4">
        <v>5</v>
      </c>
      <c r="AEH50" s="4">
        <v>82</v>
      </c>
      <c r="AEI50" s="4">
        <v>0</v>
      </c>
      <c r="AEJ50" s="4">
        <v>16</v>
      </c>
      <c r="AEK50" s="4">
        <v>33</v>
      </c>
      <c r="AEL50" s="4">
        <v>2</v>
      </c>
      <c r="AEM50" s="4">
        <v>31</v>
      </c>
      <c r="AEN50" s="4">
        <v>82</v>
      </c>
      <c r="AEO50" s="4">
        <v>0</v>
      </c>
      <c r="AEP50" s="4">
        <v>2</v>
      </c>
      <c r="AEQ50" s="4">
        <v>3</v>
      </c>
      <c r="AER50" s="4">
        <v>0</v>
      </c>
      <c r="AES50" s="4">
        <v>1</v>
      </c>
      <c r="AET50" s="4">
        <v>1</v>
      </c>
      <c r="AEU50" s="4">
        <v>9</v>
      </c>
      <c r="AEV50" s="4">
        <v>16</v>
      </c>
      <c r="AEW50" s="4">
        <v>0</v>
      </c>
      <c r="AEX50" s="4">
        <v>3</v>
      </c>
      <c r="AEY50" s="4">
        <v>1</v>
      </c>
      <c r="AEZ50" s="4">
        <v>12</v>
      </c>
      <c r="AFA50" s="4">
        <v>16</v>
      </c>
      <c r="AFB50" s="4">
        <v>0</v>
      </c>
      <c r="AFC50" s="4">
        <v>5</v>
      </c>
      <c r="AFD50" s="4">
        <v>4</v>
      </c>
      <c r="AFE50" s="4">
        <v>6</v>
      </c>
      <c r="AFF50" s="4">
        <v>1</v>
      </c>
      <c r="AFG50" s="4">
        <v>16</v>
      </c>
      <c r="AFH50" s="4">
        <v>0</v>
      </c>
      <c r="AFI50" s="4">
        <v>2</v>
      </c>
      <c r="AFJ50" s="4">
        <v>6</v>
      </c>
      <c r="AFK50" s="4">
        <v>2</v>
      </c>
      <c r="AFL50" s="4">
        <v>6</v>
      </c>
      <c r="AFM50" s="4">
        <v>16</v>
      </c>
      <c r="AFN50" s="4">
        <v>0</v>
      </c>
      <c r="AFO50" s="4">
        <v>23</v>
      </c>
      <c r="AFP50" s="4">
        <v>4</v>
      </c>
      <c r="AFQ50" s="4">
        <v>2</v>
      </c>
      <c r="AFR50" s="4">
        <v>7</v>
      </c>
      <c r="AFS50" s="4">
        <v>1</v>
      </c>
      <c r="AFT50" s="4">
        <v>5</v>
      </c>
      <c r="AFU50" s="4">
        <v>42</v>
      </c>
      <c r="AFV50" s="4">
        <v>0</v>
      </c>
      <c r="AFW50" s="4">
        <v>5</v>
      </c>
      <c r="AFX50" s="4">
        <v>0</v>
      </c>
      <c r="AFY50" s="4">
        <v>37</v>
      </c>
      <c r="AFZ50" s="4">
        <v>42</v>
      </c>
      <c r="AGA50" s="4">
        <v>1</v>
      </c>
      <c r="AGB50" s="4">
        <v>4</v>
      </c>
      <c r="AGC50" s="4">
        <v>7</v>
      </c>
      <c r="AGD50" s="4">
        <v>18</v>
      </c>
      <c r="AGE50" s="4">
        <v>12</v>
      </c>
      <c r="AGF50" s="4">
        <v>42</v>
      </c>
      <c r="AGG50" s="4">
        <v>0</v>
      </c>
      <c r="AGH50" s="4">
        <v>6</v>
      </c>
      <c r="AGI50" s="4">
        <v>7</v>
      </c>
      <c r="AGJ50" s="4">
        <v>3</v>
      </c>
      <c r="AGK50" s="4">
        <v>26</v>
      </c>
      <c r="AGL50" s="4">
        <v>42</v>
      </c>
      <c r="AGM50" s="4">
        <v>5</v>
      </c>
      <c r="AGN50" s="4">
        <v>75</v>
      </c>
      <c r="AGO50" s="4">
        <v>110</v>
      </c>
      <c r="AGP50" s="4">
        <v>20</v>
      </c>
      <c r="AGQ50" s="4">
        <v>25</v>
      </c>
      <c r="AGR50" s="4">
        <v>60</v>
      </c>
      <c r="AGS50" s="4">
        <v>73</v>
      </c>
      <c r="AGT50" s="4">
        <v>368</v>
      </c>
      <c r="AGU50" s="4">
        <v>0</v>
      </c>
      <c r="AGV50" s="4">
        <v>23</v>
      </c>
      <c r="AGW50" s="4">
        <v>21</v>
      </c>
      <c r="AGX50" s="4">
        <v>324</v>
      </c>
      <c r="AGY50" s="4">
        <v>368</v>
      </c>
      <c r="AGZ50" s="4">
        <v>3</v>
      </c>
      <c r="AHA50" s="4">
        <v>42</v>
      </c>
      <c r="AHB50" s="4">
        <v>113</v>
      </c>
      <c r="AHC50" s="4">
        <v>106</v>
      </c>
      <c r="AHD50" s="4">
        <v>104</v>
      </c>
      <c r="AHE50" s="4">
        <v>368</v>
      </c>
      <c r="AHF50" s="4">
        <v>0</v>
      </c>
      <c r="AHG50" s="4">
        <v>36</v>
      </c>
      <c r="AHH50" s="4">
        <v>100</v>
      </c>
      <c r="AHI50" s="4">
        <v>19</v>
      </c>
      <c r="AHJ50" s="4">
        <v>213</v>
      </c>
      <c r="AHK50" s="4">
        <v>368</v>
      </c>
      <c r="AHL50" s="4">
        <v>4573.18</v>
      </c>
      <c r="AHM50" s="4">
        <v>0</v>
      </c>
      <c r="AHN50" s="4">
        <v>31.68</v>
      </c>
      <c r="AHO50" s="4">
        <v>15.648</v>
      </c>
      <c r="AHP50" s="4">
        <v>32.841000000000001</v>
      </c>
      <c r="AHQ50" s="4">
        <v>22.009</v>
      </c>
      <c r="AHR50" s="4">
        <v>0</v>
      </c>
      <c r="AHS50" s="4">
        <v>0</v>
      </c>
      <c r="AHT50" s="4">
        <v>288.09399999999999</v>
      </c>
      <c r="AHU50" s="4">
        <v>18.149449000000001</v>
      </c>
      <c r="AHV50" s="4">
        <v>99.820999999999998</v>
      </c>
      <c r="AHW50" s="4">
        <v>0</v>
      </c>
      <c r="AHX50" s="4">
        <v>99.820999999999998</v>
      </c>
      <c r="AHY50" s="4">
        <v>0.70499999999999996</v>
      </c>
      <c r="AHZ50" s="4">
        <v>59.676000000000002</v>
      </c>
      <c r="AIA50" s="4">
        <v>0</v>
      </c>
      <c r="AIB50" s="4">
        <v>59.676000000000002</v>
      </c>
      <c r="AIC50" s="4">
        <v>5.6098609112709799</v>
      </c>
      <c r="AID50" s="4">
        <v>658.83702517207598</v>
      </c>
      <c r="AIE50" s="4">
        <v>1287.8080231357901</v>
      </c>
      <c r="AIF50" s="4">
        <v>1952.25490921913</v>
      </c>
      <c r="AIG50" s="4">
        <v>24035537.071648601</v>
      </c>
      <c r="AIH50" s="4">
        <v>0</v>
      </c>
      <c r="AII50" s="4">
        <v>0</v>
      </c>
      <c r="AIJ50" s="4">
        <v>2408</v>
      </c>
      <c r="AIK50" s="4">
        <v>2408</v>
      </c>
      <c r="AIL50" s="4">
        <v>0</v>
      </c>
      <c r="AIM50" s="4">
        <v>0.13700000000000001</v>
      </c>
      <c r="AIN50" s="4">
        <v>0</v>
      </c>
      <c r="AIO50" s="4">
        <v>0</v>
      </c>
      <c r="AIP50" s="4">
        <v>1</v>
      </c>
      <c r="AIQ50" s="4">
        <v>0</v>
      </c>
      <c r="AIR50" s="4">
        <v>0</v>
      </c>
      <c r="AIS50" s="4">
        <v>0</v>
      </c>
      <c r="AIT50" s="4">
        <v>0</v>
      </c>
      <c r="AIU50" s="4">
        <v>0</v>
      </c>
      <c r="AIV50" s="4">
        <v>1</v>
      </c>
      <c r="AIW50" s="4">
        <v>4.7084280862741298E-4</v>
      </c>
      <c r="AIX50" s="4">
        <v>0</v>
      </c>
      <c r="AIY50" s="4">
        <v>0</v>
      </c>
      <c r="AIZ50" s="4">
        <v>0.99952915719137303</v>
      </c>
      <c r="AJA50" s="4">
        <v>0</v>
      </c>
      <c r="AJB50" s="4">
        <v>1</v>
      </c>
      <c r="AJC50" s="4">
        <v>0</v>
      </c>
      <c r="AJD50" s="4">
        <v>0</v>
      </c>
      <c r="AJE50" s="4">
        <v>0</v>
      </c>
      <c r="AJF50" s="4">
        <v>0</v>
      </c>
      <c r="AJG50" s="4">
        <v>0</v>
      </c>
      <c r="AJH50" s="4">
        <v>0</v>
      </c>
      <c r="AJI50" s="4">
        <v>0</v>
      </c>
      <c r="AJJ50" s="4">
        <v>0</v>
      </c>
      <c r="AJK50" s="4">
        <v>0</v>
      </c>
      <c r="AJL50" s="4">
        <v>0</v>
      </c>
      <c r="AJM50" s="4">
        <v>0</v>
      </c>
      <c r="AJN50" s="4">
        <v>0</v>
      </c>
      <c r="AJO50" s="4">
        <v>0</v>
      </c>
      <c r="AJP50" s="4">
        <v>0</v>
      </c>
      <c r="AJQ50" s="4">
        <v>0</v>
      </c>
      <c r="AJR50" s="4">
        <v>289359.24044548901</v>
      </c>
      <c r="AJS50" s="4">
        <v>78588.042108313093</v>
      </c>
      <c r="AJT50" s="4">
        <v>367947.28255380201</v>
      </c>
      <c r="AJU50" s="4">
        <v>375.52080000000001</v>
      </c>
      <c r="AJV50" s="4">
        <v>1538</v>
      </c>
      <c r="AJW50" s="4">
        <v>83</v>
      </c>
      <c r="AJX50" s="4">
        <v>3</v>
      </c>
      <c r="AJY50" s="4">
        <v>0</v>
      </c>
      <c r="AJZ50" s="4">
        <v>1512</v>
      </c>
      <c r="AKA50" s="4">
        <v>0</v>
      </c>
      <c r="AKB50" s="4">
        <v>1792403</v>
      </c>
      <c r="AKC50" s="4">
        <v>8.7780000000000005</v>
      </c>
      <c r="AKD50" s="4">
        <v>20.457000000000001</v>
      </c>
      <c r="AKE50" s="4">
        <v>4.68</v>
      </c>
      <c r="AKF50" s="4">
        <v>33.914999999999999</v>
      </c>
      <c r="AKG50" s="4">
        <v>0.88500000000000001</v>
      </c>
      <c r="AKH50" s="4">
        <v>2.0640000000000001</v>
      </c>
      <c r="AKI50" s="4">
        <v>0.47199999999999998</v>
      </c>
      <c r="AKJ50" s="4">
        <v>3.4209999999999998</v>
      </c>
      <c r="AKK50" s="4">
        <v>231.13</v>
      </c>
      <c r="AKL50" s="4">
        <v>521.29999999999995</v>
      </c>
      <c r="AKM50" s="4">
        <v>112.15</v>
      </c>
      <c r="AKN50" s="4">
        <v>864.57999999999902</v>
      </c>
      <c r="AKO50" s="4">
        <v>32.549999999999997</v>
      </c>
      <c r="AKP50" s="4">
        <v>73.45</v>
      </c>
      <c r="AKQ50" s="4">
        <v>15.89</v>
      </c>
      <c r="AKR50" s="4">
        <v>121.89</v>
      </c>
      <c r="AKS50" s="4">
        <v>14</v>
      </c>
      <c r="AKT50" s="4">
        <v>0</v>
      </c>
      <c r="AKU50" s="4">
        <v>0</v>
      </c>
      <c r="AKV50" s="4">
        <v>14</v>
      </c>
      <c r="AKW50" s="4">
        <v>0</v>
      </c>
      <c r="AKX50" s="4">
        <v>0</v>
      </c>
      <c r="AKY50" s="4">
        <v>0</v>
      </c>
      <c r="AKZ50" s="4">
        <v>0</v>
      </c>
      <c r="ALA50" s="4">
        <v>0</v>
      </c>
      <c r="ALB50" s="4">
        <v>0</v>
      </c>
      <c r="ALC50" s="4">
        <v>0</v>
      </c>
      <c r="ALD50" s="4">
        <v>0</v>
      </c>
      <c r="ALE50" s="4">
        <v>598</v>
      </c>
      <c r="ALF50" s="4">
        <v>2130</v>
      </c>
      <c r="ALG50" s="4">
        <v>0</v>
      </c>
      <c r="ALH50" s="4">
        <v>2728</v>
      </c>
      <c r="ALI50" s="4">
        <v>0</v>
      </c>
      <c r="ALJ50" s="4">
        <v>0</v>
      </c>
      <c r="ALK50" s="4">
        <v>0</v>
      </c>
      <c r="ALL50" s="4">
        <v>0</v>
      </c>
      <c r="ALM50" s="4">
        <v>29.234999999999999</v>
      </c>
      <c r="ALN50" s="4">
        <v>38.594999999999999</v>
      </c>
      <c r="ALO50" s="4">
        <v>2.9489999999999998</v>
      </c>
      <c r="ALP50" s="4">
        <v>106</v>
      </c>
      <c r="ALQ50" s="4">
        <v>14</v>
      </c>
      <c r="ALR50" s="4">
        <v>0</v>
      </c>
      <c r="ALS50" s="4">
        <v>0</v>
      </c>
      <c r="ALT50" s="4">
        <v>2728</v>
      </c>
      <c r="ALU50" s="4">
        <v>0</v>
      </c>
      <c r="ALV50" s="4">
        <v>14.5</v>
      </c>
      <c r="ALW50" s="4">
        <v>-0.08</v>
      </c>
      <c r="ALX50" s="4">
        <v>14.42</v>
      </c>
      <c r="ALY50" s="4">
        <v>-0.34399999999999997</v>
      </c>
      <c r="ALZ50" s="4">
        <v>0</v>
      </c>
      <c r="AMA50" s="4">
        <v>0</v>
      </c>
      <c r="AMB50" s="4">
        <v>0</v>
      </c>
      <c r="AMC50" s="4">
        <v>14.076000000000001</v>
      </c>
      <c r="AMD50" s="4">
        <v>0</v>
      </c>
      <c r="AME50" s="4">
        <v>0</v>
      </c>
      <c r="AMF50" s="4">
        <v>0</v>
      </c>
      <c r="AMG50" s="4">
        <v>0</v>
      </c>
      <c r="AMH50" s="4">
        <v>0</v>
      </c>
      <c r="AMI50" s="4">
        <v>0</v>
      </c>
      <c r="AMJ50" s="4">
        <v>0</v>
      </c>
      <c r="AMK50" s="4">
        <v>0.26830756711307119</v>
      </c>
      <c r="AML50" s="4">
        <v>0.20474044223238566</v>
      </c>
      <c r="AMM50" s="4">
        <v>1416.817593414155</v>
      </c>
      <c r="AMN50" s="4">
        <v>6.6348389863794512</v>
      </c>
      <c r="AMO50" s="4">
        <v>45.326131004393311</v>
      </c>
      <c r="AMP50" s="4">
        <v>4552122.8235999998</v>
      </c>
      <c r="AMQ50" s="4">
        <v>15.350920432564546</v>
      </c>
      <c r="AMR50" s="4">
        <v>14.946860852340873</v>
      </c>
      <c r="AMS50" s="4">
        <v>1.07903364969802</v>
      </c>
    </row>
    <row r="51" spans="1:1033" s="2" customFormat="1">
      <c r="A51" s="40" t="s">
        <v>530</v>
      </c>
      <c r="B51" s="41" t="s">
        <v>15</v>
      </c>
      <c r="C51" s="41" t="s">
        <v>9</v>
      </c>
      <c r="D51" s="4">
        <v>9.8320000000000007</v>
      </c>
      <c r="E51" s="4">
        <v>0</v>
      </c>
      <c r="F51" s="4">
        <v>0.70899999999999996</v>
      </c>
      <c r="G51" s="4">
        <v>0</v>
      </c>
      <c r="H51" s="4">
        <v>0</v>
      </c>
      <c r="I51" s="4">
        <v>0</v>
      </c>
      <c r="J51" s="4">
        <v>27.15</v>
      </c>
      <c r="K51" s="4">
        <v>2.5000000000000001E-2</v>
      </c>
      <c r="L51" s="4">
        <v>37.716000000000001</v>
      </c>
      <c r="M51" s="4">
        <v>0</v>
      </c>
      <c r="N51" s="4">
        <v>37.716000000000001</v>
      </c>
      <c r="O51" s="4">
        <v>42.570999999999998</v>
      </c>
      <c r="P51" s="4">
        <v>44.146000000000001</v>
      </c>
      <c r="Q51" s="4">
        <v>16.943000000000001</v>
      </c>
      <c r="R51" s="4">
        <v>2.37</v>
      </c>
      <c r="S51" s="4">
        <v>13.731</v>
      </c>
      <c r="T51" s="4">
        <v>119.761</v>
      </c>
      <c r="U51" s="4">
        <v>2.173</v>
      </c>
      <c r="V51" s="4">
        <v>121.934</v>
      </c>
      <c r="W51" s="4">
        <v>6.5363472208819697</v>
      </c>
      <c r="X51" s="4">
        <v>0</v>
      </c>
      <c r="Y51" s="4">
        <v>0</v>
      </c>
      <c r="Z51" s="4">
        <v>6.5363472208819697</v>
      </c>
      <c r="AA51" s="4">
        <v>153.11365277911801</v>
      </c>
      <c r="AB51" s="4">
        <v>0</v>
      </c>
      <c r="AC51" s="4">
        <v>0</v>
      </c>
      <c r="AD51" s="4">
        <v>153.11365277911801</v>
      </c>
      <c r="AE51" s="4">
        <v>168.224652779118</v>
      </c>
      <c r="AF51" s="4">
        <v>15.186999999999999</v>
      </c>
      <c r="AG51" s="4">
        <v>0</v>
      </c>
      <c r="AH51" s="4">
        <v>2.524</v>
      </c>
      <c r="AI51" s="4">
        <v>0</v>
      </c>
      <c r="AJ51" s="4">
        <v>0</v>
      </c>
      <c r="AK51" s="4">
        <v>0</v>
      </c>
      <c r="AL51" s="4">
        <v>28.405000000000001</v>
      </c>
      <c r="AM51" s="4">
        <v>10.742000000000001</v>
      </c>
      <c r="AN51" s="4">
        <v>56.857999999999997</v>
      </c>
      <c r="AO51" s="4">
        <v>1E-3</v>
      </c>
      <c r="AP51" s="4">
        <v>56.859000000000002</v>
      </c>
      <c r="AQ51" s="4">
        <v>-8.0000000000000002E-3</v>
      </c>
      <c r="AR51" s="4">
        <v>78.563999999999993</v>
      </c>
      <c r="AS51" s="4">
        <v>0.88800000000000001</v>
      </c>
      <c r="AT51" s="4">
        <v>83.483999999999995</v>
      </c>
      <c r="AU51" s="4">
        <v>0</v>
      </c>
      <c r="AV51" s="4">
        <v>162.928</v>
      </c>
      <c r="AW51" s="4">
        <v>0</v>
      </c>
      <c r="AX51" s="4">
        <v>162.928</v>
      </c>
      <c r="AY51" s="4">
        <v>0.11742736149999999</v>
      </c>
      <c r="AZ51" s="4">
        <v>0</v>
      </c>
      <c r="BA51" s="4">
        <v>0</v>
      </c>
      <c r="BB51" s="4">
        <v>0.11742736149999999</v>
      </c>
      <c r="BC51" s="4">
        <v>219.6695726385</v>
      </c>
      <c r="BD51" s="4">
        <v>0</v>
      </c>
      <c r="BE51" s="4">
        <v>0</v>
      </c>
      <c r="BF51" s="4">
        <v>219.6695726385</v>
      </c>
      <c r="BG51" s="4">
        <v>221.9125726385</v>
      </c>
      <c r="BH51" s="4">
        <v>2.5000000000000001E-2</v>
      </c>
      <c r="BI51" s="4">
        <v>0</v>
      </c>
      <c r="BJ51" s="4">
        <v>0</v>
      </c>
      <c r="BK51" s="4">
        <v>0</v>
      </c>
      <c r="BL51" s="4">
        <v>0</v>
      </c>
      <c r="BM51" s="4">
        <v>0</v>
      </c>
      <c r="BN51" s="4">
        <v>6.25</v>
      </c>
      <c r="BO51" s="4">
        <v>0</v>
      </c>
      <c r="BP51" s="4">
        <v>6.2750000000000004</v>
      </c>
      <c r="BQ51" s="4">
        <v>0</v>
      </c>
      <c r="BR51" s="4">
        <v>6.2750000000000004</v>
      </c>
      <c r="BS51" s="4">
        <v>0</v>
      </c>
      <c r="BT51" s="4">
        <v>1.2E-2</v>
      </c>
      <c r="BU51" s="4">
        <v>0</v>
      </c>
      <c r="BV51" s="4">
        <v>0</v>
      </c>
      <c r="BW51" s="4">
        <v>0</v>
      </c>
      <c r="BX51" s="4">
        <v>1.2E-2</v>
      </c>
      <c r="BY51" s="4">
        <v>0</v>
      </c>
      <c r="BZ51" s="4">
        <v>1.2E-2</v>
      </c>
      <c r="CA51" s="4">
        <v>0</v>
      </c>
      <c r="CB51" s="4">
        <v>0</v>
      </c>
      <c r="CC51" s="4">
        <v>0</v>
      </c>
      <c r="CD51" s="4">
        <v>0</v>
      </c>
      <c r="CE51" s="4">
        <v>6.2869999999999999</v>
      </c>
      <c r="CF51" s="4">
        <v>0</v>
      </c>
      <c r="CG51" s="4">
        <v>0</v>
      </c>
      <c r="CH51" s="4">
        <v>6.2869999999999999</v>
      </c>
      <c r="CI51" s="4">
        <v>6.2869999999999999</v>
      </c>
      <c r="CJ51" s="4">
        <v>-0.64100000000000001</v>
      </c>
      <c r="CK51" s="4">
        <v>-3.4980000000000002</v>
      </c>
      <c r="CL51" s="4">
        <v>1E-3</v>
      </c>
      <c r="CM51" s="4">
        <v>0</v>
      </c>
      <c r="CN51" s="4">
        <v>0</v>
      </c>
      <c r="CO51" s="4">
        <v>0</v>
      </c>
      <c r="CP51" s="4">
        <v>14.654999999999999</v>
      </c>
      <c r="CQ51" s="4">
        <v>3.3849999999999998</v>
      </c>
      <c r="CR51" s="4">
        <v>13.901999999999999</v>
      </c>
      <c r="CS51" s="4">
        <v>0</v>
      </c>
      <c r="CT51" s="4">
        <v>13.901999999999999</v>
      </c>
      <c r="CU51" s="4">
        <v>0</v>
      </c>
      <c r="CV51" s="4">
        <v>15.494</v>
      </c>
      <c r="CW51" s="4">
        <v>0</v>
      </c>
      <c r="CX51" s="4">
        <v>2.4889999999999999</v>
      </c>
      <c r="CY51" s="4">
        <v>0</v>
      </c>
      <c r="CZ51" s="4">
        <v>17.983000000000001</v>
      </c>
      <c r="DA51" s="4">
        <v>0</v>
      </c>
      <c r="DB51" s="4">
        <v>17.983000000000001</v>
      </c>
      <c r="DC51" s="4">
        <v>0</v>
      </c>
      <c r="DD51" s="4">
        <v>0</v>
      </c>
      <c r="DE51" s="4">
        <v>0</v>
      </c>
      <c r="DF51" s="4">
        <v>0</v>
      </c>
      <c r="DG51" s="4">
        <v>31.884999999999899</v>
      </c>
      <c r="DH51" s="4">
        <v>0</v>
      </c>
      <c r="DI51" s="4">
        <v>0</v>
      </c>
      <c r="DJ51" s="4">
        <v>31.884999999999899</v>
      </c>
      <c r="DK51" s="4">
        <v>32.567</v>
      </c>
      <c r="DL51" s="4">
        <v>0</v>
      </c>
      <c r="DM51" s="4">
        <v>0</v>
      </c>
      <c r="DN51" s="4">
        <v>0</v>
      </c>
      <c r="DO51" s="4">
        <v>0</v>
      </c>
      <c r="DP51" s="4">
        <v>0</v>
      </c>
      <c r="DQ51" s="4">
        <v>0</v>
      </c>
      <c r="DR51" s="4">
        <v>5.3879999999999999</v>
      </c>
      <c r="DS51" s="4">
        <v>0</v>
      </c>
      <c r="DT51" s="4">
        <v>5.3879999999999999</v>
      </c>
      <c r="DU51" s="4">
        <v>0</v>
      </c>
      <c r="DV51" s="4">
        <v>5.3879999999999999</v>
      </c>
      <c r="DW51" s="4">
        <v>0</v>
      </c>
      <c r="DX51" s="4">
        <v>2E-3</v>
      </c>
      <c r="DY51" s="4">
        <v>0</v>
      </c>
      <c r="DZ51" s="4">
        <v>0</v>
      </c>
      <c r="EA51" s="4">
        <v>0</v>
      </c>
      <c r="EB51" s="4">
        <v>2E-3</v>
      </c>
      <c r="EC51" s="4">
        <v>0</v>
      </c>
      <c r="ED51" s="4">
        <v>2E-3</v>
      </c>
      <c r="EE51" s="4">
        <v>0</v>
      </c>
      <c r="EF51" s="4">
        <v>0</v>
      </c>
      <c r="EG51" s="4">
        <v>0</v>
      </c>
      <c r="EH51" s="4">
        <v>0</v>
      </c>
      <c r="EI51" s="4">
        <v>5.39</v>
      </c>
      <c r="EJ51" s="4">
        <v>0</v>
      </c>
      <c r="EK51" s="4">
        <v>0</v>
      </c>
      <c r="EL51" s="4">
        <v>5.39</v>
      </c>
      <c r="EM51" s="4">
        <v>5.39</v>
      </c>
      <c r="EN51" s="4">
        <v>25.018999999999998</v>
      </c>
      <c r="EO51" s="4">
        <v>0</v>
      </c>
      <c r="EP51" s="4">
        <v>3.2330000000000001</v>
      </c>
      <c r="EQ51" s="4">
        <v>0</v>
      </c>
      <c r="ER51" s="4">
        <v>0</v>
      </c>
      <c r="ES51" s="4">
        <v>0</v>
      </c>
      <c r="ET51" s="4">
        <v>55.555</v>
      </c>
      <c r="EU51" s="4">
        <v>10.767000000000001</v>
      </c>
      <c r="EV51" s="4">
        <v>94.573999999999998</v>
      </c>
      <c r="EW51" s="4">
        <v>1E-3</v>
      </c>
      <c r="EX51" s="4">
        <v>94.575000000000003</v>
      </c>
      <c r="EY51" s="4">
        <v>42.562999999999995</v>
      </c>
      <c r="EZ51" s="4">
        <v>122.71</v>
      </c>
      <c r="FA51" s="4">
        <v>17.831000000000003</v>
      </c>
      <c r="FB51" s="4">
        <v>85.853999999999999</v>
      </c>
      <c r="FC51" s="4">
        <v>13.731</v>
      </c>
      <c r="FD51" s="4">
        <v>282.68899999999996</v>
      </c>
      <c r="FE51" s="4">
        <v>2.173</v>
      </c>
      <c r="FF51" s="4">
        <v>284.86199999999997</v>
      </c>
      <c r="FG51" s="4">
        <v>6.6537745823819696</v>
      </c>
      <c r="FH51" s="4">
        <v>0</v>
      </c>
      <c r="FI51" s="4">
        <v>0</v>
      </c>
      <c r="FJ51" s="4">
        <v>6.6537745823819696</v>
      </c>
      <c r="FK51" s="4">
        <v>372.78322541761804</v>
      </c>
      <c r="FL51" s="4">
        <v>0</v>
      </c>
      <c r="FM51" s="4">
        <v>0</v>
      </c>
      <c r="FN51" s="4">
        <v>372.78322541761804</v>
      </c>
      <c r="FO51" s="4">
        <v>390.13722541761797</v>
      </c>
      <c r="FP51" s="4">
        <v>-0.61599999999999999</v>
      </c>
      <c r="FQ51" s="4">
        <v>-3.4980000000000002</v>
      </c>
      <c r="FR51" s="4">
        <v>1E-3</v>
      </c>
      <c r="FS51" s="4">
        <v>0</v>
      </c>
      <c r="FT51" s="4">
        <v>0</v>
      </c>
      <c r="FU51" s="4">
        <v>0</v>
      </c>
      <c r="FV51" s="4">
        <v>26.292999999999999</v>
      </c>
      <c r="FW51" s="4">
        <v>3.3849999999999998</v>
      </c>
      <c r="FX51" s="4">
        <v>25.564999999999998</v>
      </c>
      <c r="FY51" s="4">
        <v>0</v>
      </c>
      <c r="FZ51" s="4">
        <v>25.564999999999998</v>
      </c>
      <c r="GA51" s="4">
        <v>0</v>
      </c>
      <c r="GB51" s="4">
        <v>15.508000000000001</v>
      </c>
      <c r="GC51" s="4">
        <v>0</v>
      </c>
      <c r="GD51" s="4">
        <v>2.4889999999999999</v>
      </c>
      <c r="GE51" s="4">
        <v>0</v>
      </c>
      <c r="GF51" s="4">
        <v>17.997</v>
      </c>
      <c r="GG51" s="4">
        <v>0</v>
      </c>
      <c r="GH51" s="4">
        <v>17.997</v>
      </c>
      <c r="GI51" s="4">
        <v>0</v>
      </c>
      <c r="GJ51" s="4">
        <v>0</v>
      </c>
      <c r="GK51" s="4">
        <v>0</v>
      </c>
      <c r="GL51" s="4">
        <v>0</v>
      </c>
      <c r="GM51" s="4">
        <v>43.561999999999898</v>
      </c>
      <c r="GN51" s="4">
        <v>0</v>
      </c>
      <c r="GO51" s="4">
        <v>0</v>
      </c>
      <c r="GP51" s="4">
        <v>43.561999999999898</v>
      </c>
      <c r="GQ51" s="4">
        <v>44.244</v>
      </c>
      <c r="GR51" s="4">
        <v>24.402999999999999</v>
      </c>
      <c r="GS51" s="4">
        <v>-3.4980000000000002</v>
      </c>
      <c r="GT51" s="4">
        <v>3.234</v>
      </c>
      <c r="GU51" s="4">
        <v>0</v>
      </c>
      <c r="GV51" s="4">
        <v>0</v>
      </c>
      <c r="GW51" s="4">
        <v>0</v>
      </c>
      <c r="GX51" s="4">
        <v>81.847999999999999</v>
      </c>
      <c r="GY51" s="4">
        <v>14.151999999999999</v>
      </c>
      <c r="GZ51" s="4">
        <v>120.139</v>
      </c>
      <c r="HA51" s="4">
        <v>1E-3</v>
      </c>
      <c r="HB51" s="4">
        <v>120.14</v>
      </c>
      <c r="HC51" s="4">
        <v>42.562999999999903</v>
      </c>
      <c r="HD51" s="4">
        <v>138.21799999999999</v>
      </c>
      <c r="HE51" s="4">
        <v>17.831</v>
      </c>
      <c r="HF51" s="4">
        <v>88.343000000000004</v>
      </c>
      <c r="HG51" s="4">
        <v>13.731</v>
      </c>
      <c r="HH51" s="4">
        <v>300.68599999999998</v>
      </c>
      <c r="HI51" s="4">
        <v>2.173</v>
      </c>
      <c r="HJ51" s="4">
        <v>302.85899999999998</v>
      </c>
      <c r="HK51" s="4">
        <v>6.6537745823819696</v>
      </c>
      <c r="HL51" s="4">
        <v>0</v>
      </c>
      <c r="HM51" s="4">
        <v>0</v>
      </c>
      <c r="HN51" s="4">
        <v>6.6537745823819696</v>
      </c>
      <c r="HO51" s="4">
        <v>416.345225417618</v>
      </c>
      <c r="HP51" s="4">
        <v>0</v>
      </c>
      <c r="HQ51" s="4">
        <v>0</v>
      </c>
      <c r="HR51" s="4">
        <v>416.345225417618</v>
      </c>
      <c r="HS51" s="4">
        <v>434.381225417618</v>
      </c>
      <c r="HT51" s="4">
        <v>0.92900000000000005</v>
      </c>
      <c r="HU51" s="4">
        <v>0</v>
      </c>
      <c r="HV51" s="4">
        <v>0</v>
      </c>
      <c r="HW51" s="4">
        <v>0</v>
      </c>
      <c r="HX51" s="4" t="e">
        <v>#N/A</v>
      </c>
      <c r="HY51" s="4">
        <v>0</v>
      </c>
      <c r="HZ51" s="4">
        <v>0</v>
      </c>
      <c r="IA51" s="4">
        <v>0</v>
      </c>
      <c r="IB51" s="4" t="e">
        <v>#N/A</v>
      </c>
      <c r="IC51" s="4" t="e">
        <v>#N/A</v>
      </c>
      <c r="ID51" s="4">
        <v>0.104</v>
      </c>
      <c r="IE51" s="4">
        <v>0</v>
      </c>
      <c r="IF51" s="4" t="e">
        <v>#N/A</v>
      </c>
      <c r="IG51" s="4" t="e">
        <v>#N/A</v>
      </c>
      <c r="IH51" s="4">
        <v>1.667</v>
      </c>
      <c r="II51" s="4">
        <v>5.0000000000000001E-3</v>
      </c>
      <c r="IJ51" s="4">
        <v>0</v>
      </c>
      <c r="IK51" s="4">
        <v>0</v>
      </c>
      <c r="IL51" s="4">
        <v>0</v>
      </c>
      <c r="IM51" s="4">
        <v>0.128</v>
      </c>
      <c r="IN51" s="4">
        <v>0</v>
      </c>
      <c r="IO51" s="4">
        <v>0</v>
      </c>
      <c r="IP51" s="4">
        <v>0</v>
      </c>
      <c r="IQ51" s="4">
        <v>0</v>
      </c>
      <c r="IR51" s="4">
        <v>1.3109999999999999</v>
      </c>
      <c r="IS51" s="4">
        <v>0</v>
      </c>
      <c r="IT51" s="4">
        <v>0</v>
      </c>
      <c r="IU51" s="4">
        <v>0</v>
      </c>
      <c r="IV51" s="4">
        <v>21.884</v>
      </c>
      <c r="IW51" s="4">
        <v>3.0310000000000001</v>
      </c>
      <c r="IX51" s="4" t="e">
        <v>#N/A</v>
      </c>
      <c r="IY51" s="4">
        <v>33.043999999999997</v>
      </c>
      <c r="IZ51" s="4">
        <v>0</v>
      </c>
      <c r="JA51" s="4">
        <v>0</v>
      </c>
      <c r="JB51" s="4">
        <v>0</v>
      </c>
      <c r="JC51" s="4">
        <v>2.5659999999999998</v>
      </c>
      <c r="JD51" s="4" t="e">
        <v>#N/A</v>
      </c>
      <c r="JE51" s="4">
        <v>0</v>
      </c>
      <c r="JF51" s="4">
        <v>0</v>
      </c>
      <c r="JG51" s="4">
        <v>0</v>
      </c>
      <c r="JH51" s="4" t="e">
        <v>#N/A</v>
      </c>
      <c r="JI51" s="4" t="e">
        <v>#N/A</v>
      </c>
      <c r="JJ51" s="4">
        <v>0</v>
      </c>
      <c r="JK51" s="4">
        <v>0</v>
      </c>
      <c r="JL51" s="4" t="e">
        <v>#N/A</v>
      </c>
      <c r="JM51" s="4" t="e">
        <v>#N/A</v>
      </c>
      <c r="JN51" s="4">
        <v>1.7110000000000001</v>
      </c>
      <c r="JO51" s="4">
        <v>4.0000000000000001E-3</v>
      </c>
      <c r="JP51" s="4">
        <v>22.484999999999999</v>
      </c>
      <c r="JQ51" s="4">
        <v>-3.7999999999999999E-2</v>
      </c>
      <c r="JR51" s="4">
        <v>0.47199999999999998</v>
      </c>
      <c r="JS51" s="4">
        <v>28.681999999999999</v>
      </c>
      <c r="JT51" s="4">
        <v>9.1999999999999998E-2</v>
      </c>
      <c r="JU51" s="4">
        <v>0</v>
      </c>
      <c r="JV51" s="4">
        <v>16.655000000000001</v>
      </c>
      <c r="JW51" s="4">
        <v>1.6220000000000001</v>
      </c>
      <c r="JX51" s="4">
        <v>2.5000000000000001E-2</v>
      </c>
      <c r="JY51" s="4">
        <v>0.746</v>
      </c>
      <c r="JZ51" s="4">
        <v>0</v>
      </c>
      <c r="KA51" s="4">
        <v>0</v>
      </c>
      <c r="KB51" s="4">
        <v>-0.04</v>
      </c>
      <c r="KC51" s="4">
        <v>0</v>
      </c>
      <c r="KD51" s="4" t="e">
        <v>#N/A</v>
      </c>
      <c r="KE51" s="4">
        <v>84.3719999999999</v>
      </c>
      <c r="KF51" s="4">
        <v>0</v>
      </c>
      <c r="KG51" s="4">
        <v>0</v>
      </c>
      <c r="KH51" s="4">
        <v>0</v>
      </c>
      <c r="KI51" s="4" t="e">
        <v>#N/A</v>
      </c>
      <c r="KJ51" s="4">
        <v>0</v>
      </c>
      <c r="KK51" s="4">
        <v>0</v>
      </c>
      <c r="KL51" s="4">
        <v>0</v>
      </c>
      <c r="KM51" s="4">
        <v>0</v>
      </c>
      <c r="KN51" s="4" t="e">
        <v>#N/A</v>
      </c>
      <c r="KO51" s="4" t="e">
        <v>#N/A</v>
      </c>
      <c r="KP51" s="4">
        <v>0</v>
      </c>
      <c r="KQ51" s="4">
        <v>0</v>
      </c>
      <c r="KR51" s="4" t="e">
        <v>#N/A</v>
      </c>
      <c r="KS51" s="4" t="e">
        <v>#N/A</v>
      </c>
      <c r="KT51" s="4">
        <v>0</v>
      </c>
      <c r="KU51" s="4">
        <v>0</v>
      </c>
      <c r="KV51" s="4">
        <v>0</v>
      </c>
      <c r="KW51" s="4">
        <v>0</v>
      </c>
      <c r="KX51" s="4">
        <v>0</v>
      </c>
      <c r="KY51" s="4">
        <v>0</v>
      </c>
      <c r="KZ51" s="4">
        <v>0</v>
      </c>
      <c r="LA51" s="4">
        <v>0</v>
      </c>
      <c r="LB51" s="4">
        <v>0</v>
      </c>
      <c r="LC51" s="4">
        <v>0</v>
      </c>
      <c r="LD51" s="4">
        <v>0</v>
      </c>
      <c r="LE51" s="4">
        <v>0</v>
      </c>
      <c r="LF51" s="4">
        <v>0</v>
      </c>
      <c r="LG51" s="4">
        <v>0</v>
      </c>
      <c r="LH51" s="4">
        <v>0</v>
      </c>
      <c r="LI51" s="4">
        <v>0</v>
      </c>
      <c r="LJ51" s="4" t="e">
        <v>#N/A</v>
      </c>
      <c r="LK51" s="4">
        <v>0</v>
      </c>
      <c r="LL51" s="4">
        <v>0</v>
      </c>
      <c r="LM51" s="4">
        <v>0</v>
      </c>
      <c r="LN51" s="4">
        <v>0.3</v>
      </c>
      <c r="LO51" s="4">
        <v>0.01</v>
      </c>
      <c r="LP51" s="4" t="e">
        <v>#N/A</v>
      </c>
      <c r="LQ51" s="4">
        <v>0</v>
      </c>
      <c r="LR51" s="4">
        <v>0</v>
      </c>
      <c r="LS51" s="4">
        <v>0</v>
      </c>
      <c r="LT51" s="4" t="e">
        <v>#N/A</v>
      </c>
      <c r="LU51" s="4" t="e">
        <v>#N/A</v>
      </c>
      <c r="LV51" s="4">
        <v>0</v>
      </c>
      <c r="LW51" s="4">
        <v>0</v>
      </c>
      <c r="LX51" s="4" t="e">
        <v>#N/A</v>
      </c>
      <c r="LY51" s="4" t="e">
        <v>#N/A</v>
      </c>
      <c r="LZ51" s="4">
        <v>0</v>
      </c>
      <c r="MA51" s="4">
        <v>0</v>
      </c>
      <c r="MB51" s="4">
        <v>0</v>
      </c>
      <c r="MC51" s="4">
        <v>0</v>
      </c>
      <c r="MD51" s="4">
        <v>0</v>
      </c>
      <c r="ME51" s="4">
        <v>0.16200000000000001</v>
      </c>
      <c r="MF51" s="4">
        <v>0</v>
      </c>
      <c r="MG51" s="4">
        <v>0</v>
      </c>
      <c r="MH51" s="4">
        <v>2E-3</v>
      </c>
      <c r="MI51" s="4">
        <v>0.38600000000000001</v>
      </c>
      <c r="MJ51" s="4">
        <v>0</v>
      </c>
      <c r="MK51" s="4">
        <v>0</v>
      </c>
      <c r="ML51" s="4">
        <v>0</v>
      </c>
      <c r="MM51" s="4">
        <v>0</v>
      </c>
      <c r="MN51" s="4">
        <v>0</v>
      </c>
      <c r="MO51" s="4">
        <v>0</v>
      </c>
      <c r="MP51" s="4" t="e">
        <v>#N/A</v>
      </c>
      <c r="MQ51" s="4">
        <v>2.4889999999999999</v>
      </c>
      <c r="MR51" s="4">
        <v>0</v>
      </c>
      <c r="MS51" s="4">
        <v>0</v>
      </c>
      <c r="MT51" s="4">
        <v>0</v>
      </c>
      <c r="MU51" s="4">
        <v>0</v>
      </c>
      <c r="MV51" s="4" t="e">
        <v>#N/A</v>
      </c>
      <c r="MW51" s="4">
        <v>0</v>
      </c>
      <c r="MX51" s="4">
        <v>0</v>
      </c>
      <c r="MY51" s="4">
        <v>0</v>
      </c>
      <c r="MZ51" s="4" t="e">
        <v>#N/A</v>
      </c>
      <c r="NA51" s="4" t="e">
        <v>#N/A</v>
      </c>
      <c r="NB51" s="4">
        <v>0</v>
      </c>
      <c r="NC51" s="4">
        <v>0</v>
      </c>
      <c r="ND51" s="4" t="e">
        <v>#N/A</v>
      </c>
      <c r="NE51" s="4" t="e">
        <v>#N/A</v>
      </c>
      <c r="NF51" s="4">
        <v>0</v>
      </c>
      <c r="NG51" s="4">
        <v>0</v>
      </c>
      <c r="NH51" s="4">
        <v>0</v>
      </c>
      <c r="NI51" s="4">
        <v>0</v>
      </c>
      <c r="NJ51" s="4">
        <v>0</v>
      </c>
      <c r="NK51" s="4">
        <v>0</v>
      </c>
      <c r="NL51" s="4">
        <v>0</v>
      </c>
      <c r="NM51" s="4">
        <v>0</v>
      </c>
      <c r="NN51" s="4">
        <v>0</v>
      </c>
      <c r="NO51" s="4">
        <v>0</v>
      </c>
      <c r="NP51" s="4">
        <v>0</v>
      </c>
      <c r="NQ51" s="4">
        <v>0</v>
      </c>
      <c r="NR51" s="4">
        <v>0</v>
      </c>
      <c r="NS51" s="4">
        <v>0</v>
      </c>
      <c r="NT51" s="4">
        <v>0</v>
      </c>
      <c r="NU51" s="4">
        <v>0</v>
      </c>
      <c r="NV51" s="4" t="e">
        <v>#N/A</v>
      </c>
      <c r="NW51" s="4">
        <v>0</v>
      </c>
      <c r="NX51" s="4">
        <v>0.92900000000000005</v>
      </c>
      <c r="NY51" s="4">
        <v>0</v>
      </c>
      <c r="NZ51" s="4">
        <v>0</v>
      </c>
      <c r="OA51" s="4">
        <v>2.5659999999999998</v>
      </c>
      <c r="OB51" s="4" t="s">
        <v>2286</v>
      </c>
      <c r="OC51" s="4">
        <v>0</v>
      </c>
      <c r="OD51" s="4">
        <v>0</v>
      </c>
      <c r="OE51" s="4">
        <v>0</v>
      </c>
      <c r="OF51" s="4" t="s">
        <v>2286</v>
      </c>
      <c r="OG51" s="4" t="s">
        <v>2286</v>
      </c>
      <c r="OH51" s="4">
        <v>0.104</v>
      </c>
      <c r="OI51" s="4">
        <v>0</v>
      </c>
      <c r="OJ51" s="4" t="s">
        <v>2286</v>
      </c>
      <c r="OK51" s="4" t="s">
        <v>2286</v>
      </c>
      <c r="OL51" s="4">
        <v>3.3780000000000001</v>
      </c>
      <c r="OM51" s="4">
        <v>9.0000000000000011E-3</v>
      </c>
      <c r="ON51" s="4">
        <v>22.484999999999999</v>
      </c>
      <c r="OO51" s="4">
        <v>-3.7999999999999999E-2</v>
      </c>
      <c r="OP51" s="4">
        <v>0.47199999999999998</v>
      </c>
      <c r="OQ51" s="4">
        <v>28.81</v>
      </c>
      <c r="OR51" s="4">
        <v>9.1999999999999998E-2</v>
      </c>
      <c r="OS51" s="4">
        <v>0</v>
      </c>
      <c r="OT51" s="4">
        <v>16.655000000000001</v>
      </c>
      <c r="OU51" s="4">
        <v>1.6220000000000001</v>
      </c>
      <c r="OV51" s="4">
        <v>1.3359999999999999</v>
      </c>
      <c r="OW51" s="4">
        <v>0.746</v>
      </c>
      <c r="OX51" s="4">
        <v>0</v>
      </c>
      <c r="OY51" s="4">
        <v>0</v>
      </c>
      <c r="OZ51" s="4">
        <v>21.844000000000001</v>
      </c>
      <c r="PA51" s="4">
        <v>3.0310000000000001</v>
      </c>
      <c r="PB51" s="4" t="s">
        <v>2286</v>
      </c>
      <c r="PC51" s="4">
        <v>117.4159999999999</v>
      </c>
      <c r="PD51" s="4">
        <v>0</v>
      </c>
      <c r="PE51" s="4">
        <v>0</v>
      </c>
      <c r="PF51" s="4">
        <v>0.3</v>
      </c>
      <c r="PG51" s="4" t="s">
        <v>2286</v>
      </c>
      <c r="PH51" s="4" t="s">
        <v>2286</v>
      </c>
      <c r="PI51" s="4">
        <v>0</v>
      </c>
      <c r="PJ51" s="4">
        <v>0</v>
      </c>
      <c r="PK51" s="4">
        <v>0</v>
      </c>
      <c r="PL51" s="4" t="s">
        <v>2286</v>
      </c>
      <c r="PM51" s="4" t="s">
        <v>2286</v>
      </c>
      <c r="PN51" s="4">
        <v>0</v>
      </c>
      <c r="PO51" s="4">
        <v>0</v>
      </c>
      <c r="PP51" s="4" t="s">
        <v>2286</v>
      </c>
      <c r="PQ51" s="4" t="s">
        <v>2286</v>
      </c>
      <c r="PR51" s="4">
        <v>0</v>
      </c>
      <c r="PS51" s="4">
        <v>0</v>
      </c>
      <c r="PT51" s="4">
        <v>0</v>
      </c>
      <c r="PU51" s="4">
        <v>0</v>
      </c>
      <c r="PV51" s="4">
        <v>0</v>
      </c>
      <c r="PW51" s="4">
        <v>0.16200000000000001</v>
      </c>
      <c r="PX51" s="4">
        <v>0</v>
      </c>
      <c r="PY51" s="4">
        <v>0</v>
      </c>
      <c r="PZ51" s="4">
        <v>2E-3</v>
      </c>
      <c r="QA51" s="4">
        <v>0.38600000000000001</v>
      </c>
      <c r="QB51" s="4">
        <v>0</v>
      </c>
      <c r="QC51" s="4">
        <v>0</v>
      </c>
      <c r="QD51" s="4">
        <v>0</v>
      </c>
      <c r="QE51" s="4">
        <v>0</v>
      </c>
      <c r="QF51" s="4">
        <v>0</v>
      </c>
      <c r="QG51" s="4">
        <v>0</v>
      </c>
      <c r="QH51" s="4" t="s">
        <v>2286</v>
      </c>
      <c r="QI51" s="4">
        <v>2.4889999999999999</v>
      </c>
      <c r="QJ51" s="4">
        <v>0.92900000000000005</v>
      </c>
      <c r="QK51" s="4">
        <v>0</v>
      </c>
      <c r="QL51" s="4">
        <v>0.3</v>
      </c>
      <c r="QM51" s="4">
        <v>2.5759999999999899</v>
      </c>
      <c r="QN51" s="4" t="e">
        <v>#N/A</v>
      </c>
      <c r="QO51" s="4">
        <v>0</v>
      </c>
      <c r="QP51" s="4">
        <v>0</v>
      </c>
      <c r="QQ51" s="4">
        <v>0</v>
      </c>
      <c r="QR51" s="4" t="e">
        <v>#N/A</v>
      </c>
      <c r="QS51" s="4" t="e">
        <v>#N/A</v>
      </c>
      <c r="QT51" s="4">
        <v>0.104</v>
      </c>
      <c r="QU51" s="4">
        <v>0</v>
      </c>
      <c r="QV51" s="4" t="e">
        <v>#N/A</v>
      </c>
      <c r="QW51" s="4" t="e">
        <v>#N/A</v>
      </c>
      <c r="QX51" s="4">
        <v>3.3780000000000001</v>
      </c>
      <c r="QY51" s="4">
        <v>8.9999999999999993E-3</v>
      </c>
      <c r="QZ51" s="4">
        <v>22.484999999999999</v>
      </c>
      <c r="RA51" s="4">
        <v>-3.7999999999999999E-2</v>
      </c>
      <c r="RB51" s="4">
        <v>0.47199999999999998</v>
      </c>
      <c r="RC51" s="4">
        <v>28.971999999999898</v>
      </c>
      <c r="RD51" s="4">
        <v>9.1999999999999998E-2</v>
      </c>
      <c r="RE51" s="4">
        <v>0</v>
      </c>
      <c r="RF51" s="4">
        <v>16.657</v>
      </c>
      <c r="RG51" s="4">
        <v>2.008</v>
      </c>
      <c r="RH51" s="4">
        <v>1.3359999999999901</v>
      </c>
      <c r="RI51" s="4">
        <v>0.746</v>
      </c>
      <c r="RJ51" s="4">
        <v>0</v>
      </c>
      <c r="RK51" s="4">
        <v>0</v>
      </c>
      <c r="RL51" s="4" t="e">
        <v>#N/A</v>
      </c>
      <c r="RM51" s="4">
        <v>21.844000000000001</v>
      </c>
      <c r="RN51" s="4">
        <v>3.0310000000000001</v>
      </c>
      <c r="RO51" s="4">
        <v>15.052</v>
      </c>
      <c r="RP51" s="4">
        <v>0</v>
      </c>
      <c r="RQ51" s="4">
        <v>-0.19700000000000001</v>
      </c>
      <c r="RR51" s="4">
        <v>0.14899999999999999</v>
      </c>
      <c r="RS51" s="4">
        <v>0</v>
      </c>
      <c r="RT51" s="4">
        <v>0</v>
      </c>
      <c r="RU51" s="4">
        <v>0</v>
      </c>
      <c r="RV51" s="4">
        <v>0</v>
      </c>
      <c r="RW51" s="4">
        <v>0</v>
      </c>
      <c r="RX51" s="4">
        <v>0</v>
      </c>
      <c r="RY51" s="4">
        <v>0</v>
      </c>
      <c r="RZ51" s="4">
        <v>0</v>
      </c>
      <c r="SA51" s="4">
        <v>0</v>
      </c>
      <c r="SB51" s="4">
        <v>0</v>
      </c>
      <c r="SC51" s="4">
        <v>0</v>
      </c>
      <c r="SD51" s="4">
        <v>15.004</v>
      </c>
      <c r="SE51" s="4">
        <v>119.90499999999901</v>
      </c>
      <c r="SF51" s="4">
        <v>1056</v>
      </c>
      <c r="SG51" s="4">
        <v>847</v>
      </c>
      <c r="SH51" s="4">
        <v>4531</v>
      </c>
      <c r="SI51" s="4">
        <v>7992</v>
      </c>
      <c r="SJ51" s="4">
        <v>4410</v>
      </c>
      <c r="SK51" s="4">
        <v>1774</v>
      </c>
      <c r="SL51" s="4">
        <v>35361</v>
      </c>
      <c r="SM51" s="4">
        <v>3131</v>
      </c>
      <c r="SN51" s="4">
        <v>897</v>
      </c>
      <c r="SO51" s="4">
        <v>0</v>
      </c>
      <c r="SP51" s="4">
        <v>59102</v>
      </c>
      <c r="SQ51" s="4">
        <v>9.9369999999999994</v>
      </c>
      <c r="SR51" s="4">
        <v>0.38</v>
      </c>
      <c r="SS51" s="4">
        <v>676.57299999999998</v>
      </c>
      <c r="ST51" s="4">
        <v>1105.9535000000001</v>
      </c>
      <c r="SU51" s="4">
        <v>1782.5264999999999</v>
      </c>
      <c r="SV51" s="4">
        <v>10.2585</v>
      </c>
      <c r="SW51" s="4">
        <v>78.266000000000005</v>
      </c>
      <c r="SX51" s="4">
        <v>88.524500000000003</v>
      </c>
      <c r="SY51" s="4">
        <v>56.761000000000003</v>
      </c>
      <c r="SZ51" s="4">
        <v>1927.8119999999999</v>
      </c>
      <c r="TA51" s="4">
        <v>4391.1170000000002</v>
      </c>
      <c r="TB51" s="4">
        <v>66.3</v>
      </c>
      <c r="TC51" s="4">
        <v>0</v>
      </c>
      <c r="TD51" s="4">
        <v>0</v>
      </c>
      <c r="TE51" s="4">
        <v>118904</v>
      </c>
      <c r="TF51" s="4">
        <v>2375</v>
      </c>
      <c r="TG51" s="4">
        <v>22411</v>
      </c>
      <c r="TH51" s="4">
        <v>262</v>
      </c>
      <c r="TI51" s="4">
        <v>92</v>
      </c>
      <c r="TJ51" s="4">
        <v>825</v>
      </c>
      <c r="TK51" s="4">
        <v>164</v>
      </c>
      <c r="TL51" s="4">
        <v>217</v>
      </c>
      <c r="TM51" s="4">
        <v>1684.98</v>
      </c>
      <c r="TN51" s="4">
        <v>5169</v>
      </c>
      <c r="TO51" s="4">
        <v>423532.29</v>
      </c>
      <c r="TP51" s="4">
        <v>14.295</v>
      </c>
      <c r="TQ51" s="4">
        <v>4.5030000000000001</v>
      </c>
      <c r="TR51" s="4">
        <v>12717.32</v>
      </c>
      <c r="TS51" s="4">
        <v>5087.16</v>
      </c>
      <c r="TT51" s="4">
        <v>2475.42</v>
      </c>
      <c r="TU51" s="4">
        <v>1491.95</v>
      </c>
      <c r="TV51" s="4">
        <v>0</v>
      </c>
      <c r="TW51" s="4">
        <v>21771.85</v>
      </c>
      <c r="TX51" s="4">
        <v>17500</v>
      </c>
      <c r="TY51" s="4">
        <v>8.0788951671205496</v>
      </c>
      <c r="TZ51" s="4">
        <v>175.32382969810001</v>
      </c>
      <c r="UA51" s="4">
        <v>215.85469362605201</v>
      </c>
      <c r="UB51" s="4">
        <v>87.231029433064705</v>
      </c>
      <c r="UC51" s="4">
        <v>27.535862895332698</v>
      </c>
      <c r="UD51" s="4">
        <v>86.696480308327494</v>
      </c>
      <c r="UE51" s="4">
        <v>0</v>
      </c>
      <c r="UF51" s="4">
        <v>600.72079112799702</v>
      </c>
      <c r="UG51" s="4">
        <v>0</v>
      </c>
      <c r="UH51" s="4">
        <v>0</v>
      </c>
      <c r="UI51" s="4">
        <v>27.535862895332698</v>
      </c>
      <c r="UJ51" s="4">
        <v>573.18492823266502</v>
      </c>
      <c r="UK51" s="4">
        <v>600.72079112799702</v>
      </c>
      <c r="UL51" s="4">
        <v>0</v>
      </c>
      <c r="UM51" s="4">
        <v>0</v>
      </c>
      <c r="UN51" s="4">
        <v>70.354177370404201</v>
      </c>
      <c r="UO51" s="4">
        <v>171.91064076186899</v>
      </c>
      <c r="UP51" s="4">
        <v>358.45597299572501</v>
      </c>
      <c r="UQ51" s="4">
        <v>600.72079112799804</v>
      </c>
      <c r="UR51" s="4">
        <v>0</v>
      </c>
      <c r="US51" s="4">
        <v>0</v>
      </c>
      <c r="UT51" s="4">
        <v>74.328702116976103</v>
      </c>
      <c r="UU51" s="4">
        <v>11.596342006334501</v>
      </c>
      <c r="UV51" s="4">
        <v>514.79574700468697</v>
      </c>
      <c r="UW51" s="4">
        <v>600.72079112799702</v>
      </c>
      <c r="UX51" s="4">
        <v>0</v>
      </c>
      <c r="UY51" s="4">
        <v>204.29708562282599</v>
      </c>
      <c r="UZ51" s="4">
        <v>119.938547199507</v>
      </c>
      <c r="VA51" s="4">
        <v>55.403352039165497</v>
      </c>
      <c r="VB51" s="4">
        <v>90.538184617736405</v>
      </c>
      <c r="VC51" s="4">
        <v>216.80295070248999</v>
      </c>
      <c r="VD51" s="4">
        <v>22.260270407631602</v>
      </c>
      <c r="VE51" s="4">
        <v>709.24039058935602</v>
      </c>
      <c r="VF51" s="4">
        <v>0</v>
      </c>
      <c r="VG51" s="4">
        <v>0</v>
      </c>
      <c r="VH51" s="4">
        <v>72.553863398288797</v>
      </c>
      <c r="VI51" s="4">
        <v>636.68652719106694</v>
      </c>
      <c r="VJ51" s="4">
        <v>709.240390589355</v>
      </c>
      <c r="VK51" s="4">
        <v>0</v>
      </c>
      <c r="VL51" s="4">
        <v>58.193566829676499</v>
      </c>
      <c r="VM51" s="4">
        <v>304.19307226076103</v>
      </c>
      <c r="VN51" s="4">
        <v>296.293537690986</v>
      </c>
      <c r="VO51" s="4">
        <v>50.5602138079323</v>
      </c>
      <c r="VP51" s="4">
        <v>709.240390589355</v>
      </c>
      <c r="VQ51" s="4">
        <v>0</v>
      </c>
      <c r="VR51" s="4">
        <v>63.779316815099598</v>
      </c>
      <c r="VS51" s="4">
        <v>157.29048554836601</v>
      </c>
      <c r="VT51" s="4">
        <v>74.632162073912895</v>
      </c>
      <c r="VU51" s="4">
        <v>413.53842615197698</v>
      </c>
      <c r="VV51" s="4">
        <v>709.240390589355</v>
      </c>
      <c r="VW51" s="4">
        <v>0</v>
      </c>
      <c r="VX51" s="4">
        <v>726.72847464398603</v>
      </c>
      <c r="VY51" s="4">
        <v>1762.62539367319</v>
      </c>
      <c r="VZ51" s="4">
        <v>322.783389301103</v>
      </c>
      <c r="WA51" s="4">
        <v>302.926003340129</v>
      </c>
      <c r="WB51" s="4">
        <v>1377.5501948697499</v>
      </c>
      <c r="WC51" s="4">
        <v>1614.84944875715</v>
      </c>
      <c r="WD51" s="4">
        <v>6107.4629045852998</v>
      </c>
      <c r="WE51" s="4">
        <v>0</v>
      </c>
      <c r="WF51" s="4">
        <v>922.02500125364998</v>
      </c>
      <c r="WG51" s="4">
        <v>690.69020415162197</v>
      </c>
      <c r="WH51" s="4">
        <v>4494.7476991800404</v>
      </c>
      <c r="WI51" s="4">
        <v>6107.4629045853098</v>
      </c>
      <c r="WJ51" s="4">
        <v>60.090795560567301</v>
      </c>
      <c r="WK51" s="4">
        <v>769.13943328545395</v>
      </c>
      <c r="WL51" s="4">
        <v>3010.9296896147998</v>
      </c>
      <c r="WM51" s="4">
        <v>2220.2013345299702</v>
      </c>
      <c r="WN51" s="4">
        <v>47.101651594522501</v>
      </c>
      <c r="WO51" s="4">
        <v>6107.4629045853098</v>
      </c>
      <c r="WP51" s="4">
        <v>0</v>
      </c>
      <c r="WQ51" s="4">
        <v>680.94779052922695</v>
      </c>
      <c r="WR51" s="4">
        <v>3151.35610581728</v>
      </c>
      <c r="WS51" s="4">
        <v>455.63690994469601</v>
      </c>
      <c r="WT51" s="4">
        <v>1819.52209829411</v>
      </c>
      <c r="WU51" s="4">
        <v>6107.4629045853098</v>
      </c>
      <c r="WV51" s="4">
        <v>0</v>
      </c>
      <c r="WW51" s="4">
        <v>867.38975171951904</v>
      </c>
      <c r="WX51" s="4">
        <v>6215.59274549779</v>
      </c>
      <c r="WY51" s="4">
        <v>770.83923409196905</v>
      </c>
      <c r="WZ51" s="4">
        <v>1924.21555523438</v>
      </c>
      <c r="XA51" s="4">
        <v>2610.15262747304</v>
      </c>
      <c r="XB51" s="4">
        <v>9984.32045289495</v>
      </c>
      <c r="XC51" s="4">
        <v>22372.5103669116</v>
      </c>
      <c r="XD51" s="4">
        <v>0</v>
      </c>
      <c r="XE51" s="4">
        <v>4740.7952330306898</v>
      </c>
      <c r="XF51" s="4">
        <v>1300.52247010152</v>
      </c>
      <c r="XG51" s="4">
        <v>16331.1926637794</v>
      </c>
      <c r="XH51" s="4">
        <v>22372.5103669116</v>
      </c>
      <c r="XI51" s="4">
        <v>0</v>
      </c>
      <c r="XJ51" s="4">
        <v>6387.2088808861299</v>
      </c>
      <c r="XK51" s="4">
        <v>7812.8965115016099</v>
      </c>
      <c r="XL51" s="4">
        <v>7621.18745733166</v>
      </c>
      <c r="XM51" s="4">
        <v>551.21751719225801</v>
      </c>
      <c r="XN51" s="4">
        <v>22372.5103669116</v>
      </c>
      <c r="XO51" s="4">
        <v>0</v>
      </c>
      <c r="XP51" s="4">
        <v>4943.3186925990203</v>
      </c>
      <c r="XQ51" s="4">
        <v>10624.4047441687</v>
      </c>
      <c r="XR51" s="4">
        <v>723.72986583334796</v>
      </c>
      <c r="XS51" s="4">
        <v>6081.0570643106003</v>
      </c>
      <c r="XT51" s="4">
        <v>22372.5103669116</v>
      </c>
      <c r="XU51" s="4">
        <v>0</v>
      </c>
      <c r="XV51" s="4">
        <v>2032.3740989687999</v>
      </c>
      <c r="XW51" s="4">
        <v>1750.9887844621201</v>
      </c>
      <c r="XX51" s="4">
        <v>0</v>
      </c>
      <c r="XY51" s="4">
        <v>2132.9431799068002</v>
      </c>
      <c r="XZ51" s="4">
        <v>0</v>
      </c>
      <c r="YA51" s="4">
        <v>14438.377420303799</v>
      </c>
      <c r="YB51" s="4">
        <v>20354.6834836415</v>
      </c>
      <c r="YC51" s="4">
        <v>0</v>
      </c>
      <c r="YD51" s="4">
        <v>4797.2248491096798</v>
      </c>
      <c r="YE51" s="4">
        <v>3001.3141676453201</v>
      </c>
      <c r="YF51" s="4">
        <v>12556.144466886601</v>
      </c>
      <c r="YG51" s="4">
        <v>20354.683483641598</v>
      </c>
      <c r="YH51" s="4">
        <v>1814.27073823553</v>
      </c>
      <c r="YI51" s="4">
        <v>5272.97278134321</v>
      </c>
      <c r="YJ51" s="4">
        <v>3326.8263809524301</v>
      </c>
      <c r="YK51" s="4">
        <v>7194.7105372831802</v>
      </c>
      <c r="YL51" s="4">
        <v>2745.9030458272</v>
      </c>
      <c r="YM51" s="4">
        <v>20354.6834836415</v>
      </c>
      <c r="YN51" s="4">
        <v>0</v>
      </c>
      <c r="YO51" s="4">
        <v>4463.1894409755696</v>
      </c>
      <c r="YP51" s="4">
        <v>5963.6005704456702</v>
      </c>
      <c r="YQ51" s="4">
        <v>786.15087451193904</v>
      </c>
      <c r="YR51" s="4">
        <v>9141.7425977083803</v>
      </c>
      <c r="YS51" s="4">
        <v>20354.6834836415</v>
      </c>
      <c r="YT51" s="4">
        <v>0</v>
      </c>
      <c r="YU51" s="4">
        <v>136954.27370898999</v>
      </c>
      <c r="YV51" s="4">
        <v>11503.9273394505</v>
      </c>
      <c r="YW51" s="4">
        <v>3638.48875609365</v>
      </c>
      <c r="YX51" s="4">
        <v>52440.075078131697</v>
      </c>
      <c r="YY51" s="4">
        <v>2433.66926878289</v>
      </c>
      <c r="YZ51" s="4">
        <v>24983.949925261</v>
      </c>
      <c r="ZA51" s="4">
        <v>231954.38407670899</v>
      </c>
      <c r="ZB51" s="4">
        <v>0</v>
      </c>
      <c r="ZC51" s="4">
        <v>24294.488923152199</v>
      </c>
      <c r="ZD51" s="4">
        <v>0</v>
      </c>
      <c r="ZE51" s="4">
        <v>207659.895153558</v>
      </c>
      <c r="ZF51" s="4">
        <v>231954.38407671</v>
      </c>
      <c r="ZG51" s="4">
        <v>1688.2971788453999</v>
      </c>
      <c r="ZH51" s="4">
        <v>18424.853219496501</v>
      </c>
      <c r="ZI51" s="4">
        <v>20143.9786111627</v>
      </c>
      <c r="ZJ51" s="4">
        <v>110192.783201399</v>
      </c>
      <c r="ZK51" s="4">
        <v>81504.471865806903</v>
      </c>
      <c r="ZL51" s="4">
        <v>231954.38407671</v>
      </c>
      <c r="ZM51" s="4">
        <v>0</v>
      </c>
      <c r="ZN51" s="4">
        <v>27254.108979322202</v>
      </c>
      <c r="ZO51" s="4">
        <v>13039.920817259699</v>
      </c>
      <c r="ZP51" s="4">
        <v>10437.624480610801</v>
      </c>
      <c r="ZQ51" s="4">
        <v>181222.72979951699</v>
      </c>
      <c r="ZR51" s="4">
        <v>231954.38407670899</v>
      </c>
      <c r="ZS51" s="4">
        <v>8.0788951671205496</v>
      </c>
      <c r="ZT51" s="4">
        <v>140960.386949643</v>
      </c>
      <c r="ZU51" s="4">
        <v>21568.927503909101</v>
      </c>
      <c r="ZV51" s="4">
        <v>4874.7457609589501</v>
      </c>
      <c r="ZW51" s="4">
        <v>56918.233864125999</v>
      </c>
      <c r="ZX51" s="4">
        <v>6724.8715221364901</v>
      </c>
      <c r="ZY51" s="4">
        <v>51043.757517624501</v>
      </c>
      <c r="ZZ51" s="4">
        <v>282099.00201356498</v>
      </c>
      <c r="AAA51" s="4">
        <v>0</v>
      </c>
      <c r="AAB51" s="4">
        <v>34754.534006546201</v>
      </c>
      <c r="AAC51" s="4">
        <v>5092.6165681920802</v>
      </c>
      <c r="AAD51" s="4">
        <v>242251.851438827</v>
      </c>
      <c r="AAE51" s="4">
        <v>282099.00201356597</v>
      </c>
      <c r="AAF51" s="4">
        <v>3562.6587126414902</v>
      </c>
      <c r="AAG51" s="4">
        <v>30912.367881840899</v>
      </c>
      <c r="AAH51" s="4">
        <v>34669.1784428627</v>
      </c>
      <c r="AAI51" s="4">
        <v>127697.08670899599</v>
      </c>
      <c r="AAJ51" s="4">
        <v>85257.710267224495</v>
      </c>
      <c r="AAK51" s="4">
        <v>282099.00201356597</v>
      </c>
      <c r="AAL51" s="4">
        <v>0</v>
      </c>
      <c r="AAM51" s="4">
        <v>37405.344220241102</v>
      </c>
      <c r="AAN51" s="4">
        <v>33010.901425356598</v>
      </c>
      <c r="AAO51" s="4">
        <v>12489.370634981</v>
      </c>
      <c r="AAP51" s="4">
        <v>199193.385732986</v>
      </c>
      <c r="AAQ51" s="4">
        <v>282099.00201356498</v>
      </c>
      <c r="AAR51" s="4">
        <v>5735</v>
      </c>
      <c r="AAS51" s="4">
        <v>5</v>
      </c>
      <c r="AAT51" s="4">
        <v>32</v>
      </c>
      <c r="AAU51" s="4">
        <v>49</v>
      </c>
      <c r="AAV51" s="4">
        <v>9</v>
      </c>
      <c r="AAW51" s="4">
        <v>2</v>
      </c>
      <c r="AAX51" s="4">
        <v>10</v>
      </c>
      <c r="AAY51" s="4">
        <v>0</v>
      </c>
      <c r="AAZ51" s="4">
        <v>107</v>
      </c>
      <c r="ABA51" s="4">
        <v>0</v>
      </c>
      <c r="ABB51" s="4">
        <v>0</v>
      </c>
      <c r="ABC51" s="4">
        <v>2</v>
      </c>
      <c r="ABD51" s="4">
        <v>105</v>
      </c>
      <c r="ABE51" s="4">
        <v>107</v>
      </c>
      <c r="ABF51" s="4">
        <v>0</v>
      </c>
      <c r="ABG51" s="4">
        <v>0</v>
      </c>
      <c r="ABH51" s="4">
        <v>8</v>
      </c>
      <c r="ABI51" s="4">
        <v>24</v>
      </c>
      <c r="ABJ51" s="4">
        <v>75</v>
      </c>
      <c r="ABK51" s="4">
        <v>107</v>
      </c>
      <c r="ABL51" s="4">
        <v>0</v>
      </c>
      <c r="ABM51" s="4">
        <v>0</v>
      </c>
      <c r="ABN51" s="4">
        <v>12</v>
      </c>
      <c r="ABO51" s="4">
        <v>1</v>
      </c>
      <c r="ABP51" s="4">
        <v>94</v>
      </c>
      <c r="ABQ51" s="4">
        <v>107</v>
      </c>
      <c r="ABR51" s="4">
        <v>0</v>
      </c>
      <c r="ABS51" s="4">
        <v>10</v>
      </c>
      <c r="ABT51" s="4">
        <v>6</v>
      </c>
      <c r="ABU51" s="4">
        <v>3</v>
      </c>
      <c r="ABV51" s="4">
        <v>3</v>
      </c>
      <c r="ABW51" s="4">
        <v>10</v>
      </c>
      <c r="ABX51" s="4">
        <v>1</v>
      </c>
      <c r="ABY51" s="4">
        <v>33</v>
      </c>
      <c r="ABZ51" s="4">
        <v>0</v>
      </c>
      <c r="ACA51" s="4">
        <v>0</v>
      </c>
      <c r="ACB51" s="4">
        <v>3</v>
      </c>
      <c r="ACC51" s="4">
        <v>30</v>
      </c>
      <c r="ACD51" s="4">
        <v>33</v>
      </c>
      <c r="ACE51" s="4">
        <v>0</v>
      </c>
      <c r="ACF51" s="4">
        <v>2</v>
      </c>
      <c r="ACG51" s="4">
        <v>14</v>
      </c>
      <c r="ACH51" s="4">
        <v>14</v>
      </c>
      <c r="ACI51" s="4">
        <v>3</v>
      </c>
      <c r="ACJ51" s="4">
        <v>33</v>
      </c>
      <c r="ACK51" s="4">
        <v>0</v>
      </c>
      <c r="ACL51" s="4">
        <v>2</v>
      </c>
      <c r="ACM51" s="4">
        <v>7</v>
      </c>
      <c r="ACN51" s="4">
        <v>3</v>
      </c>
      <c r="ACO51" s="4">
        <v>21</v>
      </c>
      <c r="ACP51" s="4">
        <v>33</v>
      </c>
      <c r="ACQ51" s="4">
        <v>0</v>
      </c>
      <c r="ACR51" s="4">
        <v>7</v>
      </c>
      <c r="ACS51" s="4">
        <v>25</v>
      </c>
      <c r="ACT51" s="4">
        <v>5</v>
      </c>
      <c r="ACU51" s="4">
        <v>5</v>
      </c>
      <c r="ACV51" s="4">
        <v>24</v>
      </c>
      <c r="ACW51" s="4">
        <v>24</v>
      </c>
      <c r="ACX51" s="4">
        <v>90</v>
      </c>
      <c r="ACY51" s="4">
        <v>0</v>
      </c>
      <c r="ACZ51" s="4">
        <v>12</v>
      </c>
      <c r="ADA51" s="4">
        <v>12</v>
      </c>
      <c r="ADB51" s="4">
        <v>66</v>
      </c>
      <c r="ADC51" s="4">
        <v>90</v>
      </c>
      <c r="ADD51" s="4">
        <v>1</v>
      </c>
      <c r="ADE51" s="4">
        <v>11</v>
      </c>
      <c r="ADF51" s="4">
        <v>47</v>
      </c>
      <c r="ADG51" s="4">
        <v>30</v>
      </c>
      <c r="ADH51" s="4">
        <v>1</v>
      </c>
      <c r="ADI51" s="4">
        <v>90</v>
      </c>
      <c r="ADJ51" s="4">
        <v>0</v>
      </c>
      <c r="ADK51" s="4">
        <v>11</v>
      </c>
      <c r="ADL51" s="4">
        <v>44</v>
      </c>
      <c r="ADM51" s="4">
        <v>9</v>
      </c>
      <c r="ADN51" s="4">
        <v>26</v>
      </c>
      <c r="ADO51" s="4">
        <v>90</v>
      </c>
      <c r="ADP51" s="4">
        <v>0</v>
      </c>
      <c r="ADQ51" s="4">
        <v>3</v>
      </c>
      <c r="ADR51" s="4">
        <v>23</v>
      </c>
      <c r="ADS51" s="4">
        <v>3</v>
      </c>
      <c r="ADT51" s="4">
        <v>6</v>
      </c>
      <c r="ADU51" s="4">
        <v>10</v>
      </c>
      <c r="ADV51" s="4">
        <v>31</v>
      </c>
      <c r="ADW51" s="4">
        <v>76</v>
      </c>
      <c r="ADX51" s="4">
        <v>0</v>
      </c>
      <c r="ADY51" s="4">
        <v>19</v>
      </c>
      <c r="ADZ51" s="4">
        <v>3</v>
      </c>
      <c r="AEA51" s="4">
        <v>54</v>
      </c>
      <c r="AEB51" s="4">
        <v>76</v>
      </c>
      <c r="AEC51" s="4">
        <v>0</v>
      </c>
      <c r="AED51" s="4">
        <v>19</v>
      </c>
      <c r="AEE51" s="4">
        <v>30</v>
      </c>
      <c r="AEF51" s="4">
        <v>26</v>
      </c>
      <c r="AEG51" s="4">
        <v>1</v>
      </c>
      <c r="AEH51" s="4">
        <v>76</v>
      </c>
      <c r="AEI51" s="4">
        <v>0</v>
      </c>
      <c r="AEJ51" s="4">
        <v>15</v>
      </c>
      <c r="AEK51" s="4">
        <v>36</v>
      </c>
      <c r="AEL51" s="4">
        <v>2</v>
      </c>
      <c r="AEM51" s="4">
        <v>23</v>
      </c>
      <c r="AEN51" s="4">
        <v>76</v>
      </c>
      <c r="AEO51" s="4">
        <v>0</v>
      </c>
      <c r="AEP51" s="4">
        <v>2</v>
      </c>
      <c r="AEQ51" s="4">
        <v>2</v>
      </c>
      <c r="AER51" s="4">
        <v>0</v>
      </c>
      <c r="AES51" s="4">
        <v>2</v>
      </c>
      <c r="AET51" s="4">
        <v>0</v>
      </c>
      <c r="AEU51" s="4">
        <v>14</v>
      </c>
      <c r="AEV51" s="4">
        <v>20</v>
      </c>
      <c r="AEW51" s="4">
        <v>0</v>
      </c>
      <c r="AEX51" s="4">
        <v>4</v>
      </c>
      <c r="AEY51" s="4">
        <v>3</v>
      </c>
      <c r="AEZ51" s="4">
        <v>13</v>
      </c>
      <c r="AFA51" s="4">
        <v>20</v>
      </c>
      <c r="AFB51" s="4">
        <v>2</v>
      </c>
      <c r="AFC51" s="4">
        <v>6</v>
      </c>
      <c r="AFD51" s="4">
        <v>3</v>
      </c>
      <c r="AFE51" s="4">
        <v>7</v>
      </c>
      <c r="AFF51" s="4">
        <v>2</v>
      </c>
      <c r="AFG51" s="4">
        <v>20</v>
      </c>
      <c r="AFH51" s="4">
        <v>0</v>
      </c>
      <c r="AFI51" s="4">
        <v>5</v>
      </c>
      <c r="AFJ51" s="4">
        <v>6</v>
      </c>
      <c r="AFK51" s="4">
        <v>1</v>
      </c>
      <c r="AFL51" s="4">
        <v>8</v>
      </c>
      <c r="AFM51" s="4">
        <v>20</v>
      </c>
      <c r="AFN51" s="4">
        <v>0</v>
      </c>
      <c r="AFO51" s="4">
        <v>23</v>
      </c>
      <c r="AFP51" s="4">
        <v>3</v>
      </c>
      <c r="AFQ51" s="4">
        <v>1</v>
      </c>
      <c r="AFR51" s="4">
        <v>8</v>
      </c>
      <c r="AFS51" s="4">
        <v>1</v>
      </c>
      <c r="AFT51" s="4">
        <v>6</v>
      </c>
      <c r="AFU51" s="4">
        <v>42</v>
      </c>
      <c r="AFV51" s="4">
        <v>0</v>
      </c>
      <c r="AFW51" s="4">
        <v>6</v>
      </c>
      <c r="AFX51" s="4">
        <v>0</v>
      </c>
      <c r="AFY51" s="4">
        <v>36</v>
      </c>
      <c r="AFZ51" s="4">
        <v>42</v>
      </c>
      <c r="AGA51" s="4">
        <v>1</v>
      </c>
      <c r="AGB51" s="4">
        <v>5</v>
      </c>
      <c r="AGC51" s="4">
        <v>6</v>
      </c>
      <c r="AGD51" s="4">
        <v>18</v>
      </c>
      <c r="AGE51" s="4">
        <v>12</v>
      </c>
      <c r="AGF51" s="4">
        <v>42</v>
      </c>
      <c r="AGG51" s="4">
        <v>0</v>
      </c>
      <c r="AGH51" s="4">
        <v>7</v>
      </c>
      <c r="AGI51" s="4">
        <v>5</v>
      </c>
      <c r="AGJ51" s="4">
        <v>3</v>
      </c>
      <c r="AGK51" s="4">
        <v>27</v>
      </c>
      <c r="AGL51" s="4">
        <v>42</v>
      </c>
      <c r="AGM51" s="4">
        <v>5</v>
      </c>
      <c r="AGN51" s="4">
        <v>77</v>
      </c>
      <c r="AGO51" s="4">
        <v>108</v>
      </c>
      <c r="AGP51" s="4">
        <v>21</v>
      </c>
      <c r="AGQ51" s="4">
        <v>26</v>
      </c>
      <c r="AGR51" s="4">
        <v>55</v>
      </c>
      <c r="AGS51" s="4">
        <v>76</v>
      </c>
      <c r="AGT51" s="4">
        <v>368</v>
      </c>
      <c r="AGU51" s="4">
        <v>0</v>
      </c>
      <c r="AGV51" s="4">
        <v>41</v>
      </c>
      <c r="AGW51" s="4">
        <v>23</v>
      </c>
      <c r="AGX51" s="4">
        <v>304</v>
      </c>
      <c r="AGY51" s="4">
        <v>368</v>
      </c>
      <c r="AGZ51" s="4">
        <v>4</v>
      </c>
      <c r="AHA51" s="4">
        <v>43</v>
      </c>
      <c r="AHB51" s="4">
        <v>108</v>
      </c>
      <c r="AHC51" s="4">
        <v>119</v>
      </c>
      <c r="AHD51" s="4">
        <v>94</v>
      </c>
      <c r="AHE51" s="4">
        <v>368</v>
      </c>
      <c r="AHF51" s="4">
        <v>0</v>
      </c>
      <c r="AHG51" s="4">
        <v>40</v>
      </c>
      <c r="AHH51" s="4">
        <v>110</v>
      </c>
      <c r="AHI51" s="4">
        <v>19</v>
      </c>
      <c r="AHJ51" s="4">
        <v>199</v>
      </c>
      <c r="AHK51" s="4">
        <v>368</v>
      </c>
      <c r="AHL51" s="4">
        <v>4618.8883493367503</v>
      </c>
      <c r="AHM51" s="4">
        <v>0</v>
      </c>
      <c r="AHN51" s="4">
        <v>0</v>
      </c>
      <c r="AHO51" s="4">
        <v>0</v>
      </c>
      <c r="AHP51" s="4">
        <v>41.727667098703797</v>
      </c>
      <c r="AHQ51" s="4">
        <v>0.35099999999999998</v>
      </c>
      <c r="AHR51" s="4">
        <v>0</v>
      </c>
      <c r="AHS51" s="4">
        <v>0</v>
      </c>
      <c r="AHT51" s="4">
        <v>0</v>
      </c>
      <c r="AHU51" s="4">
        <v>31.125824000000001</v>
      </c>
      <c r="AHV51" s="4">
        <v>112.312</v>
      </c>
      <c r="AHW51" s="4">
        <v>0</v>
      </c>
      <c r="AHX51" s="4">
        <v>112.312</v>
      </c>
      <c r="AHY51" s="4">
        <v>0.70299999999999996</v>
      </c>
      <c r="AHZ51" s="4">
        <v>61.98</v>
      </c>
      <c r="AIA51" s="4">
        <v>0</v>
      </c>
      <c r="AIB51" s="4">
        <v>61.98</v>
      </c>
      <c r="AIC51" s="4">
        <v>6.3358505928853797</v>
      </c>
      <c r="AID51" s="4">
        <v>762.38709897787805</v>
      </c>
      <c r="AIE51" s="4">
        <v>1647.99291289301</v>
      </c>
      <c r="AIF51" s="4">
        <v>2416.71586246377</v>
      </c>
      <c r="AIG51" s="4">
        <v>25300768.8019078</v>
      </c>
      <c r="AIH51" s="4">
        <v>0</v>
      </c>
      <c r="AII51" s="4">
        <v>0</v>
      </c>
      <c r="AIJ51" s="4">
        <v>2501</v>
      </c>
      <c r="AIK51" s="4">
        <v>2501</v>
      </c>
      <c r="AIL51" s="4">
        <v>0</v>
      </c>
      <c r="AIM51" s="4">
        <v>0.14899999999999999</v>
      </c>
      <c r="AIN51" s="4">
        <v>1.6575019638648901E-3</v>
      </c>
      <c r="AIO51" s="4">
        <v>0</v>
      </c>
      <c r="AIP51" s="4">
        <v>0.99834249803613395</v>
      </c>
      <c r="AIQ51" s="4">
        <v>0</v>
      </c>
      <c r="AIR51" s="4">
        <v>0</v>
      </c>
      <c r="AIS51" s="4">
        <v>0</v>
      </c>
      <c r="AIT51" s="4">
        <v>0</v>
      </c>
      <c r="AIU51" s="4">
        <v>0</v>
      </c>
      <c r="AIV51" s="4">
        <v>0.999999999999999</v>
      </c>
      <c r="AIW51" s="4">
        <v>1.6575019638648901E-3</v>
      </c>
      <c r="AIX51" s="4">
        <v>0</v>
      </c>
      <c r="AIY51" s="4">
        <v>0</v>
      </c>
      <c r="AIZ51" s="4">
        <v>0.99834249803613395</v>
      </c>
      <c r="AJA51" s="4">
        <v>0</v>
      </c>
      <c r="AJB51" s="4">
        <v>0.999999999999999</v>
      </c>
      <c r="AJC51" s="4">
        <v>0</v>
      </c>
      <c r="AJD51" s="4">
        <v>0</v>
      </c>
      <c r="AJE51" s="4">
        <v>0</v>
      </c>
      <c r="AJF51" s="4">
        <v>0</v>
      </c>
      <c r="AJG51" s="4">
        <v>0</v>
      </c>
      <c r="AJH51" s="4">
        <v>0</v>
      </c>
      <c r="AJI51" s="4">
        <v>0</v>
      </c>
      <c r="AJJ51" s="4">
        <v>0</v>
      </c>
      <c r="AJK51" s="4">
        <v>0</v>
      </c>
      <c r="AJL51" s="4">
        <v>0</v>
      </c>
      <c r="AJM51" s="4">
        <v>0</v>
      </c>
      <c r="AJN51" s="4">
        <v>0</v>
      </c>
      <c r="AJO51" s="4">
        <v>0</v>
      </c>
      <c r="AJP51" s="4">
        <v>0</v>
      </c>
      <c r="AJQ51" s="4">
        <v>0</v>
      </c>
      <c r="AJR51" s="4">
        <v>303882.90318838198</v>
      </c>
      <c r="AJS51" s="4">
        <v>88271.690807255</v>
      </c>
      <c r="AJT51" s="4">
        <v>392154.59399563598</v>
      </c>
      <c r="AJU51" s="4">
        <v>375.52080000000001</v>
      </c>
      <c r="AJV51" s="4">
        <v>1538</v>
      </c>
      <c r="AJW51" s="4">
        <v>83</v>
      </c>
      <c r="AJX51" s="4">
        <v>0</v>
      </c>
      <c r="AJY51" s="4">
        <v>0</v>
      </c>
      <c r="AJZ51" s="4">
        <v>1801</v>
      </c>
      <c r="AKA51" s="4">
        <v>0</v>
      </c>
      <c r="AKB51" s="4">
        <v>1797962</v>
      </c>
      <c r="AKC51" s="4">
        <v>11.574</v>
      </c>
      <c r="AKD51" s="4">
        <v>21.027999999999999</v>
      </c>
      <c r="AKE51" s="4">
        <v>3.8759999999999999</v>
      </c>
      <c r="AKF51" s="4">
        <v>36.477999999999902</v>
      </c>
      <c r="AKG51" s="4">
        <v>2.6110000000000002</v>
      </c>
      <c r="AKH51" s="4">
        <v>4.7439999999999998</v>
      </c>
      <c r="AKI51" s="4">
        <v>0.874</v>
      </c>
      <c r="AKJ51" s="4">
        <v>8.2289999999999992</v>
      </c>
      <c r="AKK51" s="4">
        <v>256.01</v>
      </c>
      <c r="AKL51" s="4">
        <v>515.36</v>
      </c>
      <c r="AKM51" s="4">
        <v>110.95</v>
      </c>
      <c r="AKN51" s="4">
        <v>882.32</v>
      </c>
      <c r="AKO51" s="4">
        <v>40.36</v>
      </c>
      <c r="AKP51" s="4">
        <v>80.78</v>
      </c>
      <c r="AKQ51" s="4">
        <v>17.3</v>
      </c>
      <c r="AKR51" s="4">
        <v>138.44</v>
      </c>
      <c r="AKS51" s="4">
        <v>14</v>
      </c>
      <c r="AKT51" s="4">
        <v>0</v>
      </c>
      <c r="AKU51" s="4">
        <v>0</v>
      </c>
      <c r="AKV51" s="4">
        <v>14</v>
      </c>
      <c r="AKW51" s="4">
        <v>0</v>
      </c>
      <c r="AKX51" s="4">
        <v>0</v>
      </c>
      <c r="AKY51" s="4">
        <v>0</v>
      </c>
      <c r="AKZ51" s="4">
        <v>0</v>
      </c>
      <c r="ALA51" s="4">
        <v>0</v>
      </c>
      <c r="ALB51" s="4">
        <v>0</v>
      </c>
      <c r="ALC51" s="4">
        <v>0</v>
      </c>
      <c r="ALD51" s="4">
        <v>0</v>
      </c>
      <c r="ALE51" s="4">
        <v>709</v>
      </c>
      <c r="ALF51" s="4">
        <v>2524</v>
      </c>
      <c r="ALG51" s="4">
        <v>1</v>
      </c>
      <c r="ALH51" s="4">
        <v>3234</v>
      </c>
      <c r="ALI51" s="4">
        <v>0</v>
      </c>
      <c r="ALJ51" s="4">
        <v>0</v>
      </c>
      <c r="ALK51" s="4">
        <v>0</v>
      </c>
      <c r="ALL51" s="4">
        <v>0</v>
      </c>
      <c r="ALM51" s="4">
        <v>32.601999999999997</v>
      </c>
      <c r="ALN51" s="4">
        <v>40.3539999999999</v>
      </c>
      <c r="ALO51" s="4">
        <v>7.3550000000000004</v>
      </c>
      <c r="ALP51" s="4">
        <v>121.14</v>
      </c>
      <c r="ALQ51" s="4">
        <v>14</v>
      </c>
      <c r="ALR51" s="4">
        <v>0</v>
      </c>
      <c r="ALS51" s="4">
        <v>0</v>
      </c>
      <c r="ALT51" s="4">
        <v>3233</v>
      </c>
      <c r="ALU51" s="4">
        <v>0</v>
      </c>
      <c r="ALV51" s="4">
        <v>14.99</v>
      </c>
      <c r="ALW51" s="4">
        <v>-1.4999999999999999E-2</v>
      </c>
      <c r="ALX51" s="4">
        <v>14.975</v>
      </c>
      <c r="ALY51" s="4">
        <v>-0.82299999999999995</v>
      </c>
      <c r="ALZ51" s="4">
        <v>0</v>
      </c>
      <c r="AMA51" s="4">
        <v>0</v>
      </c>
      <c r="AMB51" s="4">
        <v>0</v>
      </c>
      <c r="AMC51" s="4">
        <v>14.151999999999999</v>
      </c>
      <c r="AMD51" s="4">
        <v>0.49</v>
      </c>
      <c r="AME51" s="4">
        <v>0</v>
      </c>
      <c r="AMF51" s="4">
        <v>0.32700000000000001</v>
      </c>
      <c r="AMG51" s="4">
        <v>-0.252</v>
      </c>
      <c r="AMH51" s="4">
        <v>0.41499999999999998</v>
      </c>
      <c r="AMI51" s="4">
        <v>0.49</v>
      </c>
      <c r="AMJ51" s="4">
        <v>2.2204460492503101E-16</v>
      </c>
      <c r="AMK51" s="4">
        <v>0.26761995967961139</v>
      </c>
      <c r="AML51" s="4">
        <v>0.20490667382862593</v>
      </c>
      <c r="AMM51" s="4">
        <v>1423.0690351400897</v>
      </c>
      <c r="AMN51" s="4">
        <v>6.6411043132484444</v>
      </c>
      <c r="AMO51" s="4">
        <v>45.405787170428304</v>
      </c>
      <c r="AMP51" s="4">
        <v>4586406.7892000005</v>
      </c>
      <c r="AMQ51" s="4">
        <v>15.490957500473201</v>
      </c>
      <c r="AMR51" s="4">
        <v>15.12083896995463</v>
      </c>
      <c r="AMS51" s="4">
        <v>1.0569641649763399</v>
      </c>
    </row>
    <row r="52" spans="1:1033">
      <c r="A52" s="40" t="s">
        <v>531</v>
      </c>
      <c r="B52" s="41" t="s">
        <v>15</v>
      </c>
      <c r="C52" s="41" t="s">
        <v>10</v>
      </c>
      <c r="D52" s="4">
        <v>11.263</v>
      </c>
      <c r="E52" s="4">
        <v>0</v>
      </c>
      <c r="F52" s="4">
        <v>0.73399999999999999</v>
      </c>
      <c r="G52" s="4">
        <v>0</v>
      </c>
      <c r="H52" s="4">
        <v>0</v>
      </c>
      <c r="I52" s="4">
        <v>0</v>
      </c>
      <c r="J52" s="4">
        <v>23.094999999999999</v>
      </c>
      <c r="K52" s="4">
        <v>2.5000000000000001E-2</v>
      </c>
      <c r="L52" s="4">
        <v>35.116999999999997</v>
      </c>
      <c r="M52" s="4">
        <v>0</v>
      </c>
      <c r="N52" s="4">
        <v>35.116999999999997</v>
      </c>
      <c r="O52" s="4">
        <v>31.302</v>
      </c>
      <c r="P52" s="4">
        <v>38.834000000000003</v>
      </c>
      <c r="Q52" s="4">
        <v>41.28</v>
      </c>
      <c r="R52" s="4">
        <v>0.47699999999999998</v>
      </c>
      <c r="S52" s="4">
        <v>4.3879999999999999</v>
      </c>
      <c r="T52" s="4">
        <v>116.28100000000001</v>
      </c>
      <c r="U52" s="4">
        <v>3.2320000000000002</v>
      </c>
      <c r="V52" s="4">
        <v>119.51300000000001</v>
      </c>
      <c r="W52" s="4">
        <v>8.7389868569999898</v>
      </c>
      <c r="X52" s="4">
        <v>0</v>
      </c>
      <c r="Y52" s="4">
        <v>0</v>
      </c>
      <c r="Z52" s="4">
        <v>8.7389868569999898</v>
      </c>
      <c r="AA52" s="4">
        <v>145.89101314300001</v>
      </c>
      <c r="AB52" s="4">
        <v>4.0620000000000003</v>
      </c>
      <c r="AC52" s="4">
        <v>0</v>
      </c>
      <c r="AD52" s="4">
        <v>149.95301314299999</v>
      </c>
      <c r="AE52" s="4">
        <v>149.95301314299999</v>
      </c>
      <c r="AF52" s="4">
        <v>16.382000000000001</v>
      </c>
      <c r="AG52" s="4">
        <v>0</v>
      </c>
      <c r="AH52" s="4">
        <v>2.706</v>
      </c>
      <c r="AI52" s="4">
        <v>0</v>
      </c>
      <c r="AJ52" s="4">
        <v>0</v>
      </c>
      <c r="AK52" s="4">
        <v>0</v>
      </c>
      <c r="AL52" s="4">
        <v>27.169</v>
      </c>
      <c r="AM52" s="4">
        <v>10.968</v>
      </c>
      <c r="AN52" s="4">
        <v>57.225000000000001</v>
      </c>
      <c r="AO52" s="4">
        <v>0</v>
      </c>
      <c r="AP52" s="4">
        <v>57.225000000000001</v>
      </c>
      <c r="AQ52" s="4">
        <v>1.0640000000000001</v>
      </c>
      <c r="AR52" s="4">
        <v>70.537000000000006</v>
      </c>
      <c r="AS52" s="4">
        <v>9.1999999999999998E-2</v>
      </c>
      <c r="AT52" s="4">
        <v>16.641999999999999</v>
      </c>
      <c r="AU52" s="4">
        <v>0</v>
      </c>
      <c r="AV52" s="4">
        <v>88.334999999999994</v>
      </c>
      <c r="AW52" s="4">
        <v>0</v>
      </c>
      <c r="AX52" s="4">
        <v>88.334999999999994</v>
      </c>
      <c r="AY52" s="4">
        <v>0.18838678667221401</v>
      </c>
      <c r="AZ52" s="4">
        <v>0</v>
      </c>
      <c r="BA52" s="4">
        <v>0</v>
      </c>
      <c r="BB52" s="4">
        <v>0.18838678667221401</v>
      </c>
      <c r="BC52" s="4">
        <v>145.37161321332701</v>
      </c>
      <c r="BD52" s="4">
        <v>5.2949999999999999</v>
      </c>
      <c r="BE52" s="4">
        <v>0</v>
      </c>
      <c r="BF52" s="4">
        <v>150.666613213327</v>
      </c>
      <c r="BG52" s="4">
        <v>150.666613213327</v>
      </c>
      <c r="BH52" s="4">
        <v>3.4000000000000002E-2</v>
      </c>
      <c r="BI52" s="4">
        <v>0</v>
      </c>
      <c r="BJ52" s="4">
        <v>0</v>
      </c>
      <c r="BK52" s="4">
        <v>0</v>
      </c>
      <c r="BL52" s="4">
        <v>0</v>
      </c>
      <c r="BM52" s="4">
        <v>0</v>
      </c>
      <c r="BN52" s="4">
        <v>5.1609999999999996</v>
      </c>
      <c r="BO52" s="4">
        <v>0</v>
      </c>
      <c r="BP52" s="4">
        <v>5.1949999999999896</v>
      </c>
      <c r="BQ52" s="4">
        <v>0</v>
      </c>
      <c r="BR52" s="4">
        <v>5.1949999999999896</v>
      </c>
      <c r="BS52" s="4">
        <v>0</v>
      </c>
      <c r="BT52" s="4">
        <v>1.2999999999999999E-2</v>
      </c>
      <c r="BU52" s="4">
        <v>0</v>
      </c>
      <c r="BV52" s="4">
        <v>0</v>
      </c>
      <c r="BW52" s="4">
        <v>0</v>
      </c>
      <c r="BX52" s="4">
        <v>1.2999999999999999E-2</v>
      </c>
      <c r="BY52" s="4">
        <v>0</v>
      </c>
      <c r="BZ52" s="4">
        <v>1.2999999999999999E-2</v>
      </c>
      <c r="CA52" s="4">
        <v>0</v>
      </c>
      <c r="CB52" s="4">
        <v>0</v>
      </c>
      <c r="CC52" s="4">
        <v>0</v>
      </c>
      <c r="CD52" s="4">
        <v>0</v>
      </c>
      <c r="CE52" s="4">
        <v>5.2079999999999904</v>
      </c>
      <c r="CF52" s="4">
        <v>0</v>
      </c>
      <c r="CG52" s="4">
        <v>0</v>
      </c>
      <c r="CH52" s="4">
        <v>5.2079999999999904</v>
      </c>
      <c r="CI52" s="4">
        <v>5.2079999999999904</v>
      </c>
      <c r="CJ52" s="4">
        <v>-0.44800000000000001</v>
      </c>
      <c r="CK52" s="4">
        <v>-3.4980000000000002</v>
      </c>
      <c r="CL52" s="4">
        <v>1E-3</v>
      </c>
      <c r="CM52" s="4">
        <v>0</v>
      </c>
      <c r="CN52" s="4">
        <v>0</v>
      </c>
      <c r="CO52" s="4">
        <v>0</v>
      </c>
      <c r="CP52" s="4">
        <v>15.699</v>
      </c>
      <c r="CQ52" s="4">
        <v>3.419</v>
      </c>
      <c r="CR52" s="4">
        <v>15.173</v>
      </c>
      <c r="CS52" s="4">
        <v>0</v>
      </c>
      <c r="CT52" s="4">
        <v>15.173</v>
      </c>
      <c r="CU52" s="4">
        <v>0</v>
      </c>
      <c r="CV52" s="4">
        <v>9.9149999999999991</v>
      </c>
      <c r="CW52" s="4">
        <v>0</v>
      </c>
      <c r="CX52" s="4">
        <v>0.215</v>
      </c>
      <c r="CY52" s="4">
        <v>0</v>
      </c>
      <c r="CZ52" s="4">
        <v>10.1299999999999</v>
      </c>
      <c r="DA52" s="4">
        <v>0</v>
      </c>
      <c r="DB52" s="4">
        <v>10.1299999999999</v>
      </c>
      <c r="DC52" s="4">
        <v>0</v>
      </c>
      <c r="DD52" s="4">
        <v>0</v>
      </c>
      <c r="DE52" s="4">
        <v>0</v>
      </c>
      <c r="DF52" s="4">
        <v>0</v>
      </c>
      <c r="DG52" s="4">
        <v>25.302999999999901</v>
      </c>
      <c r="DH52" s="4">
        <v>0.75800000000000001</v>
      </c>
      <c r="DI52" s="4">
        <v>0</v>
      </c>
      <c r="DJ52" s="4">
        <v>26.0609999999999</v>
      </c>
      <c r="DK52" s="4">
        <v>26.0609999999999</v>
      </c>
      <c r="DL52" s="4">
        <v>0</v>
      </c>
      <c r="DM52" s="4">
        <v>0</v>
      </c>
      <c r="DN52" s="4">
        <v>0</v>
      </c>
      <c r="DO52" s="4">
        <v>0</v>
      </c>
      <c r="DP52" s="4">
        <v>0</v>
      </c>
      <c r="DQ52" s="4">
        <v>0</v>
      </c>
      <c r="DR52" s="4">
        <v>5.3879999999999999</v>
      </c>
      <c r="DS52" s="4">
        <v>0</v>
      </c>
      <c r="DT52" s="4">
        <v>5.3879999999999999</v>
      </c>
      <c r="DU52" s="4">
        <v>0</v>
      </c>
      <c r="DV52" s="4">
        <v>5.3879999999999999</v>
      </c>
      <c r="DW52" s="4">
        <v>0</v>
      </c>
      <c r="DX52" s="4">
        <v>0</v>
      </c>
      <c r="DY52" s="4">
        <v>0</v>
      </c>
      <c r="DZ52" s="4">
        <v>0</v>
      </c>
      <c r="EA52" s="4">
        <v>0</v>
      </c>
      <c r="EB52" s="4">
        <v>0</v>
      </c>
      <c r="EC52" s="4">
        <v>0</v>
      </c>
      <c r="ED52" s="4">
        <v>0</v>
      </c>
      <c r="EE52" s="4">
        <v>0</v>
      </c>
      <c r="EF52" s="4">
        <v>0</v>
      </c>
      <c r="EG52" s="4">
        <v>0</v>
      </c>
      <c r="EH52" s="4">
        <v>0</v>
      </c>
      <c r="EI52" s="4">
        <v>5.3879999999999999</v>
      </c>
      <c r="EJ52" s="4">
        <v>0</v>
      </c>
      <c r="EK52" s="4">
        <v>0</v>
      </c>
      <c r="EL52" s="4">
        <v>5.3879999999999999</v>
      </c>
      <c r="EM52" s="4">
        <v>5.3879999999999999</v>
      </c>
      <c r="EN52" s="4">
        <v>27.645000000000003</v>
      </c>
      <c r="EO52" s="4">
        <v>0</v>
      </c>
      <c r="EP52" s="4">
        <v>3.44</v>
      </c>
      <c r="EQ52" s="4">
        <v>0</v>
      </c>
      <c r="ER52" s="4">
        <v>0</v>
      </c>
      <c r="ES52" s="4">
        <v>0</v>
      </c>
      <c r="ET52" s="4">
        <v>50.263999999999996</v>
      </c>
      <c r="EU52" s="4">
        <v>10.993</v>
      </c>
      <c r="EV52" s="4">
        <v>92.341999999999999</v>
      </c>
      <c r="EW52" s="4">
        <v>0</v>
      </c>
      <c r="EX52" s="4">
        <v>92.341999999999999</v>
      </c>
      <c r="EY52" s="4">
        <v>32.366</v>
      </c>
      <c r="EZ52" s="4">
        <v>109.37100000000001</v>
      </c>
      <c r="FA52" s="4">
        <v>41.372</v>
      </c>
      <c r="FB52" s="4">
        <v>17.119</v>
      </c>
      <c r="FC52" s="4">
        <v>4.3879999999999999</v>
      </c>
      <c r="FD52" s="4">
        <v>204.61599999999999</v>
      </c>
      <c r="FE52" s="4">
        <v>3.2320000000000002</v>
      </c>
      <c r="FF52" s="4">
        <v>207.84800000000001</v>
      </c>
      <c r="FG52" s="4">
        <v>8.9273736436722047</v>
      </c>
      <c r="FH52" s="4">
        <v>0</v>
      </c>
      <c r="FI52" s="4">
        <v>0</v>
      </c>
      <c r="FJ52" s="4">
        <v>8.9273736436722047</v>
      </c>
      <c r="FK52" s="4">
        <v>291.26262635632702</v>
      </c>
      <c r="FL52" s="4">
        <v>9.3569999999999993</v>
      </c>
      <c r="FM52" s="4">
        <v>0</v>
      </c>
      <c r="FN52" s="4">
        <v>300.61962635632699</v>
      </c>
      <c r="FO52" s="4">
        <v>300.61962635632699</v>
      </c>
      <c r="FP52" s="4">
        <v>-0.41400000000000003</v>
      </c>
      <c r="FQ52" s="4">
        <v>-3.4980000000000002</v>
      </c>
      <c r="FR52" s="4">
        <v>1E-3</v>
      </c>
      <c r="FS52" s="4">
        <v>0</v>
      </c>
      <c r="FT52" s="4">
        <v>0</v>
      </c>
      <c r="FU52" s="4">
        <v>0</v>
      </c>
      <c r="FV52" s="4">
        <v>26.247999999999998</v>
      </c>
      <c r="FW52" s="4">
        <v>3.419</v>
      </c>
      <c r="FX52" s="4">
        <v>25.755999999999986</v>
      </c>
      <c r="FY52" s="4">
        <v>0</v>
      </c>
      <c r="FZ52" s="4">
        <v>25.755999999999986</v>
      </c>
      <c r="GA52" s="4">
        <v>0</v>
      </c>
      <c r="GB52" s="4">
        <v>9.927999999999999</v>
      </c>
      <c r="GC52" s="4">
        <v>0</v>
      </c>
      <c r="GD52" s="4">
        <v>0.215</v>
      </c>
      <c r="GE52" s="4">
        <v>0</v>
      </c>
      <c r="GF52" s="4">
        <v>10.142999999999899</v>
      </c>
      <c r="GG52" s="4">
        <v>0</v>
      </c>
      <c r="GH52" s="4">
        <v>10.142999999999899</v>
      </c>
      <c r="GI52" s="4">
        <v>0</v>
      </c>
      <c r="GJ52" s="4">
        <v>0</v>
      </c>
      <c r="GK52" s="4">
        <v>0</v>
      </c>
      <c r="GL52" s="4">
        <v>0</v>
      </c>
      <c r="GM52" s="4">
        <v>35.898999999999894</v>
      </c>
      <c r="GN52" s="4">
        <v>0.75800000000000001</v>
      </c>
      <c r="GO52" s="4">
        <v>0</v>
      </c>
      <c r="GP52" s="4">
        <v>36.65699999999989</v>
      </c>
      <c r="GQ52" s="4">
        <v>36.65699999999989</v>
      </c>
      <c r="GR52" s="4">
        <v>27.231000000000002</v>
      </c>
      <c r="GS52" s="4">
        <v>-3.4980000000000002</v>
      </c>
      <c r="GT52" s="4">
        <v>3.4409999999999998</v>
      </c>
      <c r="GU52" s="4">
        <v>0</v>
      </c>
      <c r="GV52" s="4">
        <v>0</v>
      </c>
      <c r="GW52" s="4">
        <v>0</v>
      </c>
      <c r="GX52" s="4">
        <v>76.512</v>
      </c>
      <c r="GY52" s="4">
        <v>14.412000000000001</v>
      </c>
      <c r="GZ52" s="4">
        <v>118.098</v>
      </c>
      <c r="HA52" s="4">
        <v>0</v>
      </c>
      <c r="HB52" s="4">
        <v>118.098</v>
      </c>
      <c r="HC52" s="4">
        <v>32.366</v>
      </c>
      <c r="HD52" s="4">
        <v>119.29900000000001</v>
      </c>
      <c r="HE52" s="4">
        <v>41.372</v>
      </c>
      <c r="HF52" s="4">
        <v>17.334</v>
      </c>
      <c r="HG52" s="4">
        <v>4.3879999999999999</v>
      </c>
      <c r="HH52" s="4">
        <v>214.75899999999999</v>
      </c>
      <c r="HI52" s="4">
        <v>3.2320000000000002</v>
      </c>
      <c r="HJ52" s="4">
        <v>217.99100000000001</v>
      </c>
      <c r="HK52" s="4">
        <v>8.9273736436721993</v>
      </c>
      <c r="HL52" s="4">
        <v>0</v>
      </c>
      <c r="HM52" s="4">
        <v>0</v>
      </c>
      <c r="HN52" s="4">
        <v>8.9273736436721993</v>
      </c>
      <c r="HO52" s="4">
        <v>327.16162635632702</v>
      </c>
      <c r="HP52" s="4">
        <v>10.114999999999901</v>
      </c>
      <c r="HQ52" s="4">
        <v>0</v>
      </c>
      <c r="HR52" s="4">
        <v>337.27662635632697</v>
      </c>
      <c r="HS52" s="4">
        <v>337.27662635632697</v>
      </c>
      <c r="HT52" s="4">
        <v>0.61199999999999999</v>
      </c>
      <c r="HU52" s="4">
        <v>0</v>
      </c>
      <c r="HV52" s="4">
        <v>0</v>
      </c>
      <c r="HW52" s="4">
        <v>0</v>
      </c>
      <c r="HX52" s="4" t="e">
        <v>#N/A</v>
      </c>
      <c r="HY52" s="4">
        <v>0</v>
      </c>
      <c r="HZ52" s="4">
        <v>0</v>
      </c>
      <c r="IA52" s="4">
        <v>0</v>
      </c>
      <c r="IB52" s="4" t="e">
        <v>#N/A</v>
      </c>
      <c r="IC52" s="4" t="e">
        <v>#N/A</v>
      </c>
      <c r="ID52" s="4">
        <v>0</v>
      </c>
      <c r="IE52" s="4">
        <v>0</v>
      </c>
      <c r="IF52" s="4" t="e">
        <v>#N/A</v>
      </c>
      <c r="IG52" s="4" t="e">
        <v>#N/A</v>
      </c>
      <c r="IH52" s="4">
        <v>20.486999999999998</v>
      </c>
      <c r="II52" s="4">
        <v>0</v>
      </c>
      <c r="IJ52" s="4">
        <v>3.9E-2</v>
      </c>
      <c r="IK52" s="4">
        <v>0</v>
      </c>
      <c r="IL52" s="4">
        <v>0</v>
      </c>
      <c r="IM52" s="4">
        <v>0.98599999999999999</v>
      </c>
      <c r="IN52" s="4">
        <v>0</v>
      </c>
      <c r="IO52" s="4">
        <v>0</v>
      </c>
      <c r="IP52" s="4">
        <v>0</v>
      </c>
      <c r="IQ52" s="4">
        <v>0</v>
      </c>
      <c r="IR52" s="4">
        <v>5.2149999999999999</v>
      </c>
      <c r="IS52" s="4">
        <v>0</v>
      </c>
      <c r="IT52" s="4">
        <v>0</v>
      </c>
      <c r="IU52" s="4">
        <v>0</v>
      </c>
      <c r="IV52" s="4">
        <v>13.683999999999999</v>
      </c>
      <c r="IW52" s="4">
        <v>0</v>
      </c>
      <c r="IX52" s="4" t="e">
        <v>#N/A</v>
      </c>
      <c r="IY52" s="4">
        <v>46.144999999999897</v>
      </c>
      <c r="IZ52" s="4">
        <v>2.3E-2</v>
      </c>
      <c r="JA52" s="4">
        <v>0</v>
      </c>
      <c r="JB52" s="4">
        <v>0</v>
      </c>
      <c r="JC52" s="4">
        <v>3.1589999999999998</v>
      </c>
      <c r="JD52" s="4" t="e">
        <v>#N/A</v>
      </c>
      <c r="JE52" s="4">
        <v>-2.4E-2</v>
      </c>
      <c r="JF52" s="4">
        <v>0</v>
      </c>
      <c r="JG52" s="4">
        <v>0</v>
      </c>
      <c r="JH52" s="4" t="e">
        <v>#N/A</v>
      </c>
      <c r="JI52" s="4" t="e">
        <v>#N/A</v>
      </c>
      <c r="JJ52" s="4">
        <v>0</v>
      </c>
      <c r="JK52" s="4">
        <v>5.0000000000000001E-3</v>
      </c>
      <c r="JL52" s="4" t="e">
        <v>#N/A</v>
      </c>
      <c r="JM52" s="4" t="e">
        <v>#N/A</v>
      </c>
      <c r="JN52" s="4">
        <v>1.7569999999999999</v>
      </c>
      <c r="JO52" s="4">
        <v>-6.7000000000000004E-2</v>
      </c>
      <c r="JP52" s="4">
        <v>0.309</v>
      </c>
      <c r="JQ52" s="4">
        <v>0.33700000000000002</v>
      </c>
      <c r="JR52" s="4">
        <v>0.03</v>
      </c>
      <c r="JS52" s="4">
        <v>3.1110000000000002</v>
      </c>
      <c r="JT52" s="4">
        <v>-0.46</v>
      </c>
      <c r="JU52" s="4">
        <v>8.0000000000000002E-3</v>
      </c>
      <c r="JV52" s="4">
        <v>2.782</v>
      </c>
      <c r="JW52" s="4">
        <v>-0.95299999999999996</v>
      </c>
      <c r="JX52" s="4">
        <v>0.216</v>
      </c>
      <c r="JY52" s="4">
        <v>4.7690000000000001</v>
      </c>
      <c r="JZ52" s="4">
        <v>0</v>
      </c>
      <c r="KA52" s="4">
        <v>0</v>
      </c>
      <c r="KB52" s="4">
        <v>0.56599999999999995</v>
      </c>
      <c r="KC52" s="4">
        <v>0</v>
      </c>
      <c r="KD52" s="4" t="e">
        <v>#N/A</v>
      </c>
      <c r="KE52" s="4">
        <v>16.734000000000002</v>
      </c>
      <c r="KF52" s="4">
        <v>0</v>
      </c>
      <c r="KG52" s="4">
        <v>0</v>
      </c>
      <c r="KH52" s="4">
        <v>0</v>
      </c>
      <c r="KI52" s="4" t="e">
        <v>#N/A</v>
      </c>
      <c r="KJ52" s="4">
        <v>0</v>
      </c>
      <c r="KK52" s="4">
        <v>0</v>
      </c>
      <c r="KL52" s="4">
        <v>0</v>
      </c>
      <c r="KM52" s="4">
        <v>0</v>
      </c>
      <c r="KN52" s="4" t="e">
        <v>#N/A</v>
      </c>
      <c r="KO52" s="4" t="e">
        <v>#N/A</v>
      </c>
      <c r="KP52" s="4">
        <v>0</v>
      </c>
      <c r="KQ52" s="4">
        <v>0</v>
      </c>
      <c r="KR52" s="4" t="e">
        <v>#N/A</v>
      </c>
      <c r="KS52" s="4" t="e">
        <v>#N/A</v>
      </c>
      <c r="KT52" s="4">
        <v>0</v>
      </c>
      <c r="KU52" s="4">
        <v>0</v>
      </c>
      <c r="KV52" s="4">
        <v>0</v>
      </c>
      <c r="KW52" s="4">
        <v>0</v>
      </c>
      <c r="KX52" s="4">
        <v>0</v>
      </c>
      <c r="KY52" s="4">
        <v>0</v>
      </c>
      <c r="KZ52" s="4">
        <v>0</v>
      </c>
      <c r="LA52" s="4">
        <v>0</v>
      </c>
      <c r="LB52" s="4">
        <v>0</v>
      </c>
      <c r="LC52" s="4">
        <v>0</v>
      </c>
      <c r="LD52" s="4">
        <v>0</v>
      </c>
      <c r="LE52" s="4">
        <v>0</v>
      </c>
      <c r="LF52" s="4">
        <v>0</v>
      </c>
      <c r="LG52" s="4">
        <v>0</v>
      </c>
      <c r="LH52" s="4">
        <v>0</v>
      </c>
      <c r="LI52" s="4">
        <v>0</v>
      </c>
      <c r="LJ52" s="4" t="e">
        <v>#N/A</v>
      </c>
      <c r="LK52" s="4">
        <v>0</v>
      </c>
      <c r="LL52" s="4">
        <v>0</v>
      </c>
      <c r="LM52" s="4">
        <v>0</v>
      </c>
      <c r="LN52" s="4">
        <v>8.9999999999999993E-3</v>
      </c>
      <c r="LO52" s="4">
        <v>3.4000000000000002E-2</v>
      </c>
      <c r="LP52" s="4" t="e">
        <v>#N/A</v>
      </c>
      <c r="LQ52" s="4">
        <v>0</v>
      </c>
      <c r="LR52" s="4">
        <v>0</v>
      </c>
      <c r="LS52" s="4">
        <v>0</v>
      </c>
      <c r="LT52" s="4" t="e">
        <v>#N/A</v>
      </c>
      <c r="LU52" s="4" t="e">
        <v>#N/A</v>
      </c>
      <c r="LV52" s="4">
        <v>0</v>
      </c>
      <c r="LW52" s="4">
        <v>0</v>
      </c>
      <c r="LX52" s="4" t="e">
        <v>#N/A</v>
      </c>
      <c r="LY52" s="4" t="e">
        <v>#N/A</v>
      </c>
      <c r="LZ52" s="4">
        <v>0</v>
      </c>
      <c r="MA52" s="4">
        <v>0</v>
      </c>
      <c r="MB52" s="4">
        <v>0</v>
      </c>
      <c r="MC52" s="4">
        <v>0</v>
      </c>
      <c r="MD52" s="4">
        <v>0</v>
      </c>
      <c r="ME52" s="4">
        <v>0.03</v>
      </c>
      <c r="MF52" s="4">
        <v>0</v>
      </c>
      <c r="MG52" s="4">
        <v>0</v>
      </c>
      <c r="MH52" s="4">
        <v>0</v>
      </c>
      <c r="MI52" s="4">
        <v>-2.3E-2</v>
      </c>
      <c r="MJ52" s="4">
        <v>0</v>
      </c>
      <c r="MK52" s="4">
        <v>0</v>
      </c>
      <c r="ML52" s="4">
        <v>0</v>
      </c>
      <c r="MM52" s="4">
        <v>0</v>
      </c>
      <c r="MN52" s="4">
        <v>0</v>
      </c>
      <c r="MO52" s="4">
        <v>0</v>
      </c>
      <c r="MP52" s="4" t="e">
        <v>#N/A</v>
      </c>
      <c r="MQ52" s="4">
        <v>0.215</v>
      </c>
      <c r="MR52" s="4">
        <v>0</v>
      </c>
      <c r="MS52" s="4">
        <v>0</v>
      </c>
      <c r="MT52" s="4">
        <v>0</v>
      </c>
      <c r="MU52" s="4">
        <v>0</v>
      </c>
      <c r="MV52" s="4" t="e">
        <v>#N/A</v>
      </c>
      <c r="MW52" s="4">
        <v>0</v>
      </c>
      <c r="MX52" s="4">
        <v>0</v>
      </c>
      <c r="MY52" s="4">
        <v>0</v>
      </c>
      <c r="MZ52" s="4" t="e">
        <v>#N/A</v>
      </c>
      <c r="NA52" s="4" t="e">
        <v>#N/A</v>
      </c>
      <c r="NB52" s="4">
        <v>0</v>
      </c>
      <c r="NC52" s="4">
        <v>0</v>
      </c>
      <c r="ND52" s="4" t="e">
        <v>#N/A</v>
      </c>
      <c r="NE52" s="4" t="e">
        <v>#N/A</v>
      </c>
      <c r="NF52" s="4">
        <v>0</v>
      </c>
      <c r="NG52" s="4">
        <v>0</v>
      </c>
      <c r="NH52" s="4">
        <v>0</v>
      </c>
      <c r="NI52" s="4">
        <v>0</v>
      </c>
      <c r="NJ52" s="4">
        <v>0</v>
      </c>
      <c r="NK52" s="4">
        <v>0</v>
      </c>
      <c r="NL52" s="4">
        <v>0</v>
      </c>
      <c r="NM52" s="4">
        <v>0</v>
      </c>
      <c r="NN52" s="4">
        <v>0</v>
      </c>
      <c r="NO52" s="4">
        <v>0</v>
      </c>
      <c r="NP52" s="4">
        <v>0</v>
      </c>
      <c r="NQ52" s="4">
        <v>0</v>
      </c>
      <c r="NR52" s="4">
        <v>0</v>
      </c>
      <c r="NS52" s="4">
        <v>0</v>
      </c>
      <c r="NT52" s="4">
        <v>0</v>
      </c>
      <c r="NU52" s="4">
        <v>0</v>
      </c>
      <c r="NV52" s="4" t="e">
        <v>#N/A</v>
      </c>
      <c r="NW52" s="4">
        <v>0</v>
      </c>
      <c r="NX52" s="4">
        <v>0.63500000000000001</v>
      </c>
      <c r="NY52" s="4">
        <v>0</v>
      </c>
      <c r="NZ52" s="4">
        <v>0</v>
      </c>
      <c r="OA52" s="4">
        <v>3.1589999999999998</v>
      </c>
      <c r="OB52" s="4" t="s">
        <v>2286</v>
      </c>
      <c r="OC52" s="4">
        <v>-2.4E-2</v>
      </c>
      <c r="OD52" s="4">
        <v>0</v>
      </c>
      <c r="OE52" s="4">
        <v>0</v>
      </c>
      <c r="OF52" s="4" t="s">
        <v>2286</v>
      </c>
      <c r="OG52" s="4" t="s">
        <v>2286</v>
      </c>
      <c r="OH52" s="4">
        <v>0</v>
      </c>
      <c r="OI52" s="4">
        <v>5.0000000000000001E-3</v>
      </c>
      <c r="OJ52" s="4" t="s">
        <v>2286</v>
      </c>
      <c r="OK52" s="4" t="s">
        <v>2286</v>
      </c>
      <c r="OL52" s="4">
        <v>22.244</v>
      </c>
      <c r="OM52" s="4">
        <v>-6.7000000000000004E-2</v>
      </c>
      <c r="ON52" s="4">
        <v>0.34799999999999998</v>
      </c>
      <c r="OO52" s="4">
        <v>0.33700000000000002</v>
      </c>
      <c r="OP52" s="4">
        <v>0.03</v>
      </c>
      <c r="OQ52" s="4">
        <v>4.0970000000000004</v>
      </c>
      <c r="OR52" s="4">
        <v>-0.46</v>
      </c>
      <c r="OS52" s="4">
        <v>8.0000000000000002E-3</v>
      </c>
      <c r="OT52" s="4">
        <v>2.782</v>
      </c>
      <c r="OU52" s="4">
        <v>-0.95299999999999996</v>
      </c>
      <c r="OV52" s="4">
        <v>5.431</v>
      </c>
      <c r="OW52" s="4">
        <v>4.7690000000000001</v>
      </c>
      <c r="OX52" s="4">
        <v>0</v>
      </c>
      <c r="OY52" s="4">
        <v>0</v>
      </c>
      <c r="OZ52" s="4">
        <v>14.25</v>
      </c>
      <c r="PA52" s="4">
        <v>0</v>
      </c>
      <c r="PB52" s="4" t="s">
        <v>2286</v>
      </c>
      <c r="PC52" s="4">
        <v>62.878999999999898</v>
      </c>
      <c r="PD52" s="4">
        <v>0</v>
      </c>
      <c r="PE52" s="4">
        <v>0</v>
      </c>
      <c r="PF52" s="4">
        <v>8.9999999999999993E-3</v>
      </c>
      <c r="PG52" s="4" t="s">
        <v>2286</v>
      </c>
      <c r="PH52" s="4" t="s">
        <v>2286</v>
      </c>
      <c r="PI52" s="4">
        <v>0</v>
      </c>
      <c r="PJ52" s="4">
        <v>0</v>
      </c>
      <c r="PK52" s="4">
        <v>0</v>
      </c>
      <c r="PL52" s="4" t="s">
        <v>2286</v>
      </c>
      <c r="PM52" s="4" t="s">
        <v>2286</v>
      </c>
      <c r="PN52" s="4">
        <v>0</v>
      </c>
      <c r="PO52" s="4">
        <v>0</v>
      </c>
      <c r="PP52" s="4" t="s">
        <v>2286</v>
      </c>
      <c r="PQ52" s="4" t="s">
        <v>2286</v>
      </c>
      <c r="PR52" s="4">
        <v>0</v>
      </c>
      <c r="PS52" s="4">
        <v>0</v>
      </c>
      <c r="PT52" s="4">
        <v>0</v>
      </c>
      <c r="PU52" s="4">
        <v>0</v>
      </c>
      <c r="PV52" s="4">
        <v>0</v>
      </c>
      <c r="PW52" s="4">
        <v>0.03</v>
      </c>
      <c r="PX52" s="4">
        <v>0</v>
      </c>
      <c r="PY52" s="4">
        <v>0</v>
      </c>
      <c r="PZ52" s="4">
        <v>0</v>
      </c>
      <c r="QA52" s="4">
        <v>-2.3E-2</v>
      </c>
      <c r="QB52" s="4">
        <v>0</v>
      </c>
      <c r="QC52" s="4">
        <v>0</v>
      </c>
      <c r="QD52" s="4">
        <v>0</v>
      </c>
      <c r="QE52" s="4">
        <v>0</v>
      </c>
      <c r="QF52" s="4">
        <v>0</v>
      </c>
      <c r="QG52" s="4">
        <v>0</v>
      </c>
      <c r="QH52" s="4" t="s">
        <v>2286</v>
      </c>
      <c r="QI52" s="4">
        <v>0.215</v>
      </c>
      <c r="QJ52" s="4">
        <v>0.63500000000000001</v>
      </c>
      <c r="QK52" s="4">
        <v>0</v>
      </c>
      <c r="QL52" s="4">
        <v>8.9999999999999993E-3</v>
      </c>
      <c r="QM52" s="4">
        <v>3.1929999999999898</v>
      </c>
      <c r="QN52" s="4" t="e">
        <v>#N/A</v>
      </c>
      <c r="QO52" s="4">
        <v>-2.4E-2</v>
      </c>
      <c r="QP52" s="4">
        <v>0</v>
      </c>
      <c r="QQ52" s="4">
        <v>0</v>
      </c>
      <c r="QR52" s="4" t="e">
        <v>#N/A</v>
      </c>
      <c r="QS52" s="4" t="e">
        <v>#N/A</v>
      </c>
      <c r="QT52" s="4">
        <v>0</v>
      </c>
      <c r="QU52" s="4">
        <v>5.0000000000000001E-3</v>
      </c>
      <c r="QV52" s="4" t="e">
        <v>#N/A</v>
      </c>
      <c r="QW52" s="4" t="e">
        <v>#N/A</v>
      </c>
      <c r="QX52" s="4">
        <v>22.244</v>
      </c>
      <c r="QY52" s="4">
        <v>-6.7000000000000004E-2</v>
      </c>
      <c r="QZ52" s="4">
        <v>0.34799999999999998</v>
      </c>
      <c r="RA52" s="4">
        <v>0.33700000000000002</v>
      </c>
      <c r="RB52" s="4">
        <v>0.03</v>
      </c>
      <c r="RC52" s="4">
        <v>4.1269999999999998</v>
      </c>
      <c r="RD52" s="4">
        <v>-0.46</v>
      </c>
      <c r="RE52" s="4">
        <v>8.0000000000000002E-3</v>
      </c>
      <c r="RF52" s="4">
        <v>2.782</v>
      </c>
      <c r="RG52" s="4">
        <v>-0.97599999999999998</v>
      </c>
      <c r="RH52" s="4">
        <v>5.431</v>
      </c>
      <c r="RI52" s="4">
        <v>4.7690000000000001</v>
      </c>
      <c r="RJ52" s="4">
        <v>0</v>
      </c>
      <c r="RK52" s="4">
        <v>0</v>
      </c>
      <c r="RL52" s="4" t="e">
        <v>#N/A</v>
      </c>
      <c r="RM52" s="4">
        <v>14.25</v>
      </c>
      <c r="RN52" s="4">
        <v>0</v>
      </c>
      <c r="RO52" s="4">
        <v>1.512</v>
      </c>
      <c r="RP52" s="4">
        <v>4.1000000000000002E-2</v>
      </c>
      <c r="RQ52" s="4">
        <v>4.9000000000000004</v>
      </c>
      <c r="RR52" s="4">
        <v>0</v>
      </c>
      <c r="RS52" s="4">
        <v>0</v>
      </c>
      <c r="RT52" s="4">
        <v>0</v>
      </c>
      <c r="RU52" s="4">
        <v>0</v>
      </c>
      <c r="RV52" s="4">
        <v>0</v>
      </c>
      <c r="RW52" s="4">
        <v>0</v>
      </c>
      <c r="RX52" s="4">
        <v>0</v>
      </c>
      <c r="RY52" s="4">
        <v>0</v>
      </c>
      <c r="RZ52" s="4">
        <v>0</v>
      </c>
      <c r="SA52" s="4">
        <v>0</v>
      </c>
      <c r="SB52" s="4">
        <v>0</v>
      </c>
      <c r="SC52" s="4">
        <v>0</v>
      </c>
      <c r="SD52" s="4">
        <v>6.4530000000000003</v>
      </c>
      <c r="SE52" s="4">
        <v>63.094000000000001</v>
      </c>
      <c r="SF52" s="4">
        <v>866</v>
      </c>
      <c r="SG52" s="4">
        <v>807</v>
      </c>
      <c r="SH52" s="4">
        <v>4094</v>
      </c>
      <c r="SI52" s="4">
        <v>7344</v>
      </c>
      <c r="SJ52" s="4">
        <v>4370</v>
      </c>
      <c r="SK52" s="4">
        <v>1673</v>
      </c>
      <c r="SL52" s="4">
        <v>34900</v>
      </c>
      <c r="SM52" s="4">
        <v>3171</v>
      </c>
      <c r="SN52" s="4">
        <v>894</v>
      </c>
      <c r="SO52" s="4">
        <v>0</v>
      </c>
      <c r="SP52" s="4">
        <v>57225</v>
      </c>
      <c r="SQ52" s="4">
        <v>12.14</v>
      </c>
      <c r="SR52" s="4">
        <v>0.42799999999999999</v>
      </c>
      <c r="SS52" s="4">
        <v>559.85149999999999</v>
      </c>
      <c r="ST52" s="4">
        <v>1228.933</v>
      </c>
      <c r="SU52" s="4">
        <v>1788.7845</v>
      </c>
      <c r="SV52" s="4">
        <v>10.9765</v>
      </c>
      <c r="SW52" s="4">
        <v>79.991</v>
      </c>
      <c r="SX52" s="4">
        <v>90.967500000000001</v>
      </c>
      <c r="SY52" s="4">
        <v>57.531999999999996</v>
      </c>
      <c r="SZ52" s="4">
        <v>1937.2839999999901</v>
      </c>
      <c r="TA52" s="4">
        <v>4427.268</v>
      </c>
      <c r="TB52" s="4">
        <v>67.838999999999999</v>
      </c>
      <c r="TC52" s="4">
        <v>123</v>
      </c>
      <c r="TD52" s="4">
        <v>1</v>
      </c>
      <c r="TE52" s="4">
        <v>118960</v>
      </c>
      <c r="TF52" s="4">
        <v>2375</v>
      </c>
      <c r="TG52" s="4">
        <v>21956</v>
      </c>
      <c r="TH52" s="4">
        <v>268</v>
      </c>
      <c r="TI52" s="4">
        <v>81</v>
      </c>
      <c r="TJ52" s="4">
        <v>822</v>
      </c>
      <c r="TK52" s="4">
        <v>163</v>
      </c>
      <c r="TL52" s="4">
        <v>217</v>
      </c>
      <c r="TM52" s="4">
        <v>1791.98</v>
      </c>
      <c r="TN52" s="4">
        <v>4947</v>
      </c>
      <c r="TO52" s="4">
        <v>528990.37</v>
      </c>
      <c r="TP52" s="4">
        <v>21.596</v>
      </c>
      <c r="TQ52" s="4">
        <v>2.8839999999999999</v>
      </c>
      <c r="TR52" s="4">
        <v>12830.35</v>
      </c>
      <c r="TS52" s="4">
        <v>5104.3900000000003</v>
      </c>
      <c r="TT52" s="4">
        <v>2483.36</v>
      </c>
      <c r="TU52" s="4">
        <v>1494.6</v>
      </c>
      <c r="TV52" s="4">
        <v>0</v>
      </c>
      <c r="TW52" s="4">
        <v>21912.7</v>
      </c>
      <c r="TX52" s="4">
        <v>17500</v>
      </c>
      <c r="TY52" s="4">
        <v>8.1727267077872501</v>
      </c>
      <c r="TZ52" s="4">
        <v>146.19840751516</v>
      </c>
      <c r="UA52" s="4">
        <v>226.62840422509501</v>
      </c>
      <c r="UB52" s="4">
        <v>107.894023324687</v>
      </c>
      <c r="UC52" s="4">
        <v>27.736621260290601</v>
      </c>
      <c r="UD52" s="4">
        <v>87.114537798805301</v>
      </c>
      <c r="UE52" s="4">
        <v>0</v>
      </c>
      <c r="UF52" s="4">
        <v>603.74472083182502</v>
      </c>
      <c r="UG52" s="4">
        <v>0</v>
      </c>
      <c r="UH52" s="4">
        <v>0</v>
      </c>
      <c r="UI52" s="4">
        <v>27.736621260290601</v>
      </c>
      <c r="UJ52" s="4">
        <v>576.00809957153399</v>
      </c>
      <c r="UK52" s="4">
        <v>603.744720831824</v>
      </c>
      <c r="UL52" s="4">
        <v>0</v>
      </c>
      <c r="UM52" s="4">
        <v>0</v>
      </c>
      <c r="UN52" s="4">
        <v>90.601330204926597</v>
      </c>
      <c r="UO52" s="4">
        <v>183.86793641353401</v>
      </c>
      <c r="UP52" s="4">
        <v>329.27545421336498</v>
      </c>
      <c r="UQ52" s="4">
        <v>603.74472083182502</v>
      </c>
      <c r="UR52" s="4">
        <v>0</v>
      </c>
      <c r="US52" s="4">
        <v>0</v>
      </c>
      <c r="UT52" s="4">
        <v>97.116090292942104</v>
      </c>
      <c r="UU52" s="4">
        <v>45.028121756526197</v>
      </c>
      <c r="UV52" s="4">
        <v>461.600508782357</v>
      </c>
      <c r="UW52" s="4">
        <v>603.74472083182502</v>
      </c>
      <c r="UX52" s="4">
        <v>0</v>
      </c>
      <c r="UY52" s="4">
        <v>242.91853881290299</v>
      </c>
      <c r="UZ52" s="4">
        <v>103.42090860846299</v>
      </c>
      <c r="VA52" s="4">
        <v>55.934868377841802</v>
      </c>
      <c r="VB52" s="4">
        <v>90.873025534627402</v>
      </c>
      <c r="VC52" s="4">
        <v>201.72387888149299</v>
      </c>
      <c r="VD52" s="4">
        <v>22.337336541932402</v>
      </c>
      <c r="VE52" s="4">
        <v>717.20855675726</v>
      </c>
      <c r="VF52" s="4">
        <v>0</v>
      </c>
      <c r="VG52" s="4">
        <v>0</v>
      </c>
      <c r="VH52" s="4">
        <v>72.675137540780696</v>
      </c>
      <c r="VI52" s="4">
        <v>644.53341921648098</v>
      </c>
      <c r="VJ52" s="4">
        <v>717.20855675726102</v>
      </c>
      <c r="VK52" s="4">
        <v>0</v>
      </c>
      <c r="VL52" s="4">
        <v>58.563534678785302</v>
      </c>
      <c r="VM52" s="4">
        <v>308.26907621720699</v>
      </c>
      <c r="VN52" s="4">
        <v>333.84611062979297</v>
      </c>
      <c r="VO52" s="4">
        <v>16.529835231475701</v>
      </c>
      <c r="VP52" s="4">
        <v>717.20855675726</v>
      </c>
      <c r="VQ52" s="4">
        <v>0</v>
      </c>
      <c r="VR52" s="4">
        <v>84.200608369963504</v>
      </c>
      <c r="VS52" s="4">
        <v>207.75914027106199</v>
      </c>
      <c r="VT52" s="4">
        <v>75.939590262663799</v>
      </c>
      <c r="VU52" s="4">
        <v>349.30921785357202</v>
      </c>
      <c r="VV52" s="4">
        <v>717.20855675726102</v>
      </c>
      <c r="VW52" s="4">
        <v>0</v>
      </c>
      <c r="VX52" s="4">
        <v>469.50484834312601</v>
      </c>
      <c r="VY52" s="4">
        <v>1814.0559551157901</v>
      </c>
      <c r="VZ52" s="4">
        <v>327.86594622042702</v>
      </c>
      <c r="WA52" s="4">
        <v>438.47768610205202</v>
      </c>
      <c r="WB52" s="4">
        <v>1281.85776820975</v>
      </c>
      <c r="WC52" s="4">
        <v>1756.7905830373199</v>
      </c>
      <c r="WD52" s="4">
        <v>6088.5527870284604</v>
      </c>
      <c r="WE52" s="4">
        <v>0</v>
      </c>
      <c r="WF52" s="4">
        <v>928.22000256466094</v>
      </c>
      <c r="WG52" s="4">
        <v>698.75727253114599</v>
      </c>
      <c r="WH52" s="4">
        <v>4461.5755119326504</v>
      </c>
      <c r="WI52" s="4">
        <v>6088.5527870284504</v>
      </c>
      <c r="WJ52" s="4">
        <v>60.773370777188198</v>
      </c>
      <c r="WK52" s="4">
        <v>826.80340214543696</v>
      </c>
      <c r="WL52" s="4">
        <v>3135.5084271194701</v>
      </c>
      <c r="WM52" s="4">
        <v>2065.4675869863599</v>
      </c>
      <c r="WN52" s="4">
        <v>0</v>
      </c>
      <c r="WO52" s="4">
        <v>6088.5527870284504</v>
      </c>
      <c r="WP52" s="4">
        <v>0</v>
      </c>
      <c r="WQ52" s="4">
        <v>687.01038439783304</v>
      </c>
      <c r="WR52" s="4">
        <v>3377.3793538811601</v>
      </c>
      <c r="WS52" s="4">
        <v>578.35320039292105</v>
      </c>
      <c r="WT52" s="4">
        <v>1445.80984835655</v>
      </c>
      <c r="WU52" s="4">
        <v>6088.5527870284604</v>
      </c>
      <c r="WV52" s="4">
        <v>0</v>
      </c>
      <c r="WW52" s="4">
        <v>1093.0239014095901</v>
      </c>
      <c r="WX52" s="4">
        <v>5561.6424864482697</v>
      </c>
      <c r="WY52" s="4">
        <v>860.12411388318299</v>
      </c>
      <c r="WZ52" s="4">
        <v>2486.5389890445499</v>
      </c>
      <c r="XA52" s="4">
        <v>2376.0470339019598</v>
      </c>
      <c r="XB52" s="4">
        <v>9894.3358596046492</v>
      </c>
      <c r="XC52" s="4">
        <v>22271.712384292201</v>
      </c>
      <c r="XD52" s="4">
        <v>0</v>
      </c>
      <c r="XE52" s="4">
        <v>5007.93543187245</v>
      </c>
      <c r="XF52" s="4">
        <v>1174.32016215606</v>
      </c>
      <c r="XG52" s="4">
        <v>16089.456790263701</v>
      </c>
      <c r="XH52" s="4">
        <v>22271.712384292201</v>
      </c>
      <c r="XI52" s="4">
        <v>0</v>
      </c>
      <c r="XJ52" s="4">
        <v>6314.0927317478499</v>
      </c>
      <c r="XK52" s="4">
        <v>8685.2199457559</v>
      </c>
      <c r="XL52" s="4">
        <v>7272.3997067884402</v>
      </c>
      <c r="XM52" s="4">
        <v>0</v>
      </c>
      <c r="XN52" s="4">
        <v>22271.712384292099</v>
      </c>
      <c r="XO52" s="4">
        <v>0</v>
      </c>
      <c r="XP52" s="4">
        <v>4859.3602006104802</v>
      </c>
      <c r="XQ52" s="4">
        <v>10955.287853835</v>
      </c>
      <c r="XR52" s="4">
        <v>728.09074449279296</v>
      </c>
      <c r="XS52" s="4">
        <v>5728.9735853539296</v>
      </c>
      <c r="XT52" s="4">
        <v>22271.712384292201</v>
      </c>
      <c r="XU52" s="4">
        <v>0</v>
      </c>
      <c r="XV52" s="4">
        <v>2048.1239502972599</v>
      </c>
      <c r="XW52" s="4">
        <v>631.13869966154698</v>
      </c>
      <c r="XX52" s="4">
        <v>0</v>
      </c>
      <c r="XY52" s="4">
        <v>2123.4693302668202</v>
      </c>
      <c r="XZ52" s="4">
        <v>0</v>
      </c>
      <c r="YA52" s="4">
        <v>15529.2533798024</v>
      </c>
      <c r="YB52" s="4">
        <v>20331.985360028</v>
      </c>
      <c r="YC52" s="4">
        <v>0</v>
      </c>
      <c r="YD52" s="4">
        <v>4758.7808159776996</v>
      </c>
      <c r="YE52" s="4">
        <v>3013.6528563629299</v>
      </c>
      <c r="YF52" s="4">
        <v>12559.551687687401</v>
      </c>
      <c r="YG52" s="4">
        <v>20331.985360028</v>
      </c>
      <c r="YH52" s="4">
        <v>1805.9249849192599</v>
      </c>
      <c r="YI52" s="4">
        <v>4645.7282454092301</v>
      </c>
      <c r="YJ52" s="4">
        <v>5519.0565631084601</v>
      </c>
      <c r="YK52" s="4">
        <v>7183.8124218447201</v>
      </c>
      <c r="YL52" s="4">
        <v>1177.4631447463601</v>
      </c>
      <c r="YM52" s="4">
        <v>20331.985360028</v>
      </c>
      <c r="YN52" s="4">
        <v>0</v>
      </c>
      <c r="YO52" s="4">
        <v>6054.0445046794202</v>
      </c>
      <c r="YP52" s="4">
        <v>6040.8465779476101</v>
      </c>
      <c r="YQ52" s="4">
        <v>1581.27090754235</v>
      </c>
      <c r="YR52" s="4">
        <v>6655.82336985865</v>
      </c>
      <c r="YS52" s="4">
        <v>20331.985360028</v>
      </c>
      <c r="YT52" s="4">
        <v>0</v>
      </c>
      <c r="YU52" s="4">
        <v>115979.437658036</v>
      </c>
      <c r="YV52" s="4">
        <v>11787.6682055377</v>
      </c>
      <c r="YW52" s="4">
        <v>7009.1906929720299</v>
      </c>
      <c r="YX52" s="4">
        <v>72798.799463289499</v>
      </c>
      <c r="YY52" s="4">
        <v>2408.13039072947</v>
      </c>
      <c r="YZ52" s="4">
        <v>25743.834983132499</v>
      </c>
      <c r="ZA52" s="4">
        <v>235727.06139369699</v>
      </c>
      <c r="ZB52" s="4">
        <v>0</v>
      </c>
      <c r="ZC52" s="4">
        <v>24793.509266123299</v>
      </c>
      <c r="ZD52" s="4">
        <v>0</v>
      </c>
      <c r="ZE52" s="4">
        <v>210933.55212757399</v>
      </c>
      <c r="ZF52" s="4">
        <v>235727.06139369699</v>
      </c>
      <c r="ZG52" s="4">
        <v>1711.9830338853101</v>
      </c>
      <c r="ZH52" s="4">
        <v>12692.9823508351</v>
      </c>
      <c r="ZI52" s="4">
        <v>26872.318051413698</v>
      </c>
      <c r="ZJ52" s="4">
        <v>111876.753110565</v>
      </c>
      <c r="ZK52" s="4">
        <v>82573.024846998102</v>
      </c>
      <c r="ZL52" s="4">
        <v>235727.06139369699</v>
      </c>
      <c r="ZM52" s="4">
        <v>0</v>
      </c>
      <c r="ZN52" s="4">
        <v>25855.451627570099</v>
      </c>
      <c r="ZO52" s="4">
        <v>21485.593542988801</v>
      </c>
      <c r="ZP52" s="4">
        <v>28127.412607366801</v>
      </c>
      <c r="ZQ52" s="4">
        <v>160258.60361577099</v>
      </c>
      <c r="ZR52" s="4">
        <v>235727.061393696</v>
      </c>
      <c r="ZS52" s="4">
        <v>8.1727267077872501</v>
      </c>
      <c r="ZT52" s="4">
        <v>119979.207304414</v>
      </c>
      <c r="ZU52" s="4">
        <v>20124.554659596801</v>
      </c>
      <c r="ZV52" s="4">
        <v>8361.0096447781598</v>
      </c>
      <c r="ZW52" s="4">
        <v>77965.895115497799</v>
      </c>
      <c r="ZX52" s="4">
        <v>6354.8736095214699</v>
      </c>
      <c r="ZY52" s="4">
        <v>52946.552142118802</v>
      </c>
      <c r="ZZ52" s="4">
        <v>285740.26520263398</v>
      </c>
      <c r="AAA52" s="4">
        <v>0</v>
      </c>
      <c r="AAB52" s="4">
        <v>35488.4455165381</v>
      </c>
      <c r="AAC52" s="4">
        <v>4987.1420498511998</v>
      </c>
      <c r="AAD52" s="4">
        <v>245264.677636245</v>
      </c>
      <c r="AAE52" s="4">
        <v>285740.26520263503</v>
      </c>
      <c r="AAF52" s="4">
        <v>3578.68138958175</v>
      </c>
      <c r="AAG52" s="4">
        <v>24538.170264816399</v>
      </c>
      <c r="AAH52" s="4">
        <v>44610.9733938196</v>
      </c>
      <c r="AAI52" s="4">
        <v>128916.146873227</v>
      </c>
      <c r="AAJ52" s="4">
        <v>84096.293281189297</v>
      </c>
      <c r="AAK52" s="4">
        <v>285740.26520263398</v>
      </c>
      <c r="AAL52" s="4">
        <v>0</v>
      </c>
      <c r="AAM52" s="4">
        <v>37540.0673256277</v>
      </c>
      <c r="AAN52" s="4">
        <v>42163.9825592165</v>
      </c>
      <c r="AAO52" s="4">
        <v>31136.095171813999</v>
      </c>
      <c r="AAP52" s="4">
        <v>174900.12014597599</v>
      </c>
      <c r="AAQ52" s="4">
        <v>285740.26520263398</v>
      </c>
      <c r="AAR52" s="4">
        <v>6623</v>
      </c>
      <c r="AAS52" s="4">
        <v>5</v>
      </c>
      <c r="AAT52" s="4">
        <v>29</v>
      </c>
      <c r="AAU52" s="4">
        <v>49</v>
      </c>
      <c r="AAV52" s="4">
        <v>12</v>
      </c>
      <c r="AAW52" s="4">
        <v>2</v>
      </c>
      <c r="AAX52" s="4">
        <v>10</v>
      </c>
      <c r="AAY52" s="4">
        <v>0</v>
      </c>
      <c r="AAZ52" s="4">
        <v>107</v>
      </c>
      <c r="ABA52" s="4">
        <v>0</v>
      </c>
      <c r="ABB52" s="4">
        <v>0</v>
      </c>
      <c r="ABC52" s="4">
        <v>2</v>
      </c>
      <c r="ABD52" s="4">
        <v>105</v>
      </c>
      <c r="ABE52" s="4">
        <v>107</v>
      </c>
      <c r="ABF52" s="4">
        <v>0</v>
      </c>
      <c r="ABG52" s="4">
        <v>0</v>
      </c>
      <c r="ABH52" s="4">
        <v>10</v>
      </c>
      <c r="ABI52" s="4">
        <v>26</v>
      </c>
      <c r="ABJ52" s="4">
        <v>71</v>
      </c>
      <c r="ABK52" s="4">
        <v>107</v>
      </c>
      <c r="ABL52" s="4">
        <v>0</v>
      </c>
      <c r="ABM52" s="4">
        <v>0</v>
      </c>
      <c r="ABN52" s="4">
        <v>15</v>
      </c>
      <c r="ABO52" s="4">
        <v>4</v>
      </c>
      <c r="ABP52" s="4">
        <v>88</v>
      </c>
      <c r="ABQ52" s="4">
        <v>107</v>
      </c>
      <c r="ABR52" s="4">
        <v>0</v>
      </c>
      <c r="ABS52" s="4">
        <v>12</v>
      </c>
      <c r="ABT52" s="4">
        <v>5</v>
      </c>
      <c r="ABU52" s="4">
        <v>3</v>
      </c>
      <c r="ABV52" s="4">
        <v>3</v>
      </c>
      <c r="ABW52" s="4">
        <v>9</v>
      </c>
      <c r="ABX52" s="4">
        <v>1</v>
      </c>
      <c r="ABY52" s="4">
        <v>33</v>
      </c>
      <c r="ABZ52" s="4">
        <v>0</v>
      </c>
      <c r="ACA52" s="4">
        <v>0</v>
      </c>
      <c r="ACB52" s="4">
        <v>3</v>
      </c>
      <c r="ACC52" s="4">
        <v>30</v>
      </c>
      <c r="ACD52" s="4">
        <v>33</v>
      </c>
      <c r="ACE52" s="4">
        <v>0</v>
      </c>
      <c r="ACF52" s="4">
        <v>2</v>
      </c>
      <c r="ACG52" s="4">
        <v>14</v>
      </c>
      <c r="ACH52" s="4">
        <v>16</v>
      </c>
      <c r="ACI52" s="4">
        <v>1</v>
      </c>
      <c r="ACJ52" s="4">
        <v>33</v>
      </c>
      <c r="ACK52" s="4">
        <v>0</v>
      </c>
      <c r="ACL52" s="4">
        <v>3</v>
      </c>
      <c r="ACM52" s="4">
        <v>10</v>
      </c>
      <c r="ACN52" s="4">
        <v>3</v>
      </c>
      <c r="ACO52" s="4">
        <v>17</v>
      </c>
      <c r="ACP52" s="4">
        <v>33</v>
      </c>
      <c r="ACQ52" s="4">
        <v>0</v>
      </c>
      <c r="ACR52" s="4">
        <v>5</v>
      </c>
      <c r="ACS52" s="4">
        <v>26</v>
      </c>
      <c r="ACT52" s="4">
        <v>5</v>
      </c>
      <c r="ACU52" s="4">
        <v>7</v>
      </c>
      <c r="ACV52" s="4">
        <v>22</v>
      </c>
      <c r="ACW52" s="4">
        <v>24</v>
      </c>
      <c r="ACX52" s="4">
        <v>89</v>
      </c>
      <c r="ACY52" s="4">
        <v>0</v>
      </c>
      <c r="ACZ52" s="4">
        <v>12</v>
      </c>
      <c r="ADA52" s="4">
        <v>12</v>
      </c>
      <c r="ADB52" s="4">
        <v>65</v>
      </c>
      <c r="ADC52" s="4">
        <v>89</v>
      </c>
      <c r="ADD52" s="4">
        <v>1</v>
      </c>
      <c r="ADE52" s="4">
        <v>12</v>
      </c>
      <c r="ADF52" s="4">
        <v>48</v>
      </c>
      <c r="ADG52" s="4">
        <v>28</v>
      </c>
      <c r="ADH52" s="4">
        <v>0</v>
      </c>
      <c r="ADI52" s="4">
        <v>89</v>
      </c>
      <c r="ADJ52" s="4">
        <v>0</v>
      </c>
      <c r="ADK52" s="4">
        <v>11</v>
      </c>
      <c r="ADL52" s="4">
        <v>47</v>
      </c>
      <c r="ADM52" s="4">
        <v>10</v>
      </c>
      <c r="ADN52" s="4">
        <v>21</v>
      </c>
      <c r="ADO52" s="4">
        <v>89</v>
      </c>
      <c r="ADP52" s="4">
        <v>0</v>
      </c>
      <c r="ADQ52" s="4">
        <v>4</v>
      </c>
      <c r="ADR52" s="4">
        <v>20</v>
      </c>
      <c r="ADS52" s="4">
        <v>3</v>
      </c>
      <c r="ADT52" s="4">
        <v>8</v>
      </c>
      <c r="ADU52" s="4">
        <v>10</v>
      </c>
      <c r="ADV52" s="4">
        <v>30</v>
      </c>
      <c r="ADW52" s="4">
        <v>75</v>
      </c>
      <c r="ADX52" s="4">
        <v>0</v>
      </c>
      <c r="ADY52" s="4">
        <v>19</v>
      </c>
      <c r="ADZ52" s="4">
        <v>3</v>
      </c>
      <c r="AEA52" s="4">
        <v>53</v>
      </c>
      <c r="AEB52" s="4">
        <v>75</v>
      </c>
      <c r="AEC52" s="4">
        <v>0</v>
      </c>
      <c r="AED52" s="4">
        <v>19</v>
      </c>
      <c r="AEE52" s="4">
        <v>31</v>
      </c>
      <c r="AEF52" s="4">
        <v>25</v>
      </c>
      <c r="AEG52" s="4">
        <v>0</v>
      </c>
      <c r="AEH52" s="4">
        <v>75</v>
      </c>
      <c r="AEI52" s="4">
        <v>0</v>
      </c>
      <c r="AEJ52" s="4">
        <v>15</v>
      </c>
      <c r="AEK52" s="4">
        <v>36</v>
      </c>
      <c r="AEL52" s="4">
        <v>2</v>
      </c>
      <c r="AEM52" s="4">
        <v>22</v>
      </c>
      <c r="AEN52" s="4">
        <v>75</v>
      </c>
      <c r="AEO52" s="4">
        <v>0</v>
      </c>
      <c r="AEP52" s="4">
        <v>2</v>
      </c>
      <c r="AEQ52" s="4">
        <v>1</v>
      </c>
      <c r="AER52" s="4">
        <v>0</v>
      </c>
      <c r="AES52" s="4">
        <v>2</v>
      </c>
      <c r="AET52" s="4">
        <v>0</v>
      </c>
      <c r="AEU52" s="4">
        <v>15</v>
      </c>
      <c r="AEV52" s="4">
        <v>20</v>
      </c>
      <c r="AEW52" s="4">
        <v>0</v>
      </c>
      <c r="AEX52" s="4">
        <v>4</v>
      </c>
      <c r="AEY52" s="4">
        <v>3</v>
      </c>
      <c r="AEZ52" s="4">
        <v>13</v>
      </c>
      <c r="AFA52" s="4">
        <v>20</v>
      </c>
      <c r="AFB52" s="4">
        <v>2</v>
      </c>
      <c r="AFC52" s="4">
        <v>5</v>
      </c>
      <c r="AFD52" s="4">
        <v>5</v>
      </c>
      <c r="AFE52" s="4">
        <v>7</v>
      </c>
      <c r="AFF52" s="4">
        <v>1</v>
      </c>
      <c r="AFG52" s="4">
        <v>20</v>
      </c>
      <c r="AFH52" s="4">
        <v>0</v>
      </c>
      <c r="AFI52" s="4">
        <v>6</v>
      </c>
      <c r="AFJ52" s="4">
        <v>6</v>
      </c>
      <c r="AFK52" s="4">
        <v>2</v>
      </c>
      <c r="AFL52" s="4">
        <v>6</v>
      </c>
      <c r="AFM52" s="4">
        <v>20</v>
      </c>
      <c r="AFN52" s="4">
        <v>0</v>
      </c>
      <c r="AFO52" s="4">
        <v>18</v>
      </c>
      <c r="AFP52" s="4">
        <v>3</v>
      </c>
      <c r="AFQ52" s="4">
        <v>2</v>
      </c>
      <c r="AFR52" s="4">
        <v>12</v>
      </c>
      <c r="AFS52" s="4">
        <v>1</v>
      </c>
      <c r="AFT52" s="4">
        <v>6</v>
      </c>
      <c r="AFU52" s="4">
        <v>42</v>
      </c>
      <c r="AFV52" s="4">
        <v>0</v>
      </c>
      <c r="AFW52" s="4">
        <v>6</v>
      </c>
      <c r="AFX52" s="4">
        <v>0</v>
      </c>
      <c r="AFY52" s="4">
        <v>36</v>
      </c>
      <c r="AFZ52" s="4">
        <v>42</v>
      </c>
      <c r="AGA52" s="4">
        <v>1</v>
      </c>
      <c r="AGB52" s="4">
        <v>4</v>
      </c>
      <c r="AGC52" s="4">
        <v>7</v>
      </c>
      <c r="AGD52" s="4">
        <v>18</v>
      </c>
      <c r="AGE52" s="4">
        <v>12</v>
      </c>
      <c r="AGF52" s="4">
        <v>42</v>
      </c>
      <c r="AGG52" s="4">
        <v>0</v>
      </c>
      <c r="AGH52" s="4">
        <v>6</v>
      </c>
      <c r="AGI52" s="4">
        <v>7</v>
      </c>
      <c r="AGJ52" s="4">
        <v>5</v>
      </c>
      <c r="AGK52" s="4">
        <v>24</v>
      </c>
      <c r="AGL52" s="4">
        <v>42</v>
      </c>
      <c r="AGM52" s="4">
        <v>5</v>
      </c>
      <c r="AGN52" s="4">
        <v>70</v>
      </c>
      <c r="AGO52" s="4">
        <v>104</v>
      </c>
      <c r="AGP52" s="4">
        <v>25</v>
      </c>
      <c r="AGQ52" s="4">
        <v>34</v>
      </c>
      <c r="AGR52" s="4">
        <v>52</v>
      </c>
      <c r="AGS52" s="4">
        <v>76</v>
      </c>
      <c r="AGT52" s="4">
        <v>366</v>
      </c>
      <c r="AGU52" s="4">
        <v>0</v>
      </c>
      <c r="AGV52" s="4">
        <v>41</v>
      </c>
      <c r="AGW52" s="4">
        <v>23</v>
      </c>
      <c r="AGX52" s="4">
        <v>302</v>
      </c>
      <c r="AGY52" s="4">
        <v>366</v>
      </c>
      <c r="AGZ52" s="4">
        <v>4</v>
      </c>
      <c r="AHA52" s="4">
        <v>42</v>
      </c>
      <c r="AHB52" s="4">
        <v>115</v>
      </c>
      <c r="AHC52" s="4">
        <v>120</v>
      </c>
      <c r="AHD52" s="4">
        <v>85</v>
      </c>
      <c r="AHE52" s="4">
        <v>366</v>
      </c>
      <c r="AHF52" s="4">
        <v>0</v>
      </c>
      <c r="AHG52" s="4">
        <v>41</v>
      </c>
      <c r="AHH52" s="4">
        <v>121</v>
      </c>
      <c r="AHI52" s="4">
        <v>26</v>
      </c>
      <c r="AHJ52" s="4">
        <v>178</v>
      </c>
      <c r="AHK52" s="4">
        <v>366</v>
      </c>
      <c r="AHL52" s="4">
        <v>4650.9077891082998</v>
      </c>
      <c r="AHM52" s="4">
        <v>0</v>
      </c>
      <c r="AHN52" s="4">
        <v>24.891341927247499</v>
      </c>
      <c r="AHO52" s="4">
        <v>0</v>
      </c>
      <c r="AHP52" s="4">
        <v>0</v>
      </c>
      <c r="AHQ52" s="4">
        <v>114.473</v>
      </c>
      <c r="AHR52" s="4">
        <v>526.06700000000001</v>
      </c>
      <c r="AHS52" s="4">
        <v>193.958</v>
      </c>
      <c r="AHT52" s="4">
        <v>0</v>
      </c>
      <c r="AHU52" s="4">
        <v>36.455444</v>
      </c>
      <c r="AHV52" s="4">
        <v>115.61799999999999</v>
      </c>
      <c r="AHW52" s="4">
        <v>0</v>
      </c>
      <c r="AHX52" s="4">
        <v>115.61799999999999</v>
      </c>
      <c r="AHY52" s="4">
        <v>0.70499999999999996</v>
      </c>
      <c r="AHZ52" s="4">
        <v>62.817999999999998</v>
      </c>
      <c r="AIA52" s="4">
        <v>0</v>
      </c>
      <c r="AIB52" s="4">
        <v>62.817999999999998</v>
      </c>
      <c r="AIC52" s="4">
        <v>6.2106843335931403</v>
      </c>
      <c r="AID52" s="4">
        <v>706.02317069368701</v>
      </c>
      <c r="AIE52" s="4">
        <v>1675.56074031904</v>
      </c>
      <c r="AIF52" s="4">
        <v>2387.79459534632</v>
      </c>
      <c r="AIG52" s="4">
        <v>21771721.844698802</v>
      </c>
      <c r="AIH52" s="4">
        <v>0</v>
      </c>
      <c r="AII52" s="4">
        <v>0</v>
      </c>
      <c r="AIJ52" s="4">
        <v>2534</v>
      </c>
      <c r="AIK52" s="4">
        <v>2534</v>
      </c>
      <c r="AIL52" s="4">
        <v>0</v>
      </c>
      <c r="AIM52" s="4">
        <v>0.218999999999999</v>
      </c>
      <c r="AIN52" s="4">
        <v>0</v>
      </c>
      <c r="AIO52" s="4">
        <v>0</v>
      </c>
      <c r="AIP52" s="4">
        <v>1</v>
      </c>
      <c r="AIQ52" s="4">
        <v>0</v>
      </c>
      <c r="AIR52" s="4">
        <v>0</v>
      </c>
      <c r="AIS52" s="4">
        <v>0</v>
      </c>
      <c r="AIT52" s="4">
        <v>0</v>
      </c>
      <c r="AIU52" s="4">
        <v>0</v>
      </c>
      <c r="AIV52" s="4">
        <v>1</v>
      </c>
      <c r="AIW52" s="4">
        <v>0</v>
      </c>
      <c r="AIX52" s="4">
        <v>0</v>
      </c>
      <c r="AIY52" s="4">
        <v>0</v>
      </c>
      <c r="AIZ52" s="4">
        <v>1</v>
      </c>
      <c r="AJA52" s="4">
        <v>0</v>
      </c>
      <c r="AJB52" s="4">
        <v>1</v>
      </c>
      <c r="AJC52" s="4">
        <v>0</v>
      </c>
      <c r="AJD52" s="4">
        <v>0</v>
      </c>
      <c r="AJE52" s="4">
        <v>0</v>
      </c>
      <c r="AJF52" s="4">
        <v>0</v>
      </c>
      <c r="AJG52" s="4">
        <v>0</v>
      </c>
      <c r="AJH52" s="4">
        <v>0</v>
      </c>
      <c r="AJI52" s="4">
        <v>0</v>
      </c>
      <c r="AJJ52" s="4">
        <v>0</v>
      </c>
      <c r="AJK52" s="4">
        <v>0</v>
      </c>
      <c r="AJL52" s="4">
        <v>0</v>
      </c>
      <c r="AJM52" s="4">
        <v>0</v>
      </c>
      <c r="AJN52" s="4">
        <v>0</v>
      </c>
      <c r="AJO52" s="4">
        <v>0</v>
      </c>
      <c r="AJP52" s="4">
        <v>0</v>
      </c>
      <c r="AJQ52" s="4">
        <v>0</v>
      </c>
      <c r="AJR52" s="4">
        <v>287848.10944268998</v>
      </c>
      <c r="AJS52" s="4">
        <v>82087.537565877603</v>
      </c>
      <c r="AJT52" s="4">
        <v>369935.647008567</v>
      </c>
      <c r="AJU52" s="4">
        <v>375.52080000000001</v>
      </c>
      <c r="AJV52" s="4">
        <v>1538</v>
      </c>
      <c r="AJW52" s="4">
        <v>84</v>
      </c>
      <c r="AJX52" s="4">
        <v>0</v>
      </c>
      <c r="AJY52" s="4">
        <v>0</v>
      </c>
      <c r="AJZ52" s="4">
        <v>1796</v>
      </c>
      <c r="AKA52" s="4">
        <v>0</v>
      </c>
      <c r="AKB52" s="4">
        <v>1799323</v>
      </c>
      <c r="AKC52" s="4">
        <v>13.385</v>
      </c>
      <c r="AKD52" s="4">
        <v>21.523</v>
      </c>
      <c r="AKE52" s="4">
        <v>4.1619999999999999</v>
      </c>
      <c r="AKF52" s="4">
        <v>39.07</v>
      </c>
      <c r="AKG52" s="4">
        <v>3.4470000000000001</v>
      </c>
      <c r="AKH52" s="4">
        <v>5.5439999999999996</v>
      </c>
      <c r="AKI52" s="4">
        <v>1.0720000000000001</v>
      </c>
      <c r="AKJ52" s="4">
        <v>10.062999999999899</v>
      </c>
      <c r="AKK52" s="4">
        <v>304.20999999999998</v>
      </c>
      <c r="AKL52" s="4">
        <v>514.22</v>
      </c>
      <c r="AKM52" s="4">
        <v>99.43</v>
      </c>
      <c r="AKN52" s="4">
        <v>917.86</v>
      </c>
      <c r="AKO52" s="4">
        <v>49.24</v>
      </c>
      <c r="AKP52" s="4">
        <v>83.31</v>
      </c>
      <c r="AKQ52" s="4">
        <v>16.11</v>
      </c>
      <c r="AKR52" s="4">
        <v>148.66</v>
      </c>
      <c r="AKS52" s="4">
        <v>14</v>
      </c>
      <c r="AKT52" s="4">
        <v>0</v>
      </c>
      <c r="AKU52" s="4">
        <v>0</v>
      </c>
      <c r="AKV52" s="4">
        <v>14</v>
      </c>
      <c r="AKW52" s="4">
        <v>0</v>
      </c>
      <c r="AKX52" s="4">
        <v>0</v>
      </c>
      <c r="AKY52" s="4">
        <v>0</v>
      </c>
      <c r="AKZ52" s="4">
        <v>0</v>
      </c>
      <c r="ALA52" s="4">
        <v>0</v>
      </c>
      <c r="ALB52" s="4">
        <v>0</v>
      </c>
      <c r="ALC52" s="4">
        <v>0</v>
      </c>
      <c r="ALD52" s="4">
        <v>0</v>
      </c>
      <c r="ALE52" s="4">
        <v>734</v>
      </c>
      <c r="ALF52" s="4">
        <v>2706</v>
      </c>
      <c r="ALG52" s="4">
        <v>1</v>
      </c>
      <c r="ALH52" s="4">
        <v>3441</v>
      </c>
      <c r="ALI52" s="4">
        <v>0</v>
      </c>
      <c r="ALJ52" s="4">
        <v>0</v>
      </c>
      <c r="ALK52" s="4">
        <v>0</v>
      </c>
      <c r="ALL52" s="4">
        <v>0</v>
      </c>
      <c r="ALM52" s="4">
        <v>34.908000000000001</v>
      </c>
      <c r="ALN52" s="4">
        <v>43.231999999999999</v>
      </c>
      <c r="ALO52" s="4">
        <v>8.9909999999999997</v>
      </c>
      <c r="ALP52" s="4">
        <v>132.55000000000001</v>
      </c>
      <c r="ALQ52" s="4">
        <v>14</v>
      </c>
      <c r="ALR52" s="4">
        <v>0</v>
      </c>
      <c r="ALS52" s="4">
        <v>0</v>
      </c>
      <c r="ALT52" s="4">
        <v>3440</v>
      </c>
      <c r="ALU52" s="4">
        <v>0</v>
      </c>
      <c r="ALV52" s="4">
        <v>15.916</v>
      </c>
      <c r="ALW52" s="4">
        <v>-3.0000000000000001E-3</v>
      </c>
      <c r="ALX52" s="4">
        <v>15.913</v>
      </c>
      <c r="ALY52" s="4">
        <v>-1.5009999999999999</v>
      </c>
      <c r="ALZ52" s="4">
        <v>0</v>
      </c>
      <c r="AMA52" s="4">
        <v>0</v>
      </c>
      <c r="AMB52" s="4">
        <v>0</v>
      </c>
      <c r="AMC52" s="4">
        <v>14.412000000000001</v>
      </c>
      <c r="AMD52" s="4">
        <v>0.92600000000000005</v>
      </c>
      <c r="AME52" s="4">
        <v>0</v>
      </c>
      <c r="AMF52" s="4">
        <v>0.85099999999999998</v>
      </c>
      <c r="AMG52" s="4">
        <v>-0.27300000000000002</v>
      </c>
      <c r="AMH52" s="4">
        <v>0.34799999999999998</v>
      </c>
      <c r="AMI52" s="4">
        <v>0.92599999999999905</v>
      </c>
      <c r="AMJ52" s="4">
        <v>2.2204460492503101E-16</v>
      </c>
      <c r="AMK52" s="4">
        <v>0.26733735663746461</v>
      </c>
      <c r="AML52" s="4">
        <v>0.20488968883815339</v>
      </c>
      <c r="AMM52" s="4">
        <v>1434.8893920857392</v>
      </c>
      <c r="AMN52" s="4">
        <v>6.6502266761228608</v>
      </c>
      <c r="AMO52" s="4">
        <v>45.52528025772677</v>
      </c>
      <c r="AMP52" s="4">
        <v>4628874.2268000003</v>
      </c>
      <c r="AMQ52" s="4">
        <v>15.623660855512343</v>
      </c>
      <c r="AMR52" s="4">
        <v>15.214455613858334</v>
      </c>
      <c r="AMS52" s="4">
        <v>1.0450405281189901</v>
      </c>
    </row>
    <row r="53" spans="1:1033">
      <c r="A53" s="40" t="s">
        <v>532</v>
      </c>
      <c r="B53" s="41" t="s">
        <v>15</v>
      </c>
      <c r="C53" s="41" t="s">
        <v>11</v>
      </c>
      <c r="D53" s="4">
        <v>11.526999999999999</v>
      </c>
      <c r="E53" s="4">
        <v>0</v>
      </c>
      <c r="F53" s="4">
        <v>0.753</v>
      </c>
      <c r="G53" s="4">
        <v>0</v>
      </c>
      <c r="H53" s="4">
        <v>29.399000000000001</v>
      </c>
      <c r="I53" s="4">
        <v>0</v>
      </c>
      <c r="J53" s="4">
        <v>19.812000000000001</v>
      </c>
      <c r="K53" s="4">
        <v>5.7000000000000002E-2</v>
      </c>
      <c r="L53" s="4">
        <v>61.548000000000002</v>
      </c>
      <c r="M53" s="4">
        <v>0</v>
      </c>
      <c r="N53" s="4">
        <v>61.548000000000002</v>
      </c>
      <c r="O53" s="4">
        <v>14.797000000000001</v>
      </c>
      <c r="P53" s="4">
        <v>10.991</v>
      </c>
      <c r="Q53" s="4">
        <v>16.341999999999999</v>
      </c>
      <c r="R53" s="4">
        <v>1.827</v>
      </c>
      <c r="S53" s="4">
        <v>0.628</v>
      </c>
      <c r="T53" s="4">
        <v>44.584999999999901</v>
      </c>
      <c r="U53" s="4">
        <v>2.9180000000000001</v>
      </c>
      <c r="V53" s="4">
        <v>47.502999999999901</v>
      </c>
      <c r="W53" s="4">
        <v>11.046541639999999</v>
      </c>
      <c r="X53" s="4">
        <v>0</v>
      </c>
      <c r="Y53" s="4">
        <v>0</v>
      </c>
      <c r="Z53" s="4">
        <v>11.046541639999999</v>
      </c>
      <c r="AA53" s="4">
        <v>98.004458359999902</v>
      </c>
      <c r="AB53" s="4">
        <v>7.7779999999999996</v>
      </c>
      <c r="AC53" s="4">
        <v>0</v>
      </c>
      <c r="AD53" s="4">
        <v>105.782458359999</v>
      </c>
      <c r="AE53" s="4">
        <v>106.42245835999999</v>
      </c>
      <c r="AF53" s="4">
        <v>18.081</v>
      </c>
      <c r="AG53" s="4">
        <v>0</v>
      </c>
      <c r="AH53" s="4">
        <v>2.7080000000000002</v>
      </c>
      <c r="AI53" s="4">
        <v>0</v>
      </c>
      <c r="AJ53" s="4">
        <v>0</v>
      </c>
      <c r="AK53" s="4">
        <v>0</v>
      </c>
      <c r="AL53" s="4">
        <v>31.588999999999999</v>
      </c>
      <c r="AM53" s="4">
        <v>13.375</v>
      </c>
      <c r="AN53" s="4">
        <v>65.753</v>
      </c>
      <c r="AO53" s="4">
        <v>0</v>
      </c>
      <c r="AP53" s="4">
        <v>65.753</v>
      </c>
      <c r="AQ53" s="4">
        <v>0</v>
      </c>
      <c r="AR53" s="4">
        <v>90.075000000000003</v>
      </c>
      <c r="AS53" s="4">
        <v>0.77800000000000002</v>
      </c>
      <c r="AT53" s="4">
        <v>14.023999999999999</v>
      </c>
      <c r="AU53" s="4">
        <v>0</v>
      </c>
      <c r="AV53" s="4">
        <v>104.877</v>
      </c>
      <c r="AW53" s="4">
        <v>0</v>
      </c>
      <c r="AX53" s="4">
        <v>104.877</v>
      </c>
      <c r="AY53" s="4">
        <v>0</v>
      </c>
      <c r="AZ53" s="4">
        <v>0</v>
      </c>
      <c r="BA53" s="4">
        <v>0</v>
      </c>
      <c r="BB53" s="4">
        <v>0</v>
      </c>
      <c r="BC53" s="4">
        <v>170.63</v>
      </c>
      <c r="BD53" s="4">
        <v>10.14</v>
      </c>
      <c r="BE53" s="4">
        <v>0</v>
      </c>
      <c r="BF53" s="4">
        <v>180.76999999999899</v>
      </c>
      <c r="BG53" s="4">
        <v>183.44499999999999</v>
      </c>
      <c r="BH53" s="4">
        <v>2.1000000000000001E-2</v>
      </c>
      <c r="BI53" s="4">
        <v>0</v>
      </c>
      <c r="BJ53" s="4">
        <v>0</v>
      </c>
      <c r="BK53" s="4">
        <v>0</v>
      </c>
      <c r="BL53" s="4">
        <v>0</v>
      </c>
      <c r="BM53" s="4">
        <v>0</v>
      </c>
      <c r="BN53" s="4">
        <v>3.88</v>
      </c>
      <c r="BO53" s="4">
        <v>0</v>
      </c>
      <c r="BP53" s="4">
        <v>3.9009999999999998</v>
      </c>
      <c r="BQ53" s="4">
        <v>0</v>
      </c>
      <c r="BR53" s="4">
        <v>3.9009999999999998</v>
      </c>
      <c r="BS53" s="4">
        <v>0</v>
      </c>
      <c r="BT53" s="4">
        <v>0</v>
      </c>
      <c r="BU53" s="4">
        <v>0</v>
      </c>
      <c r="BV53" s="4">
        <v>0</v>
      </c>
      <c r="BW53" s="4">
        <v>0</v>
      </c>
      <c r="BX53" s="4">
        <v>0</v>
      </c>
      <c r="BY53" s="4">
        <v>0</v>
      </c>
      <c r="BZ53" s="4">
        <v>0</v>
      </c>
      <c r="CA53" s="4">
        <v>0</v>
      </c>
      <c r="CB53" s="4">
        <v>0</v>
      </c>
      <c r="CC53" s="4">
        <v>0</v>
      </c>
      <c r="CD53" s="4">
        <v>0</v>
      </c>
      <c r="CE53" s="4">
        <v>3.9009999999999998</v>
      </c>
      <c r="CF53" s="4">
        <v>0</v>
      </c>
      <c r="CG53" s="4">
        <v>0</v>
      </c>
      <c r="CH53" s="4">
        <v>3.9009999999999998</v>
      </c>
      <c r="CI53" s="4">
        <v>3.9009999999999998</v>
      </c>
      <c r="CJ53" s="4">
        <v>-2.306</v>
      </c>
      <c r="CK53" s="4">
        <v>-3.6840000000000002</v>
      </c>
      <c r="CL53" s="4">
        <v>0</v>
      </c>
      <c r="CM53" s="4">
        <v>0</v>
      </c>
      <c r="CN53" s="4">
        <v>0</v>
      </c>
      <c r="CO53" s="4">
        <v>0</v>
      </c>
      <c r="CP53" s="4">
        <v>13.638999999999999</v>
      </c>
      <c r="CQ53" s="4">
        <v>1.472</v>
      </c>
      <c r="CR53" s="4">
        <v>9.1209999999999898</v>
      </c>
      <c r="CS53" s="4">
        <v>0</v>
      </c>
      <c r="CT53" s="4">
        <v>9.1209999999999898</v>
      </c>
      <c r="CU53" s="4">
        <v>0</v>
      </c>
      <c r="CV53" s="4">
        <v>11.579000000000001</v>
      </c>
      <c r="CW53" s="4">
        <v>1.9E-2</v>
      </c>
      <c r="CX53" s="4">
        <v>0</v>
      </c>
      <c r="CY53" s="4">
        <v>0</v>
      </c>
      <c r="CZ53" s="4">
        <v>11.598000000000001</v>
      </c>
      <c r="DA53" s="4">
        <v>0</v>
      </c>
      <c r="DB53" s="4">
        <v>11.598000000000001</v>
      </c>
      <c r="DC53" s="4">
        <v>0</v>
      </c>
      <c r="DD53" s="4">
        <v>0</v>
      </c>
      <c r="DE53" s="4">
        <v>0</v>
      </c>
      <c r="DF53" s="4">
        <v>0</v>
      </c>
      <c r="DG53" s="4">
        <v>20.719000000000001</v>
      </c>
      <c r="DH53" s="4">
        <v>1.452</v>
      </c>
      <c r="DI53" s="4">
        <v>0</v>
      </c>
      <c r="DJ53" s="4">
        <v>22.170999999999999</v>
      </c>
      <c r="DK53" s="4">
        <v>22.291</v>
      </c>
      <c r="DL53" s="4">
        <v>0</v>
      </c>
      <c r="DM53" s="4">
        <v>-2.8000000000000001E-2</v>
      </c>
      <c r="DN53" s="4">
        <v>0</v>
      </c>
      <c r="DO53" s="4">
        <v>0</v>
      </c>
      <c r="DP53" s="4">
        <v>0</v>
      </c>
      <c r="DQ53" s="4">
        <v>0</v>
      </c>
      <c r="DR53" s="4">
        <v>5.375</v>
      </c>
      <c r="DS53" s="4">
        <v>0</v>
      </c>
      <c r="DT53" s="4">
        <v>5.3470000000000004</v>
      </c>
      <c r="DU53" s="4">
        <v>0</v>
      </c>
      <c r="DV53" s="4">
        <v>5.3470000000000004</v>
      </c>
      <c r="DW53" s="4">
        <v>0</v>
      </c>
      <c r="DX53" s="4">
        <v>0</v>
      </c>
      <c r="DY53" s="4">
        <v>0</v>
      </c>
      <c r="DZ53" s="4">
        <v>0</v>
      </c>
      <c r="EA53" s="4">
        <v>0</v>
      </c>
      <c r="EB53" s="4">
        <v>0</v>
      </c>
      <c r="EC53" s="4">
        <v>0</v>
      </c>
      <c r="ED53" s="4">
        <v>0</v>
      </c>
      <c r="EE53" s="4">
        <v>0</v>
      </c>
      <c r="EF53" s="4">
        <v>0</v>
      </c>
      <c r="EG53" s="4">
        <v>0</v>
      </c>
      <c r="EH53" s="4">
        <v>0</v>
      </c>
      <c r="EI53" s="4">
        <v>5.3470000000000004</v>
      </c>
      <c r="EJ53" s="4">
        <v>0</v>
      </c>
      <c r="EK53" s="4">
        <v>0</v>
      </c>
      <c r="EL53" s="4">
        <v>5.3470000000000004</v>
      </c>
      <c r="EM53" s="4">
        <v>5.3470000000000004</v>
      </c>
      <c r="EN53" s="4">
        <v>29.607999999999997</v>
      </c>
      <c r="EO53" s="4">
        <v>0</v>
      </c>
      <c r="EP53" s="4">
        <v>3.4610000000000003</v>
      </c>
      <c r="EQ53" s="4">
        <v>0</v>
      </c>
      <c r="ER53" s="4">
        <v>29.399000000000001</v>
      </c>
      <c r="ES53" s="4">
        <v>0</v>
      </c>
      <c r="ET53" s="4">
        <v>51.400999999999996</v>
      </c>
      <c r="EU53" s="4">
        <v>13.432</v>
      </c>
      <c r="EV53" s="4">
        <v>127.301</v>
      </c>
      <c r="EW53" s="4">
        <v>0</v>
      </c>
      <c r="EX53" s="4">
        <v>127.301</v>
      </c>
      <c r="EY53" s="4">
        <v>14.797000000000001</v>
      </c>
      <c r="EZ53" s="4">
        <v>101.066</v>
      </c>
      <c r="FA53" s="4">
        <v>17.119999999999997</v>
      </c>
      <c r="FB53" s="4">
        <v>15.850999999999999</v>
      </c>
      <c r="FC53" s="4">
        <v>0.628</v>
      </c>
      <c r="FD53" s="4">
        <v>149.4619999999999</v>
      </c>
      <c r="FE53" s="4">
        <v>2.9180000000000001</v>
      </c>
      <c r="FF53" s="4">
        <v>152.37999999999988</v>
      </c>
      <c r="FG53" s="4">
        <v>11.046541639999999</v>
      </c>
      <c r="FH53" s="4">
        <v>0</v>
      </c>
      <c r="FI53" s="4">
        <v>0</v>
      </c>
      <c r="FJ53" s="4">
        <v>11.046541639999999</v>
      </c>
      <c r="FK53" s="4">
        <v>268.63445835999988</v>
      </c>
      <c r="FL53" s="4">
        <v>17.917999999999999</v>
      </c>
      <c r="FM53" s="4">
        <v>0</v>
      </c>
      <c r="FN53" s="4">
        <v>286.55245835999801</v>
      </c>
      <c r="FO53" s="4">
        <v>289.86745836</v>
      </c>
      <c r="FP53" s="4">
        <v>-2.2850000000000001</v>
      </c>
      <c r="FQ53" s="4">
        <v>-3.7120000000000002</v>
      </c>
      <c r="FR53" s="4">
        <v>0</v>
      </c>
      <c r="FS53" s="4">
        <v>0</v>
      </c>
      <c r="FT53" s="4">
        <v>0</v>
      </c>
      <c r="FU53" s="4">
        <v>0</v>
      </c>
      <c r="FV53" s="4">
        <v>22.893999999999998</v>
      </c>
      <c r="FW53" s="4">
        <v>1.472</v>
      </c>
      <c r="FX53" s="4">
        <v>18.368999999999989</v>
      </c>
      <c r="FY53" s="4">
        <v>0</v>
      </c>
      <c r="FZ53" s="4">
        <v>18.368999999999989</v>
      </c>
      <c r="GA53" s="4">
        <v>0</v>
      </c>
      <c r="GB53" s="4">
        <v>11.579000000000001</v>
      </c>
      <c r="GC53" s="4">
        <v>1.9E-2</v>
      </c>
      <c r="GD53" s="4">
        <v>0</v>
      </c>
      <c r="GE53" s="4">
        <v>0</v>
      </c>
      <c r="GF53" s="4">
        <v>11.598000000000001</v>
      </c>
      <c r="GG53" s="4">
        <v>0</v>
      </c>
      <c r="GH53" s="4">
        <v>11.598000000000001</v>
      </c>
      <c r="GI53" s="4">
        <v>0</v>
      </c>
      <c r="GJ53" s="4">
        <v>0</v>
      </c>
      <c r="GK53" s="4">
        <v>0</v>
      </c>
      <c r="GL53" s="4">
        <v>0</v>
      </c>
      <c r="GM53" s="4">
        <v>29.967000000000002</v>
      </c>
      <c r="GN53" s="4">
        <v>1.452</v>
      </c>
      <c r="GO53" s="4">
        <v>0</v>
      </c>
      <c r="GP53" s="4">
        <v>31.419</v>
      </c>
      <c r="GQ53" s="4">
        <v>31.539000000000001</v>
      </c>
      <c r="GR53" s="4">
        <v>27.322999999999901</v>
      </c>
      <c r="GS53" s="4">
        <v>-3.7120000000000002</v>
      </c>
      <c r="GT53" s="4">
        <v>3.4609999999999999</v>
      </c>
      <c r="GU53" s="4">
        <v>0</v>
      </c>
      <c r="GV53" s="4">
        <v>29.399000000000001</v>
      </c>
      <c r="GW53" s="4">
        <v>0</v>
      </c>
      <c r="GX53" s="4">
        <v>74.295000000000002</v>
      </c>
      <c r="GY53" s="4">
        <v>14.904</v>
      </c>
      <c r="GZ53" s="4">
        <v>145.66999999999999</v>
      </c>
      <c r="HA53" s="4">
        <v>0</v>
      </c>
      <c r="HB53" s="4">
        <v>145.66999999999999</v>
      </c>
      <c r="HC53" s="4">
        <v>14.797000000000001</v>
      </c>
      <c r="HD53" s="4">
        <v>112.645</v>
      </c>
      <c r="HE53" s="4">
        <v>17.1389999999999</v>
      </c>
      <c r="HF53" s="4">
        <v>15.8509999999999</v>
      </c>
      <c r="HG53" s="4">
        <v>0.628</v>
      </c>
      <c r="HH53" s="4">
        <v>161.06</v>
      </c>
      <c r="HI53" s="4">
        <v>2.9180000000000001</v>
      </c>
      <c r="HJ53" s="4">
        <v>163.97800000000001</v>
      </c>
      <c r="HK53" s="4">
        <v>11.046541639999999</v>
      </c>
      <c r="HL53" s="4">
        <v>0</v>
      </c>
      <c r="HM53" s="4">
        <v>0</v>
      </c>
      <c r="HN53" s="4">
        <v>11.046541639999999</v>
      </c>
      <c r="HO53" s="4">
        <v>298.60145835999998</v>
      </c>
      <c r="HP53" s="4">
        <v>19.369999999999902</v>
      </c>
      <c r="HQ53" s="4">
        <v>0</v>
      </c>
      <c r="HR53" s="4">
        <v>317.97145835999902</v>
      </c>
      <c r="HS53" s="4">
        <v>321.40645835999999</v>
      </c>
      <c r="HT53" s="4">
        <v>0.94699999999999995</v>
      </c>
      <c r="HU53" s="4">
        <v>0</v>
      </c>
      <c r="HV53" s="4">
        <v>0</v>
      </c>
      <c r="HW53" s="4">
        <v>0</v>
      </c>
      <c r="HX53" s="4" t="e">
        <v>#N/A</v>
      </c>
      <c r="HY53" s="4">
        <v>0</v>
      </c>
      <c r="HZ53" s="4">
        <v>0</v>
      </c>
      <c r="IA53" s="4">
        <v>0</v>
      </c>
      <c r="IB53" s="4" t="e">
        <v>#N/A</v>
      </c>
      <c r="IC53" s="4" t="e">
        <v>#N/A</v>
      </c>
      <c r="ID53" s="4">
        <v>0</v>
      </c>
      <c r="IE53" s="4">
        <v>0</v>
      </c>
      <c r="IF53" s="4" t="e">
        <v>#N/A</v>
      </c>
      <c r="IG53" s="4" t="e">
        <v>#N/A</v>
      </c>
      <c r="IH53" s="4">
        <v>5.1660000000000004</v>
      </c>
      <c r="II53" s="4">
        <v>0.36299999999999999</v>
      </c>
      <c r="IJ53" s="4">
        <v>0.13600000000000001</v>
      </c>
      <c r="IK53" s="4">
        <v>0</v>
      </c>
      <c r="IL53" s="4">
        <v>0</v>
      </c>
      <c r="IM53" s="4">
        <v>0</v>
      </c>
      <c r="IN53" s="4">
        <v>0</v>
      </c>
      <c r="IO53" s="4">
        <v>0</v>
      </c>
      <c r="IP53" s="4">
        <v>0</v>
      </c>
      <c r="IQ53" s="4">
        <v>0</v>
      </c>
      <c r="IR53" s="4">
        <v>6.8920000000000003</v>
      </c>
      <c r="IS53" s="4">
        <v>7.4999999999999997E-2</v>
      </c>
      <c r="IT53" s="4">
        <v>0</v>
      </c>
      <c r="IU53" s="4">
        <v>0</v>
      </c>
      <c r="IV53" s="4">
        <v>3.3130000000000002</v>
      </c>
      <c r="IW53" s="4">
        <v>1.1519999999999999</v>
      </c>
      <c r="IX53" s="4" t="e">
        <v>#N/A</v>
      </c>
      <c r="IY53" s="4">
        <v>18.797000000000001</v>
      </c>
      <c r="IZ53" s="4">
        <v>-2E-3</v>
      </c>
      <c r="JA53" s="4">
        <v>0</v>
      </c>
      <c r="JB53" s="4">
        <v>0</v>
      </c>
      <c r="JC53" s="4">
        <v>0.10299999999999999</v>
      </c>
      <c r="JD53" s="4" t="e">
        <v>#N/A</v>
      </c>
      <c r="JE53" s="4">
        <v>0.73899999999999999</v>
      </c>
      <c r="JF53" s="4">
        <v>0</v>
      </c>
      <c r="JG53" s="4">
        <v>0</v>
      </c>
      <c r="JH53" s="4" t="e">
        <v>#N/A</v>
      </c>
      <c r="JI53" s="4" t="e">
        <v>#N/A</v>
      </c>
      <c r="JJ53" s="4">
        <v>0</v>
      </c>
      <c r="JK53" s="4">
        <v>0</v>
      </c>
      <c r="JL53" s="4" t="e">
        <v>#N/A</v>
      </c>
      <c r="JM53" s="4" t="e">
        <v>#N/A</v>
      </c>
      <c r="JN53" s="4">
        <v>2E-3</v>
      </c>
      <c r="JO53" s="4">
        <v>2.5000000000000001E-2</v>
      </c>
      <c r="JP53" s="4">
        <v>8.2140000000000004</v>
      </c>
      <c r="JQ53" s="4">
        <v>5.5E-2</v>
      </c>
      <c r="JR53" s="4">
        <v>0</v>
      </c>
      <c r="JS53" s="4">
        <v>0.18099999999999999</v>
      </c>
      <c r="JT53" s="4">
        <v>0</v>
      </c>
      <c r="JU53" s="4">
        <v>1E-3</v>
      </c>
      <c r="JV53" s="4">
        <v>4.4999999999999998E-2</v>
      </c>
      <c r="JW53" s="4">
        <v>0</v>
      </c>
      <c r="JX53" s="4">
        <v>0</v>
      </c>
      <c r="JY53" s="4">
        <v>1.3520000000000001</v>
      </c>
      <c r="JZ53" s="4">
        <v>0</v>
      </c>
      <c r="KA53" s="4">
        <v>0.29799999999999999</v>
      </c>
      <c r="KB53" s="4">
        <v>0</v>
      </c>
      <c r="KC53" s="4">
        <v>0</v>
      </c>
      <c r="KD53" s="4" t="e">
        <v>#N/A</v>
      </c>
      <c r="KE53" s="4">
        <v>14.8019999999999</v>
      </c>
      <c r="KF53" s="4">
        <v>0</v>
      </c>
      <c r="KG53" s="4">
        <v>0</v>
      </c>
      <c r="KH53" s="4">
        <v>0</v>
      </c>
      <c r="KI53" s="4" t="e">
        <v>#N/A</v>
      </c>
      <c r="KJ53" s="4">
        <v>0</v>
      </c>
      <c r="KK53" s="4">
        <v>0</v>
      </c>
      <c r="KL53" s="4">
        <v>0</v>
      </c>
      <c r="KM53" s="4">
        <v>0</v>
      </c>
      <c r="KN53" s="4" t="e">
        <v>#N/A</v>
      </c>
      <c r="KO53" s="4" t="e">
        <v>#N/A</v>
      </c>
      <c r="KP53" s="4">
        <v>0</v>
      </c>
      <c r="KQ53" s="4">
        <v>0</v>
      </c>
      <c r="KR53" s="4" t="e">
        <v>#N/A</v>
      </c>
      <c r="KS53" s="4" t="e">
        <v>#N/A</v>
      </c>
      <c r="KT53" s="4">
        <v>0</v>
      </c>
      <c r="KU53" s="4">
        <v>0</v>
      </c>
      <c r="KV53" s="4">
        <v>0</v>
      </c>
      <c r="KW53" s="4">
        <v>0</v>
      </c>
      <c r="KX53" s="4">
        <v>0</v>
      </c>
      <c r="KY53" s="4">
        <v>0</v>
      </c>
      <c r="KZ53" s="4">
        <v>0</v>
      </c>
      <c r="LA53" s="4">
        <v>0</v>
      </c>
      <c r="LB53" s="4">
        <v>0</v>
      </c>
      <c r="LC53" s="4">
        <v>0</v>
      </c>
      <c r="LD53" s="4">
        <v>0</v>
      </c>
      <c r="LE53" s="4">
        <v>0</v>
      </c>
      <c r="LF53" s="4">
        <v>0</v>
      </c>
      <c r="LG53" s="4">
        <v>0</v>
      </c>
      <c r="LH53" s="4">
        <v>0</v>
      </c>
      <c r="LI53" s="4">
        <v>0</v>
      </c>
      <c r="LJ53" s="4" t="e">
        <v>#N/A</v>
      </c>
      <c r="LK53" s="4">
        <v>0</v>
      </c>
      <c r="LL53" s="4">
        <v>0</v>
      </c>
      <c r="LM53" s="4">
        <v>0</v>
      </c>
      <c r="LN53" s="4">
        <v>1.9E-2</v>
      </c>
      <c r="LO53" s="4">
        <v>0</v>
      </c>
      <c r="LP53" s="4" t="e">
        <v>#N/A</v>
      </c>
      <c r="LQ53" s="4">
        <v>0</v>
      </c>
      <c r="LR53" s="4">
        <v>0</v>
      </c>
      <c r="LS53" s="4">
        <v>0</v>
      </c>
      <c r="LT53" s="4" t="e">
        <v>#N/A</v>
      </c>
      <c r="LU53" s="4" t="e">
        <v>#N/A</v>
      </c>
      <c r="LV53" s="4">
        <v>0</v>
      </c>
      <c r="LW53" s="4">
        <v>0</v>
      </c>
      <c r="LX53" s="4" t="e">
        <v>#N/A</v>
      </c>
      <c r="LY53" s="4" t="e">
        <v>#N/A</v>
      </c>
      <c r="LZ53" s="4">
        <v>0</v>
      </c>
      <c r="MA53" s="4">
        <v>0</v>
      </c>
      <c r="MB53" s="4">
        <v>0</v>
      </c>
      <c r="MC53" s="4">
        <v>0</v>
      </c>
      <c r="MD53" s="4">
        <v>0</v>
      </c>
      <c r="ME53" s="4">
        <v>0</v>
      </c>
      <c r="MF53" s="4">
        <v>0</v>
      </c>
      <c r="MG53" s="4">
        <v>0</v>
      </c>
      <c r="MH53" s="4">
        <v>0</v>
      </c>
      <c r="MI53" s="4">
        <v>0</v>
      </c>
      <c r="MJ53" s="4">
        <v>0</v>
      </c>
      <c r="MK53" s="4">
        <v>0</v>
      </c>
      <c r="ML53" s="4">
        <v>0</v>
      </c>
      <c r="MM53" s="4">
        <v>0</v>
      </c>
      <c r="MN53" s="4">
        <v>0</v>
      </c>
      <c r="MO53" s="4">
        <v>0</v>
      </c>
      <c r="MP53" s="4" t="e">
        <v>#N/A</v>
      </c>
      <c r="MQ53" s="4">
        <v>1.9E-2</v>
      </c>
      <c r="MR53" s="4">
        <v>0</v>
      </c>
      <c r="MS53" s="4">
        <v>0</v>
      </c>
      <c r="MT53" s="4">
        <v>0</v>
      </c>
      <c r="MU53" s="4">
        <v>0</v>
      </c>
      <c r="MV53" s="4" t="e">
        <v>#N/A</v>
      </c>
      <c r="MW53" s="4">
        <v>0</v>
      </c>
      <c r="MX53" s="4">
        <v>0</v>
      </c>
      <c r="MY53" s="4">
        <v>0</v>
      </c>
      <c r="MZ53" s="4" t="e">
        <v>#N/A</v>
      </c>
      <c r="NA53" s="4" t="e">
        <v>#N/A</v>
      </c>
      <c r="NB53" s="4">
        <v>0</v>
      </c>
      <c r="NC53" s="4">
        <v>0</v>
      </c>
      <c r="ND53" s="4" t="e">
        <v>#N/A</v>
      </c>
      <c r="NE53" s="4" t="e">
        <v>#N/A</v>
      </c>
      <c r="NF53" s="4">
        <v>0</v>
      </c>
      <c r="NG53" s="4">
        <v>0</v>
      </c>
      <c r="NH53" s="4">
        <v>0</v>
      </c>
      <c r="NI53" s="4">
        <v>0</v>
      </c>
      <c r="NJ53" s="4">
        <v>0</v>
      </c>
      <c r="NK53" s="4">
        <v>0</v>
      </c>
      <c r="NL53" s="4">
        <v>0</v>
      </c>
      <c r="NM53" s="4">
        <v>0</v>
      </c>
      <c r="NN53" s="4">
        <v>0</v>
      </c>
      <c r="NO53" s="4">
        <v>0</v>
      </c>
      <c r="NP53" s="4">
        <v>0</v>
      </c>
      <c r="NQ53" s="4">
        <v>0</v>
      </c>
      <c r="NR53" s="4">
        <v>0</v>
      </c>
      <c r="NS53" s="4">
        <v>0</v>
      </c>
      <c r="NT53" s="4">
        <v>0</v>
      </c>
      <c r="NU53" s="4">
        <v>0</v>
      </c>
      <c r="NV53" s="4" t="e">
        <v>#N/A</v>
      </c>
      <c r="NW53" s="4">
        <v>0</v>
      </c>
      <c r="NX53" s="4">
        <v>0.94499999999999995</v>
      </c>
      <c r="NY53" s="4">
        <v>0</v>
      </c>
      <c r="NZ53" s="4">
        <v>0</v>
      </c>
      <c r="OA53" s="4">
        <v>0.10299999999999999</v>
      </c>
      <c r="OB53" s="4" t="s">
        <v>2286</v>
      </c>
      <c r="OC53" s="4">
        <v>0.73899999999999999</v>
      </c>
      <c r="OD53" s="4">
        <v>0</v>
      </c>
      <c r="OE53" s="4">
        <v>0</v>
      </c>
      <c r="OF53" s="4" t="s">
        <v>2286</v>
      </c>
      <c r="OG53" s="4" t="s">
        <v>2286</v>
      </c>
      <c r="OH53" s="4">
        <v>0</v>
      </c>
      <c r="OI53" s="4">
        <v>0</v>
      </c>
      <c r="OJ53" s="4" t="s">
        <v>2286</v>
      </c>
      <c r="OK53" s="4" t="s">
        <v>2286</v>
      </c>
      <c r="OL53" s="4">
        <v>5.1680000000000001</v>
      </c>
      <c r="OM53" s="4">
        <v>0.38800000000000001</v>
      </c>
      <c r="ON53" s="4">
        <v>8.35</v>
      </c>
      <c r="OO53" s="4">
        <v>5.5E-2</v>
      </c>
      <c r="OP53" s="4">
        <v>0</v>
      </c>
      <c r="OQ53" s="4">
        <v>0.18099999999999999</v>
      </c>
      <c r="OR53" s="4">
        <v>0</v>
      </c>
      <c r="OS53" s="4">
        <v>1E-3</v>
      </c>
      <c r="OT53" s="4">
        <v>4.4999999999999998E-2</v>
      </c>
      <c r="OU53" s="4">
        <v>0</v>
      </c>
      <c r="OV53" s="4">
        <v>6.8920000000000003</v>
      </c>
      <c r="OW53" s="4">
        <v>1.427</v>
      </c>
      <c r="OX53" s="4">
        <v>0</v>
      </c>
      <c r="OY53" s="4">
        <v>0.29799999999999999</v>
      </c>
      <c r="OZ53" s="4">
        <v>3.3130000000000002</v>
      </c>
      <c r="PA53" s="4">
        <v>1.1519999999999999</v>
      </c>
      <c r="PB53" s="4" t="s">
        <v>2286</v>
      </c>
      <c r="PC53" s="4">
        <v>33.598999999999904</v>
      </c>
      <c r="PD53" s="4">
        <v>0</v>
      </c>
      <c r="PE53" s="4">
        <v>0</v>
      </c>
      <c r="PF53" s="4">
        <v>1.9E-2</v>
      </c>
      <c r="PG53" s="4" t="s">
        <v>2286</v>
      </c>
      <c r="PH53" s="4" t="s">
        <v>2286</v>
      </c>
      <c r="PI53" s="4">
        <v>0</v>
      </c>
      <c r="PJ53" s="4">
        <v>0</v>
      </c>
      <c r="PK53" s="4">
        <v>0</v>
      </c>
      <c r="PL53" s="4" t="s">
        <v>2286</v>
      </c>
      <c r="PM53" s="4" t="s">
        <v>2286</v>
      </c>
      <c r="PN53" s="4">
        <v>0</v>
      </c>
      <c r="PO53" s="4">
        <v>0</v>
      </c>
      <c r="PP53" s="4" t="s">
        <v>2286</v>
      </c>
      <c r="PQ53" s="4" t="s">
        <v>2286</v>
      </c>
      <c r="PR53" s="4">
        <v>0</v>
      </c>
      <c r="PS53" s="4">
        <v>0</v>
      </c>
      <c r="PT53" s="4">
        <v>0</v>
      </c>
      <c r="PU53" s="4">
        <v>0</v>
      </c>
      <c r="PV53" s="4">
        <v>0</v>
      </c>
      <c r="PW53" s="4">
        <v>0</v>
      </c>
      <c r="PX53" s="4">
        <v>0</v>
      </c>
      <c r="PY53" s="4">
        <v>0</v>
      </c>
      <c r="PZ53" s="4">
        <v>0</v>
      </c>
      <c r="QA53" s="4">
        <v>0</v>
      </c>
      <c r="QB53" s="4">
        <v>0</v>
      </c>
      <c r="QC53" s="4">
        <v>0</v>
      </c>
      <c r="QD53" s="4">
        <v>0</v>
      </c>
      <c r="QE53" s="4">
        <v>0</v>
      </c>
      <c r="QF53" s="4">
        <v>0</v>
      </c>
      <c r="QG53" s="4">
        <v>0</v>
      </c>
      <c r="QH53" s="4" t="s">
        <v>2286</v>
      </c>
      <c r="QI53" s="4">
        <v>1.9E-2</v>
      </c>
      <c r="QJ53" s="4">
        <v>0.94499999999999995</v>
      </c>
      <c r="QK53" s="4">
        <v>0</v>
      </c>
      <c r="QL53" s="4">
        <v>1.9E-2</v>
      </c>
      <c r="QM53" s="4">
        <v>0.10299999999999999</v>
      </c>
      <c r="QN53" s="4" t="e">
        <v>#N/A</v>
      </c>
      <c r="QO53" s="4">
        <v>0.73899999999999999</v>
      </c>
      <c r="QP53" s="4">
        <v>0</v>
      </c>
      <c r="QQ53" s="4">
        <v>0</v>
      </c>
      <c r="QR53" s="4" t="e">
        <v>#N/A</v>
      </c>
      <c r="QS53" s="4" t="e">
        <v>#N/A</v>
      </c>
      <c r="QT53" s="4">
        <v>0</v>
      </c>
      <c r="QU53" s="4">
        <v>0</v>
      </c>
      <c r="QV53" s="4" t="e">
        <v>#N/A</v>
      </c>
      <c r="QW53" s="4" t="e">
        <v>#N/A</v>
      </c>
      <c r="QX53" s="4">
        <v>5.1680000000000001</v>
      </c>
      <c r="QY53" s="4">
        <v>0.38800000000000001</v>
      </c>
      <c r="QZ53" s="4">
        <v>8.35</v>
      </c>
      <c r="RA53" s="4">
        <v>5.5E-2</v>
      </c>
      <c r="RB53" s="4">
        <v>0</v>
      </c>
      <c r="RC53" s="4">
        <v>0.18099999999999999</v>
      </c>
      <c r="RD53" s="4">
        <v>0</v>
      </c>
      <c r="RE53" s="4">
        <v>1E-3</v>
      </c>
      <c r="RF53" s="4">
        <v>4.4999999999999998E-2</v>
      </c>
      <c r="RG53" s="4">
        <v>0</v>
      </c>
      <c r="RH53" s="4">
        <v>6.8920000000000003</v>
      </c>
      <c r="RI53" s="4">
        <v>1.427</v>
      </c>
      <c r="RJ53" s="4">
        <v>0</v>
      </c>
      <c r="RK53" s="4">
        <v>0.29799999999999999</v>
      </c>
      <c r="RL53" s="4" t="e">
        <v>#N/A</v>
      </c>
      <c r="RM53" s="4">
        <v>3.3130000000000002</v>
      </c>
      <c r="RN53" s="4">
        <v>1.1519999999999999</v>
      </c>
      <c r="RO53" s="4">
        <v>0</v>
      </c>
      <c r="RP53" s="4">
        <v>0</v>
      </c>
      <c r="RQ53" s="4">
        <v>0</v>
      </c>
      <c r="RR53" s="4">
        <v>0</v>
      </c>
      <c r="RS53" s="4">
        <v>0</v>
      </c>
      <c r="RT53" s="4">
        <v>3.9E-2</v>
      </c>
      <c r="RU53" s="4">
        <v>0.54</v>
      </c>
      <c r="RV53" s="4">
        <v>0.71399999999999997</v>
      </c>
      <c r="RW53" s="4">
        <v>3.2490000000000001</v>
      </c>
      <c r="RX53" s="4">
        <v>0</v>
      </c>
      <c r="RY53" s="4">
        <v>0</v>
      </c>
      <c r="RZ53" s="4">
        <v>0</v>
      </c>
      <c r="SA53" s="4">
        <v>0</v>
      </c>
      <c r="SB53" s="4">
        <v>0</v>
      </c>
      <c r="SC53" s="4">
        <v>0</v>
      </c>
      <c r="SD53" s="4">
        <v>4.5419999999999998</v>
      </c>
      <c r="SE53" s="4">
        <v>33.617999999999903</v>
      </c>
      <c r="SF53" s="4">
        <v>971</v>
      </c>
      <c r="SG53" s="4">
        <v>924</v>
      </c>
      <c r="SH53" s="4">
        <v>4463</v>
      </c>
      <c r="SI53" s="4">
        <v>7721</v>
      </c>
      <c r="SJ53" s="4">
        <v>4778</v>
      </c>
      <c r="SK53" s="4">
        <v>4887</v>
      </c>
      <c r="SL53" s="4">
        <v>35050</v>
      </c>
      <c r="SM53" s="4">
        <v>7793</v>
      </c>
      <c r="SN53" s="4">
        <v>973</v>
      </c>
      <c r="SO53" s="4">
        <v>0</v>
      </c>
      <c r="SP53" s="4">
        <v>66587</v>
      </c>
      <c r="SQ53" s="4">
        <v>12.468999999999999</v>
      </c>
      <c r="SR53" s="4">
        <v>0.54700000000000004</v>
      </c>
      <c r="SS53" s="4">
        <v>487.92</v>
      </c>
      <c r="ST53" s="4">
        <v>1313.2935</v>
      </c>
      <c r="SU53" s="4">
        <v>1801.2135000000001</v>
      </c>
      <c r="SV53" s="4">
        <v>11.2935</v>
      </c>
      <c r="SW53" s="4">
        <v>81.288499999999999</v>
      </c>
      <c r="SX53" s="4">
        <v>92.581999999999994</v>
      </c>
      <c r="SY53" s="4">
        <v>54.256</v>
      </c>
      <c r="SZ53" s="4">
        <v>1948.0515</v>
      </c>
      <c r="TA53" s="4">
        <v>4486.652</v>
      </c>
      <c r="TB53" s="4">
        <v>67.004999999999995</v>
      </c>
      <c r="TC53" s="4">
        <v>0</v>
      </c>
      <c r="TD53" s="4">
        <v>0</v>
      </c>
      <c r="TE53" s="4">
        <v>119298.79</v>
      </c>
      <c r="TF53" s="4">
        <v>2497</v>
      </c>
      <c r="TG53" s="4">
        <v>22247</v>
      </c>
      <c r="TH53" s="4">
        <v>165</v>
      </c>
      <c r="TI53" s="4">
        <v>77</v>
      </c>
      <c r="TJ53" s="4">
        <v>819</v>
      </c>
      <c r="TK53" s="4">
        <v>163</v>
      </c>
      <c r="TL53" s="4">
        <v>217</v>
      </c>
      <c r="TM53" s="4">
        <v>1823</v>
      </c>
      <c r="TN53" s="4">
        <v>4780</v>
      </c>
      <c r="TO53" s="4">
        <v>453905.31</v>
      </c>
      <c r="TP53" s="4">
        <v>14.911</v>
      </c>
      <c r="TQ53" s="4">
        <v>0</v>
      </c>
      <c r="TR53" s="4">
        <v>12825.34</v>
      </c>
      <c r="TS53" s="4">
        <v>5104.3599999999997</v>
      </c>
      <c r="TT53" s="4">
        <v>2480.92</v>
      </c>
      <c r="TU53" s="4">
        <v>1496.55</v>
      </c>
      <c r="TV53" s="4">
        <v>0</v>
      </c>
      <c r="TW53" s="4">
        <v>21907.17</v>
      </c>
      <c r="TX53" s="4">
        <v>17500</v>
      </c>
      <c r="TY53" s="4">
        <v>8.4989990329951404</v>
      </c>
      <c r="TZ53" s="4">
        <v>166.63620330573099</v>
      </c>
      <c r="UA53" s="4">
        <v>210.182162036291</v>
      </c>
      <c r="UB53" s="4">
        <v>112.879275484788</v>
      </c>
      <c r="UC53" s="4">
        <v>12.8337590943229</v>
      </c>
      <c r="UD53" s="4">
        <v>97.135954914108893</v>
      </c>
      <c r="UE53" s="4">
        <v>0</v>
      </c>
      <c r="UF53" s="4">
        <v>608.166353868236</v>
      </c>
      <c r="UG53" s="4">
        <v>0</v>
      </c>
      <c r="UH53" s="4">
        <v>0</v>
      </c>
      <c r="UI53" s="4">
        <v>12.8337590943229</v>
      </c>
      <c r="UJ53" s="4">
        <v>595.33259477391505</v>
      </c>
      <c r="UK53" s="4">
        <v>608.16635386823702</v>
      </c>
      <c r="UL53" s="4">
        <v>0</v>
      </c>
      <c r="UM53" s="4">
        <v>0</v>
      </c>
      <c r="UN53" s="4">
        <v>83.297236289695903</v>
      </c>
      <c r="UO53" s="4">
        <v>192.00544363649701</v>
      </c>
      <c r="UP53" s="4">
        <v>332.86367394204501</v>
      </c>
      <c r="UQ53" s="4">
        <v>608.16635386823702</v>
      </c>
      <c r="UR53" s="4">
        <v>0</v>
      </c>
      <c r="US53" s="4">
        <v>0</v>
      </c>
      <c r="UT53" s="4">
        <v>91.744493126982505</v>
      </c>
      <c r="UU53" s="4">
        <v>45.711578841141197</v>
      </c>
      <c r="UV53" s="4">
        <v>470.71028190011401</v>
      </c>
      <c r="UW53" s="4">
        <v>608.16635386823702</v>
      </c>
      <c r="UX53" s="4">
        <v>0</v>
      </c>
      <c r="UY53" s="4">
        <v>259.57491676095299</v>
      </c>
      <c r="UZ53" s="4">
        <v>120.905227290244</v>
      </c>
      <c r="VA53" s="4">
        <v>56.872869668591598</v>
      </c>
      <c r="VB53" s="4">
        <v>67.085132973643795</v>
      </c>
      <c r="VC53" s="4">
        <v>201.601154548491</v>
      </c>
      <c r="VD53" s="4">
        <v>23.1613928944757</v>
      </c>
      <c r="VE53" s="4">
        <v>729.20069413639897</v>
      </c>
      <c r="VF53" s="4">
        <v>0</v>
      </c>
      <c r="VG53" s="4">
        <v>0</v>
      </c>
      <c r="VH53" s="4">
        <v>90.246525868119406</v>
      </c>
      <c r="VI53" s="4">
        <v>638.95416826828</v>
      </c>
      <c r="VJ53" s="4">
        <v>729.20069413639897</v>
      </c>
      <c r="VK53" s="4">
        <v>0</v>
      </c>
      <c r="VL53" s="4">
        <v>37.358765378258099</v>
      </c>
      <c r="VM53" s="4">
        <v>291.48063226640602</v>
      </c>
      <c r="VN53" s="4">
        <v>368.33861048737498</v>
      </c>
      <c r="VO53" s="4">
        <v>32.022686004359301</v>
      </c>
      <c r="VP53" s="4">
        <v>729.20069413639806</v>
      </c>
      <c r="VQ53" s="4">
        <v>0</v>
      </c>
      <c r="VR53" s="4">
        <v>53.939322410855802</v>
      </c>
      <c r="VS53" s="4">
        <v>253.20261282628101</v>
      </c>
      <c r="VT53" s="4">
        <v>76.440850274828094</v>
      </c>
      <c r="VU53" s="4">
        <v>345.61790862443502</v>
      </c>
      <c r="VV53" s="4">
        <v>729.20069413639999</v>
      </c>
      <c r="VW53" s="4">
        <v>0</v>
      </c>
      <c r="VX53" s="4">
        <v>480.005319262782</v>
      </c>
      <c r="VY53" s="4">
        <v>1727.3328078644299</v>
      </c>
      <c r="VZ53" s="4">
        <v>376.73832940206302</v>
      </c>
      <c r="WA53" s="4">
        <v>475.88105148982601</v>
      </c>
      <c r="WB53" s="4">
        <v>1339.42334821794</v>
      </c>
      <c r="WC53" s="4">
        <v>1670.9280036988901</v>
      </c>
      <c r="WD53" s="4">
        <v>6070.3088599359298</v>
      </c>
      <c r="WE53" s="4">
        <v>0</v>
      </c>
      <c r="WF53" s="4">
        <v>1094.82277118766</v>
      </c>
      <c r="WG53" s="4">
        <v>534.270493580113</v>
      </c>
      <c r="WH53" s="4">
        <v>4441.2155951681698</v>
      </c>
      <c r="WI53" s="4">
        <v>6070.3088599359398</v>
      </c>
      <c r="WJ53" s="4">
        <v>61.512223106424898</v>
      </c>
      <c r="WK53" s="4">
        <v>746.47384644742999</v>
      </c>
      <c r="WL53" s="4">
        <v>3219.6788548613299</v>
      </c>
      <c r="WM53" s="4">
        <v>2001.0760071879899</v>
      </c>
      <c r="WN53" s="4">
        <v>41.567928332755699</v>
      </c>
      <c r="WO53" s="4">
        <v>6070.3088599359298</v>
      </c>
      <c r="WP53" s="4">
        <v>0</v>
      </c>
      <c r="WQ53" s="4">
        <v>733.009715654101</v>
      </c>
      <c r="WR53" s="4">
        <v>3308.07144218043</v>
      </c>
      <c r="WS53" s="4">
        <v>595.52863464835798</v>
      </c>
      <c r="WT53" s="4">
        <v>1433.69906745305</v>
      </c>
      <c r="WU53" s="4">
        <v>6070.3088599359298</v>
      </c>
      <c r="WV53" s="4">
        <v>0</v>
      </c>
      <c r="WW53" s="4">
        <v>1114.1104920150699</v>
      </c>
      <c r="WX53" s="4">
        <v>5149.9168630775202</v>
      </c>
      <c r="WY53" s="4">
        <v>568.224265910653</v>
      </c>
      <c r="WZ53" s="4">
        <v>2535.77751760818</v>
      </c>
      <c r="XA53" s="4">
        <v>2407.8835928045801</v>
      </c>
      <c r="XB53" s="4">
        <v>10497.4663655475</v>
      </c>
      <c r="XC53" s="4">
        <v>22273.379096963501</v>
      </c>
      <c r="XD53" s="4">
        <v>0</v>
      </c>
      <c r="XE53" s="4">
        <v>5056.2264276713704</v>
      </c>
      <c r="XF53" s="4">
        <v>751.94159826668397</v>
      </c>
      <c r="XG53" s="4">
        <v>16465.2110710255</v>
      </c>
      <c r="XH53" s="4">
        <v>22273.379096963501</v>
      </c>
      <c r="XI53" s="4">
        <v>188.85794360824801</v>
      </c>
      <c r="XJ53" s="4">
        <v>6313.5711696141498</v>
      </c>
      <c r="XK53" s="4">
        <v>8985.2425518618293</v>
      </c>
      <c r="XL53" s="4">
        <v>6785.7074318793102</v>
      </c>
      <c r="XM53" s="4">
        <v>0</v>
      </c>
      <c r="XN53" s="4">
        <v>22273.379096963501</v>
      </c>
      <c r="XO53" s="4">
        <v>0</v>
      </c>
      <c r="XP53" s="4">
        <v>5266.8032372088701</v>
      </c>
      <c r="XQ53" s="4">
        <v>11051.317529663</v>
      </c>
      <c r="XR53" s="4">
        <v>137.80759424342401</v>
      </c>
      <c r="XS53" s="4">
        <v>5817.4507358482297</v>
      </c>
      <c r="XT53" s="4">
        <v>22273.379096963501</v>
      </c>
      <c r="XU53" s="4">
        <v>0</v>
      </c>
      <c r="XV53" s="4">
        <v>2064.3757843849799</v>
      </c>
      <c r="XW53" s="4">
        <v>1260.32316917859</v>
      </c>
      <c r="XX53" s="4">
        <v>0</v>
      </c>
      <c r="XY53" s="4">
        <v>2185.3999479833601</v>
      </c>
      <c r="XZ53" s="4">
        <v>0</v>
      </c>
      <c r="YA53" s="4">
        <v>15915.770545404601</v>
      </c>
      <c r="YB53" s="4">
        <v>21425.869446951499</v>
      </c>
      <c r="YC53" s="4">
        <v>0</v>
      </c>
      <c r="YD53" s="4">
        <v>4847.7199406561804</v>
      </c>
      <c r="YE53" s="4">
        <v>0</v>
      </c>
      <c r="YF53" s="4">
        <v>16578.1495062953</v>
      </c>
      <c r="YG53" s="4">
        <v>21425.869446951401</v>
      </c>
      <c r="YH53" s="4">
        <v>1870.97795124043</v>
      </c>
      <c r="YI53" s="4">
        <v>4758.9574326571501</v>
      </c>
      <c r="YJ53" s="4">
        <v>5710.1580053364096</v>
      </c>
      <c r="YK53" s="4">
        <v>7901.9183526051402</v>
      </c>
      <c r="YL53" s="4">
        <v>1183.85770511238</v>
      </c>
      <c r="YM53" s="4">
        <v>21425.869446951499</v>
      </c>
      <c r="YN53" s="4">
        <v>0</v>
      </c>
      <c r="YO53" s="4">
        <v>6233.17155656264</v>
      </c>
      <c r="YP53" s="4">
        <v>6104.1064432821104</v>
      </c>
      <c r="YQ53" s="4">
        <v>2272.3959688063601</v>
      </c>
      <c r="YR53" s="4">
        <v>6816.1954783004103</v>
      </c>
      <c r="YS53" s="4">
        <v>21425.869446951499</v>
      </c>
      <c r="YT53" s="4">
        <v>0</v>
      </c>
      <c r="YU53" s="4">
        <v>116792.595803791</v>
      </c>
      <c r="YV53" s="4">
        <v>11892.4926422431</v>
      </c>
      <c r="YW53" s="4">
        <v>7403.9416701842702</v>
      </c>
      <c r="YX53" s="4">
        <v>73684.416982942304</v>
      </c>
      <c r="YY53" s="4">
        <v>2447.5942865765801</v>
      </c>
      <c r="YZ53" s="4">
        <v>25616.172555047298</v>
      </c>
      <c r="ZA53" s="4">
        <v>237837.21394078399</v>
      </c>
      <c r="ZB53" s="4">
        <v>0</v>
      </c>
      <c r="ZC53" s="4">
        <v>18260.021237727899</v>
      </c>
      <c r="ZD53" s="4">
        <v>0</v>
      </c>
      <c r="ZE53" s="4">
        <v>219577.19270305699</v>
      </c>
      <c r="ZF53" s="4">
        <v>237837.21394078399</v>
      </c>
      <c r="ZG53" s="4">
        <v>5294.2377390969696</v>
      </c>
      <c r="ZH53" s="4">
        <v>12316.3822900467</v>
      </c>
      <c r="ZI53" s="4">
        <v>24052.874809905999</v>
      </c>
      <c r="ZJ53" s="4">
        <v>112926.441677811</v>
      </c>
      <c r="ZK53" s="4">
        <v>83247.277423923995</v>
      </c>
      <c r="ZL53" s="4">
        <v>237837.21394078399</v>
      </c>
      <c r="ZM53" s="4">
        <v>0</v>
      </c>
      <c r="ZN53" s="4">
        <v>25945.122231052799</v>
      </c>
      <c r="ZO53" s="4">
        <v>23833.499468090798</v>
      </c>
      <c r="ZP53" s="4">
        <v>28308.561703459902</v>
      </c>
      <c r="ZQ53" s="4">
        <v>159750.03053818099</v>
      </c>
      <c r="ZR53" s="4">
        <v>237837.21394078399</v>
      </c>
      <c r="ZS53" s="4">
        <v>8.4989990329951404</v>
      </c>
      <c r="ZT53" s="4">
        <v>120877.29851952</v>
      </c>
      <c r="ZU53" s="4">
        <v>20361.152871690101</v>
      </c>
      <c r="ZV53" s="4">
        <v>8518.6564106503592</v>
      </c>
      <c r="ZW53" s="4">
        <v>78961.394392091606</v>
      </c>
      <c r="ZX53" s="4">
        <v>6493.6383370617004</v>
      </c>
      <c r="ZY53" s="4">
        <v>53723.4988625927</v>
      </c>
      <c r="ZZ53" s="4">
        <v>288944.13839263999</v>
      </c>
      <c r="AAA53" s="4">
        <v>0</v>
      </c>
      <c r="AAB53" s="4">
        <v>29258.790377243098</v>
      </c>
      <c r="AAC53" s="4">
        <v>1389.2923768092301</v>
      </c>
      <c r="AAD53" s="4">
        <v>258296.055638588</v>
      </c>
      <c r="AAE53" s="4">
        <v>288944.13839263999</v>
      </c>
      <c r="AAF53" s="4">
        <v>7415.5858570520704</v>
      </c>
      <c r="AAG53" s="4">
        <v>24172.7435041436</v>
      </c>
      <c r="AAH53" s="4">
        <v>42342.732090521597</v>
      </c>
      <c r="AAI53" s="4">
        <v>130175.48752360699</v>
      </c>
      <c r="AAJ53" s="4">
        <v>84837.589417315496</v>
      </c>
      <c r="AAK53" s="4">
        <v>288944.13839263999</v>
      </c>
      <c r="AAL53" s="4">
        <v>0</v>
      </c>
      <c r="AAM53" s="4">
        <v>38232.046062889203</v>
      </c>
      <c r="AAN53" s="4">
        <v>44641.941989169602</v>
      </c>
      <c r="AAO53" s="4">
        <v>31436.446330274001</v>
      </c>
      <c r="AAP53" s="4">
        <v>174633.704010307</v>
      </c>
      <c r="AAQ53" s="4">
        <v>288944.13839263999</v>
      </c>
      <c r="AAR53" s="4">
        <v>6433</v>
      </c>
      <c r="AAS53" s="4">
        <v>4</v>
      </c>
      <c r="AAT53" s="4">
        <v>29</v>
      </c>
      <c r="AAU53" s="4">
        <v>47</v>
      </c>
      <c r="AAV53" s="4">
        <v>11</v>
      </c>
      <c r="AAW53" s="4">
        <v>1</v>
      </c>
      <c r="AAX53" s="4">
        <v>10</v>
      </c>
      <c r="AAY53" s="4">
        <v>0</v>
      </c>
      <c r="AAZ53" s="4">
        <v>102</v>
      </c>
      <c r="ABA53" s="4">
        <v>0</v>
      </c>
      <c r="ABB53" s="4">
        <v>0</v>
      </c>
      <c r="ABC53" s="4">
        <v>1</v>
      </c>
      <c r="ABD53" s="4">
        <v>101</v>
      </c>
      <c r="ABE53" s="4">
        <v>102</v>
      </c>
      <c r="ABF53" s="4">
        <v>0</v>
      </c>
      <c r="ABG53" s="4">
        <v>0</v>
      </c>
      <c r="ABH53" s="4">
        <v>9</v>
      </c>
      <c r="ABI53" s="4">
        <v>24</v>
      </c>
      <c r="ABJ53" s="4">
        <v>69</v>
      </c>
      <c r="ABK53" s="4">
        <v>102</v>
      </c>
      <c r="ABL53" s="4">
        <v>0</v>
      </c>
      <c r="ABM53" s="4">
        <v>0</v>
      </c>
      <c r="ABN53" s="4">
        <v>13</v>
      </c>
      <c r="ABO53" s="4">
        <v>4</v>
      </c>
      <c r="ABP53" s="4">
        <v>85</v>
      </c>
      <c r="ABQ53" s="4">
        <v>102</v>
      </c>
      <c r="ABR53" s="4">
        <v>0</v>
      </c>
      <c r="ABS53" s="4">
        <v>12</v>
      </c>
      <c r="ABT53" s="4">
        <v>6</v>
      </c>
      <c r="ABU53" s="4">
        <v>3</v>
      </c>
      <c r="ABV53" s="4">
        <v>3</v>
      </c>
      <c r="ABW53" s="4">
        <v>9</v>
      </c>
      <c r="ABX53" s="4">
        <v>1</v>
      </c>
      <c r="ABY53" s="4">
        <v>34</v>
      </c>
      <c r="ABZ53" s="4">
        <v>0</v>
      </c>
      <c r="ACA53" s="4">
        <v>0</v>
      </c>
      <c r="ACB53" s="4">
        <v>4</v>
      </c>
      <c r="ACC53" s="4">
        <v>30</v>
      </c>
      <c r="ACD53" s="4">
        <v>34</v>
      </c>
      <c r="ACE53" s="4">
        <v>0</v>
      </c>
      <c r="ACF53" s="4">
        <v>2</v>
      </c>
      <c r="ACG53" s="4">
        <v>13</v>
      </c>
      <c r="ACH53" s="4">
        <v>17</v>
      </c>
      <c r="ACI53" s="4">
        <v>2</v>
      </c>
      <c r="ACJ53" s="4">
        <v>34</v>
      </c>
      <c r="ACK53" s="4">
        <v>0</v>
      </c>
      <c r="ACL53" s="4">
        <v>2</v>
      </c>
      <c r="ACM53" s="4">
        <v>12</v>
      </c>
      <c r="ACN53" s="4">
        <v>3</v>
      </c>
      <c r="ACO53" s="4">
        <v>17</v>
      </c>
      <c r="ACP53" s="4">
        <v>34</v>
      </c>
      <c r="ACQ53" s="4">
        <v>0</v>
      </c>
      <c r="ACR53" s="4">
        <v>5</v>
      </c>
      <c r="ACS53" s="4">
        <v>25</v>
      </c>
      <c r="ACT53" s="4">
        <v>6</v>
      </c>
      <c r="ACU53" s="4">
        <v>8</v>
      </c>
      <c r="ACV53" s="4">
        <v>23</v>
      </c>
      <c r="ACW53" s="4">
        <v>23</v>
      </c>
      <c r="ACX53" s="4">
        <v>90</v>
      </c>
      <c r="ACY53" s="4">
        <v>0</v>
      </c>
      <c r="ACZ53" s="4">
        <v>14</v>
      </c>
      <c r="ADA53" s="4">
        <v>10</v>
      </c>
      <c r="ADB53" s="4">
        <v>66</v>
      </c>
      <c r="ADC53" s="4">
        <v>90</v>
      </c>
      <c r="ADD53" s="4">
        <v>1</v>
      </c>
      <c r="ADE53" s="4">
        <v>12</v>
      </c>
      <c r="ADF53" s="4">
        <v>49</v>
      </c>
      <c r="ADG53" s="4">
        <v>27</v>
      </c>
      <c r="ADH53" s="4">
        <v>1</v>
      </c>
      <c r="ADI53" s="4">
        <v>90</v>
      </c>
      <c r="ADJ53" s="4">
        <v>0</v>
      </c>
      <c r="ADK53" s="4">
        <v>12</v>
      </c>
      <c r="ADL53" s="4">
        <v>46</v>
      </c>
      <c r="ADM53" s="4">
        <v>10</v>
      </c>
      <c r="ADN53" s="4">
        <v>22</v>
      </c>
      <c r="ADO53" s="4">
        <v>90</v>
      </c>
      <c r="ADP53" s="4">
        <v>0</v>
      </c>
      <c r="ADQ53" s="4">
        <v>4</v>
      </c>
      <c r="ADR53" s="4">
        <v>20</v>
      </c>
      <c r="ADS53" s="4">
        <v>2</v>
      </c>
      <c r="ADT53" s="4">
        <v>8</v>
      </c>
      <c r="ADU53" s="4">
        <v>10</v>
      </c>
      <c r="ADV53" s="4">
        <v>32</v>
      </c>
      <c r="ADW53" s="4">
        <v>76</v>
      </c>
      <c r="ADX53" s="4">
        <v>0</v>
      </c>
      <c r="ADY53" s="4">
        <v>19</v>
      </c>
      <c r="ADZ53" s="4">
        <v>3</v>
      </c>
      <c r="AEA53" s="4">
        <v>54</v>
      </c>
      <c r="AEB53" s="4">
        <v>76</v>
      </c>
      <c r="AEC53" s="4">
        <v>1</v>
      </c>
      <c r="AED53" s="4">
        <v>19</v>
      </c>
      <c r="AEE53" s="4">
        <v>32</v>
      </c>
      <c r="AEF53" s="4">
        <v>24</v>
      </c>
      <c r="AEG53" s="4">
        <v>0</v>
      </c>
      <c r="AEH53" s="4">
        <v>76</v>
      </c>
      <c r="AEI53" s="4">
        <v>0</v>
      </c>
      <c r="AEJ53" s="4">
        <v>16</v>
      </c>
      <c r="AEK53" s="4">
        <v>37</v>
      </c>
      <c r="AEL53" s="4">
        <v>1</v>
      </c>
      <c r="AEM53" s="4">
        <v>22</v>
      </c>
      <c r="AEN53" s="4">
        <v>76</v>
      </c>
      <c r="AEO53" s="4">
        <v>0</v>
      </c>
      <c r="AEP53" s="4">
        <v>2</v>
      </c>
      <c r="AEQ53" s="4">
        <v>2</v>
      </c>
      <c r="AER53" s="4">
        <v>0</v>
      </c>
      <c r="AES53" s="4">
        <v>2</v>
      </c>
      <c r="AET53" s="4">
        <v>0</v>
      </c>
      <c r="AEU53" s="4">
        <v>15</v>
      </c>
      <c r="AEV53" s="4">
        <v>21</v>
      </c>
      <c r="AEW53" s="4">
        <v>0</v>
      </c>
      <c r="AEX53" s="4">
        <v>4</v>
      </c>
      <c r="AEY53" s="4">
        <v>0</v>
      </c>
      <c r="AEZ53" s="4">
        <v>17</v>
      </c>
      <c r="AFA53" s="4">
        <v>21</v>
      </c>
      <c r="AFB53" s="4">
        <v>2</v>
      </c>
      <c r="AFC53" s="4">
        <v>5</v>
      </c>
      <c r="AFD53" s="4">
        <v>5</v>
      </c>
      <c r="AFE53" s="4">
        <v>8</v>
      </c>
      <c r="AFF53" s="4">
        <v>1</v>
      </c>
      <c r="AFG53" s="4">
        <v>21</v>
      </c>
      <c r="AFH53" s="4">
        <v>0</v>
      </c>
      <c r="AFI53" s="4">
        <v>6</v>
      </c>
      <c r="AFJ53" s="4">
        <v>6</v>
      </c>
      <c r="AFK53" s="4">
        <v>3</v>
      </c>
      <c r="AFL53" s="4">
        <v>6</v>
      </c>
      <c r="AFM53" s="4">
        <v>21</v>
      </c>
      <c r="AFN53" s="4">
        <v>0</v>
      </c>
      <c r="AFO53" s="4">
        <v>18</v>
      </c>
      <c r="AFP53" s="4">
        <v>3</v>
      </c>
      <c r="AFQ53" s="4">
        <v>2</v>
      </c>
      <c r="AFR53" s="4">
        <v>12</v>
      </c>
      <c r="AFS53" s="4">
        <v>1</v>
      </c>
      <c r="AFT53" s="4">
        <v>6</v>
      </c>
      <c r="AFU53" s="4">
        <v>42</v>
      </c>
      <c r="AFV53" s="4">
        <v>0</v>
      </c>
      <c r="AFW53" s="4">
        <v>5</v>
      </c>
      <c r="AFX53" s="4">
        <v>0</v>
      </c>
      <c r="AFY53" s="4">
        <v>37</v>
      </c>
      <c r="AFZ53" s="4">
        <v>42</v>
      </c>
      <c r="AGA53" s="4">
        <v>2</v>
      </c>
      <c r="AGB53" s="4">
        <v>4</v>
      </c>
      <c r="AGC53" s="4">
        <v>6</v>
      </c>
      <c r="AGD53" s="4">
        <v>18</v>
      </c>
      <c r="AGE53" s="4">
        <v>12</v>
      </c>
      <c r="AGF53" s="4">
        <v>42</v>
      </c>
      <c r="AGG53" s="4">
        <v>0</v>
      </c>
      <c r="AGH53" s="4">
        <v>6</v>
      </c>
      <c r="AGI53" s="4">
        <v>8</v>
      </c>
      <c r="AGJ53" s="4">
        <v>5</v>
      </c>
      <c r="AGK53" s="4">
        <v>23</v>
      </c>
      <c r="AGL53" s="4">
        <v>42</v>
      </c>
      <c r="AGM53" s="4">
        <v>4</v>
      </c>
      <c r="AGN53" s="4">
        <v>70</v>
      </c>
      <c r="AGO53" s="4">
        <v>103</v>
      </c>
      <c r="AGP53" s="4">
        <v>24</v>
      </c>
      <c r="AGQ53" s="4">
        <v>34</v>
      </c>
      <c r="AGR53" s="4">
        <v>53</v>
      </c>
      <c r="AGS53" s="4">
        <v>77</v>
      </c>
      <c r="AGT53" s="4">
        <v>365</v>
      </c>
      <c r="AGU53" s="4">
        <v>0</v>
      </c>
      <c r="AGV53" s="4">
        <v>42</v>
      </c>
      <c r="AGW53" s="4">
        <v>18</v>
      </c>
      <c r="AGX53" s="4">
        <v>305</v>
      </c>
      <c r="AGY53" s="4">
        <v>365</v>
      </c>
      <c r="AGZ53" s="4">
        <v>6</v>
      </c>
      <c r="AHA53" s="4">
        <v>42</v>
      </c>
      <c r="AHB53" s="4">
        <v>114</v>
      </c>
      <c r="AHC53" s="4">
        <v>118</v>
      </c>
      <c r="AHD53" s="4">
        <v>85</v>
      </c>
      <c r="AHE53" s="4">
        <v>365</v>
      </c>
      <c r="AHF53" s="4">
        <v>0</v>
      </c>
      <c r="AHG53" s="4">
        <v>42</v>
      </c>
      <c r="AHH53" s="4">
        <v>122</v>
      </c>
      <c r="AHI53" s="4">
        <v>26</v>
      </c>
      <c r="AHJ53" s="4">
        <v>175</v>
      </c>
      <c r="AHK53" s="4">
        <v>365</v>
      </c>
      <c r="AHL53" s="4">
        <v>4748.8756990000002</v>
      </c>
      <c r="AHM53" s="4">
        <v>0</v>
      </c>
      <c r="AHN53" s="4">
        <v>0</v>
      </c>
      <c r="AHO53" s="4">
        <v>0</v>
      </c>
      <c r="AHP53" s="4">
        <v>0</v>
      </c>
      <c r="AHQ53" s="4">
        <v>0</v>
      </c>
      <c r="AHR53" s="4">
        <v>0</v>
      </c>
      <c r="AHS53" s="4">
        <v>0</v>
      </c>
      <c r="AHT53" s="4">
        <v>0</v>
      </c>
      <c r="AHU53" s="4">
        <v>61.53</v>
      </c>
      <c r="AHV53" s="4">
        <v>121.611</v>
      </c>
      <c r="AHW53" s="4">
        <v>0</v>
      </c>
      <c r="AHX53" s="4">
        <v>121.611</v>
      </c>
      <c r="AHY53" s="4">
        <v>0.70699999999999996</v>
      </c>
      <c r="AHZ53" s="4">
        <v>66.396000000000001</v>
      </c>
      <c r="AIA53" s="4">
        <v>0</v>
      </c>
      <c r="AIB53" s="4">
        <v>66.396000000000001</v>
      </c>
      <c r="AIC53" s="4">
        <v>6.2265507246376801</v>
      </c>
      <c r="AID53" s="4">
        <v>723.24278958968205</v>
      </c>
      <c r="AIE53" s="4">
        <v>1721.8566498615</v>
      </c>
      <c r="AIF53" s="4">
        <v>2451.3259901758101</v>
      </c>
      <c r="AIG53" s="4">
        <v>21086682.1447431</v>
      </c>
      <c r="AIH53" s="4">
        <v>0</v>
      </c>
      <c r="AII53" s="4">
        <v>0</v>
      </c>
      <c r="AIJ53" s="4">
        <v>2679</v>
      </c>
      <c r="AIK53" s="4">
        <v>2679</v>
      </c>
      <c r="AIL53" s="4">
        <v>0</v>
      </c>
      <c r="AIM53" s="4">
        <v>0.218999999999999</v>
      </c>
      <c r="AIN53" s="4">
        <v>0</v>
      </c>
      <c r="AIO53" s="4">
        <v>0</v>
      </c>
      <c r="AIP53" s="4">
        <v>1</v>
      </c>
      <c r="AIQ53" s="4">
        <v>0</v>
      </c>
      <c r="AIR53" s="4">
        <v>0</v>
      </c>
      <c r="AIS53" s="4">
        <v>0</v>
      </c>
      <c r="AIT53" s="4">
        <v>0</v>
      </c>
      <c r="AIU53" s="4">
        <v>0</v>
      </c>
      <c r="AIV53" s="4">
        <v>1</v>
      </c>
      <c r="AIW53" s="4">
        <v>0</v>
      </c>
      <c r="AIX53" s="4">
        <v>0</v>
      </c>
      <c r="AIY53" s="4">
        <v>0</v>
      </c>
      <c r="AIZ53" s="4">
        <v>1</v>
      </c>
      <c r="AJA53" s="4">
        <v>0</v>
      </c>
      <c r="AJB53" s="4">
        <v>1</v>
      </c>
      <c r="AJC53" s="4">
        <v>0</v>
      </c>
      <c r="AJD53" s="4">
        <v>0</v>
      </c>
      <c r="AJE53" s="4">
        <v>0</v>
      </c>
      <c r="AJF53" s="4">
        <v>0</v>
      </c>
      <c r="AJG53" s="4">
        <v>0</v>
      </c>
      <c r="AJH53" s="4">
        <v>0</v>
      </c>
      <c r="AJI53" s="4">
        <v>0</v>
      </c>
      <c r="AJJ53" s="4">
        <v>0</v>
      </c>
      <c r="AJK53" s="4">
        <v>0</v>
      </c>
      <c r="AJL53" s="4">
        <v>0</v>
      </c>
      <c r="AJM53" s="4">
        <v>0</v>
      </c>
      <c r="AJN53" s="4">
        <v>0</v>
      </c>
      <c r="AJO53" s="4">
        <v>0</v>
      </c>
      <c r="AJP53" s="4">
        <v>0</v>
      </c>
      <c r="AJQ53" s="4">
        <v>0</v>
      </c>
      <c r="AJR53" s="4">
        <v>271565.57964721503</v>
      </c>
      <c r="AJS53" s="4">
        <v>63591.331915325303</v>
      </c>
      <c r="AJT53" s="4">
        <v>335156.91156253999</v>
      </c>
      <c r="AJU53" s="4">
        <v>375.52080000000001</v>
      </c>
      <c r="AJV53" s="4">
        <v>1538</v>
      </c>
      <c r="AJW53" s="4">
        <v>83</v>
      </c>
      <c r="AJX53" s="4">
        <v>72</v>
      </c>
      <c r="AJY53" s="4">
        <v>0</v>
      </c>
      <c r="AJZ53" s="4">
        <v>1639</v>
      </c>
      <c r="AKA53" s="4">
        <v>0</v>
      </c>
      <c r="AKB53" s="4">
        <v>1799085</v>
      </c>
      <c r="AKC53" s="4">
        <v>15.84</v>
      </c>
      <c r="AKD53" s="4">
        <v>24.54</v>
      </c>
      <c r="AKE53" s="4">
        <v>3.6040000000000001</v>
      </c>
      <c r="AKF53" s="4">
        <v>43.983999999999902</v>
      </c>
      <c r="AKG53" s="4">
        <v>5.2350000000000003</v>
      </c>
      <c r="AKH53" s="4">
        <v>8.11</v>
      </c>
      <c r="AKI53" s="4">
        <v>1.1910000000000001</v>
      </c>
      <c r="AKJ53" s="4">
        <v>14.536</v>
      </c>
      <c r="AKK53" s="4">
        <v>355.98</v>
      </c>
      <c r="AKL53" s="4">
        <v>553.97</v>
      </c>
      <c r="AKM53" s="4">
        <v>94.72</v>
      </c>
      <c r="AKN53" s="4">
        <v>1004.67</v>
      </c>
      <c r="AKO53" s="4">
        <v>60.52</v>
      </c>
      <c r="AKP53" s="4">
        <v>94.06</v>
      </c>
      <c r="AKQ53" s="4">
        <v>15.97</v>
      </c>
      <c r="AKR53" s="4">
        <v>170.55</v>
      </c>
      <c r="AKS53" s="4">
        <v>94</v>
      </c>
      <c r="AKT53" s="4">
        <v>0</v>
      </c>
      <c r="AKU53" s="4">
        <v>0</v>
      </c>
      <c r="AKV53" s="4">
        <v>94</v>
      </c>
      <c r="AKW53" s="4">
        <v>0</v>
      </c>
      <c r="AKX53" s="4">
        <v>0</v>
      </c>
      <c r="AKY53" s="4">
        <v>0</v>
      </c>
      <c r="AKZ53" s="4">
        <v>0</v>
      </c>
      <c r="ALA53" s="4">
        <v>0</v>
      </c>
      <c r="ALB53" s="4">
        <v>0</v>
      </c>
      <c r="ALC53" s="4">
        <v>0</v>
      </c>
      <c r="ALD53" s="4">
        <v>0</v>
      </c>
      <c r="ALE53" s="4">
        <v>753</v>
      </c>
      <c r="ALF53" s="4">
        <v>2708</v>
      </c>
      <c r="ALG53" s="4">
        <v>0</v>
      </c>
      <c r="ALH53" s="4">
        <v>3461</v>
      </c>
      <c r="ALI53" s="4">
        <v>0</v>
      </c>
      <c r="ALJ53" s="4">
        <v>0</v>
      </c>
      <c r="ALK53" s="4">
        <v>0</v>
      </c>
      <c r="ALL53" s="4">
        <v>0</v>
      </c>
      <c r="ALM53" s="4">
        <v>40.379999999999995</v>
      </c>
      <c r="ALN53" s="4">
        <v>47.587999999999901</v>
      </c>
      <c r="ALO53" s="4">
        <v>13.344999999999999</v>
      </c>
      <c r="ALP53" s="4">
        <v>154.58000000000001</v>
      </c>
      <c r="ALQ53" s="4">
        <v>94</v>
      </c>
      <c r="ALR53" s="4">
        <v>0</v>
      </c>
      <c r="ALS53" s="4">
        <v>0</v>
      </c>
      <c r="ALT53" s="4">
        <v>3461</v>
      </c>
      <c r="ALU53" s="4">
        <v>0</v>
      </c>
      <c r="ALV53" s="4">
        <v>15.968999999999999</v>
      </c>
      <c r="ALW53" s="4">
        <v>-1E-3</v>
      </c>
      <c r="ALX53" s="4">
        <v>15.968</v>
      </c>
      <c r="ALY53" s="4">
        <v>-1.0640000000000001</v>
      </c>
      <c r="ALZ53" s="4">
        <v>0</v>
      </c>
      <c r="AMA53" s="4">
        <v>0</v>
      </c>
      <c r="AMB53" s="4">
        <v>0</v>
      </c>
      <c r="AMC53" s="4">
        <v>14.904</v>
      </c>
      <c r="AMD53" s="4">
        <v>5.2999999999998999E-2</v>
      </c>
      <c r="AME53" s="4">
        <v>0</v>
      </c>
      <c r="AMF53" s="4">
        <v>-5.0000000000000001E-3</v>
      </c>
      <c r="AMG53" s="4">
        <v>-0.39200000000000002</v>
      </c>
      <c r="AMH53" s="4">
        <v>0.45</v>
      </c>
      <c r="AMI53" s="4">
        <v>5.2999999999999901E-2</v>
      </c>
      <c r="AMJ53" s="4">
        <v>-9.4368957093138306E-16</v>
      </c>
      <c r="AMK53" s="4">
        <v>0.26785887927655455</v>
      </c>
      <c r="AML53" s="4">
        <v>0.2048902069067261</v>
      </c>
      <c r="AMM53" s="4">
        <v>1451.5443932369533</v>
      </c>
      <c r="AMN53" s="4">
        <v>6.659653303673652</v>
      </c>
      <c r="AMO53" s="4">
        <v>45.654204505693066</v>
      </c>
      <c r="AMP53" s="4">
        <v>4670324.9240000006</v>
      </c>
      <c r="AMQ53" s="4">
        <v>15.856853159260648</v>
      </c>
      <c r="AMR53" s="4">
        <v>15.446401692422105</v>
      </c>
      <c r="AMS53" s="4">
        <v>1.04043261231281</v>
      </c>
    </row>
    <row r="54" spans="1:1033">
      <c r="A54" s="40" t="s">
        <v>533</v>
      </c>
      <c r="B54" s="41" t="s">
        <v>15</v>
      </c>
      <c r="C54" s="41" t="s">
        <v>12</v>
      </c>
      <c r="D54" s="4">
        <v>10.411</v>
      </c>
      <c r="E54" s="4">
        <v>0</v>
      </c>
      <c r="F54" s="4">
        <v>0.65300000000000002</v>
      </c>
      <c r="G54" s="4">
        <v>0</v>
      </c>
      <c r="H54" s="4">
        <v>24.401</v>
      </c>
      <c r="I54" s="4">
        <v>0</v>
      </c>
      <c r="J54" s="4">
        <v>25.132999999999999</v>
      </c>
      <c r="K54" s="4">
        <v>8.7999999999999995E-2</v>
      </c>
      <c r="L54" s="4">
        <v>60.686</v>
      </c>
      <c r="M54" s="4">
        <v>0</v>
      </c>
      <c r="N54" s="4">
        <v>60.686</v>
      </c>
      <c r="O54" s="4">
        <v>22.811</v>
      </c>
      <c r="P54" s="4">
        <v>19.289000000000001</v>
      </c>
      <c r="Q54" s="4">
        <v>27.117999999999999</v>
      </c>
      <c r="R54" s="4">
        <v>17.690000000000001</v>
      </c>
      <c r="S54" s="4">
        <v>0.628</v>
      </c>
      <c r="T54" s="4">
        <v>87.536000000000001</v>
      </c>
      <c r="U54" s="4">
        <v>1.448</v>
      </c>
      <c r="V54" s="4">
        <v>88.983999999999995</v>
      </c>
      <c r="W54" s="4">
        <v>11.593961650000001</v>
      </c>
      <c r="X54" s="4">
        <v>0</v>
      </c>
      <c r="Y54" s="4">
        <v>0</v>
      </c>
      <c r="Z54" s="4">
        <v>11.593961650000001</v>
      </c>
      <c r="AA54" s="4">
        <v>138.07603834999901</v>
      </c>
      <c r="AB54" s="4">
        <v>0</v>
      </c>
      <c r="AC54" s="4">
        <v>0</v>
      </c>
      <c r="AD54" s="4">
        <v>138.07603834999901</v>
      </c>
      <c r="AE54" s="4">
        <v>138.66803834999999</v>
      </c>
      <c r="AF54" s="4">
        <v>17.38</v>
      </c>
      <c r="AG54" s="4">
        <v>0</v>
      </c>
      <c r="AH54" s="4">
        <v>2.3039999999999998</v>
      </c>
      <c r="AI54" s="4">
        <v>0</v>
      </c>
      <c r="AJ54" s="4">
        <v>0</v>
      </c>
      <c r="AK54" s="4">
        <v>0</v>
      </c>
      <c r="AL54" s="4">
        <v>29.788</v>
      </c>
      <c r="AM54" s="4">
        <v>13.375</v>
      </c>
      <c r="AN54" s="4">
        <v>62.846999999999902</v>
      </c>
      <c r="AO54" s="4">
        <v>0</v>
      </c>
      <c r="AP54" s="4">
        <v>62.846999999999902</v>
      </c>
      <c r="AQ54" s="4">
        <v>0.60899999999999999</v>
      </c>
      <c r="AR54" s="4">
        <v>98.915999999999997</v>
      </c>
      <c r="AS54" s="4">
        <v>2.7509999999999999</v>
      </c>
      <c r="AT54" s="4">
        <v>27.13</v>
      </c>
      <c r="AU54" s="4">
        <v>0</v>
      </c>
      <c r="AV54" s="4">
        <v>129.40600000000001</v>
      </c>
      <c r="AW54" s="4">
        <v>0</v>
      </c>
      <c r="AX54" s="4">
        <v>129.40600000000001</v>
      </c>
      <c r="AY54" s="4">
        <v>0</v>
      </c>
      <c r="AZ54" s="4">
        <v>0</v>
      </c>
      <c r="BA54" s="4">
        <v>0</v>
      </c>
      <c r="BB54" s="4">
        <v>0</v>
      </c>
      <c r="BC54" s="4">
        <v>192.25299999999999</v>
      </c>
      <c r="BD54" s="4">
        <v>0</v>
      </c>
      <c r="BE54" s="4">
        <v>0</v>
      </c>
      <c r="BF54" s="4">
        <v>192.25299999999999</v>
      </c>
      <c r="BG54" s="4">
        <v>196.35899999999901</v>
      </c>
      <c r="BH54" s="4">
        <v>2.3E-2</v>
      </c>
      <c r="BI54" s="4">
        <v>0</v>
      </c>
      <c r="BJ54" s="4">
        <v>0</v>
      </c>
      <c r="BK54" s="4">
        <v>0</v>
      </c>
      <c r="BL54" s="4">
        <v>0</v>
      </c>
      <c r="BM54" s="4">
        <v>0</v>
      </c>
      <c r="BN54" s="4">
        <v>4.5659999999999998</v>
      </c>
      <c r="BO54" s="4">
        <v>0</v>
      </c>
      <c r="BP54" s="4">
        <v>4.5889999999999898</v>
      </c>
      <c r="BQ54" s="4">
        <v>0</v>
      </c>
      <c r="BR54" s="4">
        <v>4.5889999999999898</v>
      </c>
      <c r="BS54" s="4">
        <v>0</v>
      </c>
      <c r="BT54" s="4">
        <v>0</v>
      </c>
      <c r="BU54" s="4">
        <v>0</v>
      </c>
      <c r="BV54" s="4">
        <v>0</v>
      </c>
      <c r="BW54" s="4">
        <v>0</v>
      </c>
      <c r="BX54" s="4">
        <v>0</v>
      </c>
      <c r="BY54" s="4">
        <v>0</v>
      </c>
      <c r="BZ54" s="4">
        <v>0</v>
      </c>
      <c r="CA54" s="4">
        <v>0</v>
      </c>
      <c r="CB54" s="4">
        <v>0</v>
      </c>
      <c r="CC54" s="4">
        <v>0</v>
      </c>
      <c r="CD54" s="4">
        <v>0</v>
      </c>
      <c r="CE54" s="4">
        <v>4.5889999999999898</v>
      </c>
      <c r="CF54" s="4">
        <v>0</v>
      </c>
      <c r="CG54" s="4">
        <v>0</v>
      </c>
      <c r="CH54" s="4">
        <v>4.5889999999999898</v>
      </c>
      <c r="CI54" s="4">
        <v>4.5889999999999898</v>
      </c>
      <c r="CJ54" s="4">
        <v>-2.4329999999999998</v>
      </c>
      <c r="CK54" s="4">
        <v>-3.4369999999999998</v>
      </c>
      <c r="CL54" s="4">
        <v>0</v>
      </c>
      <c r="CM54" s="4">
        <v>0</v>
      </c>
      <c r="CN54" s="4">
        <v>0</v>
      </c>
      <c r="CO54" s="4">
        <v>0</v>
      </c>
      <c r="CP54" s="4">
        <v>13.718</v>
      </c>
      <c r="CQ54" s="4">
        <v>1.7090000000000001</v>
      </c>
      <c r="CR54" s="4">
        <v>9.5570000000000004</v>
      </c>
      <c r="CS54" s="4">
        <v>0</v>
      </c>
      <c r="CT54" s="4">
        <v>9.5570000000000004</v>
      </c>
      <c r="CU54" s="4">
        <v>0</v>
      </c>
      <c r="CV54" s="4">
        <v>17.385999999999999</v>
      </c>
      <c r="CW54" s="4">
        <v>0</v>
      </c>
      <c r="CX54" s="4">
        <v>0.39700000000000002</v>
      </c>
      <c r="CY54" s="4">
        <v>0</v>
      </c>
      <c r="CZ54" s="4">
        <v>17.782999999999902</v>
      </c>
      <c r="DA54" s="4">
        <v>0</v>
      </c>
      <c r="DB54" s="4">
        <v>17.782999999999902</v>
      </c>
      <c r="DC54" s="4">
        <v>0</v>
      </c>
      <c r="DD54" s="4">
        <v>0</v>
      </c>
      <c r="DE54" s="4">
        <v>0</v>
      </c>
      <c r="DF54" s="4">
        <v>0</v>
      </c>
      <c r="DG54" s="4">
        <v>27.3399999999999</v>
      </c>
      <c r="DH54" s="4">
        <v>0</v>
      </c>
      <c r="DI54" s="4">
        <v>0</v>
      </c>
      <c r="DJ54" s="4">
        <v>27.3399999999999</v>
      </c>
      <c r="DK54" s="4">
        <v>27.488999999999901</v>
      </c>
      <c r="DL54" s="4">
        <v>0</v>
      </c>
      <c r="DM54" s="4">
        <v>0</v>
      </c>
      <c r="DN54" s="4">
        <v>0</v>
      </c>
      <c r="DO54" s="4">
        <v>0</v>
      </c>
      <c r="DP54" s="4">
        <v>0</v>
      </c>
      <c r="DQ54" s="4">
        <v>0</v>
      </c>
      <c r="DR54" s="4">
        <v>4.681</v>
      </c>
      <c r="DS54" s="4">
        <v>0</v>
      </c>
      <c r="DT54" s="4">
        <v>4.681</v>
      </c>
      <c r="DU54" s="4">
        <v>0</v>
      </c>
      <c r="DV54" s="4">
        <v>4.681</v>
      </c>
      <c r="DW54" s="4">
        <v>0</v>
      </c>
      <c r="DX54" s="4">
        <v>0</v>
      </c>
      <c r="DY54" s="4">
        <v>0</v>
      </c>
      <c r="DZ54" s="4">
        <v>0</v>
      </c>
      <c r="EA54" s="4">
        <v>0</v>
      </c>
      <c r="EB54" s="4">
        <v>0</v>
      </c>
      <c r="EC54" s="4">
        <v>0</v>
      </c>
      <c r="ED54" s="4">
        <v>0</v>
      </c>
      <c r="EE54" s="4">
        <v>0</v>
      </c>
      <c r="EF54" s="4">
        <v>0</v>
      </c>
      <c r="EG54" s="4">
        <v>0</v>
      </c>
      <c r="EH54" s="4">
        <v>0</v>
      </c>
      <c r="EI54" s="4">
        <v>4.681</v>
      </c>
      <c r="EJ54" s="4">
        <v>0</v>
      </c>
      <c r="EK54" s="4">
        <v>0</v>
      </c>
      <c r="EL54" s="4">
        <v>4.681</v>
      </c>
      <c r="EM54" s="4">
        <v>4.681</v>
      </c>
      <c r="EN54" s="4">
        <v>27.790999999999997</v>
      </c>
      <c r="EO54" s="4">
        <v>0</v>
      </c>
      <c r="EP54" s="4">
        <v>2.9569999999999999</v>
      </c>
      <c r="EQ54" s="4">
        <v>0</v>
      </c>
      <c r="ER54" s="4">
        <v>24.401</v>
      </c>
      <c r="ES54" s="4">
        <v>0</v>
      </c>
      <c r="ET54" s="4">
        <v>54.920999999999999</v>
      </c>
      <c r="EU54" s="4">
        <v>13.462999999999999</v>
      </c>
      <c r="EV54" s="4">
        <v>123.5329999999999</v>
      </c>
      <c r="EW54" s="4">
        <v>0</v>
      </c>
      <c r="EX54" s="4">
        <v>123.5329999999999</v>
      </c>
      <c r="EY54" s="4">
        <v>23.42</v>
      </c>
      <c r="EZ54" s="4">
        <v>118.205</v>
      </c>
      <c r="FA54" s="4">
        <v>29.869</v>
      </c>
      <c r="FB54" s="4">
        <v>44.82</v>
      </c>
      <c r="FC54" s="4">
        <v>0.628</v>
      </c>
      <c r="FD54" s="4">
        <v>216.94200000000001</v>
      </c>
      <c r="FE54" s="4">
        <v>1.448</v>
      </c>
      <c r="FF54" s="4">
        <v>218.39</v>
      </c>
      <c r="FG54" s="4">
        <v>11.593961650000001</v>
      </c>
      <c r="FH54" s="4">
        <v>0</v>
      </c>
      <c r="FI54" s="4">
        <v>0</v>
      </c>
      <c r="FJ54" s="4">
        <v>11.593961650000001</v>
      </c>
      <c r="FK54" s="4">
        <v>330.329038349999</v>
      </c>
      <c r="FL54" s="4">
        <v>0</v>
      </c>
      <c r="FM54" s="4">
        <v>0</v>
      </c>
      <c r="FN54" s="4">
        <v>330.329038349999</v>
      </c>
      <c r="FO54" s="4">
        <v>335.02703834999897</v>
      </c>
      <c r="FP54" s="4">
        <v>-2.4099999999999997</v>
      </c>
      <c r="FQ54" s="4">
        <v>-3.4369999999999998</v>
      </c>
      <c r="FR54" s="4">
        <v>0</v>
      </c>
      <c r="FS54" s="4">
        <v>0</v>
      </c>
      <c r="FT54" s="4">
        <v>0</v>
      </c>
      <c r="FU54" s="4">
        <v>0</v>
      </c>
      <c r="FV54" s="4">
        <v>22.965</v>
      </c>
      <c r="FW54" s="4">
        <v>1.7090000000000001</v>
      </c>
      <c r="FX54" s="4">
        <v>18.826999999999991</v>
      </c>
      <c r="FY54" s="4">
        <v>0</v>
      </c>
      <c r="FZ54" s="4">
        <v>18.826999999999991</v>
      </c>
      <c r="GA54" s="4">
        <v>0</v>
      </c>
      <c r="GB54" s="4">
        <v>17.385999999999999</v>
      </c>
      <c r="GC54" s="4">
        <v>0</v>
      </c>
      <c r="GD54" s="4">
        <v>0.39700000000000002</v>
      </c>
      <c r="GE54" s="4">
        <v>0</v>
      </c>
      <c r="GF54" s="4">
        <v>17.782999999999902</v>
      </c>
      <c r="GG54" s="4">
        <v>0</v>
      </c>
      <c r="GH54" s="4">
        <v>17.782999999999902</v>
      </c>
      <c r="GI54" s="4">
        <v>0</v>
      </c>
      <c r="GJ54" s="4">
        <v>0</v>
      </c>
      <c r="GK54" s="4">
        <v>0</v>
      </c>
      <c r="GL54" s="4">
        <v>0</v>
      </c>
      <c r="GM54" s="4">
        <v>36.609999999999886</v>
      </c>
      <c r="GN54" s="4">
        <v>0</v>
      </c>
      <c r="GO54" s="4">
        <v>0</v>
      </c>
      <c r="GP54" s="4">
        <v>36.609999999999886</v>
      </c>
      <c r="GQ54" s="4">
        <v>36.758999999999887</v>
      </c>
      <c r="GR54" s="4">
        <v>25.380999999999901</v>
      </c>
      <c r="GS54" s="4">
        <v>-3.4369999999999998</v>
      </c>
      <c r="GT54" s="4">
        <v>2.9569999999999999</v>
      </c>
      <c r="GU54" s="4">
        <v>0</v>
      </c>
      <c r="GV54" s="4">
        <v>24.401</v>
      </c>
      <c r="GW54" s="4">
        <v>0</v>
      </c>
      <c r="GX54" s="4">
        <v>77.885999999999996</v>
      </c>
      <c r="GY54" s="4">
        <v>15.171999999999899</v>
      </c>
      <c r="GZ54" s="4">
        <v>142.35999999999899</v>
      </c>
      <c r="HA54" s="4">
        <v>0</v>
      </c>
      <c r="HB54" s="4">
        <v>142.35999999999899</v>
      </c>
      <c r="HC54" s="4">
        <v>23.42</v>
      </c>
      <c r="HD54" s="4">
        <v>135.59100000000001</v>
      </c>
      <c r="HE54" s="4">
        <v>29.869</v>
      </c>
      <c r="HF54" s="4">
        <v>45.216999999999999</v>
      </c>
      <c r="HG54" s="4">
        <v>0.628</v>
      </c>
      <c r="HH54" s="4">
        <v>234.72499999999999</v>
      </c>
      <c r="HI54" s="4">
        <v>1.448</v>
      </c>
      <c r="HJ54" s="4">
        <v>236.17299999999901</v>
      </c>
      <c r="HK54" s="4">
        <v>11.593961650000001</v>
      </c>
      <c r="HL54" s="4">
        <v>0</v>
      </c>
      <c r="HM54" s="4">
        <v>0</v>
      </c>
      <c r="HN54" s="4">
        <v>11.593961650000001</v>
      </c>
      <c r="HO54" s="4">
        <v>366.93903834999901</v>
      </c>
      <c r="HP54" s="4">
        <v>0</v>
      </c>
      <c r="HQ54" s="4">
        <v>0</v>
      </c>
      <c r="HR54" s="4">
        <v>366.93903834999901</v>
      </c>
      <c r="HS54" s="4">
        <v>371.78603834999899</v>
      </c>
      <c r="HT54" s="4">
        <v>3.2890000000000001</v>
      </c>
      <c r="HU54" s="4">
        <v>0</v>
      </c>
      <c r="HV54" s="4">
        <v>0</v>
      </c>
      <c r="HW54" s="4">
        <v>0</v>
      </c>
      <c r="HX54" s="4" t="e">
        <v>#N/A</v>
      </c>
      <c r="HY54" s="4">
        <v>0</v>
      </c>
      <c r="HZ54" s="4">
        <v>0</v>
      </c>
      <c r="IA54" s="4">
        <v>0</v>
      </c>
      <c r="IB54" s="4" t="e">
        <v>#N/A</v>
      </c>
      <c r="IC54" s="4" t="e">
        <v>#N/A</v>
      </c>
      <c r="ID54" s="4">
        <v>0</v>
      </c>
      <c r="IE54" s="4">
        <v>0</v>
      </c>
      <c r="IF54" s="4" t="e">
        <v>#N/A</v>
      </c>
      <c r="IG54" s="4" t="e">
        <v>#N/A</v>
      </c>
      <c r="IH54" s="4">
        <v>1.123</v>
      </c>
      <c r="II54" s="4">
        <v>2.5000000000000001E-2</v>
      </c>
      <c r="IJ54" s="4">
        <v>0.70399999999999996</v>
      </c>
      <c r="IK54" s="4">
        <v>0</v>
      </c>
      <c r="IL54" s="4">
        <v>6.0000000000000001E-3</v>
      </c>
      <c r="IM54" s="4">
        <v>0</v>
      </c>
      <c r="IN54" s="4">
        <v>0</v>
      </c>
      <c r="IO54" s="4">
        <v>0</v>
      </c>
      <c r="IP54" s="4">
        <v>0</v>
      </c>
      <c r="IQ54" s="4">
        <v>0</v>
      </c>
      <c r="IR54" s="4">
        <v>20.475999999999999</v>
      </c>
      <c r="IS54" s="4">
        <v>0.84099999999999997</v>
      </c>
      <c r="IT54" s="4">
        <v>0</v>
      </c>
      <c r="IU54" s="4">
        <v>0</v>
      </c>
      <c r="IV54" s="4">
        <v>2.137</v>
      </c>
      <c r="IW54" s="4">
        <v>15.657999999999999</v>
      </c>
      <c r="IX54" s="4" t="e">
        <v>#N/A</v>
      </c>
      <c r="IY54" s="4">
        <v>45.436</v>
      </c>
      <c r="IZ54" s="4">
        <v>0</v>
      </c>
      <c r="JA54" s="4">
        <v>0</v>
      </c>
      <c r="JB54" s="4">
        <v>0</v>
      </c>
      <c r="JC54" s="4">
        <v>0.184</v>
      </c>
      <c r="JD54" s="4" t="e">
        <v>#N/A</v>
      </c>
      <c r="JE54" s="4">
        <v>1.119</v>
      </c>
      <c r="JF54" s="4">
        <v>0</v>
      </c>
      <c r="JG54" s="4">
        <v>0</v>
      </c>
      <c r="JH54" s="4" t="e">
        <v>#N/A</v>
      </c>
      <c r="JI54" s="4" t="e">
        <v>#N/A</v>
      </c>
      <c r="JJ54" s="4">
        <v>0</v>
      </c>
      <c r="JK54" s="4">
        <v>0</v>
      </c>
      <c r="JL54" s="4" t="e">
        <v>#N/A</v>
      </c>
      <c r="JM54" s="4" t="e">
        <v>#N/A</v>
      </c>
      <c r="JN54" s="4">
        <v>1.1339999999999999</v>
      </c>
      <c r="JO54" s="4">
        <v>0.192</v>
      </c>
      <c r="JP54" s="4">
        <v>8.484</v>
      </c>
      <c r="JQ54" s="4">
        <v>0.83599999999999997</v>
      </c>
      <c r="JR54" s="4">
        <v>0.98099999999999998</v>
      </c>
      <c r="JS54" s="4">
        <v>5.3550000000000004</v>
      </c>
      <c r="JT54" s="4">
        <v>0</v>
      </c>
      <c r="JU54" s="4">
        <v>0</v>
      </c>
      <c r="JV54" s="4">
        <v>0.106</v>
      </c>
      <c r="JW54" s="4">
        <v>8.9999999999999993E-3</v>
      </c>
      <c r="JX54" s="4">
        <v>1.2010000000000001</v>
      </c>
      <c r="JY54" s="4">
        <v>2.5470000000000002</v>
      </c>
      <c r="JZ54" s="4">
        <v>0</v>
      </c>
      <c r="KA54" s="4">
        <v>0.92800000000000005</v>
      </c>
      <c r="KB54" s="4">
        <v>0.109</v>
      </c>
      <c r="KC54" s="4">
        <v>0</v>
      </c>
      <c r="KD54" s="4" t="e">
        <v>#N/A</v>
      </c>
      <c r="KE54" s="4">
        <v>29.881</v>
      </c>
      <c r="KF54" s="4">
        <v>0</v>
      </c>
      <c r="KG54" s="4">
        <v>0</v>
      </c>
      <c r="KH54" s="4">
        <v>0</v>
      </c>
      <c r="KI54" s="4" t="e">
        <v>#N/A</v>
      </c>
      <c r="KJ54" s="4">
        <v>0</v>
      </c>
      <c r="KK54" s="4">
        <v>0</v>
      </c>
      <c r="KL54" s="4">
        <v>0</v>
      </c>
      <c r="KM54" s="4">
        <v>0</v>
      </c>
      <c r="KN54" s="4" t="e">
        <v>#N/A</v>
      </c>
      <c r="KO54" s="4" t="e">
        <v>#N/A</v>
      </c>
      <c r="KP54" s="4">
        <v>0</v>
      </c>
      <c r="KQ54" s="4">
        <v>0</v>
      </c>
      <c r="KR54" s="4" t="e">
        <v>#N/A</v>
      </c>
      <c r="KS54" s="4" t="e">
        <v>#N/A</v>
      </c>
      <c r="KT54" s="4">
        <v>0</v>
      </c>
      <c r="KU54" s="4">
        <v>0</v>
      </c>
      <c r="KV54" s="4">
        <v>0</v>
      </c>
      <c r="KW54" s="4">
        <v>0</v>
      </c>
      <c r="KX54" s="4">
        <v>0</v>
      </c>
      <c r="KY54" s="4">
        <v>0</v>
      </c>
      <c r="KZ54" s="4">
        <v>0</v>
      </c>
      <c r="LA54" s="4">
        <v>0</v>
      </c>
      <c r="LB54" s="4">
        <v>0</v>
      </c>
      <c r="LC54" s="4">
        <v>0</v>
      </c>
      <c r="LD54" s="4">
        <v>0</v>
      </c>
      <c r="LE54" s="4">
        <v>0</v>
      </c>
      <c r="LF54" s="4">
        <v>0</v>
      </c>
      <c r="LG54" s="4">
        <v>0</v>
      </c>
      <c r="LH54" s="4">
        <v>0</v>
      </c>
      <c r="LI54" s="4">
        <v>0</v>
      </c>
      <c r="LJ54" s="4" t="e">
        <v>#N/A</v>
      </c>
      <c r="LK54" s="4">
        <v>0</v>
      </c>
      <c r="LL54" s="4">
        <v>0</v>
      </c>
      <c r="LM54" s="4">
        <v>0</v>
      </c>
      <c r="LN54" s="4">
        <v>0.39700000000000002</v>
      </c>
      <c r="LO54" s="4">
        <v>0</v>
      </c>
      <c r="LP54" s="4" t="e">
        <v>#N/A</v>
      </c>
      <c r="LQ54" s="4">
        <v>0</v>
      </c>
      <c r="LR54" s="4">
        <v>0</v>
      </c>
      <c r="LS54" s="4">
        <v>0</v>
      </c>
      <c r="LT54" s="4" t="e">
        <v>#N/A</v>
      </c>
      <c r="LU54" s="4" t="e">
        <v>#N/A</v>
      </c>
      <c r="LV54" s="4">
        <v>0</v>
      </c>
      <c r="LW54" s="4">
        <v>0</v>
      </c>
      <c r="LX54" s="4" t="e">
        <v>#N/A</v>
      </c>
      <c r="LY54" s="4" t="e">
        <v>#N/A</v>
      </c>
      <c r="LZ54" s="4">
        <v>0</v>
      </c>
      <c r="MA54" s="4">
        <v>0</v>
      </c>
      <c r="MB54" s="4">
        <v>0</v>
      </c>
      <c r="MC54" s="4">
        <v>0</v>
      </c>
      <c r="MD54" s="4">
        <v>0</v>
      </c>
      <c r="ME54" s="4">
        <v>0</v>
      </c>
      <c r="MF54" s="4">
        <v>0</v>
      </c>
      <c r="MG54" s="4">
        <v>0</v>
      </c>
      <c r="MH54" s="4">
        <v>0</v>
      </c>
      <c r="MI54" s="4">
        <v>0</v>
      </c>
      <c r="MJ54" s="4">
        <v>0</v>
      </c>
      <c r="MK54" s="4">
        <v>0</v>
      </c>
      <c r="ML54" s="4">
        <v>0</v>
      </c>
      <c r="MM54" s="4">
        <v>0</v>
      </c>
      <c r="MN54" s="4">
        <v>0</v>
      </c>
      <c r="MO54" s="4">
        <v>0</v>
      </c>
      <c r="MP54" s="4" t="e">
        <v>#N/A</v>
      </c>
      <c r="MQ54" s="4">
        <v>0.39700000000000002</v>
      </c>
      <c r="MR54" s="4">
        <v>0</v>
      </c>
      <c r="MS54" s="4">
        <v>0</v>
      </c>
      <c r="MT54" s="4">
        <v>0</v>
      </c>
      <c r="MU54" s="4">
        <v>0</v>
      </c>
      <c r="MV54" s="4" t="e">
        <v>#N/A</v>
      </c>
      <c r="MW54" s="4">
        <v>0</v>
      </c>
      <c r="MX54" s="4">
        <v>0</v>
      </c>
      <c r="MY54" s="4">
        <v>0</v>
      </c>
      <c r="MZ54" s="4" t="e">
        <v>#N/A</v>
      </c>
      <c r="NA54" s="4" t="e">
        <v>#N/A</v>
      </c>
      <c r="NB54" s="4">
        <v>0</v>
      </c>
      <c r="NC54" s="4">
        <v>0</v>
      </c>
      <c r="ND54" s="4" t="e">
        <v>#N/A</v>
      </c>
      <c r="NE54" s="4" t="e">
        <v>#N/A</v>
      </c>
      <c r="NF54" s="4">
        <v>0</v>
      </c>
      <c r="NG54" s="4">
        <v>0</v>
      </c>
      <c r="NH54" s="4">
        <v>0</v>
      </c>
      <c r="NI54" s="4">
        <v>0</v>
      </c>
      <c r="NJ54" s="4">
        <v>0</v>
      </c>
      <c r="NK54" s="4">
        <v>0</v>
      </c>
      <c r="NL54" s="4">
        <v>0</v>
      </c>
      <c r="NM54" s="4">
        <v>0</v>
      </c>
      <c r="NN54" s="4">
        <v>0</v>
      </c>
      <c r="NO54" s="4">
        <v>0</v>
      </c>
      <c r="NP54" s="4">
        <v>0</v>
      </c>
      <c r="NQ54" s="4">
        <v>0</v>
      </c>
      <c r="NR54" s="4">
        <v>0</v>
      </c>
      <c r="NS54" s="4">
        <v>0</v>
      </c>
      <c r="NT54" s="4">
        <v>0</v>
      </c>
      <c r="NU54" s="4">
        <v>0</v>
      </c>
      <c r="NV54" s="4" t="e">
        <v>#N/A</v>
      </c>
      <c r="NW54" s="4">
        <v>0</v>
      </c>
      <c r="NX54" s="4">
        <v>3.2890000000000001</v>
      </c>
      <c r="NY54" s="4">
        <v>0</v>
      </c>
      <c r="NZ54" s="4">
        <v>0</v>
      </c>
      <c r="OA54" s="4">
        <v>0.184</v>
      </c>
      <c r="OB54" s="4" t="s">
        <v>2286</v>
      </c>
      <c r="OC54" s="4">
        <v>1.119</v>
      </c>
      <c r="OD54" s="4">
        <v>0</v>
      </c>
      <c r="OE54" s="4">
        <v>0</v>
      </c>
      <c r="OF54" s="4" t="s">
        <v>2286</v>
      </c>
      <c r="OG54" s="4" t="s">
        <v>2286</v>
      </c>
      <c r="OH54" s="4">
        <v>0</v>
      </c>
      <c r="OI54" s="4">
        <v>0</v>
      </c>
      <c r="OJ54" s="4" t="s">
        <v>2286</v>
      </c>
      <c r="OK54" s="4" t="s">
        <v>2286</v>
      </c>
      <c r="OL54" s="4">
        <v>2.2569999999999997</v>
      </c>
      <c r="OM54" s="4">
        <v>0.217</v>
      </c>
      <c r="ON54" s="4">
        <v>9.1880000000000006</v>
      </c>
      <c r="OO54" s="4">
        <v>0.83599999999999997</v>
      </c>
      <c r="OP54" s="4">
        <v>0.98699999999999999</v>
      </c>
      <c r="OQ54" s="4">
        <v>5.3550000000000004</v>
      </c>
      <c r="OR54" s="4">
        <v>0</v>
      </c>
      <c r="OS54" s="4">
        <v>0</v>
      </c>
      <c r="OT54" s="4">
        <v>0.106</v>
      </c>
      <c r="OU54" s="4">
        <v>8.9999999999999993E-3</v>
      </c>
      <c r="OV54" s="4">
        <v>21.677</v>
      </c>
      <c r="OW54" s="4">
        <v>3.3879999999999999</v>
      </c>
      <c r="OX54" s="4">
        <v>0</v>
      </c>
      <c r="OY54" s="4">
        <v>0.92800000000000005</v>
      </c>
      <c r="OZ54" s="4">
        <v>2.246</v>
      </c>
      <c r="PA54" s="4">
        <v>15.657999999999999</v>
      </c>
      <c r="PB54" s="4" t="s">
        <v>2286</v>
      </c>
      <c r="PC54" s="4">
        <v>75.317000000000007</v>
      </c>
      <c r="PD54" s="4">
        <v>0</v>
      </c>
      <c r="PE54" s="4">
        <v>0</v>
      </c>
      <c r="PF54" s="4">
        <v>0.39700000000000002</v>
      </c>
      <c r="PG54" s="4" t="s">
        <v>2286</v>
      </c>
      <c r="PH54" s="4" t="s">
        <v>2286</v>
      </c>
      <c r="PI54" s="4">
        <v>0</v>
      </c>
      <c r="PJ54" s="4">
        <v>0</v>
      </c>
      <c r="PK54" s="4">
        <v>0</v>
      </c>
      <c r="PL54" s="4" t="s">
        <v>2286</v>
      </c>
      <c r="PM54" s="4" t="s">
        <v>2286</v>
      </c>
      <c r="PN54" s="4">
        <v>0</v>
      </c>
      <c r="PO54" s="4">
        <v>0</v>
      </c>
      <c r="PP54" s="4" t="s">
        <v>2286</v>
      </c>
      <c r="PQ54" s="4" t="s">
        <v>2286</v>
      </c>
      <c r="PR54" s="4">
        <v>0</v>
      </c>
      <c r="PS54" s="4">
        <v>0</v>
      </c>
      <c r="PT54" s="4">
        <v>0</v>
      </c>
      <c r="PU54" s="4">
        <v>0</v>
      </c>
      <c r="PV54" s="4">
        <v>0</v>
      </c>
      <c r="PW54" s="4">
        <v>0</v>
      </c>
      <c r="PX54" s="4">
        <v>0</v>
      </c>
      <c r="PY54" s="4">
        <v>0</v>
      </c>
      <c r="PZ54" s="4">
        <v>0</v>
      </c>
      <c r="QA54" s="4">
        <v>0</v>
      </c>
      <c r="QB54" s="4">
        <v>0</v>
      </c>
      <c r="QC54" s="4">
        <v>0</v>
      </c>
      <c r="QD54" s="4">
        <v>0</v>
      </c>
      <c r="QE54" s="4">
        <v>0</v>
      </c>
      <c r="QF54" s="4">
        <v>0</v>
      </c>
      <c r="QG54" s="4">
        <v>0</v>
      </c>
      <c r="QH54" s="4" t="s">
        <v>2286</v>
      </c>
      <c r="QI54" s="4">
        <v>0.39700000000000002</v>
      </c>
      <c r="QJ54" s="4">
        <v>3.2890000000000001</v>
      </c>
      <c r="QK54" s="4">
        <v>0</v>
      </c>
      <c r="QL54" s="4">
        <v>0.39700000000000002</v>
      </c>
      <c r="QM54" s="4">
        <v>0.184</v>
      </c>
      <c r="QN54" s="4" t="e">
        <v>#N/A</v>
      </c>
      <c r="QO54" s="4">
        <v>1.119</v>
      </c>
      <c r="QP54" s="4">
        <v>0</v>
      </c>
      <c r="QQ54" s="4">
        <v>0</v>
      </c>
      <c r="QR54" s="4" t="e">
        <v>#N/A</v>
      </c>
      <c r="QS54" s="4" t="e">
        <v>#N/A</v>
      </c>
      <c r="QT54" s="4">
        <v>0</v>
      </c>
      <c r="QU54" s="4">
        <v>0</v>
      </c>
      <c r="QV54" s="4" t="e">
        <v>#N/A</v>
      </c>
      <c r="QW54" s="4" t="e">
        <v>#N/A</v>
      </c>
      <c r="QX54" s="4">
        <v>2.2569999999999899</v>
      </c>
      <c r="QY54" s="4">
        <v>0.217</v>
      </c>
      <c r="QZ54" s="4">
        <v>9.1880000000000006</v>
      </c>
      <c r="RA54" s="4">
        <v>0.83599999999999997</v>
      </c>
      <c r="RB54" s="4">
        <v>0.98699999999999999</v>
      </c>
      <c r="RC54" s="4">
        <v>5.3550000000000004</v>
      </c>
      <c r="RD54" s="4">
        <v>0</v>
      </c>
      <c r="RE54" s="4">
        <v>0</v>
      </c>
      <c r="RF54" s="4">
        <v>0.106</v>
      </c>
      <c r="RG54" s="4">
        <v>8.9999999999999993E-3</v>
      </c>
      <c r="RH54" s="4">
        <v>21.677</v>
      </c>
      <c r="RI54" s="4">
        <v>3.3879999999999999</v>
      </c>
      <c r="RJ54" s="4">
        <v>0</v>
      </c>
      <c r="RK54" s="4">
        <v>0.92800000000000005</v>
      </c>
      <c r="RL54" s="4" t="e">
        <v>#N/A</v>
      </c>
      <c r="RM54" s="4">
        <v>2.246</v>
      </c>
      <c r="RN54" s="4">
        <v>15.657999999999999</v>
      </c>
      <c r="RO54" s="4">
        <v>0</v>
      </c>
      <c r="RP54" s="4">
        <v>0</v>
      </c>
      <c r="RQ54" s="4">
        <v>0</v>
      </c>
      <c r="RR54" s="4">
        <v>0</v>
      </c>
      <c r="RS54" s="4">
        <v>0</v>
      </c>
      <c r="RT54" s="4">
        <v>0.86099999999999999</v>
      </c>
      <c r="RU54" s="4">
        <v>2.59</v>
      </c>
      <c r="RV54" s="4">
        <v>0.89900000000000002</v>
      </c>
      <c r="RW54" s="4">
        <v>3.5230000000000001</v>
      </c>
      <c r="RX54" s="4">
        <v>0</v>
      </c>
      <c r="RY54" s="4">
        <v>0</v>
      </c>
      <c r="RZ54" s="4">
        <v>0</v>
      </c>
      <c r="SA54" s="4">
        <v>0</v>
      </c>
      <c r="SB54" s="4">
        <v>0</v>
      </c>
      <c r="SC54" s="4">
        <v>0</v>
      </c>
      <c r="SD54" s="4">
        <v>7.8729999999999993</v>
      </c>
      <c r="SE54" s="4">
        <v>75.713999999999999</v>
      </c>
      <c r="SF54" s="4">
        <v>1008</v>
      </c>
      <c r="SG54" s="4">
        <v>856</v>
      </c>
      <c r="SH54" s="4">
        <v>4815</v>
      </c>
      <c r="SI54" s="4">
        <v>8696</v>
      </c>
      <c r="SJ54" s="4">
        <v>5807</v>
      </c>
      <c r="SK54" s="4">
        <v>3863</v>
      </c>
      <c r="SL54" s="4">
        <v>32581</v>
      </c>
      <c r="SM54" s="4">
        <v>6045</v>
      </c>
      <c r="SN54" s="4">
        <v>832</v>
      </c>
      <c r="SO54" s="4">
        <v>0</v>
      </c>
      <c r="SP54" s="4">
        <v>63671</v>
      </c>
      <c r="SQ54" s="4">
        <v>6.42</v>
      </c>
      <c r="SR54" s="4">
        <v>0.70699999999999996</v>
      </c>
      <c r="SS54" s="4">
        <v>447.221</v>
      </c>
      <c r="ST54" s="4">
        <v>1366.836</v>
      </c>
      <c r="SU54" s="4">
        <v>1814.057</v>
      </c>
      <c r="SV54" s="4">
        <v>9.8309999999999995</v>
      </c>
      <c r="SW54" s="4">
        <v>80.278999999999996</v>
      </c>
      <c r="SX54" s="4">
        <v>90.11</v>
      </c>
      <c r="SY54" s="4">
        <v>58.750999999999998</v>
      </c>
      <c r="SZ54" s="4">
        <v>1962.9179999999999</v>
      </c>
      <c r="TA54" s="4">
        <v>4514.384</v>
      </c>
      <c r="TB54" s="4">
        <v>66.195999999999998</v>
      </c>
      <c r="TC54" s="4">
        <v>0</v>
      </c>
      <c r="TD54" s="4">
        <v>0</v>
      </c>
      <c r="TE54" s="4">
        <v>124815</v>
      </c>
      <c r="TF54" s="4">
        <v>3243</v>
      </c>
      <c r="TG54" s="4">
        <v>21950</v>
      </c>
      <c r="TH54" s="4">
        <v>156</v>
      </c>
      <c r="TI54" s="4">
        <v>77</v>
      </c>
      <c r="TJ54" s="4">
        <v>818</v>
      </c>
      <c r="TK54" s="4">
        <v>156</v>
      </c>
      <c r="TL54" s="4">
        <v>218</v>
      </c>
      <c r="TM54" s="4">
        <v>1839.26</v>
      </c>
      <c r="TN54" s="4">
        <v>4751</v>
      </c>
      <c r="TO54" s="4">
        <v>457161</v>
      </c>
      <c r="TP54" s="4">
        <v>20.8</v>
      </c>
      <c r="TQ54" s="4">
        <v>0.8</v>
      </c>
      <c r="TR54" s="4">
        <v>12851</v>
      </c>
      <c r="TS54" s="4">
        <v>5106</v>
      </c>
      <c r="TT54" s="4">
        <v>2485</v>
      </c>
      <c r="TU54" s="4">
        <v>1500</v>
      </c>
      <c r="TV54" s="4">
        <v>0</v>
      </c>
      <c r="TW54" s="4">
        <v>21942</v>
      </c>
      <c r="TX54" s="4">
        <v>17500</v>
      </c>
      <c r="TY54" s="4">
        <v>7.5969243741057602</v>
      </c>
      <c r="TZ54" s="4">
        <v>180.21770470247901</v>
      </c>
      <c r="UA54" s="4">
        <v>217.39129166385999</v>
      </c>
      <c r="UB54" s="4">
        <v>95.192377089103601</v>
      </c>
      <c r="UC54" s="4">
        <v>12.908801262545399</v>
      </c>
      <c r="UD54" s="4">
        <v>90.027509429027901</v>
      </c>
      <c r="UE54" s="4">
        <v>0</v>
      </c>
      <c r="UF54" s="4">
        <v>603.33460852112103</v>
      </c>
      <c r="UG54" s="4">
        <v>0</v>
      </c>
      <c r="UH54" s="4">
        <v>0</v>
      </c>
      <c r="UI54" s="4">
        <v>12.908801262545399</v>
      </c>
      <c r="UJ54" s="4">
        <v>590.42580725857704</v>
      </c>
      <c r="UK54" s="4">
        <v>603.33460852112205</v>
      </c>
      <c r="UL54" s="4">
        <v>0</v>
      </c>
      <c r="UM54" s="4">
        <v>0</v>
      </c>
      <c r="UN54" s="4">
        <v>83.905644804055299</v>
      </c>
      <c r="UO54" s="4">
        <v>190.70163733049799</v>
      </c>
      <c r="UP54" s="4">
        <v>328.727326386568</v>
      </c>
      <c r="UQ54" s="4">
        <v>603.33460852112103</v>
      </c>
      <c r="UR54" s="4">
        <v>0</v>
      </c>
      <c r="US54" s="4">
        <v>0</v>
      </c>
      <c r="UT54" s="4">
        <v>89.962182135304005</v>
      </c>
      <c r="UU54" s="4">
        <v>46.265348202883899</v>
      </c>
      <c r="UV54" s="4">
        <v>467.107078182934</v>
      </c>
      <c r="UW54" s="4">
        <v>603.33460852112103</v>
      </c>
      <c r="UX54" s="4">
        <v>0</v>
      </c>
      <c r="UY54" s="4">
        <v>256.80755421894003</v>
      </c>
      <c r="UZ54" s="4">
        <v>121.521781377949</v>
      </c>
      <c r="VA54" s="4">
        <v>57.0132023159467</v>
      </c>
      <c r="VB54" s="4">
        <v>66.786391725525405</v>
      </c>
      <c r="VC54" s="4">
        <v>202.56763688749501</v>
      </c>
      <c r="VD54" s="4">
        <v>23.337642586186998</v>
      </c>
      <c r="VE54" s="4">
        <v>728.03420911204296</v>
      </c>
      <c r="VF54" s="4">
        <v>0</v>
      </c>
      <c r="VG54" s="4">
        <v>0</v>
      </c>
      <c r="VH54" s="4">
        <v>90.124034311712506</v>
      </c>
      <c r="VI54" s="4">
        <v>637.91017480033099</v>
      </c>
      <c r="VJ54" s="4">
        <v>728.03420911204296</v>
      </c>
      <c r="VK54" s="4">
        <v>0</v>
      </c>
      <c r="VL54" s="4">
        <v>37.194447345816599</v>
      </c>
      <c r="VM54" s="4">
        <v>287.55949204464002</v>
      </c>
      <c r="VN54" s="4">
        <v>370.72341070629898</v>
      </c>
      <c r="VO54" s="4">
        <v>32.556859015287202</v>
      </c>
      <c r="VP54" s="4">
        <v>728.03420911204205</v>
      </c>
      <c r="VQ54" s="4">
        <v>0</v>
      </c>
      <c r="VR54" s="4">
        <v>50.860883711640703</v>
      </c>
      <c r="VS54" s="4">
        <v>252.67244161793599</v>
      </c>
      <c r="VT54" s="4">
        <v>76.931762390368405</v>
      </c>
      <c r="VU54" s="4">
        <v>347.56912139209902</v>
      </c>
      <c r="VV54" s="4">
        <v>728.03420911204398</v>
      </c>
      <c r="VW54" s="4">
        <v>0</v>
      </c>
      <c r="VX54" s="4">
        <v>482.70101977977799</v>
      </c>
      <c r="VY54" s="4">
        <v>1856.9149003258501</v>
      </c>
      <c r="VZ54" s="4">
        <v>379.41874093399002</v>
      </c>
      <c r="WA54" s="4">
        <v>598.49997421114597</v>
      </c>
      <c r="WB54" s="4">
        <v>1346.4819655158699</v>
      </c>
      <c r="WC54" s="4">
        <v>1672.6886583109899</v>
      </c>
      <c r="WD54" s="4">
        <v>6336.7052590776202</v>
      </c>
      <c r="WE54" s="4">
        <v>0</v>
      </c>
      <c r="WF54" s="4">
        <v>1212.69705686372</v>
      </c>
      <c r="WG54" s="4">
        <v>536.48296007360602</v>
      </c>
      <c r="WH54" s="4">
        <v>4587.5252421403002</v>
      </c>
      <c r="WI54" s="4">
        <v>6336.7052590776202</v>
      </c>
      <c r="WJ54" s="4">
        <v>62.110082248234797</v>
      </c>
      <c r="WK54" s="4">
        <v>915.734230241398</v>
      </c>
      <c r="WL54" s="4">
        <v>3350.3448776389</v>
      </c>
      <c r="WM54" s="4">
        <v>2008.5160689490899</v>
      </c>
      <c r="WN54" s="4">
        <v>0</v>
      </c>
      <c r="WO54" s="4">
        <v>6336.7052590776202</v>
      </c>
      <c r="WP54" s="4">
        <v>0</v>
      </c>
      <c r="WQ54" s="4">
        <v>859.15358244936795</v>
      </c>
      <c r="WR54" s="4">
        <v>3437.43817178776</v>
      </c>
      <c r="WS54" s="4">
        <v>596.64396343192698</v>
      </c>
      <c r="WT54" s="4">
        <v>1443.46954140856</v>
      </c>
      <c r="WU54" s="4">
        <v>6336.7052590776102</v>
      </c>
      <c r="WV54" s="4">
        <v>0</v>
      </c>
      <c r="WW54" s="4">
        <v>1120.9139713987699</v>
      </c>
      <c r="WX54" s="4">
        <v>4581.0633093588303</v>
      </c>
      <c r="WY54" s="4">
        <v>569.45848828651697</v>
      </c>
      <c r="WZ54" s="4">
        <v>2378.7551604136902</v>
      </c>
      <c r="XA54" s="4">
        <v>2426.9134915326099</v>
      </c>
      <c r="XB54" s="4">
        <v>10253.5715644299</v>
      </c>
      <c r="XC54" s="4">
        <v>21330.675985420301</v>
      </c>
      <c r="XD54" s="4">
        <v>0</v>
      </c>
      <c r="XE54" s="4">
        <v>4681.0898910718997</v>
      </c>
      <c r="XF54" s="4">
        <v>673.47330161232003</v>
      </c>
      <c r="XG54" s="4">
        <v>15976.112792736099</v>
      </c>
      <c r="XH54" s="4">
        <v>21330.675985420301</v>
      </c>
      <c r="XI54" s="4">
        <v>189.345236551586</v>
      </c>
      <c r="XJ54" s="4">
        <v>6101.58622099074</v>
      </c>
      <c r="XK54" s="4">
        <v>8217.9930296128205</v>
      </c>
      <c r="XL54" s="4">
        <v>6821.7514982652001</v>
      </c>
      <c r="XM54" s="4">
        <v>0</v>
      </c>
      <c r="XN54" s="4">
        <v>21330.675985420301</v>
      </c>
      <c r="XO54" s="4">
        <v>0</v>
      </c>
      <c r="XP54" s="4">
        <v>5046.2756295289601</v>
      </c>
      <c r="XQ54" s="4">
        <v>10260.141395475201</v>
      </c>
      <c r="XR54" s="4">
        <v>139.39129571737999</v>
      </c>
      <c r="XS54" s="4">
        <v>5884.8676646988097</v>
      </c>
      <c r="XT54" s="4">
        <v>21330.675985420301</v>
      </c>
      <c r="XU54" s="4">
        <v>0</v>
      </c>
      <c r="XV54" s="4">
        <v>2074.0488265430599</v>
      </c>
      <c r="XW54" s="4">
        <v>1943.7920415649101</v>
      </c>
      <c r="XX54" s="4">
        <v>0</v>
      </c>
      <c r="XY54" s="4">
        <v>2215.3713786546</v>
      </c>
      <c r="XZ54" s="4">
        <v>0</v>
      </c>
      <c r="YA54" s="4">
        <v>15835.0640407267</v>
      </c>
      <c r="YB54" s="4">
        <v>22068.2762874892</v>
      </c>
      <c r="YC54" s="4">
        <v>0</v>
      </c>
      <c r="YD54" s="4">
        <v>4702.98629460967</v>
      </c>
      <c r="YE54" s="4">
        <v>0</v>
      </c>
      <c r="YF54" s="4">
        <v>17365.2899928796</v>
      </c>
      <c r="YG54" s="4">
        <v>22068.2762874892</v>
      </c>
      <c r="YH54" s="4">
        <v>1068.9434452995899</v>
      </c>
      <c r="YI54" s="4">
        <v>4694.4082226607397</v>
      </c>
      <c r="YJ54" s="4">
        <v>6461.7097533629203</v>
      </c>
      <c r="YK54" s="4">
        <v>7820.8467734241704</v>
      </c>
      <c r="YL54" s="4">
        <v>2022.36809274184</v>
      </c>
      <c r="YM54" s="4">
        <v>22068.2762874892</v>
      </c>
      <c r="YN54" s="4">
        <v>0</v>
      </c>
      <c r="YO54" s="4">
        <v>6041.7094504543002</v>
      </c>
      <c r="YP54" s="4">
        <v>6943.3000106662403</v>
      </c>
      <c r="YQ54" s="4">
        <v>2350.4496714522502</v>
      </c>
      <c r="YR54" s="4">
        <v>6732.8171549164699</v>
      </c>
      <c r="YS54" s="4">
        <v>22068.2762874892</v>
      </c>
      <c r="YT54" s="4">
        <v>0</v>
      </c>
      <c r="YU54" s="4">
        <v>116420.537667475</v>
      </c>
      <c r="YV54" s="4">
        <v>12337.0590971035</v>
      </c>
      <c r="YW54" s="4">
        <v>7742.7477523509297</v>
      </c>
      <c r="YX54" s="4">
        <v>76687.045522469605</v>
      </c>
      <c r="YY54" s="4">
        <v>2460.9269289505901</v>
      </c>
      <c r="YZ54" s="4">
        <v>25717.1423354082</v>
      </c>
      <c r="ZA54" s="4">
        <v>241365.459303757</v>
      </c>
      <c r="ZB54" s="4">
        <v>0</v>
      </c>
      <c r="ZC54" s="4">
        <v>24999.3278453772</v>
      </c>
      <c r="ZD54" s="4">
        <v>0</v>
      </c>
      <c r="ZE54" s="4">
        <v>216366.13145838099</v>
      </c>
      <c r="ZF54" s="4">
        <v>241365.45930375799</v>
      </c>
      <c r="ZG54" s="4">
        <v>5505.9978918199404</v>
      </c>
      <c r="ZH54" s="4">
        <v>8066.1440967480103</v>
      </c>
      <c r="ZI54" s="4">
        <v>24117.169420735001</v>
      </c>
      <c r="ZJ54" s="4">
        <v>115305.11435951899</v>
      </c>
      <c r="ZK54" s="4">
        <v>88371.033534936199</v>
      </c>
      <c r="ZL54" s="4">
        <v>241365.45930375799</v>
      </c>
      <c r="ZM54" s="4">
        <v>0</v>
      </c>
      <c r="ZN54" s="4">
        <v>28720.861486204802</v>
      </c>
      <c r="ZO54" s="4">
        <v>21328.689882211002</v>
      </c>
      <c r="ZP54" s="4">
        <v>28848.9524288338</v>
      </c>
      <c r="ZQ54" s="4">
        <v>162466.95550650801</v>
      </c>
      <c r="ZR54" s="4">
        <v>241365.459303757</v>
      </c>
      <c r="ZS54" s="4">
        <v>7.5969243741057602</v>
      </c>
      <c r="ZT54" s="4">
        <v>120535.226744118</v>
      </c>
      <c r="ZU54" s="4">
        <v>21057.7424213948</v>
      </c>
      <c r="ZV54" s="4">
        <v>8843.8305609764793</v>
      </c>
      <c r="ZW54" s="4">
        <v>81959.367228737101</v>
      </c>
      <c r="ZX54" s="4">
        <v>6526.9175323155896</v>
      </c>
      <c r="ZY54" s="4">
        <v>53501.804241461898</v>
      </c>
      <c r="ZZ54" s="4">
        <v>292432.48565337801</v>
      </c>
      <c r="AAA54" s="4">
        <v>0</v>
      </c>
      <c r="AAB54" s="4">
        <v>35596.101087922398</v>
      </c>
      <c r="AAC54" s="4">
        <v>1312.98909726018</v>
      </c>
      <c r="AAD54" s="4">
        <v>255523.395468195</v>
      </c>
      <c r="AAE54" s="4">
        <v>292432.48565337801</v>
      </c>
      <c r="AAF54" s="4">
        <v>6826.3966559193505</v>
      </c>
      <c r="AAG54" s="4">
        <v>19815.0672179867</v>
      </c>
      <c r="AAH54" s="4">
        <v>42518.682218198301</v>
      </c>
      <c r="AAI54" s="4">
        <v>132517.65374819399</v>
      </c>
      <c r="AAJ54" s="4">
        <v>90754.685813079894</v>
      </c>
      <c r="AAK54" s="4">
        <v>292432.48565337801</v>
      </c>
      <c r="AAL54" s="4">
        <v>0</v>
      </c>
      <c r="AAM54" s="4">
        <v>40718.861032348999</v>
      </c>
      <c r="AAN54" s="4">
        <v>42312.204083893397</v>
      </c>
      <c r="AAO54" s="4">
        <v>32058.634470028599</v>
      </c>
      <c r="AAP54" s="4">
        <v>177342.786067106</v>
      </c>
      <c r="AAQ54" s="4">
        <v>292432.48565337801</v>
      </c>
      <c r="AAR54" s="4">
        <v>7708.3865156527299</v>
      </c>
      <c r="AAS54" s="4">
        <v>4</v>
      </c>
      <c r="AAT54" s="4">
        <v>30</v>
      </c>
      <c r="AAU54" s="4">
        <v>48</v>
      </c>
      <c r="AAV54" s="4">
        <v>10</v>
      </c>
      <c r="AAW54" s="4">
        <v>1</v>
      </c>
      <c r="AAX54" s="4">
        <v>9</v>
      </c>
      <c r="AAY54" s="4">
        <v>0</v>
      </c>
      <c r="AAZ54" s="4">
        <v>102</v>
      </c>
      <c r="ABA54" s="4">
        <v>0</v>
      </c>
      <c r="ABB54" s="4">
        <v>0</v>
      </c>
      <c r="ABC54" s="4">
        <v>1</v>
      </c>
      <c r="ABD54" s="4">
        <v>101</v>
      </c>
      <c r="ABE54" s="4">
        <v>102</v>
      </c>
      <c r="ABF54" s="4">
        <v>0</v>
      </c>
      <c r="ABG54" s="4">
        <v>0</v>
      </c>
      <c r="ABH54" s="4">
        <v>9</v>
      </c>
      <c r="ABI54" s="4">
        <v>24</v>
      </c>
      <c r="ABJ54" s="4">
        <v>69</v>
      </c>
      <c r="ABK54" s="4">
        <v>102</v>
      </c>
      <c r="ABL54" s="4">
        <v>0</v>
      </c>
      <c r="ABM54" s="4">
        <v>0</v>
      </c>
      <c r="ABN54" s="4">
        <v>13</v>
      </c>
      <c r="ABO54" s="4">
        <v>4</v>
      </c>
      <c r="ABP54" s="4">
        <v>85</v>
      </c>
      <c r="ABQ54" s="4">
        <v>102</v>
      </c>
      <c r="ABR54" s="4">
        <v>0</v>
      </c>
      <c r="ABS54" s="4">
        <v>12</v>
      </c>
      <c r="ABT54" s="4">
        <v>6</v>
      </c>
      <c r="ABU54" s="4">
        <v>3</v>
      </c>
      <c r="ABV54" s="4">
        <v>3</v>
      </c>
      <c r="ABW54" s="4">
        <v>9</v>
      </c>
      <c r="ABX54" s="4">
        <v>1</v>
      </c>
      <c r="ABY54" s="4">
        <v>34</v>
      </c>
      <c r="ABZ54" s="4">
        <v>0</v>
      </c>
      <c r="ACA54" s="4">
        <v>0</v>
      </c>
      <c r="ACB54" s="4">
        <v>4</v>
      </c>
      <c r="ACC54" s="4">
        <v>30</v>
      </c>
      <c r="ACD54" s="4">
        <v>34</v>
      </c>
      <c r="ACE54" s="4">
        <v>0</v>
      </c>
      <c r="ACF54" s="4">
        <v>2</v>
      </c>
      <c r="ACG54" s="4">
        <v>13</v>
      </c>
      <c r="ACH54" s="4">
        <v>17</v>
      </c>
      <c r="ACI54" s="4">
        <v>2</v>
      </c>
      <c r="ACJ54" s="4">
        <v>34</v>
      </c>
      <c r="ACK54" s="4">
        <v>0</v>
      </c>
      <c r="ACL54" s="4">
        <v>2</v>
      </c>
      <c r="ACM54" s="4">
        <v>12</v>
      </c>
      <c r="ACN54" s="4">
        <v>3</v>
      </c>
      <c r="ACO54" s="4">
        <v>17</v>
      </c>
      <c r="ACP54" s="4">
        <v>34</v>
      </c>
      <c r="ACQ54" s="4">
        <v>0</v>
      </c>
      <c r="ACR54" s="4">
        <v>5</v>
      </c>
      <c r="ACS54" s="4">
        <v>26</v>
      </c>
      <c r="ACT54" s="4">
        <v>6</v>
      </c>
      <c r="ACU54" s="4">
        <v>9</v>
      </c>
      <c r="ACV54" s="4">
        <v>23</v>
      </c>
      <c r="ACW54" s="4">
        <v>23</v>
      </c>
      <c r="ACX54" s="4">
        <v>92</v>
      </c>
      <c r="ACY54" s="4">
        <v>0</v>
      </c>
      <c r="ACZ54" s="4">
        <v>15</v>
      </c>
      <c r="ADA54" s="4">
        <v>10</v>
      </c>
      <c r="ADB54" s="4">
        <v>67</v>
      </c>
      <c r="ADC54" s="4">
        <v>92</v>
      </c>
      <c r="ADD54" s="4">
        <v>1</v>
      </c>
      <c r="ADE54" s="4">
        <v>14</v>
      </c>
      <c r="ADF54" s="4">
        <v>50</v>
      </c>
      <c r="ADG54" s="4">
        <v>27</v>
      </c>
      <c r="ADH54" s="4">
        <v>0</v>
      </c>
      <c r="ADI54" s="4">
        <v>92</v>
      </c>
      <c r="ADJ54" s="4">
        <v>0</v>
      </c>
      <c r="ADK54" s="4">
        <v>13</v>
      </c>
      <c r="ADL54" s="4">
        <v>47</v>
      </c>
      <c r="ADM54" s="4">
        <v>10</v>
      </c>
      <c r="ADN54" s="4">
        <v>22</v>
      </c>
      <c r="ADO54" s="4">
        <v>92</v>
      </c>
      <c r="ADP54" s="4">
        <v>0</v>
      </c>
      <c r="ADQ54" s="4">
        <v>4</v>
      </c>
      <c r="ADR54" s="4">
        <v>18</v>
      </c>
      <c r="ADS54" s="4">
        <v>2</v>
      </c>
      <c r="ADT54" s="4">
        <v>7</v>
      </c>
      <c r="ADU54" s="4">
        <v>10</v>
      </c>
      <c r="ADV54" s="4">
        <v>32</v>
      </c>
      <c r="ADW54" s="4">
        <v>73</v>
      </c>
      <c r="ADX54" s="4">
        <v>0</v>
      </c>
      <c r="ADY54" s="4">
        <v>18</v>
      </c>
      <c r="ADZ54" s="4">
        <v>3</v>
      </c>
      <c r="AEA54" s="4">
        <v>52</v>
      </c>
      <c r="AEB54" s="4">
        <v>73</v>
      </c>
      <c r="AEC54" s="4">
        <v>1</v>
      </c>
      <c r="AED54" s="4">
        <v>18</v>
      </c>
      <c r="AEE54" s="4">
        <v>30</v>
      </c>
      <c r="AEF54" s="4">
        <v>24</v>
      </c>
      <c r="AEG54" s="4">
        <v>0</v>
      </c>
      <c r="AEH54" s="4">
        <v>73</v>
      </c>
      <c r="AEI54" s="4">
        <v>0</v>
      </c>
      <c r="AEJ54" s="4">
        <v>15</v>
      </c>
      <c r="AEK54" s="4">
        <v>35</v>
      </c>
      <c r="AEL54" s="4">
        <v>1</v>
      </c>
      <c r="AEM54" s="4">
        <v>22</v>
      </c>
      <c r="AEN54" s="4">
        <v>73</v>
      </c>
      <c r="AEO54" s="4">
        <v>0</v>
      </c>
      <c r="AEP54" s="4">
        <v>2</v>
      </c>
      <c r="AEQ54" s="4">
        <v>3</v>
      </c>
      <c r="AER54" s="4">
        <v>0</v>
      </c>
      <c r="AES54" s="4">
        <v>2</v>
      </c>
      <c r="AET54" s="4">
        <v>0</v>
      </c>
      <c r="AEU54" s="4">
        <v>15</v>
      </c>
      <c r="AEV54" s="4">
        <v>22</v>
      </c>
      <c r="AEW54" s="4">
        <v>0</v>
      </c>
      <c r="AEX54" s="4">
        <v>4</v>
      </c>
      <c r="AEY54" s="4">
        <v>0</v>
      </c>
      <c r="AEZ54" s="4">
        <v>18</v>
      </c>
      <c r="AFA54" s="4">
        <v>22</v>
      </c>
      <c r="AFB54" s="4">
        <v>1</v>
      </c>
      <c r="AFC54" s="4">
        <v>5</v>
      </c>
      <c r="AFD54" s="4">
        <v>6</v>
      </c>
      <c r="AFE54" s="4">
        <v>8</v>
      </c>
      <c r="AFF54" s="4">
        <v>2</v>
      </c>
      <c r="AFG54" s="4">
        <v>22</v>
      </c>
      <c r="AFH54" s="4">
        <v>0</v>
      </c>
      <c r="AFI54" s="4">
        <v>6</v>
      </c>
      <c r="AFJ54" s="4">
        <v>7</v>
      </c>
      <c r="AFK54" s="4">
        <v>3</v>
      </c>
      <c r="AFL54" s="4">
        <v>6</v>
      </c>
      <c r="AFM54" s="4">
        <v>22</v>
      </c>
      <c r="AFN54" s="4">
        <v>0</v>
      </c>
      <c r="AFO54" s="4">
        <v>17</v>
      </c>
      <c r="AFP54" s="4">
        <v>3</v>
      </c>
      <c r="AFQ54" s="4">
        <v>2</v>
      </c>
      <c r="AFR54" s="4">
        <v>13</v>
      </c>
      <c r="AFS54" s="4">
        <v>1</v>
      </c>
      <c r="AFT54" s="4">
        <v>6</v>
      </c>
      <c r="AFU54" s="4">
        <v>42</v>
      </c>
      <c r="AFV54" s="4">
        <v>0</v>
      </c>
      <c r="AFW54" s="4">
        <v>6</v>
      </c>
      <c r="AFX54" s="4">
        <v>0</v>
      </c>
      <c r="AFY54" s="4">
        <v>36</v>
      </c>
      <c r="AFZ54" s="4">
        <v>42</v>
      </c>
      <c r="AGA54" s="4">
        <v>2</v>
      </c>
      <c r="AGB54" s="4">
        <v>3</v>
      </c>
      <c r="AGC54" s="4">
        <v>6</v>
      </c>
      <c r="AGD54" s="4">
        <v>18</v>
      </c>
      <c r="AGE54" s="4">
        <v>13</v>
      </c>
      <c r="AGF54" s="4">
        <v>42</v>
      </c>
      <c r="AGG54" s="4">
        <v>0</v>
      </c>
      <c r="AGH54" s="4">
        <v>7</v>
      </c>
      <c r="AGI54" s="4">
        <v>7</v>
      </c>
      <c r="AGJ54" s="4">
        <v>5</v>
      </c>
      <c r="AGK54" s="4">
        <v>23</v>
      </c>
      <c r="AGL54" s="4">
        <v>42</v>
      </c>
      <c r="AGM54" s="4">
        <v>4</v>
      </c>
      <c r="AGN54" s="4">
        <v>70</v>
      </c>
      <c r="AGO54" s="4">
        <v>104</v>
      </c>
      <c r="AGP54" s="4">
        <v>23</v>
      </c>
      <c r="AGQ54" s="4">
        <v>35</v>
      </c>
      <c r="AGR54" s="4">
        <v>52</v>
      </c>
      <c r="AGS54" s="4">
        <v>77</v>
      </c>
      <c r="AGT54" s="4">
        <v>365</v>
      </c>
      <c r="AGU54" s="4">
        <v>0</v>
      </c>
      <c r="AGV54" s="4">
        <v>43</v>
      </c>
      <c r="AGW54" s="4">
        <v>18</v>
      </c>
      <c r="AGX54" s="4">
        <v>304</v>
      </c>
      <c r="AGY54" s="4">
        <v>365</v>
      </c>
      <c r="AGZ54" s="4">
        <v>5</v>
      </c>
      <c r="AHA54" s="4">
        <v>42</v>
      </c>
      <c r="AHB54" s="4">
        <v>114</v>
      </c>
      <c r="AHC54" s="4">
        <v>118</v>
      </c>
      <c r="AHD54" s="4">
        <v>86</v>
      </c>
      <c r="AHE54" s="4">
        <v>365</v>
      </c>
      <c r="AHF54" s="4">
        <v>0</v>
      </c>
      <c r="AHG54" s="4">
        <v>43</v>
      </c>
      <c r="AHH54" s="4">
        <v>121</v>
      </c>
      <c r="AHI54" s="4">
        <v>26</v>
      </c>
      <c r="AHJ54" s="4">
        <v>175</v>
      </c>
      <c r="AHK54" s="4">
        <v>365</v>
      </c>
      <c r="AHL54" s="4">
        <v>4808.3900000000003</v>
      </c>
      <c r="AHM54" s="4">
        <v>0</v>
      </c>
      <c r="AHN54" s="4">
        <v>0</v>
      </c>
      <c r="AHO54" s="4">
        <v>0</v>
      </c>
      <c r="AHP54" s="4">
        <v>0</v>
      </c>
      <c r="AHQ54" s="4">
        <v>0</v>
      </c>
      <c r="AHR54" s="4">
        <v>0</v>
      </c>
      <c r="AHS54" s="4">
        <v>0</v>
      </c>
      <c r="AHT54" s="4">
        <v>0</v>
      </c>
      <c r="AHU54" s="4">
        <v>0</v>
      </c>
      <c r="AHV54" s="4">
        <v>119.261</v>
      </c>
      <c r="AHW54" s="4">
        <v>0</v>
      </c>
      <c r="AHX54" s="4">
        <v>119.261</v>
      </c>
      <c r="AHY54" s="4">
        <v>0.70699999999999996</v>
      </c>
      <c r="AHZ54" s="4">
        <v>65.516000000000005</v>
      </c>
      <c r="AIA54" s="4">
        <v>0</v>
      </c>
      <c r="AIB54" s="4">
        <v>65.516000000000005</v>
      </c>
      <c r="AIC54" s="4">
        <v>6.0123270958083799</v>
      </c>
      <c r="AID54" s="4">
        <v>716.05360179640695</v>
      </c>
      <c r="AIE54" s="4">
        <v>1613.5083899700601</v>
      </c>
      <c r="AIF54" s="4">
        <v>2335.57431886227</v>
      </c>
      <c r="AIG54" s="4">
        <v>21367579.5571125</v>
      </c>
      <c r="AIH54" s="4">
        <v>0</v>
      </c>
      <c r="AII54" s="4">
        <v>0</v>
      </c>
      <c r="AIJ54" s="4">
        <v>2643</v>
      </c>
      <c r="AIK54" s="4">
        <v>2643</v>
      </c>
      <c r="AIL54" s="4">
        <v>0</v>
      </c>
      <c r="AIM54" s="4">
        <v>0.22</v>
      </c>
      <c r="AIN54" s="4">
        <v>0</v>
      </c>
      <c r="AIO54" s="4">
        <v>0</v>
      </c>
      <c r="AIP54" s="4">
        <v>1</v>
      </c>
      <c r="AIQ54" s="4">
        <v>0</v>
      </c>
      <c r="AIR54" s="4">
        <v>0</v>
      </c>
      <c r="AIS54" s="4">
        <v>0</v>
      </c>
      <c r="AIT54" s="4">
        <v>0</v>
      </c>
      <c r="AIU54" s="4">
        <v>0</v>
      </c>
      <c r="AIV54" s="4">
        <v>1</v>
      </c>
      <c r="AIW54" s="4">
        <v>0</v>
      </c>
      <c r="AIX54" s="4">
        <v>0</v>
      </c>
      <c r="AIY54" s="4">
        <v>0</v>
      </c>
      <c r="AIZ54" s="4">
        <v>1</v>
      </c>
      <c r="AJA54" s="4">
        <v>0</v>
      </c>
      <c r="AJB54" s="4">
        <v>1</v>
      </c>
      <c r="AJC54" s="4">
        <v>0</v>
      </c>
      <c r="AJD54" s="4">
        <v>0</v>
      </c>
      <c r="AJE54" s="4">
        <v>0</v>
      </c>
      <c r="AJF54" s="4">
        <v>0</v>
      </c>
      <c r="AJG54" s="4">
        <v>0</v>
      </c>
      <c r="AJH54" s="4">
        <v>0</v>
      </c>
      <c r="AJI54" s="4">
        <v>0</v>
      </c>
      <c r="AJJ54" s="4">
        <v>0</v>
      </c>
      <c r="AJK54" s="4">
        <v>0</v>
      </c>
      <c r="AJL54" s="4">
        <v>0</v>
      </c>
      <c r="AJM54" s="4">
        <v>0</v>
      </c>
      <c r="AJN54" s="4">
        <v>0</v>
      </c>
      <c r="AJO54" s="4">
        <v>0</v>
      </c>
      <c r="AJP54" s="4">
        <v>0</v>
      </c>
      <c r="AJQ54" s="4">
        <v>0</v>
      </c>
      <c r="AJR54" s="4">
        <v>281042.96244042099</v>
      </c>
      <c r="AJS54" s="4">
        <v>62061.967697937398</v>
      </c>
      <c r="AJT54" s="4">
        <v>343104.93013835797</v>
      </c>
      <c r="AJU54" s="4">
        <v>375.52080000000001</v>
      </c>
      <c r="AJV54" s="4">
        <v>1538</v>
      </c>
      <c r="AJW54" s="4">
        <v>83</v>
      </c>
      <c r="AJX54" s="4">
        <v>88</v>
      </c>
      <c r="AJY54" s="4">
        <v>0</v>
      </c>
      <c r="AJZ54" s="4">
        <v>1893</v>
      </c>
      <c r="AKA54" s="4">
        <v>0</v>
      </c>
      <c r="AKB54" s="4">
        <v>1807853</v>
      </c>
      <c r="AKC54" s="4">
        <v>17.306000000000001</v>
      </c>
      <c r="AKD54" s="4">
        <v>24.696999999999999</v>
      </c>
      <c r="AKE54" s="4">
        <v>3.8420000000000001</v>
      </c>
      <c r="AKF54" s="4">
        <v>45.844999999999999</v>
      </c>
      <c r="AKG54" s="4">
        <v>5.56</v>
      </c>
      <c r="AKH54" s="4">
        <v>7.9349999999999996</v>
      </c>
      <c r="AKI54" s="4">
        <v>1.234</v>
      </c>
      <c r="AKJ54" s="4">
        <v>14.728999999999999</v>
      </c>
      <c r="AKK54" s="4">
        <v>399.07</v>
      </c>
      <c r="AKL54" s="4">
        <v>575.73</v>
      </c>
      <c r="AKM54" s="4">
        <v>96.67</v>
      </c>
      <c r="AKN54" s="4">
        <v>1071.47</v>
      </c>
      <c r="AKO54" s="4">
        <v>79.47</v>
      </c>
      <c r="AKP54" s="4">
        <v>114.04</v>
      </c>
      <c r="AKQ54" s="4">
        <v>19.34</v>
      </c>
      <c r="AKR54" s="4">
        <v>212.85</v>
      </c>
      <c r="AKS54" s="4">
        <v>172</v>
      </c>
      <c r="AKT54" s="4">
        <v>0</v>
      </c>
      <c r="AKU54" s="4">
        <v>0</v>
      </c>
      <c r="AKV54" s="4">
        <v>172</v>
      </c>
      <c r="AKW54" s="4">
        <v>0</v>
      </c>
      <c r="AKX54" s="4">
        <v>0</v>
      </c>
      <c r="AKY54" s="4">
        <v>0</v>
      </c>
      <c r="AKZ54" s="4">
        <v>0</v>
      </c>
      <c r="ALA54" s="4">
        <v>0</v>
      </c>
      <c r="ALB54" s="4">
        <v>0</v>
      </c>
      <c r="ALC54" s="4">
        <v>0</v>
      </c>
      <c r="ALD54" s="4">
        <v>0</v>
      </c>
      <c r="ALE54" s="4">
        <v>653</v>
      </c>
      <c r="ALF54" s="4">
        <v>2304</v>
      </c>
      <c r="ALG54" s="4">
        <v>0</v>
      </c>
      <c r="ALH54" s="4">
        <v>2957</v>
      </c>
      <c r="ALI54" s="4">
        <v>0</v>
      </c>
      <c r="ALJ54" s="4">
        <v>0</v>
      </c>
      <c r="ALK54" s="4">
        <v>0</v>
      </c>
      <c r="ALL54" s="4">
        <v>0</v>
      </c>
      <c r="ALM54" s="4">
        <v>42.003</v>
      </c>
      <c r="ALN54" s="4">
        <v>49.686999999999998</v>
      </c>
      <c r="ALO54" s="4">
        <v>13.494999999999999</v>
      </c>
      <c r="ALP54" s="4">
        <v>193.51</v>
      </c>
      <c r="ALQ54" s="4">
        <v>172</v>
      </c>
      <c r="ALR54" s="4">
        <v>0</v>
      </c>
      <c r="ALS54" s="4">
        <v>0</v>
      </c>
      <c r="ALT54" s="4">
        <v>2957</v>
      </c>
      <c r="ALU54" s="4">
        <v>0</v>
      </c>
      <c r="ALV54" s="4">
        <v>16.158999999999999</v>
      </c>
      <c r="ALW54" s="4">
        <v>0</v>
      </c>
      <c r="ALX54" s="4">
        <v>16.158999999999999</v>
      </c>
      <c r="ALY54" s="4">
        <v>-0.98699999999999999</v>
      </c>
      <c r="ALZ54" s="4">
        <v>0</v>
      </c>
      <c r="AMA54" s="4">
        <v>0</v>
      </c>
      <c r="AMB54" s="4">
        <v>0</v>
      </c>
      <c r="AMC54" s="4">
        <v>15.171999999999899</v>
      </c>
      <c r="AMD54" s="4">
        <v>0.189999999999999</v>
      </c>
      <c r="AME54" s="4">
        <v>0</v>
      </c>
      <c r="AMF54" s="4">
        <v>-2.1999999999999999E-2</v>
      </c>
      <c r="AMG54" s="4">
        <v>2.5999999999999999E-2</v>
      </c>
      <c r="AMH54" s="4">
        <v>0.186</v>
      </c>
      <c r="AMI54" s="4">
        <v>0.19</v>
      </c>
      <c r="AMJ54" s="4">
        <v>-4.9960036108132005E-16</v>
      </c>
      <c r="AMK54" s="4">
        <v>0.26830824149115351</v>
      </c>
      <c r="AML54" s="4">
        <v>0.20465268262086586</v>
      </c>
      <c r="AMM54" s="4">
        <v>1469.33869533656</v>
      </c>
      <c r="AMN54" s="4">
        <v>6.6700141953964494</v>
      </c>
      <c r="AMO54" s="4">
        <v>45.794503868619671</v>
      </c>
      <c r="AMP54" s="4">
        <v>4716291.9520000005</v>
      </c>
      <c r="AMQ54" s="4">
        <v>16.114785051689868</v>
      </c>
      <c r="AMR54" s="4">
        <v>15.671660647474202</v>
      </c>
      <c r="AMS54" s="4">
        <v>1.0263438654082899</v>
      </c>
    </row>
    <row r="55" spans="1:1033">
      <c r="A55" s="41" t="str">
        <f t="shared" ref="A55:A63" si="4" xml:space="preserve"> B55&amp;RIGHT( C55, 2 )</f>
        <v>SRN18</v>
      </c>
      <c r="B55" s="41" t="s">
        <v>15</v>
      </c>
      <c r="C55" s="41" t="s">
        <v>1110</v>
      </c>
      <c r="D55" s="4">
        <v>11.653</v>
      </c>
      <c r="E55" s="4">
        <v>0</v>
      </c>
      <c r="F55" s="4">
        <v>0.78200000000000003</v>
      </c>
      <c r="G55" s="4">
        <v>0</v>
      </c>
      <c r="H55" s="4">
        <v>22.18</v>
      </c>
      <c r="I55" s="4">
        <v>0</v>
      </c>
      <c r="J55" s="4">
        <v>30.507999999999999</v>
      </c>
      <c r="K55" s="4">
        <v>0.113</v>
      </c>
      <c r="L55" s="4">
        <v>65.236000000000004</v>
      </c>
      <c r="M55" s="4">
        <v>0</v>
      </c>
      <c r="N55" s="4">
        <v>65.236000000000004</v>
      </c>
      <c r="O55" s="4">
        <v>14.505000000000001</v>
      </c>
      <c r="P55" s="4">
        <v>13.612</v>
      </c>
      <c r="Q55" s="4">
        <v>39.753999999999998</v>
      </c>
      <c r="R55" s="4">
        <v>7.2270000000000003</v>
      </c>
      <c r="S55" s="4">
        <v>15.045</v>
      </c>
      <c r="T55" s="4">
        <v>90.143000000000001</v>
      </c>
      <c r="U55" s="4">
        <v>1.913</v>
      </c>
      <c r="V55" s="4">
        <v>92.055999999999997</v>
      </c>
      <c r="W55" s="4">
        <v>10.715</v>
      </c>
      <c r="X55" s="4">
        <v>0</v>
      </c>
      <c r="Y55" s="4">
        <v>10.715</v>
      </c>
      <c r="Z55" s="4">
        <v>10.715</v>
      </c>
      <c r="AA55" s="4">
        <v>146.577</v>
      </c>
      <c r="AB55" s="4">
        <v>0.47099999999999997</v>
      </c>
      <c r="AC55" s="4">
        <v>0</v>
      </c>
      <c r="AD55" s="4">
        <v>147.048</v>
      </c>
      <c r="AE55" s="4">
        <v>147.048</v>
      </c>
      <c r="AF55" s="4">
        <v>18.081</v>
      </c>
      <c r="AG55" s="4">
        <v>0</v>
      </c>
      <c r="AH55" s="4">
        <v>2.4009999999999998</v>
      </c>
      <c r="AI55" s="4">
        <v>0</v>
      </c>
      <c r="AJ55" s="4">
        <v>0</v>
      </c>
      <c r="AK55" s="4">
        <v>0</v>
      </c>
      <c r="AL55" s="4">
        <v>36.372</v>
      </c>
      <c r="AM55" s="4">
        <v>13.651</v>
      </c>
      <c r="AN55" s="4">
        <v>70.504999999999995</v>
      </c>
      <c r="AO55" s="4">
        <v>0</v>
      </c>
      <c r="AP55" s="4">
        <v>70.504999999999995</v>
      </c>
      <c r="AQ55" s="4">
        <v>0</v>
      </c>
      <c r="AR55" s="4">
        <v>116.63</v>
      </c>
      <c r="AS55" s="4">
        <v>0.30399999999999999</v>
      </c>
      <c r="AT55" s="4">
        <v>50.302</v>
      </c>
      <c r="AU55" s="4">
        <v>0</v>
      </c>
      <c r="AV55" s="4">
        <v>167.23599999999999</v>
      </c>
      <c r="AW55" s="4">
        <v>0</v>
      </c>
      <c r="AX55" s="4">
        <v>167.23599999999999</v>
      </c>
      <c r="AY55" s="4">
        <v>0</v>
      </c>
      <c r="AZ55" s="4">
        <v>0</v>
      </c>
      <c r="BA55" s="4">
        <v>0</v>
      </c>
      <c r="BB55" s="4">
        <v>0</v>
      </c>
      <c r="BC55" s="4">
        <v>237.74100000000001</v>
      </c>
      <c r="BD55" s="4">
        <v>0.61299999999999999</v>
      </c>
      <c r="BE55" s="4">
        <v>0</v>
      </c>
      <c r="BF55" s="4">
        <v>238.35400000000001</v>
      </c>
      <c r="BG55" s="4">
        <v>241.66300000000001</v>
      </c>
      <c r="BH55" s="4">
        <v>2.3E-2</v>
      </c>
      <c r="BI55" s="4">
        <v>0</v>
      </c>
      <c r="BJ55" s="4">
        <v>0</v>
      </c>
      <c r="BK55" s="4">
        <v>0</v>
      </c>
      <c r="BL55" s="4">
        <v>0</v>
      </c>
      <c r="BM55" s="4">
        <v>0</v>
      </c>
      <c r="BN55" s="4">
        <v>4.3380000000000001</v>
      </c>
      <c r="BO55" s="4">
        <v>0</v>
      </c>
      <c r="BP55" s="4">
        <v>4.3609999999999998</v>
      </c>
      <c r="BQ55" s="4">
        <v>0</v>
      </c>
      <c r="BR55" s="4">
        <v>4.3609999999999998</v>
      </c>
      <c r="BS55" s="4">
        <v>0</v>
      </c>
      <c r="BT55" s="4">
        <v>0</v>
      </c>
      <c r="BU55" s="4">
        <v>0</v>
      </c>
      <c r="BV55" s="4">
        <v>0</v>
      </c>
      <c r="BW55" s="4">
        <v>0</v>
      </c>
      <c r="BX55" s="4">
        <v>0</v>
      </c>
      <c r="BY55" s="4">
        <v>0</v>
      </c>
      <c r="BZ55" s="4">
        <v>0</v>
      </c>
      <c r="CA55" s="4">
        <v>0</v>
      </c>
      <c r="CB55" s="4">
        <v>0</v>
      </c>
      <c r="CC55" s="4">
        <v>0</v>
      </c>
      <c r="CD55" s="4">
        <v>0</v>
      </c>
      <c r="CE55" s="4">
        <v>4.3609999999999998</v>
      </c>
      <c r="CF55" s="4">
        <v>0</v>
      </c>
      <c r="CG55" s="4">
        <v>0</v>
      </c>
      <c r="CH55" s="4">
        <v>4.3609999999999998</v>
      </c>
      <c r="CI55" s="4">
        <v>4.3609999999999998</v>
      </c>
      <c r="CJ55" s="4">
        <v>-2.7690000000000001</v>
      </c>
      <c r="CK55" s="4">
        <v>-3.5590000000000002</v>
      </c>
      <c r="CL55" s="4">
        <v>1E-3</v>
      </c>
      <c r="CM55" s="4">
        <v>0</v>
      </c>
      <c r="CN55" s="4">
        <v>0</v>
      </c>
      <c r="CO55" s="4">
        <v>0</v>
      </c>
      <c r="CP55" s="4">
        <v>15.34</v>
      </c>
      <c r="CQ55" s="4">
        <v>1.4339999999999999</v>
      </c>
      <c r="CR55" s="4">
        <v>10.446999999999999</v>
      </c>
      <c r="CS55" s="4">
        <v>0</v>
      </c>
      <c r="CT55" s="4">
        <v>10.446999999999999</v>
      </c>
      <c r="CU55" s="4">
        <v>0</v>
      </c>
      <c r="CV55" s="4">
        <v>13.608000000000001</v>
      </c>
      <c r="CW55" s="4">
        <v>0</v>
      </c>
      <c r="CX55" s="4">
        <v>2.8860000000000001</v>
      </c>
      <c r="CY55" s="4">
        <v>0</v>
      </c>
      <c r="CZ55" s="4">
        <v>16.494</v>
      </c>
      <c r="DA55" s="4">
        <v>0</v>
      </c>
      <c r="DB55" s="4">
        <v>16.494</v>
      </c>
      <c r="DC55" s="4">
        <v>0</v>
      </c>
      <c r="DD55" s="4">
        <v>0</v>
      </c>
      <c r="DE55" s="4">
        <v>0</v>
      </c>
      <c r="DF55" s="4">
        <v>0</v>
      </c>
      <c r="DG55" s="4">
        <v>26.940999999999999</v>
      </c>
      <c r="DH55" s="4">
        <v>8.7999999999999995E-2</v>
      </c>
      <c r="DI55" s="4">
        <v>0</v>
      </c>
      <c r="DJ55" s="4">
        <v>27.029</v>
      </c>
      <c r="DK55" s="4">
        <v>27.029</v>
      </c>
      <c r="DL55" s="4">
        <v>0</v>
      </c>
      <c r="DM55" s="4">
        <v>0</v>
      </c>
      <c r="DN55" s="4">
        <v>0</v>
      </c>
      <c r="DO55" s="4">
        <v>0</v>
      </c>
      <c r="DP55" s="4">
        <v>0</v>
      </c>
      <c r="DQ55" s="4">
        <v>0</v>
      </c>
      <c r="DR55" s="4">
        <v>4.6440000000000001</v>
      </c>
      <c r="DS55" s="4">
        <v>0</v>
      </c>
      <c r="DT55" s="4">
        <v>4.6440000000000001</v>
      </c>
      <c r="DU55" s="4">
        <v>0</v>
      </c>
      <c r="DV55" s="4">
        <v>4.6440000000000001</v>
      </c>
      <c r="DW55" s="4">
        <v>0</v>
      </c>
      <c r="DX55" s="4">
        <v>0</v>
      </c>
      <c r="DY55" s="4">
        <v>0</v>
      </c>
      <c r="DZ55" s="4">
        <v>0</v>
      </c>
      <c r="EA55" s="4">
        <v>0</v>
      </c>
      <c r="EB55" s="4">
        <v>0</v>
      </c>
      <c r="EC55" s="4">
        <v>0</v>
      </c>
      <c r="ED55" s="4">
        <v>0</v>
      </c>
      <c r="EE55" s="4">
        <v>0</v>
      </c>
      <c r="EF55" s="4">
        <v>0</v>
      </c>
      <c r="EG55" s="4">
        <v>0</v>
      </c>
      <c r="EH55" s="4">
        <v>0</v>
      </c>
      <c r="EI55" s="4">
        <v>4.6440000000000001</v>
      </c>
      <c r="EJ55" s="4">
        <v>0</v>
      </c>
      <c r="EK55" s="4">
        <v>0</v>
      </c>
      <c r="EL55" s="4">
        <v>4.6440000000000001</v>
      </c>
      <c r="EM55" s="4">
        <v>4.6440000000000001</v>
      </c>
      <c r="EN55" s="4">
        <v>29.734000000000002</v>
      </c>
      <c r="EO55" s="4">
        <v>0</v>
      </c>
      <c r="EP55" s="4">
        <v>3.1829999999999998</v>
      </c>
      <c r="EQ55" s="4">
        <v>0</v>
      </c>
      <c r="ER55" s="4">
        <v>22.18</v>
      </c>
      <c r="ES55" s="4">
        <v>0</v>
      </c>
      <c r="ET55" s="4">
        <v>66.88</v>
      </c>
      <c r="EU55" s="4">
        <v>13.763999999999999</v>
      </c>
      <c r="EV55" s="4">
        <v>135.74099999999999</v>
      </c>
      <c r="EW55" s="4">
        <v>0</v>
      </c>
      <c r="EX55" s="4">
        <v>135.74099999999999</v>
      </c>
      <c r="EY55" s="4">
        <v>14.505000000000001</v>
      </c>
      <c r="EZ55" s="4">
        <v>130.24199999999999</v>
      </c>
      <c r="FA55" s="4">
        <v>40.058</v>
      </c>
      <c r="FB55" s="4">
        <v>57.528999999999996</v>
      </c>
      <c r="FC55" s="4">
        <v>15.045</v>
      </c>
      <c r="FD55" s="4">
        <v>257.37900000000002</v>
      </c>
      <c r="FE55" s="4">
        <v>1.913</v>
      </c>
      <c r="FF55" s="4">
        <v>259.29199999999997</v>
      </c>
      <c r="FG55" s="4">
        <v>10.715</v>
      </c>
      <c r="FH55" s="4">
        <v>0</v>
      </c>
      <c r="FI55" s="4">
        <v>10.715</v>
      </c>
      <c r="FJ55" s="4">
        <v>10.715</v>
      </c>
      <c r="FK55" s="4">
        <v>384.31799999999998</v>
      </c>
      <c r="FL55" s="4">
        <v>1.0840000000000001</v>
      </c>
      <c r="FM55" s="4">
        <v>0</v>
      </c>
      <c r="FN55" s="4">
        <v>385.40200000000004</v>
      </c>
      <c r="FO55" s="4">
        <v>388.71100000000001</v>
      </c>
      <c r="FP55" s="4">
        <v>-2.746</v>
      </c>
      <c r="FQ55" s="4">
        <v>-3.5590000000000002</v>
      </c>
      <c r="FR55" s="4">
        <v>1E-3</v>
      </c>
      <c r="FS55" s="4">
        <v>0</v>
      </c>
      <c r="FT55" s="4">
        <v>0</v>
      </c>
      <c r="FU55" s="4">
        <v>0</v>
      </c>
      <c r="FV55" s="4">
        <v>24.322000000000003</v>
      </c>
      <c r="FW55" s="4">
        <v>1.4339999999999999</v>
      </c>
      <c r="FX55" s="4">
        <v>19.451999999999998</v>
      </c>
      <c r="FY55" s="4">
        <v>0</v>
      </c>
      <c r="FZ55" s="4">
        <v>19.451999999999998</v>
      </c>
      <c r="GA55" s="4">
        <v>0</v>
      </c>
      <c r="GB55" s="4">
        <v>13.608000000000001</v>
      </c>
      <c r="GC55" s="4">
        <v>0</v>
      </c>
      <c r="GD55" s="4">
        <v>2.8860000000000001</v>
      </c>
      <c r="GE55" s="4">
        <v>0</v>
      </c>
      <c r="GF55" s="4">
        <v>16.494</v>
      </c>
      <c r="GG55" s="4">
        <v>0</v>
      </c>
      <c r="GH55" s="4">
        <v>16.494</v>
      </c>
      <c r="GI55" s="4">
        <v>0</v>
      </c>
      <c r="GJ55" s="4">
        <v>0</v>
      </c>
      <c r="GK55" s="4">
        <v>0</v>
      </c>
      <c r="GL55" s="4">
        <v>0</v>
      </c>
      <c r="GM55" s="4">
        <v>35.945999999999998</v>
      </c>
      <c r="GN55" s="4">
        <v>8.7999999999999995E-2</v>
      </c>
      <c r="GO55" s="4">
        <v>0</v>
      </c>
      <c r="GP55" s="4">
        <v>36.033999999999999</v>
      </c>
      <c r="GQ55" s="4">
        <v>36.033999999999999</v>
      </c>
      <c r="GR55" s="4">
        <v>26.988</v>
      </c>
      <c r="GS55" s="4">
        <v>-3.5590000000000002</v>
      </c>
      <c r="GT55" s="4">
        <v>3.1840000000000002</v>
      </c>
      <c r="GU55" s="4">
        <v>0</v>
      </c>
      <c r="GV55" s="4">
        <v>22.18</v>
      </c>
      <c r="GW55" s="4">
        <v>0</v>
      </c>
      <c r="GX55" s="4">
        <v>91.201999999999998</v>
      </c>
      <c r="GY55" s="4">
        <v>15.198</v>
      </c>
      <c r="GZ55" s="4">
        <v>155.19300000000001</v>
      </c>
      <c r="HA55" s="4">
        <v>0</v>
      </c>
      <c r="HB55" s="4">
        <v>155.19300000000001</v>
      </c>
      <c r="HC55" s="4">
        <v>14.505000000000001</v>
      </c>
      <c r="HD55" s="4">
        <v>143.85</v>
      </c>
      <c r="HE55" s="4">
        <v>40.058</v>
      </c>
      <c r="HF55" s="4">
        <v>60.414999999999999</v>
      </c>
      <c r="HG55" s="4">
        <v>15.045</v>
      </c>
      <c r="HH55" s="4">
        <v>273.87299999999999</v>
      </c>
      <c r="HI55" s="4">
        <v>1.913</v>
      </c>
      <c r="HJ55" s="4">
        <v>275.786</v>
      </c>
      <c r="HK55" s="4">
        <v>10.715</v>
      </c>
      <c r="HL55" s="4">
        <v>0</v>
      </c>
      <c r="HM55" s="4">
        <v>10.715</v>
      </c>
      <c r="HN55" s="4">
        <v>10.715</v>
      </c>
      <c r="HO55" s="4">
        <v>420.26400000000001</v>
      </c>
      <c r="HP55" s="4">
        <v>1.1719999999999999</v>
      </c>
      <c r="HQ55" s="4">
        <v>0</v>
      </c>
      <c r="HR55" s="4">
        <v>421.43599999999998</v>
      </c>
      <c r="HS55" s="4">
        <v>424.745</v>
      </c>
      <c r="HT55" s="4">
        <v>5.1989999999999998</v>
      </c>
      <c r="HU55" s="4">
        <v>0</v>
      </c>
      <c r="HV55" s="4">
        <v>0</v>
      </c>
      <c r="HW55" s="4">
        <v>0</v>
      </c>
      <c r="HX55" s="4">
        <v>0</v>
      </c>
      <c r="HY55" s="4">
        <v>0</v>
      </c>
      <c r="HZ55" s="4">
        <v>0</v>
      </c>
      <c r="IA55" s="4">
        <v>0</v>
      </c>
      <c r="IB55" s="4">
        <v>0</v>
      </c>
      <c r="IC55" s="4">
        <v>0</v>
      </c>
      <c r="ID55" s="4">
        <v>0</v>
      </c>
      <c r="IE55" s="4">
        <v>0</v>
      </c>
      <c r="IF55" s="4">
        <v>0</v>
      </c>
      <c r="IG55" s="4">
        <v>0</v>
      </c>
      <c r="IH55" s="4">
        <v>0.82199999999999995</v>
      </c>
      <c r="II55" s="4">
        <v>2E-3</v>
      </c>
      <c r="IJ55" s="4">
        <v>0.20100000000000001</v>
      </c>
      <c r="IK55" s="4">
        <v>0</v>
      </c>
      <c r="IL55" s="4">
        <v>0.20100000000000001</v>
      </c>
      <c r="IM55" s="4">
        <v>0</v>
      </c>
      <c r="IN55" s="4">
        <v>0</v>
      </c>
      <c r="IO55" s="4">
        <v>0</v>
      </c>
      <c r="IP55" s="4">
        <v>0</v>
      </c>
      <c r="IQ55" s="4">
        <v>0</v>
      </c>
      <c r="IR55" s="4">
        <v>20.12</v>
      </c>
      <c r="IS55" s="4">
        <v>-8.0000000000000002E-3</v>
      </c>
      <c r="IT55" s="4">
        <v>0</v>
      </c>
      <c r="IU55" s="4">
        <v>0</v>
      </c>
      <c r="IV55" s="4">
        <v>2.68</v>
      </c>
      <c r="IW55" s="4">
        <v>29.169</v>
      </c>
      <c r="IX55" s="4">
        <v>3.64</v>
      </c>
      <c r="IY55" s="4">
        <v>62.026000000000003</v>
      </c>
      <c r="IZ55" s="4">
        <v>0</v>
      </c>
      <c r="JA55" s="4">
        <v>0</v>
      </c>
      <c r="JB55" s="4">
        <v>0</v>
      </c>
      <c r="JC55" s="4">
        <v>0</v>
      </c>
      <c r="JD55" s="4">
        <v>0</v>
      </c>
      <c r="JE55" s="4">
        <v>1.637</v>
      </c>
      <c r="JF55" s="4">
        <v>0</v>
      </c>
      <c r="JG55" s="4">
        <v>0</v>
      </c>
      <c r="JH55" s="4">
        <v>0</v>
      </c>
      <c r="JI55" s="4">
        <v>0</v>
      </c>
      <c r="JJ55" s="4">
        <v>0</v>
      </c>
      <c r="JK55" s="4">
        <v>0</v>
      </c>
      <c r="JL55" s="4">
        <v>0</v>
      </c>
      <c r="JM55" s="4">
        <v>0</v>
      </c>
      <c r="JN55" s="4">
        <v>2.2629999999999999</v>
      </c>
      <c r="JO55" s="4">
        <v>4.4999999999999998E-2</v>
      </c>
      <c r="JP55" s="4">
        <v>8.0730000000000004</v>
      </c>
      <c r="JQ55" s="4">
        <v>2.36</v>
      </c>
      <c r="JR55" s="4">
        <v>7.1310000000000002</v>
      </c>
      <c r="JS55" s="4">
        <v>8.4559999999999995</v>
      </c>
      <c r="JT55" s="4">
        <v>0</v>
      </c>
      <c r="JU55" s="4">
        <v>2.1999999999999999E-2</v>
      </c>
      <c r="JV55" s="4">
        <v>0.123</v>
      </c>
      <c r="JW55" s="4">
        <v>0</v>
      </c>
      <c r="JX55" s="4">
        <v>0.14099999999999999</v>
      </c>
      <c r="JY55" s="4">
        <v>12.567</v>
      </c>
      <c r="JZ55" s="4">
        <v>0</v>
      </c>
      <c r="KA55" s="4">
        <v>0.65</v>
      </c>
      <c r="KB55" s="4">
        <v>7.3999999999999996E-2</v>
      </c>
      <c r="KC55" s="4">
        <v>1.165</v>
      </c>
      <c r="KD55" s="4">
        <v>5.899</v>
      </c>
      <c r="KE55" s="4">
        <v>50.606000000000002</v>
      </c>
      <c r="KF55" s="4">
        <v>0</v>
      </c>
      <c r="KG55" s="4">
        <v>0</v>
      </c>
      <c r="KH55" s="4">
        <v>0</v>
      </c>
      <c r="KI55" s="4">
        <v>0</v>
      </c>
      <c r="KJ55" s="4">
        <v>0</v>
      </c>
      <c r="KK55" s="4">
        <v>0</v>
      </c>
      <c r="KL55" s="4">
        <v>0</v>
      </c>
      <c r="KM55" s="4">
        <v>0</v>
      </c>
      <c r="KN55" s="4">
        <v>0</v>
      </c>
      <c r="KO55" s="4">
        <v>0</v>
      </c>
      <c r="KP55" s="4">
        <v>0</v>
      </c>
      <c r="KQ55" s="4">
        <v>0</v>
      </c>
      <c r="KR55" s="4">
        <v>0</v>
      </c>
      <c r="KS55" s="4">
        <v>0</v>
      </c>
      <c r="KT55" s="4">
        <v>0</v>
      </c>
      <c r="KU55" s="4">
        <v>0</v>
      </c>
      <c r="KV55" s="4">
        <v>0</v>
      </c>
      <c r="KW55" s="4">
        <v>0</v>
      </c>
      <c r="KX55" s="4">
        <v>0</v>
      </c>
      <c r="KY55" s="4">
        <v>0</v>
      </c>
      <c r="KZ55" s="4">
        <v>0</v>
      </c>
      <c r="LA55" s="4">
        <v>0</v>
      </c>
      <c r="LB55" s="4">
        <v>0</v>
      </c>
      <c r="LC55" s="4">
        <v>0</v>
      </c>
      <c r="LD55" s="4">
        <v>0</v>
      </c>
      <c r="LE55" s="4">
        <v>0</v>
      </c>
      <c r="LF55" s="4">
        <v>0</v>
      </c>
      <c r="LG55" s="4">
        <v>0</v>
      </c>
      <c r="LH55" s="4">
        <v>0</v>
      </c>
      <c r="LI55" s="4">
        <v>0</v>
      </c>
      <c r="LJ55" s="4">
        <v>0</v>
      </c>
      <c r="LK55" s="4">
        <v>0</v>
      </c>
      <c r="LL55" s="4">
        <v>0</v>
      </c>
      <c r="LM55" s="4">
        <v>1.2410000000000001</v>
      </c>
      <c r="LN55" s="4">
        <v>1.645</v>
      </c>
      <c r="LO55" s="4">
        <v>0</v>
      </c>
      <c r="LP55" s="4">
        <v>0</v>
      </c>
      <c r="LQ55" s="4">
        <v>0</v>
      </c>
      <c r="LR55" s="4">
        <v>0</v>
      </c>
      <c r="LS55" s="4">
        <v>0</v>
      </c>
      <c r="LT55" s="4">
        <v>0</v>
      </c>
      <c r="LU55" s="4">
        <v>0</v>
      </c>
      <c r="LV55" s="4">
        <v>0</v>
      </c>
      <c r="LW55" s="4">
        <v>0</v>
      </c>
      <c r="LX55" s="4">
        <v>0</v>
      </c>
      <c r="LY55" s="4">
        <v>0</v>
      </c>
      <c r="LZ55" s="4">
        <v>0</v>
      </c>
      <c r="MA55" s="4">
        <v>0</v>
      </c>
      <c r="MB55" s="4">
        <v>0</v>
      </c>
      <c r="MC55" s="4">
        <v>0</v>
      </c>
      <c r="MD55" s="4">
        <v>0</v>
      </c>
      <c r="ME55" s="4">
        <v>0</v>
      </c>
      <c r="MF55" s="4">
        <v>0</v>
      </c>
      <c r="MG55" s="4">
        <v>0</v>
      </c>
      <c r="MH55" s="4">
        <v>0</v>
      </c>
      <c r="MI55" s="4">
        <v>0</v>
      </c>
      <c r="MJ55" s="4">
        <v>0</v>
      </c>
      <c r="MK55" s="4">
        <v>0</v>
      </c>
      <c r="ML55" s="4">
        <v>0</v>
      </c>
      <c r="MM55" s="4">
        <v>0</v>
      </c>
      <c r="MN55" s="4">
        <v>0</v>
      </c>
      <c r="MO55" s="4">
        <v>0</v>
      </c>
      <c r="MP55" s="4">
        <v>0</v>
      </c>
      <c r="MQ55" s="4">
        <v>2.8860000000000001</v>
      </c>
      <c r="MR55" s="4">
        <v>0</v>
      </c>
      <c r="MS55" s="4">
        <v>0</v>
      </c>
      <c r="MT55" s="4">
        <v>0</v>
      </c>
      <c r="MU55" s="4">
        <v>0</v>
      </c>
      <c r="MV55" s="4">
        <v>0</v>
      </c>
      <c r="MW55" s="4">
        <v>0</v>
      </c>
      <c r="MX55" s="4">
        <v>0</v>
      </c>
      <c r="MY55" s="4">
        <v>0</v>
      </c>
      <c r="MZ55" s="4">
        <v>0</v>
      </c>
      <c r="NA55" s="4">
        <v>0</v>
      </c>
      <c r="NB55" s="4">
        <v>0</v>
      </c>
      <c r="NC55" s="4">
        <v>0</v>
      </c>
      <c r="ND55" s="4">
        <v>0</v>
      </c>
      <c r="NE55" s="4">
        <v>0</v>
      </c>
      <c r="NF55" s="4">
        <v>0</v>
      </c>
      <c r="NG55" s="4">
        <v>0</v>
      </c>
      <c r="NH55" s="4">
        <v>0</v>
      </c>
      <c r="NI55" s="4">
        <v>0</v>
      </c>
      <c r="NJ55" s="4">
        <v>0</v>
      </c>
      <c r="NK55" s="4">
        <v>0</v>
      </c>
      <c r="NL55" s="4">
        <v>0</v>
      </c>
      <c r="NM55" s="4">
        <v>0</v>
      </c>
      <c r="NN55" s="4">
        <v>0</v>
      </c>
      <c r="NO55" s="4">
        <v>0</v>
      </c>
      <c r="NP55" s="4">
        <v>0</v>
      </c>
      <c r="NQ55" s="4">
        <v>0</v>
      </c>
      <c r="NR55" s="4">
        <v>0</v>
      </c>
      <c r="NS55" s="4">
        <v>0</v>
      </c>
      <c r="NT55" s="4">
        <v>0</v>
      </c>
      <c r="NU55" s="4">
        <v>0</v>
      </c>
      <c r="NV55" s="4">
        <v>0</v>
      </c>
      <c r="NW55" s="4">
        <v>0</v>
      </c>
      <c r="NX55" s="4">
        <v>5.1989999999999998</v>
      </c>
      <c r="NY55" s="4">
        <v>0</v>
      </c>
      <c r="NZ55" s="4">
        <v>0</v>
      </c>
      <c r="OA55" s="4">
        <v>0</v>
      </c>
      <c r="OB55" s="4">
        <v>0</v>
      </c>
      <c r="OC55" s="4">
        <v>1.637</v>
      </c>
      <c r="OD55" s="4">
        <v>0</v>
      </c>
      <c r="OE55" s="4">
        <v>0</v>
      </c>
      <c r="OF55" s="4">
        <v>0</v>
      </c>
      <c r="OG55" s="4">
        <v>0</v>
      </c>
      <c r="OH55" s="4">
        <v>0</v>
      </c>
      <c r="OI55" s="4">
        <v>0</v>
      </c>
      <c r="OJ55" s="4">
        <v>0</v>
      </c>
      <c r="OK55" s="4">
        <v>0</v>
      </c>
      <c r="OL55" s="4">
        <v>3.085</v>
      </c>
      <c r="OM55" s="4">
        <v>4.7E-2</v>
      </c>
      <c r="ON55" s="4">
        <v>8.2740000000000009</v>
      </c>
      <c r="OO55" s="4">
        <v>2.36</v>
      </c>
      <c r="OP55" s="4">
        <v>7.3319999999999999</v>
      </c>
      <c r="OQ55" s="4">
        <v>8.4559999999999995</v>
      </c>
      <c r="OR55" s="4">
        <v>0</v>
      </c>
      <c r="OS55" s="4">
        <v>2.1999999999999999E-2</v>
      </c>
      <c r="OT55" s="4">
        <v>0.123</v>
      </c>
      <c r="OU55" s="4">
        <v>0</v>
      </c>
      <c r="OV55" s="4">
        <v>20.260999999999999</v>
      </c>
      <c r="OW55" s="4">
        <v>12.559000000000001</v>
      </c>
      <c r="OX55" s="4">
        <v>0</v>
      </c>
      <c r="OY55" s="4">
        <v>0.65</v>
      </c>
      <c r="OZ55" s="4">
        <v>2.754</v>
      </c>
      <c r="PA55" s="4">
        <v>30.334</v>
      </c>
      <c r="PB55" s="4">
        <v>9.5389999999999997</v>
      </c>
      <c r="PC55" s="4">
        <v>112.63200000000001</v>
      </c>
      <c r="PD55" s="4">
        <v>0</v>
      </c>
      <c r="PE55" s="4">
        <v>1.2410000000000001</v>
      </c>
      <c r="PF55" s="4">
        <v>1.645</v>
      </c>
      <c r="PG55" s="4">
        <v>0</v>
      </c>
      <c r="PH55" s="4">
        <v>0</v>
      </c>
      <c r="PI55" s="4">
        <v>0</v>
      </c>
      <c r="PJ55" s="4">
        <v>0</v>
      </c>
      <c r="PK55" s="4">
        <v>0</v>
      </c>
      <c r="PL55" s="4">
        <v>0</v>
      </c>
      <c r="PM55" s="4">
        <v>0</v>
      </c>
      <c r="PN55" s="4">
        <v>0</v>
      </c>
      <c r="PO55" s="4">
        <v>0</v>
      </c>
      <c r="PP55" s="4">
        <v>0</v>
      </c>
      <c r="PQ55" s="4">
        <v>0</v>
      </c>
      <c r="PR55" s="4">
        <v>0</v>
      </c>
      <c r="PS55" s="4">
        <v>0</v>
      </c>
      <c r="PT55" s="4">
        <v>0</v>
      </c>
      <c r="PU55" s="4">
        <v>0</v>
      </c>
      <c r="PV55" s="4">
        <v>0</v>
      </c>
      <c r="PW55" s="4">
        <v>0</v>
      </c>
      <c r="PX55" s="4">
        <v>0</v>
      </c>
      <c r="PY55" s="4">
        <v>0</v>
      </c>
      <c r="PZ55" s="4">
        <v>0</v>
      </c>
      <c r="QA55" s="4">
        <v>0</v>
      </c>
      <c r="QB55" s="4">
        <v>0</v>
      </c>
      <c r="QC55" s="4">
        <v>0</v>
      </c>
      <c r="QD55" s="4">
        <v>0</v>
      </c>
      <c r="QE55" s="4">
        <v>0</v>
      </c>
      <c r="QF55" s="4">
        <v>0</v>
      </c>
      <c r="QG55" s="4">
        <v>0</v>
      </c>
      <c r="QH55" s="4">
        <v>0</v>
      </c>
      <c r="QI55" s="4">
        <v>2.8860000000000001</v>
      </c>
      <c r="QJ55" s="4">
        <v>5.1989999999999998</v>
      </c>
      <c r="QK55" s="4">
        <v>1.2410000000000001</v>
      </c>
      <c r="QL55" s="4">
        <v>1.645</v>
      </c>
      <c r="QM55" s="4">
        <v>0</v>
      </c>
      <c r="QN55" s="4">
        <v>0</v>
      </c>
      <c r="QO55" s="4">
        <v>1.637</v>
      </c>
      <c r="QP55" s="4">
        <v>0</v>
      </c>
      <c r="QQ55" s="4">
        <v>0</v>
      </c>
      <c r="QR55" s="4">
        <v>0</v>
      </c>
      <c r="QS55" s="4">
        <v>0</v>
      </c>
      <c r="QT55" s="4">
        <v>0</v>
      </c>
      <c r="QU55" s="4">
        <v>0</v>
      </c>
      <c r="QV55" s="4">
        <v>0</v>
      </c>
      <c r="QW55" s="4">
        <v>0</v>
      </c>
      <c r="QX55" s="4">
        <v>3.085</v>
      </c>
      <c r="QY55" s="4">
        <v>4.7E-2</v>
      </c>
      <c r="QZ55" s="4">
        <v>8.2739999999999991</v>
      </c>
      <c r="RA55" s="4">
        <v>2.36</v>
      </c>
      <c r="RB55" s="4">
        <v>7.3319999999999999</v>
      </c>
      <c r="RC55" s="4">
        <v>8.4559999999999995</v>
      </c>
      <c r="RD55" s="4">
        <v>0</v>
      </c>
      <c r="RE55" s="4">
        <v>2.1999999999999999E-2</v>
      </c>
      <c r="RF55" s="4">
        <v>0.123</v>
      </c>
      <c r="RG55" s="4">
        <v>0</v>
      </c>
      <c r="RH55" s="4">
        <v>20.260999999999999</v>
      </c>
      <c r="RI55" s="4">
        <v>12.558999999999999</v>
      </c>
      <c r="RJ55" s="4">
        <v>0</v>
      </c>
      <c r="RK55" s="4">
        <v>0.65</v>
      </c>
      <c r="RL55" s="4">
        <v>0</v>
      </c>
      <c r="RM55" s="4">
        <v>2.754</v>
      </c>
      <c r="RN55" s="4">
        <v>30.334</v>
      </c>
      <c r="RO55" s="4">
        <v>2.2429999999999999</v>
      </c>
      <c r="RP55" s="4">
        <v>3.9220000000000002</v>
      </c>
      <c r="RQ55" s="4">
        <v>3.1E-2</v>
      </c>
      <c r="RR55" s="4">
        <v>3.343</v>
      </c>
      <c r="RS55" s="4">
        <v>0</v>
      </c>
      <c r="RT55" s="4">
        <v>0</v>
      </c>
      <c r="RU55" s="4">
        <v>0</v>
      </c>
      <c r="RV55" s="4">
        <v>0</v>
      </c>
      <c r="RW55" s="4">
        <v>0</v>
      </c>
      <c r="RX55" s="4">
        <v>0</v>
      </c>
      <c r="RY55" s="4">
        <v>0</v>
      </c>
      <c r="RZ55" s="4">
        <v>0</v>
      </c>
      <c r="SA55" s="4">
        <v>0</v>
      </c>
      <c r="SB55" s="4">
        <v>0</v>
      </c>
      <c r="SC55" s="4" t="e">
        <v>#N/A</v>
      </c>
      <c r="SD55" s="4">
        <v>9.5389999999999997</v>
      </c>
      <c r="SE55" s="4">
        <v>115.518</v>
      </c>
      <c r="SF55" s="4">
        <v>1848</v>
      </c>
      <c r="SG55" s="4">
        <v>1088</v>
      </c>
      <c r="SH55" s="4">
        <v>5295</v>
      </c>
      <c r="SI55" s="4">
        <v>7040</v>
      </c>
      <c r="SJ55" s="4">
        <v>4318</v>
      </c>
      <c r="SK55" s="4">
        <v>5610</v>
      </c>
      <c r="SL55" s="4">
        <v>24409</v>
      </c>
      <c r="SM55" s="4">
        <v>10555</v>
      </c>
      <c r="SN55" s="4">
        <v>867</v>
      </c>
      <c r="SO55" s="4">
        <v>0</v>
      </c>
      <c r="SP55" s="4">
        <v>60163</v>
      </c>
      <c r="SQ55" s="4">
        <v>9.17</v>
      </c>
      <c r="SR55" s="4">
        <v>0.86099999999999999</v>
      </c>
      <c r="SS55" s="4">
        <v>414.89400000000001</v>
      </c>
      <c r="ST55" s="4">
        <v>1408.316</v>
      </c>
      <c r="SU55" s="4">
        <v>1823.21</v>
      </c>
      <c r="SV55" s="4">
        <v>7.55</v>
      </c>
      <c r="SW55" s="4">
        <v>75.965999999999994</v>
      </c>
      <c r="SX55" s="4">
        <v>83.516000000000005</v>
      </c>
      <c r="SY55" s="4">
        <v>67.001000000000005</v>
      </c>
      <c r="SZ55" s="4">
        <v>1973.7270000000001</v>
      </c>
      <c r="TA55" s="4">
        <v>4567.1509999999998</v>
      </c>
      <c r="TB55" s="4">
        <v>66.53</v>
      </c>
      <c r="TC55" s="4">
        <v>0</v>
      </c>
      <c r="TD55" s="4">
        <v>0</v>
      </c>
      <c r="TE55" s="4">
        <v>130149</v>
      </c>
      <c r="TF55" s="4">
        <v>3321</v>
      </c>
      <c r="TG55" s="4">
        <v>19478</v>
      </c>
      <c r="TH55" s="4">
        <v>143</v>
      </c>
      <c r="TI55" s="4">
        <v>91</v>
      </c>
      <c r="TJ55" s="4">
        <v>791</v>
      </c>
      <c r="TK55" s="4">
        <v>148</v>
      </c>
      <c r="TL55" s="4">
        <v>216</v>
      </c>
      <c r="TM55" s="4">
        <v>1906</v>
      </c>
      <c r="TN55" s="4">
        <v>15.07</v>
      </c>
      <c r="TO55" s="4">
        <v>421781</v>
      </c>
      <c r="TP55" s="4">
        <v>10</v>
      </c>
      <c r="TQ55" s="4">
        <v>5</v>
      </c>
      <c r="TR55" s="4">
        <v>12890</v>
      </c>
      <c r="TS55" s="4">
        <v>5106</v>
      </c>
      <c r="TT55" s="4">
        <v>2487</v>
      </c>
      <c r="TU55" s="4">
        <v>1503</v>
      </c>
      <c r="TV55" s="4">
        <v>91</v>
      </c>
      <c r="TW55" s="4">
        <v>22077</v>
      </c>
      <c r="TX55" s="4">
        <v>17464</v>
      </c>
      <c r="TY55" s="4">
        <v>5.9645999999999999</v>
      </c>
      <c r="TZ55" s="4">
        <v>146.563973124478</v>
      </c>
      <c r="UA55" s="4">
        <v>238.50381781643799</v>
      </c>
      <c r="UB55" s="4">
        <v>103.920577643836</v>
      </c>
      <c r="UC55" s="4">
        <v>12.5412</v>
      </c>
      <c r="UD55" s="4">
        <v>97.313449315068496</v>
      </c>
      <c r="UE55" s="4">
        <v>0</v>
      </c>
      <c r="UF55" s="4">
        <v>604.80761789982103</v>
      </c>
      <c r="UG55" s="4">
        <v>0</v>
      </c>
      <c r="UH55" s="4">
        <v>0</v>
      </c>
      <c r="UI55" s="4">
        <v>12.5412</v>
      </c>
      <c r="UJ55" s="4">
        <v>592.26641789982102</v>
      </c>
      <c r="UK55" s="4">
        <v>604.80761789982103</v>
      </c>
      <c r="UL55" s="4">
        <v>0</v>
      </c>
      <c r="UM55" s="4">
        <v>6.8506351780821904</v>
      </c>
      <c r="UN55" s="4">
        <v>77.557443835616397</v>
      </c>
      <c r="UO55" s="4">
        <v>175.24545537105399</v>
      </c>
      <c r="UP55" s="4">
        <v>345.15408351506801</v>
      </c>
      <c r="UQ55" s="4">
        <v>604.80761789982103</v>
      </c>
      <c r="UR55" s="4">
        <v>0</v>
      </c>
      <c r="US55" s="4">
        <v>0</v>
      </c>
      <c r="UT55" s="4">
        <v>94.682830136986297</v>
      </c>
      <c r="UU55" s="4">
        <v>47.907673972602701</v>
      </c>
      <c r="UV55" s="4">
        <v>462.21711379023202</v>
      </c>
      <c r="UW55" s="4">
        <v>604.80761789982103</v>
      </c>
      <c r="UX55" s="4">
        <v>0</v>
      </c>
      <c r="UY55" s="4">
        <v>272.05699452054802</v>
      </c>
      <c r="UZ55" s="4">
        <v>120.616155342466</v>
      </c>
      <c r="VA55" s="4">
        <v>60.338832876712303</v>
      </c>
      <c r="VB55" s="4">
        <v>65.338484931506898</v>
      </c>
      <c r="VC55" s="4">
        <v>206.23633150684901</v>
      </c>
      <c r="VD55" s="4">
        <v>25.906884931506799</v>
      </c>
      <c r="VE55" s="4">
        <v>750.49368410958903</v>
      </c>
      <c r="VF55" s="4">
        <v>0</v>
      </c>
      <c r="VG55" s="4">
        <v>0</v>
      </c>
      <c r="VH55" s="4">
        <v>91.245369863013707</v>
      </c>
      <c r="VI55" s="4">
        <v>659.24831424657498</v>
      </c>
      <c r="VJ55" s="4">
        <v>750.49368410958903</v>
      </c>
      <c r="VK55" s="4">
        <v>0</v>
      </c>
      <c r="VL55" s="4">
        <v>38.0878767123288</v>
      </c>
      <c r="VM55" s="4">
        <v>352.51833698630099</v>
      </c>
      <c r="VN55" s="4">
        <v>326.71032246575299</v>
      </c>
      <c r="VO55" s="4">
        <v>33.177147945205498</v>
      </c>
      <c r="VP55" s="4">
        <v>750.49368410958903</v>
      </c>
      <c r="VQ55" s="4">
        <v>0</v>
      </c>
      <c r="VR55" s="4">
        <v>25.984268493150701</v>
      </c>
      <c r="VS55" s="4">
        <v>233.04136164383601</v>
      </c>
      <c r="VT55" s="4">
        <v>76.986013698630103</v>
      </c>
      <c r="VU55" s="4">
        <v>414.48204027397298</v>
      </c>
      <c r="VV55" s="4">
        <v>750.49368410958903</v>
      </c>
      <c r="VW55" s="4">
        <v>0</v>
      </c>
      <c r="VX55" s="4">
        <v>566</v>
      </c>
      <c r="VY55" s="4">
        <v>1691</v>
      </c>
      <c r="VZ55" s="4">
        <v>324.39999999999998</v>
      </c>
      <c r="WA55" s="4">
        <v>612.4</v>
      </c>
      <c r="WB55" s="4">
        <v>1242.2</v>
      </c>
      <c r="WC55" s="4">
        <v>1679</v>
      </c>
      <c r="WD55" s="4">
        <v>6115</v>
      </c>
      <c r="WE55" s="4">
        <v>0</v>
      </c>
      <c r="WF55" s="4">
        <v>1234</v>
      </c>
      <c r="WG55" s="4">
        <v>552</v>
      </c>
      <c r="WH55" s="4">
        <v>4329</v>
      </c>
      <c r="WI55" s="4">
        <v>6115</v>
      </c>
      <c r="WJ55" s="4">
        <v>65</v>
      </c>
      <c r="WK55" s="4">
        <v>884</v>
      </c>
      <c r="WL55" s="4">
        <v>3151</v>
      </c>
      <c r="WM55" s="4">
        <v>2015</v>
      </c>
      <c r="WN55" s="4">
        <v>0</v>
      </c>
      <c r="WO55" s="4">
        <v>6115</v>
      </c>
      <c r="WP55" s="4">
        <v>0</v>
      </c>
      <c r="WQ55" s="4">
        <v>907.4</v>
      </c>
      <c r="WR55" s="4">
        <v>3286</v>
      </c>
      <c r="WS55" s="4">
        <v>487.2</v>
      </c>
      <c r="WT55" s="4">
        <v>1434.4</v>
      </c>
      <c r="WU55" s="4">
        <v>6115</v>
      </c>
      <c r="WV55" s="4">
        <v>0</v>
      </c>
      <c r="WW55" s="4">
        <v>1146.0580356164401</v>
      </c>
      <c r="WX55" s="4">
        <v>5530.8940223153804</v>
      </c>
      <c r="WY55" s="4">
        <v>586.86010299071904</v>
      </c>
      <c r="WZ55" s="4">
        <v>2385.4248526896299</v>
      </c>
      <c r="XA55" s="4">
        <v>2618.2553112660999</v>
      </c>
      <c r="XB55" s="4">
        <v>10231.7466752809</v>
      </c>
      <c r="XC55" s="4">
        <v>22499.239000159101</v>
      </c>
      <c r="XD55" s="4">
        <v>0</v>
      </c>
      <c r="XE55" s="4">
        <v>4715.2466028297704</v>
      </c>
      <c r="XF55" s="4">
        <v>948.39028914307801</v>
      </c>
      <c r="XG55" s="4">
        <v>16835.6021081863</v>
      </c>
      <c r="XH55" s="4">
        <v>22499.239000159101</v>
      </c>
      <c r="XI55" s="4">
        <v>481.42544657534199</v>
      </c>
      <c r="XJ55" s="4">
        <v>5847.5221992629304</v>
      </c>
      <c r="XK55" s="4">
        <v>9117.0190186715299</v>
      </c>
      <c r="XL55" s="4">
        <v>7053.2723356493198</v>
      </c>
      <c r="XM55" s="4">
        <v>0</v>
      </c>
      <c r="XN55" s="4">
        <v>22499.239000159101</v>
      </c>
      <c r="XO55" s="4">
        <v>0</v>
      </c>
      <c r="XP55" s="4">
        <v>5071.2618528479697</v>
      </c>
      <c r="XQ55" s="4">
        <v>11175.802201291801</v>
      </c>
      <c r="XR55" s="4">
        <v>433.20365873272101</v>
      </c>
      <c r="XS55" s="4">
        <v>5818.9712872866303</v>
      </c>
      <c r="XT55" s="4">
        <v>22499.239000159101</v>
      </c>
      <c r="XU55" s="4">
        <v>0</v>
      </c>
      <c r="XV55" s="4">
        <v>2050.8880046968502</v>
      </c>
      <c r="XW55" s="4">
        <v>1307.0272562663199</v>
      </c>
      <c r="XX55" s="4">
        <v>0</v>
      </c>
      <c r="XY55" s="4">
        <v>2252.9906335362398</v>
      </c>
      <c r="XZ55" s="4">
        <v>0</v>
      </c>
      <c r="YA55" s="4">
        <v>14690.333088895301</v>
      </c>
      <c r="YB55" s="4">
        <v>20301.238983394702</v>
      </c>
      <c r="YC55" s="4">
        <v>0</v>
      </c>
      <c r="YD55" s="4">
        <v>4813.0881488239102</v>
      </c>
      <c r="YE55" s="4">
        <v>0</v>
      </c>
      <c r="YF55" s="4">
        <v>15488.150834570801</v>
      </c>
      <c r="YG55" s="4">
        <v>20301.238983394702</v>
      </c>
      <c r="YH55" s="4">
        <v>1953.48198920706</v>
      </c>
      <c r="YI55" s="4">
        <v>4804.05052636029</v>
      </c>
      <c r="YJ55" s="4">
        <v>4535.25887051469</v>
      </c>
      <c r="YK55" s="4">
        <v>7822.3573569993596</v>
      </c>
      <c r="YL55" s="4">
        <v>1186.09024031329</v>
      </c>
      <c r="YM55" s="4">
        <v>20301.238983394702</v>
      </c>
      <c r="YN55" s="4">
        <v>0</v>
      </c>
      <c r="YO55" s="4">
        <v>7171.7476078439204</v>
      </c>
      <c r="YP55" s="4">
        <v>4888.5987493000903</v>
      </c>
      <c r="YQ55" s="4">
        <v>1544.9757236406699</v>
      </c>
      <c r="YR55" s="4">
        <v>6695.9169026099898</v>
      </c>
      <c r="YS55" s="4">
        <v>20301.238983394702</v>
      </c>
      <c r="YT55" s="4">
        <v>0</v>
      </c>
      <c r="YU55" s="4">
        <v>117594.51420924001</v>
      </c>
      <c r="YV55" s="4">
        <v>13317.6931517869</v>
      </c>
      <c r="YW55" s="4">
        <v>7881.7598257213804</v>
      </c>
      <c r="YX55" s="4">
        <v>77153.830684667395</v>
      </c>
      <c r="YY55" s="4">
        <v>2527.6001460467601</v>
      </c>
      <c r="YZ55" s="4">
        <v>27447.810142334201</v>
      </c>
      <c r="ZA55" s="4">
        <v>245923.20815979701</v>
      </c>
      <c r="ZB55" s="4">
        <v>6377.87934962492</v>
      </c>
      <c r="ZC55" s="4">
        <v>18910.348371818502</v>
      </c>
      <c r="ZD55" s="4">
        <v>0</v>
      </c>
      <c r="ZE55" s="4">
        <v>220634.980438353</v>
      </c>
      <c r="ZF55" s="4">
        <v>245923.20815979701</v>
      </c>
      <c r="ZG55" s="4">
        <v>5527.3450126108301</v>
      </c>
      <c r="ZH55" s="4">
        <v>12711.449765809601</v>
      </c>
      <c r="ZI55" s="4">
        <v>25565.237824172898</v>
      </c>
      <c r="ZJ55" s="4">
        <v>117326.866836398</v>
      </c>
      <c r="ZK55" s="4">
        <v>84792.308720805799</v>
      </c>
      <c r="ZL55" s="4">
        <v>245923.20815979701</v>
      </c>
      <c r="ZM55" s="4">
        <v>0</v>
      </c>
      <c r="ZN55" s="4">
        <v>30886.442323495401</v>
      </c>
      <c r="ZO55" s="4">
        <v>21243.750814412699</v>
      </c>
      <c r="ZP55" s="4">
        <v>29095.557276660998</v>
      </c>
      <c r="ZQ55" s="4">
        <v>164697.45774522799</v>
      </c>
      <c r="ZR55" s="4">
        <v>245923.20815979701</v>
      </c>
      <c r="ZS55" s="4">
        <v>5.9645999999999999</v>
      </c>
      <c r="ZT55" s="4">
        <v>121776.08121719801</v>
      </c>
      <c r="ZU55" s="4">
        <v>22205.734403527498</v>
      </c>
      <c r="ZV55" s="4">
        <v>8957.2793392326494</v>
      </c>
      <c r="ZW55" s="4">
        <v>82482.525855824802</v>
      </c>
      <c r="ZX55" s="4">
        <v>6691.6052381347799</v>
      </c>
      <c r="ZY55" s="4">
        <v>54074.796791441899</v>
      </c>
      <c r="ZZ55" s="4">
        <v>296193.98744535999</v>
      </c>
      <c r="AAA55" s="4">
        <v>6377.87934962492</v>
      </c>
      <c r="AAB55" s="4">
        <v>29672.683123472201</v>
      </c>
      <c r="AAC55" s="4">
        <v>1604.1768590060899</v>
      </c>
      <c r="AAD55" s="4">
        <v>258539.248113257</v>
      </c>
      <c r="AAE55" s="4">
        <v>296193.98744535999</v>
      </c>
      <c r="AAF55" s="4">
        <v>8027.2524483932302</v>
      </c>
      <c r="AAG55" s="4">
        <v>24291.961003323198</v>
      </c>
      <c r="AAH55" s="4">
        <v>42798.591494180997</v>
      </c>
      <c r="AAI55" s="4">
        <v>134719.452306883</v>
      </c>
      <c r="AAJ55" s="4">
        <v>86356.730192579402</v>
      </c>
      <c r="AAK55" s="4">
        <v>296193.98744535999</v>
      </c>
      <c r="AAL55" s="4">
        <v>0</v>
      </c>
      <c r="AAM55" s="4">
        <v>44062.836052680403</v>
      </c>
      <c r="AAN55" s="4">
        <v>40921.875956785399</v>
      </c>
      <c r="AAO55" s="4">
        <v>31685.830346705701</v>
      </c>
      <c r="AAP55" s="4">
        <v>179523.445089188</v>
      </c>
      <c r="AAQ55" s="4">
        <v>296193.98744535999</v>
      </c>
      <c r="AAR55" s="4">
        <v>8242</v>
      </c>
      <c r="AAS55" s="4">
        <v>4</v>
      </c>
      <c r="AAT55" s="4">
        <v>27</v>
      </c>
      <c r="AAU55" s="4">
        <v>48</v>
      </c>
      <c r="AAV55" s="4">
        <v>11</v>
      </c>
      <c r="AAW55" s="4">
        <v>1</v>
      </c>
      <c r="AAX55" s="4">
        <v>9</v>
      </c>
      <c r="AAY55" s="4">
        <v>0</v>
      </c>
      <c r="AAZ55" s="4">
        <v>100</v>
      </c>
      <c r="ABA55" s="4">
        <v>0</v>
      </c>
      <c r="ABB55" s="4">
        <v>0</v>
      </c>
      <c r="ABC55" s="4">
        <v>1</v>
      </c>
      <c r="ABD55" s="4">
        <v>99</v>
      </c>
      <c r="ABE55" s="4">
        <v>100</v>
      </c>
      <c r="ABF55" s="4">
        <v>0</v>
      </c>
      <c r="ABG55" s="4">
        <v>1</v>
      </c>
      <c r="ABH55" s="4">
        <v>8</v>
      </c>
      <c r="ABI55" s="4">
        <v>23</v>
      </c>
      <c r="ABJ55" s="4">
        <v>68</v>
      </c>
      <c r="ABK55" s="4">
        <v>100</v>
      </c>
      <c r="ABL55" s="4">
        <v>0</v>
      </c>
      <c r="ABM55" s="4">
        <v>0</v>
      </c>
      <c r="ABN55" s="4">
        <v>13</v>
      </c>
      <c r="ABO55" s="4">
        <v>4</v>
      </c>
      <c r="ABP55" s="4">
        <v>83</v>
      </c>
      <c r="ABQ55" s="4">
        <v>100</v>
      </c>
      <c r="ABR55" s="4">
        <v>0</v>
      </c>
      <c r="ABS55" s="4">
        <v>13</v>
      </c>
      <c r="ABT55" s="4">
        <v>6</v>
      </c>
      <c r="ABU55" s="4">
        <v>3</v>
      </c>
      <c r="ABV55" s="4">
        <v>3</v>
      </c>
      <c r="ABW55" s="4">
        <v>9</v>
      </c>
      <c r="ABX55" s="4">
        <v>1</v>
      </c>
      <c r="ABY55" s="4">
        <v>35</v>
      </c>
      <c r="ABZ55" s="4">
        <v>0</v>
      </c>
      <c r="ACA55" s="4">
        <v>0</v>
      </c>
      <c r="ACB55" s="4">
        <v>4</v>
      </c>
      <c r="ACC55" s="4">
        <v>31</v>
      </c>
      <c r="ACD55" s="4">
        <v>35</v>
      </c>
      <c r="ACE55" s="4">
        <v>0</v>
      </c>
      <c r="ACF55" s="4">
        <v>2</v>
      </c>
      <c r="ACG55" s="4">
        <v>15</v>
      </c>
      <c r="ACH55" s="4">
        <v>16</v>
      </c>
      <c r="ACI55" s="4">
        <v>2</v>
      </c>
      <c r="ACJ55" s="4">
        <v>35</v>
      </c>
      <c r="ACK55" s="4">
        <v>0</v>
      </c>
      <c r="ACL55" s="4">
        <v>1</v>
      </c>
      <c r="ACM55" s="4">
        <v>11</v>
      </c>
      <c r="ACN55" s="4">
        <v>3</v>
      </c>
      <c r="ACO55" s="4">
        <v>20</v>
      </c>
      <c r="ACP55" s="4">
        <v>35</v>
      </c>
      <c r="ACQ55" s="4">
        <v>0</v>
      </c>
      <c r="ACR55" s="4">
        <v>7</v>
      </c>
      <c r="ACS55" s="4">
        <v>24</v>
      </c>
      <c r="ACT55" s="4">
        <v>5</v>
      </c>
      <c r="ACU55" s="4">
        <v>9</v>
      </c>
      <c r="ACV55" s="4">
        <v>22</v>
      </c>
      <c r="ACW55" s="4">
        <v>23</v>
      </c>
      <c r="ACX55" s="4">
        <v>90</v>
      </c>
      <c r="ACY55" s="4">
        <v>0</v>
      </c>
      <c r="ACZ55" s="4">
        <v>15</v>
      </c>
      <c r="ADA55" s="4">
        <v>10</v>
      </c>
      <c r="ADB55" s="4">
        <v>65</v>
      </c>
      <c r="ADC55" s="4">
        <v>90</v>
      </c>
      <c r="ADD55" s="4">
        <v>1</v>
      </c>
      <c r="ADE55" s="4">
        <v>13</v>
      </c>
      <c r="ADF55" s="4">
        <v>47</v>
      </c>
      <c r="ADG55" s="4">
        <v>29</v>
      </c>
      <c r="ADH55" s="4">
        <v>0</v>
      </c>
      <c r="ADI55" s="4">
        <v>90</v>
      </c>
      <c r="ADJ55" s="4">
        <v>0</v>
      </c>
      <c r="ADK55" s="4">
        <v>14</v>
      </c>
      <c r="ADL55" s="4">
        <v>46</v>
      </c>
      <c r="ADM55" s="4">
        <v>9</v>
      </c>
      <c r="ADN55" s="4">
        <v>21</v>
      </c>
      <c r="ADO55" s="4">
        <v>90</v>
      </c>
      <c r="ADP55" s="4">
        <v>0</v>
      </c>
      <c r="ADQ55" s="4">
        <v>4</v>
      </c>
      <c r="ADR55" s="4">
        <v>21</v>
      </c>
      <c r="ADS55" s="4">
        <v>2</v>
      </c>
      <c r="ADT55" s="4">
        <v>7</v>
      </c>
      <c r="ADU55" s="4">
        <v>11</v>
      </c>
      <c r="ADV55" s="4">
        <v>32</v>
      </c>
      <c r="ADW55" s="4">
        <v>77</v>
      </c>
      <c r="ADX55" s="4">
        <v>0</v>
      </c>
      <c r="ADY55" s="4">
        <v>18</v>
      </c>
      <c r="ADZ55" s="4">
        <v>4</v>
      </c>
      <c r="AEA55" s="4">
        <v>55</v>
      </c>
      <c r="AEB55" s="4">
        <v>77</v>
      </c>
      <c r="AEC55" s="4">
        <v>2</v>
      </c>
      <c r="AED55" s="4">
        <v>17</v>
      </c>
      <c r="AEE55" s="4">
        <v>33</v>
      </c>
      <c r="AEF55" s="4">
        <v>25</v>
      </c>
      <c r="AEG55" s="4">
        <v>0</v>
      </c>
      <c r="AEH55" s="4">
        <v>77</v>
      </c>
      <c r="AEI55" s="4">
        <v>0</v>
      </c>
      <c r="AEJ55" s="4">
        <v>15</v>
      </c>
      <c r="AEK55" s="4">
        <v>38</v>
      </c>
      <c r="AEL55" s="4">
        <v>3</v>
      </c>
      <c r="AEM55" s="4">
        <v>21</v>
      </c>
      <c r="AEN55" s="4">
        <v>77</v>
      </c>
      <c r="AEO55" s="4">
        <v>0</v>
      </c>
      <c r="AEP55" s="4">
        <v>2</v>
      </c>
      <c r="AEQ55" s="4">
        <v>2</v>
      </c>
      <c r="AER55" s="4">
        <v>0</v>
      </c>
      <c r="AES55" s="4">
        <v>2</v>
      </c>
      <c r="AET55" s="4">
        <v>0</v>
      </c>
      <c r="AEU55" s="4">
        <v>14</v>
      </c>
      <c r="AEV55" s="4">
        <v>20</v>
      </c>
      <c r="AEW55" s="4">
        <v>0</v>
      </c>
      <c r="AEX55" s="4">
        <v>4</v>
      </c>
      <c r="AEY55" s="4">
        <v>0</v>
      </c>
      <c r="AEZ55" s="4">
        <v>16</v>
      </c>
      <c r="AFA55" s="4">
        <v>20</v>
      </c>
      <c r="AFB55" s="4">
        <v>2</v>
      </c>
      <c r="AFC55" s="4">
        <v>5</v>
      </c>
      <c r="AFD55" s="4">
        <v>4</v>
      </c>
      <c r="AFE55" s="4">
        <v>8</v>
      </c>
      <c r="AFF55" s="4">
        <v>1</v>
      </c>
      <c r="AFG55" s="4">
        <v>20</v>
      </c>
      <c r="AFH55" s="4">
        <v>0</v>
      </c>
      <c r="AFI55" s="4">
        <v>7</v>
      </c>
      <c r="AFJ55" s="4">
        <v>5</v>
      </c>
      <c r="AFK55" s="4">
        <v>2</v>
      </c>
      <c r="AFL55" s="4">
        <v>6</v>
      </c>
      <c r="AFM55" s="4">
        <v>20</v>
      </c>
      <c r="AFN55" s="4">
        <v>0</v>
      </c>
      <c r="AFO55" s="4">
        <v>17</v>
      </c>
      <c r="AFP55" s="4">
        <v>3</v>
      </c>
      <c r="AFQ55" s="4">
        <v>2</v>
      </c>
      <c r="AFR55" s="4">
        <v>13</v>
      </c>
      <c r="AFS55" s="4">
        <v>1</v>
      </c>
      <c r="AFT55" s="4">
        <v>7</v>
      </c>
      <c r="AFU55" s="4">
        <v>43</v>
      </c>
      <c r="AFV55" s="4">
        <v>1</v>
      </c>
      <c r="AFW55" s="4">
        <v>5</v>
      </c>
      <c r="AFX55" s="4">
        <v>0</v>
      </c>
      <c r="AFY55" s="4">
        <v>37</v>
      </c>
      <c r="AFZ55" s="4">
        <v>43</v>
      </c>
      <c r="AGA55" s="4">
        <v>2</v>
      </c>
      <c r="AGB55" s="4">
        <v>4</v>
      </c>
      <c r="AGC55" s="4">
        <v>7</v>
      </c>
      <c r="AGD55" s="4">
        <v>18</v>
      </c>
      <c r="AGE55" s="4">
        <v>12</v>
      </c>
      <c r="AGF55" s="4">
        <v>43</v>
      </c>
      <c r="AGG55" s="4">
        <v>0</v>
      </c>
      <c r="AGH55" s="4">
        <v>8</v>
      </c>
      <c r="AGI55" s="4">
        <v>7</v>
      </c>
      <c r="AGJ55" s="4">
        <v>5</v>
      </c>
      <c r="AGK55" s="4">
        <v>23</v>
      </c>
      <c r="AGL55" s="4">
        <v>43</v>
      </c>
      <c r="AGM55" s="4">
        <v>4</v>
      </c>
      <c r="AGN55" s="4">
        <v>70</v>
      </c>
      <c r="AGO55" s="4">
        <v>104</v>
      </c>
      <c r="AGP55" s="4">
        <v>23</v>
      </c>
      <c r="AGQ55" s="4">
        <v>35</v>
      </c>
      <c r="AGR55" s="4">
        <v>52</v>
      </c>
      <c r="AGS55" s="4">
        <v>77</v>
      </c>
      <c r="AGT55" s="4">
        <v>365</v>
      </c>
      <c r="AGU55" s="4">
        <v>1</v>
      </c>
      <c r="AGV55" s="4">
        <v>42</v>
      </c>
      <c r="AGW55" s="4">
        <v>19</v>
      </c>
      <c r="AGX55" s="4">
        <v>303</v>
      </c>
      <c r="AGY55" s="4">
        <v>365</v>
      </c>
      <c r="AGZ55" s="4">
        <v>7</v>
      </c>
      <c r="AHA55" s="4">
        <v>42</v>
      </c>
      <c r="AHB55" s="4">
        <v>114</v>
      </c>
      <c r="AHC55" s="4">
        <v>119</v>
      </c>
      <c r="AHD55" s="4">
        <v>83</v>
      </c>
      <c r="AHE55" s="4">
        <v>365</v>
      </c>
      <c r="AHF55" s="4">
        <v>0</v>
      </c>
      <c r="AHG55" s="4">
        <v>45</v>
      </c>
      <c r="AHH55" s="4">
        <v>120</v>
      </c>
      <c r="AHI55" s="4">
        <v>26</v>
      </c>
      <c r="AHJ55" s="4">
        <v>174</v>
      </c>
      <c r="AHK55" s="4">
        <v>365</v>
      </c>
      <c r="AHL55" s="4">
        <v>4870.0320000000002</v>
      </c>
      <c r="AHM55" s="4">
        <v>0</v>
      </c>
      <c r="AHN55" s="4">
        <v>105.815</v>
      </c>
      <c r="AHO55" s="4">
        <v>0</v>
      </c>
      <c r="AHP55" s="4">
        <v>1.454</v>
      </c>
      <c r="AHQ55" s="4">
        <v>0</v>
      </c>
      <c r="AHR55" s="4">
        <v>1.454</v>
      </c>
      <c r="AHS55" s="4">
        <v>50.171999999999997</v>
      </c>
      <c r="AHT55" s="4">
        <v>0</v>
      </c>
      <c r="AHU55" s="4">
        <v>9.8800000000000008</v>
      </c>
      <c r="AHV55" s="4">
        <v>119</v>
      </c>
      <c r="AHW55" s="4">
        <v>0</v>
      </c>
      <c r="AHX55" s="4">
        <v>119</v>
      </c>
      <c r="AHY55" s="4">
        <v>0.70099999999999996</v>
      </c>
      <c r="AHZ55" s="4">
        <v>65</v>
      </c>
      <c r="AIA55" s="4">
        <v>0</v>
      </c>
      <c r="AIB55" s="4">
        <v>65</v>
      </c>
      <c r="AIC55" s="4">
        <v>7</v>
      </c>
      <c r="AID55" s="4">
        <v>785</v>
      </c>
      <c r="AIE55" s="4">
        <v>1248</v>
      </c>
      <c r="AIF55" s="4">
        <v>2040</v>
      </c>
      <c r="AIG55" s="4">
        <v>21369752</v>
      </c>
      <c r="AIH55" s="4">
        <v>0</v>
      </c>
      <c r="AII55" s="4">
        <v>0</v>
      </c>
      <c r="AIJ55" s="4">
        <v>2656</v>
      </c>
      <c r="AIK55" s="4">
        <v>2656</v>
      </c>
      <c r="AIL55" s="4">
        <v>0</v>
      </c>
      <c r="AIM55" s="4">
        <v>0.218999999999999</v>
      </c>
      <c r="AIN55" s="4">
        <v>0</v>
      </c>
      <c r="AIO55" s="4">
        <v>0</v>
      </c>
      <c r="AIP55" s="4">
        <v>1</v>
      </c>
      <c r="AIQ55" s="4">
        <v>0</v>
      </c>
      <c r="AIR55" s="4">
        <v>0</v>
      </c>
      <c r="AIS55" s="4" t="s">
        <v>2286</v>
      </c>
      <c r="AIT55" s="4">
        <v>0</v>
      </c>
      <c r="AIU55" s="4">
        <v>0</v>
      </c>
      <c r="AIV55" s="4">
        <v>1</v>
      </c>
      <c r="AIW55" s="4">
        <v>0</v>
      </c>
      <c r="AIX55" s="4">
        <v>0</v>
      </c>
      <c r="AIY55" s="4">
        <v>0</v>
      </c>
      <c r="AIZ55" s="4">
        <v>1</v>
      </c>
      <c r="AJA55" s="4">
        <v>0</v>
      </c>
      <c r="AJB55" s="4">
        <v>1</v>
      </c>
      <c r="AJC55" s="4">
        <v>0</v>
      </c>
      <c r="AJD55" s="4">
        <v>0</v>
      </c>
      <c r="AJE55" s="4">
        <v>0</v>
      </c>
      <c r="AJF55" s="4">
        <v>0</v>
      </c>
      <c r="AJG55" s="4">
        <v>0</v>
      </c>
      <c r="AJH55" s="4" t="s">
        <v>2286</v>
      </c>
      <c r="AJI55" s="4">
        <v>0</v>
      </c>
      <c r="AJJ55" s="4">
        <v>0</v>
      </c>
      <c r="AJK55" s="4">
        <v>0</v>
      </c>
      <c r="AJL55" s="4">
        <v>0</v>
      </c>
      <c r="AJM55" s="4">
        <v>0</v>
      </c>
      <c r="AJN55" s="4">
        <v>0</v>
      </c>
      <c r="AJO55" s="4">
        <v>0</v>
      </c>
      <c r="AJP55" s="4">
        <v>0</v>
      </c>
      <c r="AJQ55" s="4">
        <v>0</v>
      </c>
      <c r="AJR55" s="4">
        <v>285344.46999999997</v>
      </c>
      <c r="AJS55" s="4">
        <v>59598.17</v>
      </c>
      <c r="AJT55" s="4">
        <v>344942.64</v>
      </c>
      <c r="AJU55" s="4">
        <v>390.66399999999999</v>
      </c>
      <c r="AJV55" s="4">
        <v>1526.99</v>
      </c>
      <c r="AJW55" s="4">
        <v>83</v>
      </c>
      <c r="AJX55" s="4">
        <v>79</v>
      </c>
      <c r="AJY55" s="4">
        <v>0</v>
      </c>
      <c r="AJZ55" s="4">
        <v>1579</v>
      </c>
      <c r="AKA55" s="4">
        <v>0</v>
      </c>
      <c r="AKB55" s="4">
        <v>1817985</v>
      </c>
      <c r="AKC55" s="4">
        <v>16.477</v>
      </c>
      <c r="AKD55" s="4">
        <v>24.173999999999999</v>
      </c>
      <c r="AKE55" s="4">
        <v>4.0490000000000004</v>
      </c>
      <c r="AKF55" s="4">
        <v>44.7</v>
      </c>
      <c r="AKG55" s="4">
        <v>8.1259999999999994</v>
      </c>
      <c r="AKH55" s="4">
        <v>8.8190000000000008</v>
      </c>
      <c r="AKI55" s="4">
        <v>1.8080000000000001</v>
      </c>
      <c r="AKJ55" s="4">
        <v>18.753</v>
      </c>
      <c r="AKK55" s="4">
        <v>481</v>
      </c>
      <c r="AKL55" s="4">
        <v>522</v>
      </c>
      <c r="AKM55" s="4">
        <v>107</v>
      </c>
      <c r="AKN55" s="4">
        <v>1110</v>
      </c>
      <c r="AKO55" s="4">
        <v>122</v>
      </c>
      <c r="AKP55" s="4">
        <v>133</v>
      </c>
      <c r="AKQ55" s="4">
        <v>27</v>
      </c>
      <c r="AKR55" s="4">
        <v>282</v>
      </c>
      <c r="AKS55" s="4">
        <v>0.184</v>
      </c>
      <c r="AKT55" s="4">
        <v>0</v>
      </c>
      <c r="AKU55" s="4">
        <v>0</v>
      </c>
      <c r="AKV55" s="4">
        <v>0.184</v>
      </c>
      <c r="AKW55" s="4">
        <v>0</v>
      </c>
      <c r="AKX55" s="4">
        <v>0</v>
      </c>
      <c r="AKY55" s="4">
        <v>0</v>
      </c>
      <c r="AKZ55" s="4">
        <v>0</v>
      </c>
      <c r="ALA55" s="4">
        <v>0</v>
      </c>
      <c r="ALB55" s="4">
        <v>0</v>
      </c>
      <c r="ALC55" s="4">
        <v>0</v>
      </c>
      <c r="ALD55" s="4">
        <v>0</v>
      </c>
      <c r="ALE55" s="4">
        <v>0.78200000000000003</v>
      </c>
      <c r="ALF55" s="4">
        <v>2.4009999999999998</v>
      </c>
      <c r="ALG55" s="4">
        <v>1E-3</v>
      </c>
      <c r="ALH55" s="4">
        <v>3.1840000000000002</v>
      </c>
      <c r="ALI55" s="4">
        <v>0</v>
      </c>
      <c r="ALJ55" s="4">
        <v>0</v>
      </c>
      <c r="ALK55" s="4">
        <v>0</v>
      </c>
      <c r="ALL55" s="4">
        <v>0</v>
      </c>
      <c r="ALM55" s="4">
        <v>40.650999999999996</v>
      </c>
      <c r="ALN55" s="4">
        <v>48.749000000000002</v>
      </c>
      <c r="ALO55" s="4">
        <v>16.945</v>
      </c>
      <c r="ALP55" s="4">
        <v>255</v>
      </c>
      <c r="ALQ55" s="4">
        <v>0.184</v>
      </c>
      <c r="ALR55" s="4">
        <v>0</v>
      </c>
      <c r="ALS55" s="4">
        <v>0</v>
      </c>
      <c r="ALT55" s="4">
        <v>3.1829999999999998</v>
      </c>
      <c r="ALU55" s="4">
        <v>0</v>
      </c>
      <c r="ALV55" s="4">
        <v>14.053000000000001</v>
      </c>
      <c r="ALW55" s="4">
        <v>1.145</v>
      </c>
      <c r="ALX55" s="4">
        <v>15.198</v>
      </c>
      <c r="ALY55" s="4">
        <v>0</v>
      </c>
      <c r="ALZ55" s="4">
        <v>0</v>
      </c>
      <c r="AMA55" s="4">
        <v>0</v>
      </c>
      <c r="AMB55" s="4">
        <v>0</v>
      </c>
      <c r="AMC55" s="4">
        <v>15.198</v>
      </c>
      <c r="AMD55" s="4">
        <v>0</v>
      </c>
      <c r="AME55" s="4">
        <v>0</v>
      </c>
      <c r="AMF55" s="4">
        <v>0</v>
      </c>
      <c r="AMG55" s="4">
        <v>0</v>
      </c>
      <c r="AMH55" s="4">
        <v>0</v>
      </c>
      <c r="AMI55" s="4">
        <v>0</v>
      </c>
      <c r="AMJ55" s="4">
        <v>0</v>
      </c>
      <c r="AMK55" s="4">
        <v>0.26787853337433715</v>
      </c>
      <c r="AML55" s="4">
        <v>0.20479331594556333</v>
      </c>
      <c r="AMM55" s="4">
        <v>1475.5619619485908</v>
      </c>
      <c r="AMN55" s="4">
        <v>6.6747568258593555</v>
      </c>
      <c r="AMO55" s="4">
        <v>45.854769313249349</v>
      </c>
      <c r="AMP55" s="4">
        <v>4746561.7494000001</v>
      </c>
      <c r="AMQ55" s="4">
        <v>16.565059029786276</v>
      </c>
      <c r="AMR55" s="4">
        <v>16.012744701259592</v>
      </c>
      <c r="AMS55" s="4">
        <v>1</v>
      </c>
    </row>
    <row r="56" spans="1:1033">
      <c r="A56" s="41" t="str">
        <f t="shared" si="4"/>
        <v>SRN19</v>
      </c>
      <c r="B56" s="41" t="s">
        <v>15</v>
      </c>
      <c r="C56" s="41" t="s">
        <v>1111</v>
      </c>
      <c r="D56" s="4">
        <v>12.728999999999999</v>
      </c>
      <c r="E56" s="4">
        <v>0</v>
      </c>
      <c r="F56" s="4">
        <v>1.0069999999999999</v>
      </c>
      <c r="G56" s="4">
        <v>0</v>
      </c>
      <c r="H56" s="4">
        <v>21.893000000000001</v>
      </c>
      <c r="I56" s="4">
        <v>0</v>
      </c>
      <c r="J56" s="4">
        <v>34.644000000000005</v>
      </c>
      <c r="K56" s="4">
        <v>9.0999999999999998E-2</v>
      </c>
      <c r="L56" s="4">
        <v>70.364000000000004</v>
      </c>
      <c r="M56" s="4">
        <v>0</v>
      </c>
      <c r="N56" s="4">
        <v>70.364000000000004</v>
      </c>
      <c r="O56" s="4">
        <v>21.7</v>
      </c>
      <c r="P56" s="4">
        <v>15.288</v>
      </c>
      <c r="Q56" s="4">
        <v>49.303000000000004</v>
      </c>
      <c r="R56" s="4">
        <v>5.5549999999999997</v>
      </c>
      <c r="S56" s="4">
        <v>9.0889999999999986</v>
      </c>
      <c r="T56" s="4">
        <v>100.935</v>
      </c>
      <c r="U56" s="4">
        <v>3.2780000000000005</v>
      </c>
      <c r="V56" s="4">
        <v>104.21299999999998</v>
      </c>
      <c r="W56" s="4">
        <v>12.872000000000002</v>
      </c>
      <c r="X56" s="4">
        <v>0</v>
      </c>
      <c r="Y56" s="4">
        <v>12.872000000000002</v>
      </c>
      <c r="Z56" s="4">
        <v>12.872000000000002</v>
      </c>
      <c r="AA56" s="4">
        <v>161.70500000000001</v>
      </c>
      <c r="AB56" s="4">
        <v>4.2450000000000001</v>
      </c>
      <c r="AC56" s="4">
        <v>0</v>
      </c>
      <c r="AD56" s="4">
        <v>165.95000000000002</v>
      </c>
      <c r="AE56" s="4">
        <v>165.95000000000002</v>
      </c>
      <c r="AF56" s="4">
        <v>19.042000000000002</v>
      </c>
      <c r="AG56" s="4">
        <v>0</v>
      </c>
      <c r="AH56" s="4">
        <v>3.008</v>
      </c>
      <c r="AI56" s="4">
        <v>0</v>
      </c>
      <c r="AJ56" s="4">
        <v>0</v>
      </c>
      <c r="AK56" s="4">
        <v>0</v>
      </c>
      <c r="AL56" s="4">
        <v>42.023999999999994</v>
      </c>
      <c r="AM56" s="4">
        <v>13.275</v>
      </c>
      <c r="AN56" s="4">
        <v>77.34899999999999</v>
      </c>
      <c r="AO56" s="4">
        <v>0</v>
      </c>
      <c r="AP56" s="4">
        <v>77.34899999999999</v>
      </c>
      <c r="AQ56" s="4">
        <v>0.16</v>
      </c>
      <c r="AR56" s="4">
        <v>116.193</v>
      </c>
      <c r="AS56" s="4">
        <v>2.85</v>
      </c>
      <c r="AT56" s="4">
        <v>47.470999999999997</v>
      </c>
      <c r="AU56" s="4">
        <v>1.0999999999999999E-2</v>
      </c>
      <c r="AV56" s="4">
        <v>166.68499999999997</v>
      </c>
      <c r="AW56" s="4">
        <v>0.90700000000000003</v>
      </c>
      <c r="AX56" s="4">
        <v>167.59199999999998</v>
      </c>
      <c r="AY56" s="4">
        <v>0.77300000000000002</v>
      </c>
      <c r="AZ56" s="4">
        <v>0</v>
      </c>
      <c r="BA56" s="4">
        <v>0.77300000000000002</v>
      </c>
      <c r="BB56" s="4">
        <v>0.77300000000000002</v>
      </c>
      <c r="BC56" s="4">
        <v>244.16799999999998</v>
      </c>
      <c r="BD56" s="4">
        <v>5.5330000000000004</v>
      </c>
      <c r="BE56" s="4">
        <v>0</v>
      </c>
      <c r="BF56" s="4">
        <v>249.70099999999996</v>
      </c>
      <c r="BG56" s="4">
        <v>256.40699999999993</v>
      </c>
      <c r="BH56" s="4">
        <v>2.5999999999999999E-2</v>
      </c>
      <c r="BI56" s="4">
        <v>0</v>
      </c>
      <c r="BJ56" s="4">
        <v>0</v>
      </c>
      <c r="BK56" s="4">
        <v>0</v>
      </c>
      <c r="BL56" s="4">
        <v>0</v>
      </c>
      <c r="BM56" s="4">
        <v>0</v>
      </c>
      <c r="BN56" s="4">
        <v>4.8369999999999997</v>
      </c>
      <c r="BO56" s="4">
        <v>0</v>
      </c>
      <c r="BP56" s="4">
        <v>4.8629999999999995</v>
      </c>
      <c r="BQ56" s="4">
        <v>0</v>
      </c>
      <c r="BR56" s="4">
        <v>4.8629999999999995</v>
      </c>
      <c r="BS56" s="4">
        <v>0</v>
      </c>
      <c r="BT56" s="4">
        <v>0</v>
      </c>
      <c r="BU56" s="4">
        <v>0</v>
      </c>
      <c r="BV56" s="4">
        <v>0</v>
      </c>
      <c r="BW56" s="4">
        <v>0</v>
      </c>
      <c r="BX56" s="4">
        <v>0</v>
      </c>
      <c r="BY56" s="4">
        <v>0</v>
      </c>
      <c r="BZ56" s="4">
        <v>0</v>
      </c>
      <c r="CA56" s="4">
        <v>0</v>
      </c>
      <c r="CB56" s="4">
        <v>0</v>
      </c>
      <c r="CC56" s="4">
        <v>0</v>
      </c>
      <c r="CD56" s="4">
        <v>0</v>
      </c>
      <c r="CE56" s="4">
        <v>4.8629999999999995</v>
      </c>
      <c r="CF56" s="4">
        <v>0</v>
      </c>
      <c r="CG56" s="4">
        <v>0</v>
      </c>
      <c r="CH56" s="4">
        <v>4.8629999999999995</v>
      </c>
      <c r="CI56" s="4">
        <v>4.8629999999999995</v>
      </c>
      <c r="CJ56" s="4">
        <v>-2.452</v>
      </c>
      <c r="CK56" s="4">
        <v>-3.0449999999999999</v>
      </c>
      <c r="CL56" s="4">
        <v>1.6E-2</v>
      </c>
      <c r="CM56" s="4">
        <v>0</v>
      </c>
      <c r="CN56" s="4">
        <v>0</v>
      </c>
      <c r="CO56" s="4">
        <v>0</v>
      </c>
      <c r="CP56" s="4">
        <v>16.367000000000001</v>
      </c>
      <c r="CQ56" s="4">
        <v>1.39</v>
      </c>
      <c r="CR56" s="4">
        <v>12.276000000000002</v>
      </c>
      <c r="CS56" s="4">
        <v>0</v>
      </c>
      <c r="CT56" s="4">
        <v>12.276000000000002</v>
      </c>
      <c r="CU56" s="4">
        <v>0</v>
      </c>
      <c r="CV56" s="4">
        <v>16.933</v>
      </c>
      <c r="CW56" s="4">
        <v>0</v>
      </c>
      <c r="CX56" s="4">
        <v>6.133</v>
      </c>
      <c r="CY56" s="4">
        <v>0</v>
      </c>
      <c r="CZ56" s="4">
        <v>23.065999999999999</v>
      </c>
      <c r="DA56" s="4">
        <v>0</v>
      </c>
      <c r="DB56" s="4">
        <v>23.065999999999999</v>
      </c>
      <c r="DC56" s="4">
        <v>0</v>
      </c>
      <c r="DD56" s="4">
        <v>0</v>
      </c>
      <c r="DE56" s="4">
        <v>0</v>
      </c>
      <c r="DF56" s="4">
        <v>0</v>
      </c>
      <c r="DG56" s="4">
        <v>35.341999999999999</v>
      </c>
      <c r="DH56" s="4">
        <v>0.79200000000000004</v>
      </c>
      <c r="DI56" s="4">
        <v>0</v>
      </c>
      <c r="DJ56" s="4">
        <v>36.134</v>
      </c>
      <c r="DK56" s="4">
        <v>36.134</v>
      </c>
      <c r="DL56" s="4">
        <v>0</v>
      </c>
      <c r="DM56" s="4">
        <v>0</v>
      </c>
      <c r="DN56" s="4">
        <v>0</v>
      </c>
      <c r="DO56" s="4">
        <v>0</v>
      </c>
      <c r="DP56" s="4">
        <v>0</v>
      </c>
      <c r="DQ56" s="4">
        <v>0</v>
      </c>
      <c r="DR56" s="4">
        <v>4.976</v>
      </c>
      <c r="DS56" s="4">
        <v>0</v>
      </c>
      <c r="DT56" s="4">
        <v>4.976</v>
      </c>
      <c r="DU56" s="4">
        <v>0</v>
      </c>
      <c r="DV56" s="4">
        <v>4.976</v>
      </c>
      <c r="DW56" s="4">
        <v>0</v>
      </c>
      <c r="DX56" s="4">
        <v>0</v>
      </c>
      <c r="DY56" s="4">
        <v>0</v>
      </c>
      <c r="DZ56" s="4">
        <v>0</v>
      </c>
      <c r="EA56" s="4">
        <v>0</v>
      </c>
      <c r="EB56" s="4">
        <v>0</v>
      </c>
      <c r="EC56" s="4">
        <v>0</v>
      </c>
      <c r="ED56" s="4">
        <v>0</v>
      </c>
      <c r="EE56" s="4">
        <v>0</v>
      </c>
      <c r="EF56" s="4">
        <v>0</v>
      </c>
      <c r="EG56" s="4">
        <v>0</v>
      </c>
      <c r="EH56" s="4">
        <v>0</v>
      </c>
      <c r="EI56" s="4">
        <v>4.976</v>
      </c>
      <c r="EJ56" s="4">
        <v>0</v>
      </c>
      <c r="EK56" s="4">
        <v>0</v>
      </c>
      <c r="EL56" s="4">
        <v>4.976</v>
      </c>
      <c r="EM56" s="4">
        <v>4.976</v>
      </c>
      <c r="EN56" s="4">
        <v>31.771000000000001</v>
      </c>
      <c r="EO56" s="4">
        <v>0</v>
      </c>
      <c r="EP56" s="4">
        <v>4.0149999999999997</v>
      </c>
      <c r="EQ56" s="4">
        <v>0</v>
      </c>
      <c r="ER56" s="4">
        <v>21.893000000000001</v>
      </c>
      <c r="ES56" s="4">
        <v>0</v>
      </c>
      <c r="ET56" s="4">
        <v>76.668000000000006</v>
      </c>
      <c r="EU56" s="4">
        <v>13.366</v>
      </c>
      <c r="EV56" s="4">
        <v>147.71299999999999</v>
      </c>
      <c r="EW56" s="4">
        <v>0</v>
      </c>
      <c r="EX56" s="4">
        <v>147.71299999999999</v>
      </c>
      <c r="EY56" s="4">
        <v>21.86</v>
      </c>
      <c r="EZ56" s="4">
        <v>131.48099999999999</v>
      </c>
      <c r="FA56" s="4">
        <v>52.153000000000006</v>
      </c>
      <c r="FB56" s="4">
        <v>53.025999999999996</v>
      </c>
      <c r="FC56" s="4">
        <v>9.0999999999999979</v>
      </c>
      <c r="FD56" s="4">
        <v>267.62</v>
      </c>
      <c r="FE56" s="4">
        <v>4.1850000000000005</v>
      </c>
      <c r="FF56" s="4">
        <v>271.80499999999995</v>
      </c>
      <c r="FG56" s="4">
        <v>13.645000000000001</v>
      </c>
      <c r="FH56" s="4">
        <v>0</v>
      </c>
      <c r="FI56" s="4">
        <v>13.645000000000001</v>
      </c>
      <c r="FJ56" s="4">
        <v>13.645000000000001</v>
      </c>
      <c r="FK56" s="4">
        <v>405.87299999999999</v>
      </c>
      <c r="FL56" s="4">
        <v>9.7780000000000005</v>
      </c>
      <c r="FM56" s="4">
        <v>0</v>
      </c>
      <c r="FN56" s="4">
        <v>415.65099999999995</v>
      </c>
      <c r="FO56" s="4">
        <v>422.35699999999997</v>
      </c>
      <c r="FP56" s="4">
        <v>-2.4260000000000002</v>
      </c>
      <c r="FQ56" s="4">
        <v>-3.0449999999999999</v>
      </c>
      <c r="FR56" s="4">
        <v>1.6E-2</v>
      </c>
      <c r="FS56" s="4">
        <v>0</v>
      </c>
      <c r="FT56" s="4">
        <v>0</v>
      </c>
      <c r="FU56" s="4">
        <v>0</v>
      </c>
      <c r="FV56" s="4">
        <v>26.18</v>
      </c>
      <c r="FW56" s="4">
        <v>1.39</v>
      </c>
      <c r="FX56" s="4">
        <v>22.115000000000002</v>
      </c>
      <c r="FY56" s="4">
        <v>0</v>
      </c>
      <c r="FZ56" s="4">
        <v>22.115000000000002</v>
      </c>
      <c r="GA56" s="4">
        <v>0</v>
      </c>
      <c r="GB56" s="4">
        <v>16.933</v>
      </c>
      <c r="GC56" s="4">
        <v>0</v>
      </c>
      <c r="GD56" s="4">
        <v>6.133</v>
      </c>
      <c r="GE56" s="4">
        <v>0</v>
      </c>
      <c r="GF56" s="4">
        <v>23.065999999999999</v>
      </c>
      <c r="GG56" s="4">
        <v>0</v>
      </c>
      <c r="GH56" s="4">
        <v>23.065999999999999</v>
      </c>
      <c r="GI56" s="4">
        <v>0</v>
      </c>
      <c r="GJ56" s="4">
        <v>0</v>
      </c>
      <c r="GK56" s="4">
        <v>0</v>
      </c>
      <c r="GL56" s="4">
        <v>0</v>
      </c>
      <c r="GM56" s="4">
        <v>45.180999999999997</v>
      </c>
      <c r="GN56" s="4">
        <v>0.79200000000000004</v>
      </c>
      <c r="GO56" s="4">
        <v>0</v>
      </c>
      <c r="GP56" s="4">
        <v>45.972999999999999</v>
      </c>
      <c r="GQ56" s="4">
        <v>45.972999999999999</v>
      </c>
      <c r="GR56" s="4">
        <v>29.344999999999999</v>
      </c>
      <c r="GS56" s="4">
        <v>-3.0449999999999999</v>
      </c>
      <c r="GT56" s="4">
        <v>4.0309999999999997</v>
      </c>
      <c r="GU56" s="4">
        <v>0</v>
      </c>
      <c r="GV56" s="4">
        <v>21.893000000000001</v>
      </c>
      <c r="GW56" s="4">
        <v>0</v>
      </c>
      <c r="GX56" s="4">
        <v>102.84800000000001</v>
      </c>
      <c r="GY56" s="4">
        <v>14.756</v>
      </c>
      <c r="GZ56" s="4">
        <v>169.82800000000003</v>
      </c>
      <c r="HA56" s="4">
        <v>0</v>
      </c>
      <c r="HB56" s="4">
        <v>169.82800000000003</v>
      </c>
      <c r="HC56" s="4">
        <v>21.86</v>
      </c>
      <c r="HD56" s="4">
        <v>148.41399999999999</v>
      </c>
      <c r="HE56" s="4">
        <v>52.153000000000006</v>
      </c>
      <c r="HF56" s="4">
        <v>59.158999999999999</v>
      </c>
      <c r="HG56" s="4">
        <v>9.0999999999999979</v>
      </c>
      <c r="HH56" s="4">
        <v>290.68599999999998</v>
      </c>
      <c r="HI56" s="4">
        <v>4.1850000000000005</v>
      </c>
      <c r="HJ56" s="4">
        <v>294.87099999999992</v>
      </c>
      <c r="HK56" s="4">
        <v>13.645000000000001</v>
      </c>
      <c r="HL56" s="4">
        <v>0</v>
      </c>
      <c r="HM56" s="4">
        <v>13.645000000000001</v>
      </c>
      <c r="HN56" s="4">
        <v>13.645000000000001</v>
      </c>
      <c r="HO56" s="4">
        <v>451.05399999999997</v>
      </c>
      <c r="HP56" s="4">
        <v>10.570000000000002</v>
      </c>
      <c r="HQ56" s="4">
        <v>0</v>
      </c>
      <c r="HR56" s="4">
        <v>461.62399999999997</v>
      </c>
      <c r="HS56" s="4">
        <v>468.33</v>
      </c>
      <c r="HT56" s="4">
        <v>5.3739999999999997</v>
      </c>
      <c r="HU56" s="4">
        <v>0</v>
      </c>
      <c r="HV56" s="4">
        <v>0</v>
      </c>
      <c r="HW56" s="4">
        <v>0</v>
      </c>
      <c r="HX56" s="4">
        <v>0</v>
      </c>
      <c r="HY56" s="4">
        <v>0</v>
      </c>
      <c r="HZ56" s="4">
        <v>0</v>
      </c>
      <c r="IA56" s="4">
        <v>0</v>
      </c>
      <c r="IB56" s="4">
        <v>0</v>
      </c>
      <c r="IC56" s="4">
        <v>0</v>
      </c>
      <c r="ID56" s="4">
        <v>0</v>
      </c>
      <c r="IE56" s="4">
        <v>0</v>
      </c>
      <c r="IF56" s="4">
        <v>0</v>
      </c>
      <c r="IG56" s="4">
        <v>0</v>
      </c>
      <c r="IH56" s="4">
        <v>10.478</v>
      </c>
      <c r="II56" s="4">
        <v>2E-3</v>
      </c>
      <c r="IJ56" s="4">
        <v>3.5000000000000003E-2</v>
      </c>
      <c r="IK56" s="4">
        <v>0</v>
      </c>
      <c r="IL56" s="4">
        <v>0.19600000000000001</v>
      </c>
      <c r="IM56" s="4">
        <v>0</v>
      </c>
      <c r="IN56" s="4">
        <v>0</v>
      </c>
      <c r="IO56" s="4">
        <v>0</v>
      </c>
      <c r="IP56" s="4">
        <v>0</v>
      </c>
      <c r="IQ56" s="4">
        <v>0</v>
      </c>
      <c r="IR56" s="4">
        <v>19.999000000000002</v>
      </c>
      <c r="IS56" s="4">
        <v>2E-3</v>
      </c>
      <c r="IT56" s="4">
        <v>0</v>
      </c>
      <c r="IU56" s="4">
        <v>0</v>
      </c>
      <c r="IV56" s="4">
        <v>2.41</v>
      </c>
      <c r="IW56" s="4">
        <v>4.1449999999999996</v>
      </c>
      <c r="IX56" s="4">
        <v>21.306000000000004</v>
      </c>
      <c r="IY56" s="4">
        <v>63.947000000000003</v>
      </c>
      <c r="IZ56" s="4">
        <v>1.2070000000000001</v>
      </c>
      <c r="JA56" s="4">
        <v>0</v>
      </c>
      <c r="JB56" s="4">
        <v>0</v>
      </c>
      <c r="JC56" s="4">
        <v>0</v>
      </c>
      <c r="JD56" s="4">
        <v>0</v>
      </c>
      <c r="JE56" s="4">
        <v>1.6319999999999999</v>
      </c>
      <c r="JF56" s="4">
        <v>0</v>
      </c>
      <c r="JG56" s="4">
        <v>0</v>
      </c>
      <c r="JH56" s="4">
        <v>0</v>
      </c>
      <c r="JI56" s="4">
        <v>0</v>
      </c>
      <c r="JJ56" s="4">
        <v>0</v>
      </c>
      <c r="JK56" s="4">
        <v>0</v>
      </c>
      <c r="JL56" s="4">
        <v>0</v>
      </c>
      <c r="JM56" s="4">
        <v>0</v>
      </c>
      <c r="JN56" s="4">
        <v>0</v>
      </c>
      <c r="JO56" s="4">
        <v>6.0000000000000001E-3</v>
      </c>
      <c r="JP56" s="4">
        <v>7.3360000000000003</v>
      </c>
      <c r="JQ56" s="4">
        <v>2.923</v>
      </c>
      <c r="JR56" s="4">
        <v>18.419</v>
      </c>
      <c r="JS56" s="4">
        <v>3.1720000000000002</v>
      </c>
      <c r="JT56" s="4">
        <v>0</v>
      </c>
      <c r="JU56" s="4">
        <v>3.5000000000000003E-2</v>
      </c>
      <c r="JV56" s="4">
        <v>0.33300000000000002</v>
      </c>
      <c r="JW56" s="4">
        <v>0</v>
      </c>
      <c r="JX56" s="4">
        <v>0.04</v>
      </c>
      <c r="JY56" s="4">
        <v>4.5389999999999997</v>
      </c>
      <c r="JZ56" s="4">
        <v>0</v>
      </c>
      <c r="KA56" s="4">
        <v>3.3180000000000001</v>
      </c>
      <c r="KB56" s="4">
        <v>2E-3</v>
      </c>
      <c r="KC56" s="4">
        <v>0</v>
      </c>
      <c r="KD56" s="4">
        <v>7.3699999999999992</v>
      </c>
      <c r="KE56" s="4">
        <v>50.331999999999994</v>
      </c>
      <c r="KF56" s="4">
        <v>0</v>
      </c>
      <c r="KG56" s="4">
        <v>0</v>
      </c>
      <c r="KH56" s="4">
        <v>0</v>
      </c>
      <c r="KI56" s="4">
        <v>0</v>
      </c>
      <c r="KJ56" s="4">
        <v>0</v>
      </c>
      <c r="KK56" s="4">
        <v>0</v>
      </c>
      <c r="KL56" s="4">
        <v>0</v>
      </c>
      <c r="KM56" s="4">
        <v>0</v>
      </c>
      <c r="KN56" s="4">
        <v>0</v>
      </c>
      <c r="KO56" s="4">
        <v>0</v>
      </c>
      <c r="KP56" s="4">
        <v>0</v>
      </c>
      <c r="KQ56" s="4">
        <v>0</v>
      </c>
      <c r="KR56" s="4">
        <v>0</v>
      </c>
      <c r="KS56" s="4">
        <v>0</v>
      </c>
      <c r="KT56" s="4">
        <v>0</v>
      </c>
      <c r="KU56" s="4">
        <v>0</v>
      </c>
      <c r="KV56" s="4">
        <v>0</v>
      </c>
      <c r="KW56" s="4">
        <v>0</v>
      </c>
      <c r="KX56" s="4">
        <v>0</v>
      </c>
      <c r="KY56" s="4">
        <v>0</v>
      </c>
      <c r="KZ56" s="4">
        <v>0</v>
      </c>
      <c r="LA56" s="4">
        <v>0</v>
      </c>
      <c r="LB56" s="4">
        <v>0</v>
      </c>
      <c r="LC56" s="4">
        <v>0</v>
      </c>
      <c r="LD56" s="4">
        <v>0</v>
      </c>
      <c r="LE56" s="4">
        <v>0</v>
      </c>
      <c r="LF56" s="4">
        <v>0</v>
      </c>
      <c r="LG56" s="4">
        <v>0</v>
      </c>
      <c r="LH56" s="4">
        <v>0</v>
      </c>
      <c r="LI56" s="4">
        <v>0</v>
      </c>
      <c r="LJ56" s="4">
        <v>0</v>
      </c>
      <c r="LK56" s="4">
        <v>0</v>
      </c>
      <c r="LL56" s="4">
        <v>0</v>
      </c>
      <c r="LM56" s="4">
        <v>0</v>
      </c>
      <c r="LN56" s="4">
        <v>6.133</v>
      </c>
      <c r="LO56" s="4">
        <v>0</v>
      </c>
      <c r="LP56" s="4">
        <v>0</v>
      </c>
      <c r="LQ56" s="4">
        <v>0</v>
      </c>
      <c r="LR56" s="4">
        <v>0</v>
      </c>
      <c r="LS56" s="4">
        <v>0</v>
      </c>
      <c r="LT56" s="4">
        <v>0</v>
      </c>
      <c r="LU56" s="4">
        <v>0</v>
      </c>
      <c r="LV56" s="4">
        <v>0</v>
      </c>
      <c r="LW56" s="4">
        <v>0</v>
      </c>
      <c r="LX56" s="4">
        <v>0</v>
      </c>
      <c r="LY56" s="4">
        <v>0</v>
      </c>
      <c r="LZ56" s="4">
        <v>0</v>
      </c>
      <c r="MA56" s="4">
        <v>0</v>
      </c>
      <c r="MB56" s="4">
        <v>0</v>
      </c>
      <c r="MC56" s="4">
        <v>0</v>
      </c>
      <c r="MD56" s="4">
        <v>0</v>
      </c>
      <c r="ME56" s="4">
        <v>0</v>
      </c>
      <c r="MF56" s="4">
        <v>0</v>
      </c>
      <c r="MG56" s="4">
        <v>0</v>
      </c>
      <c r="MH56" s="4">
        <v>0</v>
      </c>
      <c r="MI56" s="4">
        <v>0</v>
      </c>
      <c r="MJ56" s="4">
        <v>0</v>
      </c>
      <c r="MK56" s="4">
        <v>0</v>
      </c>
      <c r="ML56" s="4">
        <v>0</v>
      </c>
      <c r="MM56" s="4">
        <v>0</v>
      </c>
      <c r="MN56" s="4">
        <v>0</v>
      </c>
      <c r="MO56" s="4">
        <v>0</v>
      </c>
      <c r="MP56" s="4">
        <v>0</v>
      </c>
      <c r="MQ56" s="4">
        <v>6.133</v>
      </c>
      <c r="MR56" s="4">
        <v>0</v>
      </c>
      <c r="MS56" s="4">
        <v>0</v>
      </c>
      <c r="MT56" s="4">
        <v>0</v>
      </c>
      <c r="MU56" s="4">
        <v>0</v>
      </c>
      <c r="MV56" s="4">
        <v>0</v>
      </c>
      <c r="MW56" s="4">
        <v>0</v>
      </c>
      <c r="MX56" s="4">
        <v>0</v>
      </c>
      <c r="MY56" s="4">
        <v>0</v>
      </c>
      <c r="MZ56" s="4">
        <v>0</v>
      </c>
      <c r="NA56" s="4">
        <v>0</v>
      </c>
      <c r="NB56" s="4">
        <v>0</v>
      </c>
      <c r="NC56" s="4">
        <v>0</v>
      </c>
      <c r="ND56" s="4">
        <v>0</v>
      </c>
      <c r="NE56" s="4">
        <v>0</v>
      </c>
      <c r="NF56" s="4">
        <v>0</v>
      </c>
      <c r="NG56" s="4">
        <v>0</v>
      </c>
      <c r="NH56" s="4">
        <v>0</v>
      </c>
      <c r="NI56" s="4">
        <v>0</v>
      </c>
      <c r="NJ56" s="4">
        <v>0</v>
      </c>
      <c r="NK56" s="4">
        <v>0</v>
      </c>
      <c r="NL56" s="4">
        <v>0</v>
      </c>
      <c r="NM56" s="4">
        <v>0</v>
      </c>
      <c r="NN56" s="4">
        <v>0</v>
      </c>
      <c r="NO56" s="4">
        <v>0</v>
      </c>
      <c r="NP56" s="4">
        <v>0</v>
      </c>
      <c r="NQ56" s="4">
        <v>0</v>
      </c>
      <c r="NR56" s="4">
        <v>0</v>
      </c>
      <c r="NS56" s="4">
        <v>0</v>
      </c>
      <c r="NT56" s="4">
        <v>0</v>
      </c>
      <c r="NU56" s="4">
        <v>0</v>
      </c>
      <c r="NV56" s="4">
        <v>0</v>
      </c>
      <c r="NW56" s="4">
        <v>0</v>
      </c>
      <c r="NX56" s="4">
        <v>6.5809999999999995</v>
      </c>
      <c r="NY56" s="4">
        <v>0</v>
      </c>
      <c r="NZ56" s="4">
        <v>0</v>
      </c>
      <c r="OA56" s="4">
        <v>0</v>
      </c>
      <c r="OB56" s="4">
        <v>0</v>
      </c>
      <c r="OC56" s="4">
        <v>1.6319999999999999</v>
      </c>
      <c r="OD56" s="4">
        <v>0</v>
      </c>
      <c r="OE56" s="4">
        <v>0</v>
      </c>
      <c r="OF56" s="4">
        <v>0</v>
      </c>
      <c r="OG56" s="4">
        <v>0</v>
      </c>
      <c r="OH56" s="4">
        <v>0</v>
      </c>
      <c r="OI56" s="4">
        <v>0</v>
      </c>
      <c r="OJ56" s="4">
        <v>0</v>
      </c>
      <c r="OK56" s="4">
        <v>0</v>
      </c>
      <c r="OL56" s="4">
        <v>10.478</v>
      </c>
      <c r="OM56" s="4">
        <v>8.0000000000000002E-3</v>
      </c>
      <c r="ON56" s="4">
        <v>7.3710000000000004</v>
      </c>
      <c r="OO56" s="4">
        <v>2.923</v>
      </c>
      <c r="OP56" s="4">
        <v>18.615000000000002</v>
      </c>
      <c r="OQ56" s="4">
        <v>3.1720000000000002</v>
      </c>
      <c r="OR56" s="4">
        <v>0</v>
      </c>
      <c r="OS56" s="4">
        <v>3.5000000000000003E-2</v>
      </c>
      <c r="OT56" s="4">
        <v>0.33300000000000002</v>
      </c>
      <c r="OU56" s="4">
        <v>0</v>
      </c>
      <c r="OV56" s="4">
        <v>20.039000000000001</v>
      </c>
      <c r="OW56" s="4">
        <v>4.5409999999999995</v>
      </c>
      <c r="OX56" s="4">
        <v>0</v>
      </c>
      <c r="OY56" s="4">
        <v>3.3180000000000001</v>
      </c>
      <c r="OZ56" s="4">
        <v>2.4119999999999999</v>
      </c>
      <c r="PA56" s="4">
        <v>4.1449999999999996</v>
      </c>
      <c r="PB56" s="4">
        <v>28.676000000000002</v>
      </c>
      <c r="PC56" s="4">
        <v>114.279</v>
      </c>
      <c r="PD56" s="4">
        <v>0</v>
      </c>
      <c r="PE56" s="4">
        <v>0</v>
      </c>
      <c r="PF56" s="4">
        <v>6.133</v>
      </c>
      <c r="PG56" s="4">
        <v>0</v>
      </c>
      <c r="PH56" s="4">
        <v>0</v>
      </c>
      <c r="PI56" s="4">
        <v>0</v>
      </c>
      <c r="PJ56" s="4">
        <v>0</v>
      </c>
      <c r="PK56" s="4">
        <v>0</v>
      </c>
      <c r="PL56" s="4">
        <v>0</v>
      </c>
      <c r="PM56" s="4">
        <v>0</v>
      </c>
      <c r="PN56" s="4">
        <v>0</v>
      </c>
      <c r="PO56" s="4">
        <v>0</v>
      </c>
      <c r="PP56" s="4">
        <v>0</v>
      </c>
      <c r="PQ56" s="4">
        <v>0</v>
      </c>
      <c r="PR56" s="4">
        <v>0</v>
      </c>
      <c r="PS56" s="4">
        <v>0</v>
      </c>
      <c r="PT56" s="4">
        <v>0</v>
      </c>
      <c r="PU56" s="4">
        <v>0</v>
      </c>
      <c r="PV56" s="4">
        <v>0</v>
      </c>
      <c r="PW56" s="4">
        <v>0</v>
      </c>
      <c r="PX56" s="4">
        <v>0</v>
      </c>
      <c r="PY56" s="4">
        <v>0</v>
      </c>
      <c r="PZ56" s="4">
        <v>0</v>
      </c>
      <c r="QA56" s="4">
        <v>0</v>
      </c>
      <c r="QB56" s="4">
        <v>0</v>
      </c>
      <c r="QC56" s="4">
        <v>0</v>
      </c>
      <c r="QD56" s="4">
        <v>0</v>
      </c>
      <c r="QE56" s="4">
        <v>0</v>
      </c>
      <c r="QF56" s="4">
        <v>0</v>
      </c>
      <c r="QG56" s="4">
        <v>0</v>
      </c>
      <c r="QH56" s="4">
        <v>0</v>
      </c>
      <c r="QI56" s="4">
        <v>6.133</v>
      </c>
      <c r="QJ56" s="4">
        <v>6.5809999999999995</v>
      </c>
      <c r="QK56" s="4">
        <v>0</v>
      </c>
      <c r="QL56" s="4">
        <v>6.133</v>
      </c>
      <c r="QM56" s="4">
        <v>0</v>
      </c>
      <c r="QN56" s="4">
        <v>0</v>
      </c>
      <c r="QO56" s="4">
        <v>1.6319999999999999</v>
      </c>
      <c r="QP56" s="4">
        <v>0</v>
      </c>
      <c r="QQ56" s="4">
        <v>0</v>
      </c>
      <c r="QR56" s="4">
        <v>0</v>
      </c>
      <c r="QS56" s="4">
        <v>0</v>
      </c>
      <c r="QT56" s="4">
        <v>0</v>
      </c>
      <c r="QU56" s="4">
        <v>0</v>
      </c>
      <c r="QV56" s="4">
        <v>0</v>
      </c>
      <c r="QW56" s="4">
        <v>0</v>
      </c>
      <c r="QX56" s="4">
        <v>10.478</v>
      </c>
      <c r="QY56" s="4">
        <v>8.0000000000000002E-3</v>
      </c>
      <c r="QZ56" s="4">
        <v>7.3710000000000004</v>
      </c>
      <c r="RA56" s="4">
        <v>2.923</v>
      </c>
      <c r="RB56" s="4">
        <v>18.615000000000002</v>
      </c>
      <c r="RC56" s="4">
        <v>3.1720000000000002</v>
      </c>
      <c r="RD56" s="4">
        <v>0</v>
      </c>
      <c r="RE56" s="4">
        <v>3.5000000000000003E-2</v>
      </c>
      <c r="RF56" s="4">
        <v>0.33300000000000002</v>
      </c>
      <c r="RG56" s="4">
        <v>0</v>
      </c>
      <c r="RH56" s="4">
        <v>20.039000000000001</v>
      </c>
      <c r="RI56" s="4">
        <v>4.5409999999999995</v>
      </c>
      <c r="RJ56" s="4">
        <v>0</v>
      </c>
      <c r="RK56" s="4">
        <v>3.3180000000000001</v>
      </c>
      <c r="RL56" s="4">
        <v>0</v>
      </c>
      <c r="RM56" s="4">
        <v>2.4119999999999999</v>
      </c>
      <c r="RN56" s="4">
        <v>4.1449999999999996</v>
      </c>
      <c r="RO56" s="4">
        <v>4.5940000000000003</v>
      </c>
      <c r="RP56" s="4">
        <v>12.795000000000002</v>
      </c>
      <c r="RQ56" s="4">
        <v>-5.1999999999999998E-2</v>
      </c>
      <c r="RR56" s="4">
        <v>2.7559999999999998</v>
      </c>
      <c r="RS56" s="4">
        <v>0</v>
      </c>
      <c r="RT56" s="4">
        <v>0</v>
      </c>
      <c r="RU56" s="4">
        <v>8.5190000000000001</v>
      </c>
      <c r="RV56" s="4">
        <v>6.4000000000000001E-2</v>
      </c>
      <c r="RW56" s="4">
        <v>0</v>
      </c>
      <c r="RX56" s="4">
        <v>0</v>
      </c>
      <c r="RY56" s="4">
        <v>0</v>
      </c>
      <c r="RZ56" s="4">
        <v>0</v>
      </c>
      <c r="SA56" s="4">
        <v>0</v>
      </c>
      <c r="SB56" s="4">
        <v>0</v>
      </c>
      <c r="SC56" s="4" t="e">
        <v>#N/A</v>
      </c>
      <c r="SD56" s="4">
        <v>28.676000000000002</v>
      </c>
      <c r="SE56" s="4">
        <v>120.41199999999999</v>
      </c>
      <c r="SF56" s="4">
        <v>2138.3409999999999</v>
      </c>
      <c r="SG56" s="4">
        <v>1197.73</v>
      </c>
      <c r="SH56" s="4">
        <v>6252.3249999999998</v>
      </c>
      <c r="SI56" s="4">
        <v>8647.73</v>
      </c>
      <c r="SJ56" s="4">
        <v>5405.1580000000004</v>
      </c>
      <c r="SK56" s="4">
        <v>6136.085</v>
      </c>
      <c r="SL56" s="4">
        <v>35560</v>
      </c>
      <c r="SM56" s="4">
        <v>12010</v>
      </c>
      <c r="SN56" s="4">
        <v>1083</v>
      </c>
      <c r="SO56" s="4">
        <v>0</v>
      </c>
      <c r="SP56" s="4">
        <v>81737.502000000008</v>
      </c>
      <c r="SQ56" s="4">
        <v>12.968999999999999</v>
      </c>
      <c r="SR56" s="4">
        <v>0.49</v>
      </c>
      <c r="SS56" s="4">
        <v>389.608</v>
      </c>
      <c r="ST56" s="4">
        <v>1444.873</v>
      </c>
      <c r="SU56" s="4">
        <v>1834.481</v>
      </c>
      <c r="SV56" s="4">
        <v>5.9080000000000004</v>
      </c>
      <c r="SW56" s="4">
        <v>73.974999999999994</v>
      </c>
      <c r="SX56" s="4">
        <v>79.882999999999996</v>
      </c>
      <c r="SY56" s="4">
        <v>72.28</v>
      </c>
      <c r="SZ56" s="4">
        <v>1986.644</v>
      </c>
      <c r="TA56" s="4">
        <v>4608.2960000000003</v>
      </c>
      <c r="TB56" s="4">
        <v>62.155999999999999</v>
      </c>
      <c r="TC56" s="4">
        <v>195</v>
      </c>
      <c r="TD56" s="4">
        <v>2</v>
      </c>
      <c r="TE56" s="4">
        <v>134721</v>
      </c>
      <c r="TF56" s="4">
        <v>3383</v>
      </c>
      <c r="TG56" s="4">
        <v>20716</v>
      </c>
      <c r="TH56" s="4">
        <v>140</v>
      </c>
      <c r="TI56" s="4">
        <v>105</v>
      </c>
      <c r="TJ56" s="4">
        <v>788</v>
      </c>
      <c r="TK56" s="4">
        <v>148</v>
      </c>
      <c r="TL56" s="4">
        <v>180</v>
      </c>
      <c r="TM56" s="4">
        <v>1926</v>
      </c>
      <c r="TN56" s="4">
        <v>4452.83</v>
      </c>
      <c r="TO56" s="4">
        <v>471807</v>
      </c>
      <c r="TP56" s="4">
        <v>13</v>
      </c>
      <c r="TQ56" s="4">
        <v>3</v>
      </c>
      <c r="TR56" s="4">
        <v>12939</v>
      </c>
      <c r="TS56" s="4">
        <v>5121</v>
      </c>
      <c r="TT56" s="4">
        <v>2491</v>
      </c>
      <c r="TU56" s="4">
        <v>1515</v>
      </c>
      <c r="TV56" s="4">
        <v>91</v>
      </c>
      <c r="TW56" s="4">
        <v>22157</v>
      </c>
      <c r="TX56" s="4">
        <v>17464</v>
      </c>
      <c r="TY56" s="4">
        <v>6</v>
      </c>
      <c r="TZ56" s="4">
        <v>163</v>
      </c>
      <c r="UA56" s="4">
        <v>242</v>
      </c>
      <c r="UB56" s="4">
        <v>96</v>
      </c>
      <c r="UC56" s="4">
        <v>13</v>
      </c>
      <c r="UD56" s="4">
        <v>95</v>
      </c>
      <c r="UE56" s="4">
        <v>0</v>
      </c>
      <c r="UF56" s="4">
        <v>615</v>
      </c>
      <c r="UG56" s="4">
        <v>0</v>
      </c>
      <c r="UH56" s="4">
        <v>0</v>
      </c>
      <c r="UI56" s="4">
        <v>13</v>
      </c>
      <c r="UJ56" s="4">
        <v>602</v>
      </c>
      <c r="UK56" s="4">
        <v>615</v>
      </c>
      <c r="UL56" s="4">
        <v>0</v>
      </c>
      <c r="UM56" s="4">
        <v>7</v>
      </c>
      <c r="UN56" s="4">
        <v>78</v>
      </c>
      <c r="UO56" s="4">
        <v>176</v>
      </c>
      <c r="UP56" s="4">
        <v>354</v>
      </c>
      <c r="UQ56" s="4">
        <v>615</v>
      </c>
      <c r="UR56" s="4">
        <v>0</v>
      </c>
      <c r="US56" s="4">
        <v>0</v>
      </c>
      <c r="UT56" s="4">
        <v>100</v>
      </c>
      <c r="UU56" s="4">
        <v>49</v>
      </c>
      <c r="UV56" s="4">
        <v>466</v>
      </c>
      <c r="UW56" s="4">
        <v>615</v>
      </c>
      <c r="UX56" s="4">
        <v>0</v>
      </c>
      <c r="UY56" s="4">
        <v>254</v>
      </c>
      <c r="UZ56" s="4">
        <v>122</v>
      </c>
      <c r="VA56" s="4">
        <v>61</v>
      </c>
      <c r="VB56" s="4">
        <v>66</v>
      </c>
      <c r="VC56" s="4">
        <v>208</v>
      </c>
      <c r="VD56" s="4">
        <v>26</v>
      </c>
      <c r="VE56" s="4">
        <v>737</v>
      </c>
      <c r="VF56" s="4">
        <v>0</v>
      </c>
      <c r="VG56" s="4">
        <v>0</v>
      </c>
      <c r="VH56" s="4">
        <v>92</v>
      </c>
      <c r="VI56" s="4">
        <v>646</v>
      </c>
      <c r="VJ56" s="4">
        <v>738</v>
      </c>
      <c r="VK56" s="4">
        <v>0</v>
      </c>
      <c r="VL56" s="4">
        <v>38</v>
      </c>
      <c r="VM56" s="4">
        <v>356</v>
      </c>
      <c r="VN56" s="4">
        <v>309</v>
      </c>
      <c r="VO56" s="4">
        <v>33</v>
      </c>
      <c r="VP56" s="4">
        <v>736</v>
      </c>
      <c r="VQ56" s="4">
        <v>0</v>
      </c>
      <c r="VR56" s="4">
        <v>26</v>
      </c>
      <c r="VS56" s="4">
        <v>215</v>
      </c>
      <c r="VT56" s="4">
        <v>78</v>
      </c>
      <c r="VU56" s="4">
        <v>419</v>
      </c>
      <c r="VV56" s="4">
        <v>738</v>
      </c>
      <c r="VW56" s="4">
        <v>0</v>
      </c>
      <c r="VX56" s="4">
        <v>608</v>
      </c>
      <c r="VY56" s="4">
        <v>1779</v>
      </c>
      <c r="VZ56" s="4">
        <v>325</v>
      </c>
      <c r="WA56" s="4">
        <v>584</v>
      </c>
      <c r="WB56" s="4">
        <v>1054</v>
      </c>
      <c r="WC56" s="4">
        <v>1689</v>
      </c>
      <c r="WD56" s="4">
        <v>6039</v>
      </c>
      <c r="WE56" s="4">
        <v>0</v>
      </c>
      <c r="WF56" s="4">
        <v>1119</v>
      </c>
      <c r="WG56" s="4">
        <v>558</v>
      </c>
      <c r="WH56" s="4">
        <v>4362</v>
      </c>
      <c r="WI56" s="4">
        <v>6039</v>
      </c>
      <c r="WJ56" s="4">
        <v>66</v>
      </c>
      <c r="WK56" s="4">
        <v>762</v>
      </c>
      <c r="WL56" s="4">
        <v>3182</v>
      </c>
      <c r="WM56" s="4">
        <v>2029</v>
      </c>
      <c r="WN56" s="4">
        <v>0</v>
      </c>
      <c r="WO56" s="4">
        <v>6039</v>
      </c>
      <c r="WP56" s="4">
        <v>0</v>
      </c>
      <c r="WQ56" s="4">
        <v>786</v>
      </c>
      <c r="WR56" s="4">
        <v>3230</v>
      </c>
      <c r="WS56" s="4">
        <v>487</v>
      </c>
      <c r="WT56" s="4">
        <v>1535</v>
      </c>
      <c r="WU56" s="4">
        <v>6038</v>
      </c>
      <c r="WV56" s="4">
        <v>0</v>
      </c>
      <c r="WW56" s="4">
        <v>553</v>
      </c>
      <c r="WX56" s="4">
        <v>4498</v>
      </c>
      <c r="WY56" s="4">
        <v>587</v>
      </c>
      <c r="WZ56" s="4">
        <v>2520</v>
      </c>
      <c r="XA56" s="4">
        <v>3096</v>
      </c>
      <c r="XB56" s="4">
        <v>10348</v>
      </c>
      <c r="XC56" s="4">
        <v>21602</v>
      </c>
      <c r="XD56" s="4">
        <v>0</v>
      </c>
      <c r="XE56" s="4">
        <v>4939</v>
      </c>
      <c r="XF56" s="4">
        <v>2119</v>
      </c>
      <c r="XG56" s="4">
        <v>14546</v>
      </c>
      <c r="XH56" s="4">
        <v>21604</v>
      </c>
      <c r="XI56" s="4">
        <v>485</v>
      </c>
      <c r="XJ56" s="4">
        <v>5426</v>
      </c>
      <c r="XK56" s="4">
        <v>8594</v>
      </c>
      <c r="XL56" s="4">
        <v>7098</v>
      </c>
      <c r="XM56" s="4">
        <v>0</v>
      </c>
      <c r="XN56" s="4">
        <v>21603</v>
      </c>
      <c r="XO56" s="4">
        <v>0</v>
      </c>
      <c r="XP56" s="4">
        <v>4610</v>
      </c>
      <c r="XQ56" s="4">
        <v>10718</v>
      </c>
      <c r="XR56" s="4">
        <v>437</v>
      </c>
      <c r="XS56" s="4">
        <v>5838</v>
      </c>
      <c r="XT56" s="4">
        <v>21603</v>
      </c>
      <c r="XU56" s="4">
        <v>0</v>
      </c>
      <c r="XV56" s="4">
        <v>2665</v>
      </c>
      <c r="XW56" s="4">
        <v>1321</v>
      </c>
      <c r="XX56" s="4">
        <v>0</v>
      </c>
      <c r="XY56" s="4">
        <v>2140</v>
      </c>
      <c r="XZ56" s="4">
        <v>915</v>
      </c>
      <c r="YA56" s="4">
        <v>16049</v>
      </c>
      <c r="YB56" s="4">
        <v>23090</v>
      </c>
      <c r="YC56" s="4">
        <v>0</v>
      </c>
      <c r="YD56" s="4">
        <v>4754</v>
      </c>
      <c r="YE56" s="4">
        <v>12169</v>
      </c>
      <c r="YF56" s="4">
        <v>6166</v>
      </c>
      <c r="YG56" s="4">
        <v>23089</v>
      </c>
      <c r="YH56" s="4">
        <v>1836</v>
      </c>
      <c r="YI56" s="4">
        <v>5290</v>
      </c>
      <c r="YJ56" s="4">
        <v>6890</v>
      </c>
      <c r="YK56" s="4">
        <v>9073</v>
      </c>
      <c r="YL56" s="4">
        <v>0</v>
      </c>
      <c r="YM56" s="4">
        <v>23089</v>
      </c>
      <c r="YN56" s="4">
        <v>0</v>
      </c>
      <c r="YO56" s="4">
        <v>7681</v>
      </c>
      <c r="YP56" s="4">
        <v>7066</v>
      </c>
      <c r="YQ56" s="4">
        <v>1549</v>
      </c>
      <c r="YR56" s="4">
        <v>6792</v>
      </c>
      <c r="YS56" s="4">
        <v>23088</v>
      </c>
      <c r="YT56" s="4">
        <v>0</v>
      </c>
      <c r="YU56" s="4">
        <v>117538</v>
      </c>
      <c r="YV56" s="4">
        <v>12791</v>
      </c>
      <c r="YW56" s="4">
        <v>4256</v>
      </c>
      <c r="YX56" s="4">
        <v>82608</v>
      </c>
      <c r="YY56" s="4">
        <v>0</v>
      </c>
      <c r="YZ56" s="4">
        <v>28664</v>
      </c>
      <c r="ZA56" s="4">
        <v>245857</v>
      </c>
      <c r="ZB56" s="4">
        <v>6550</v>
      </c>
      <c r="ZC56" s="4">
        <v>19202</v>
      </c>
      <c r="ZD56" s="4">
        <v>19648</v>
      </c>
      <c r="ZE56" s="4">
        <v>200456</v>
      </c>
      <c r="ZF56" s="4">
        <v>245856</v>
      </c>
      <c r="ZG56" s="4">
        <v>5592</v>
      </c>
      <c r="ZH56" s="4">
        <v>12779</v>
      </c>
      <c r="ZI56" s="4">
        <v>24265</v>
      </c>
      <c r="ZJ56" s="4">
        <v>203219</v>
      </c>
      <c r="ZK56" s="4">
        <v>0</v>
      </c>
      <c r="ZL56" s="4">
        <v>245855</v>
      </c>
      <c r="ZM56" s="4">
        <v>0</v>
      </c>
      <c r="ZN56" s="4">
        <v>31261</v>
      </c>
      <c r="ZO56" s="4">
        <v>20062</v>
      </c>
      <c r="ZP56" s="4">
        <v>29619</v>
      </c>
      <c r="ZQ56" s="4">
        <v>164914</v>
      </c>
      <c r="ZR56" s="4">
        <v>245856</v>
      </c>
      <c r="ZS56" s="4">
        <v>6</v>
      </c>
      <c r="ZT56" s="4">
        <v>121781</v>
      </c>
      <c r="ZU56" s="4">
        <v>20753</v>
      </c>
      <c r="ZV56" s="4">
        <v>5325</v>
      </c>
      <c r="ZW56" s="4">
        <v>87931</v>
      </c>
      <c r="ZX56" s="4">
        <v>5368</v>
      </c>
      <c r="ZY56" s="4">
        <v>56776</v>
      </c>
      <c r="ZZ56" s="4">
        <v>297940</v>
      </c>
      <c r="AAA56" s="4">
        <v>6550</v>
      </c>
      <c r="AAB56" s="4">
        <v>30014</v>
      </c>
      <c r="AAC56" s="4">
        <v>34599</v>
      </c>
      <c r="AAD56" s="4">
        <v>226778</v>
      </c>
      <c r="AAE56" s="4">
        <v>297941</v>
      </c>
      <c r="AAF56" s="4">
        <v>7979</v>
      </c>
      <c r="AAG56" s="4">
        <v>24302</v>
      </c>
      <c r="AAH56" s="4">
        <v>43365</v>
      </c>
      <c r="AAI56" s="4">
        <v>221904</v>
      </c>
      <c r="AAJ56" s="4">
        <v>387</v>
      </c>
      <c r="AAK56" s="4">
        <v>297937</v>
      </c>
      <c r="AAL56" s="4">
        <v>0</v>
      </c>
      <c r="AAM56" s="4">
        <v>44364</v>
      </c>
      <c r="AAN56" s="4">
        <v>41391</v>
      </c>
      <c r="AAO56" s="4">
        <v>32219</v>
      </c>
      <c r="AAP56" s="4">
        <v>179964</v>
      </c>
      <c r="AAQ56" s="4">
        <v>297938</v>
      </c>
      <c r="AAR56" s="4">
        <v>7136</v>
      </c>
      <c r="AAS56" s="4">
        <v>4</v>
      </c>
      <c r="AAT56" s="4">
        <v>29</v>
      </c>
      <c r="AAU56" s="4">
        <v>48</v>
      </c>
      <c r="AAV56" s="4">
        <v>10</v>
      </c>
      <c r="AAW56" s="4">
        <v>1</v>
      </c>
      <c r="AAX56" s="4">
        <v>9</v>
      </c>
      <c r="AAY56" s="4">
        <v>0</v>
      </c>
      <c r="AAZ56" s="4">
        <v>101</v>
      </c>
      <c r="ABA56" s="4">
        <v>0</v>
      </c>
      <c r="ABB56" s="4">
        <v>0</v>
      </c>
      <c r="ABC56" s="4">
        <v>1</v>
      </c>
      <c r="ABD56" s="4">
        <v>100</v>
      </c>
      <c r="ABE56" s="4">
        <v>101</v>
      </c>
      <c r="ABF56" s="4">
        <v>0</v>
      </c>
      <c r="ABG56" s="4">
        <v>1</v>
      </c>
      <c r="ABH56" s="4">
        <v>8</v>
      </c>
      <c r="ABI56" s="4">
        <v>22</v>
      </c>
      <c r="ABJ56" s="4">
        <v>70</v>
      </c>
      <c r="ABK56" s="4">
        <v>101</v>
      </c>
      <c r="ABL56" s="4">
        <v>0</v>
      </c>
      <c r="ABM56" s="4">
        <v>0</v>
      </c>
      <c r="ABN56" s="4">
        <v>14</v>
      </c>
      <c r="ABO56" s="4">
        <v>4</v>
      </c>
      <c r="ABP56" s="4">
        <v>83</v>
      </c>
      <c r="ABQ56" s="4">
        <v>101</v>
      </c>
      <c r="ABR56" s="4">
        <v>0</v>
      </c>
      <c r="ABS56" s="4">
        <v>12</v>
      </c>
      <c r="ABT56" s="4">
        <v>6</v>
      </c>
      <c r="ABU56" s="4">
        <v>3</v>
      </c>
      <c r="ABV56" s="4">
        <v>3</v>
      </c>
      <c r="ABW56" s="4">
        <v>9</v>
      </c>
      <c r="ABX56" s="4">
        <v>1</v>
      </c>
      <c r="ABY56" s="4">
        <v>34</v>
      </c>
      <c r="ABZ56" s="4">
        <v>0</v>
      </c>
      <c r="ACA56" s="4">
        <v>0</v>
      </c>
      <c r="ACB56" s="4">
        <v>4</v>
      </c>
      <c r="ACC56" s="4">
        <v>30</v>
      </c>
      <c r="ACD56" s="4">
        <v>34</v>
      </c>
      <c r="ACE56" s="4">
        <v>0</v>
      </c>
      <c r="ACF56" s="4">
        <v>2</v>
      </c>
      <c r="ACG56" s="4">
        <v>15</v>
      </c>
      <c r="ACH56" s="4">
        <v>15</v>
      </c>
      <c r="ACI56" s="4">
        <v>2</v>
      </c>
      <c r="ACJ56" s="4">
        <v>34</v>
      </c>
      <c r="ACK56" s="4">
        <v>0</v>
      </c>
      <c r="ACL56" s="4">
        <v>1</v>
      </c>
      <c r="ACM56" s="4">
        <v>10</v>
      </c>
      <c r="ACN56" s="4">
        <v>3</v>
      </c>
      <c r="ACO56" s="4">
        <v>20</v>
      </c>
      <c r="ACP56" s="4">
        <v>34</v>
      </c>
      <c r="ACQ56" s="4">
        <v>0</v>
      </c>
      <c r="ACR56" s="4">
        <v>8</v>
      </c>
      <c r="ACS56" s="4">
        <v>24</v>
      </c>
      <c r="ACT56" s="4">
        <v>5</v>
      </c>
      <c r="ACU56" s="4">
        <v>9</v>
      </c>
      <c r="ACV56" s="4">
        <v>20</v>
      </c>
      <c r="ACW56" s="4">
        <v>23</v>
      </c>
      <c r="ACX56" s="4">
        <v>89</v>
      </c>
      <c r="ACY56" s="4">
        <v>0</v>
      </c>
      <c r="ACZ56" s="4">
        <v>14</v>
      </c>
      <c r="ADA56" s="4">
        <v>10</v>
      </c>
      <c r="ADB56" s="4">
        <v>65</v>
      </c>
      <c r="ADC56" s="4">
        <v>89</v>
      </c>
      <c r="ADD56" s="4">
        <v>1</v>
      </c>
      <c r="ADE56" s="4">
        <v>12</v>
      </c>
      <c r="ADF56" s="4">
        <v>47</v>
      </c>
      <c r="ADG56" s="4">
        <v>29</v>
      </c>
      <c r="ADH56" s="4">
        <v>0</v>
      </c>
      <c r="ADI56" s="4">
        <v>89</v>
      </c>
      <c r="ADJ56" s="4">
        <v>0</v>
      </c>
      <c r="ADK56" s="4">
        <v>13</v>
      </c>
      <c r="ADL56" s="4">
        <v>45</v>
      </c>
      <c r="ADM56" s="4">
        <v>9</v>
      </c>
      <c r="ADN56" s="4">
        <v>22</v>
      </c>
      <c r="ADO56" s="4">
        <v>89</v>
      </c>
      <c r="ADP56" s="4">
        <v>0</v>
      </c>
      <c r="ADQ56" s="4">
        <v>3</v>
      </c>
      <c r="ADR56" s="4">
        <v>18</v>
      </c>
      <c r="ADS56" s="4">
        <v>2</v>
      </c>
      <c r="ADT56" s="4">
        <v>8</v>
      </c>
      <c r="ADU56" s="4">
        <v>13</v>
      </c>
      <c r="ADV56" s="4">
        <v>32</v>
      </c>
      <c r="ADW56" s="4">
        <v>76</v>
      </c>
      <c r="ADX56" s="4">
        <v>0</v>
      </c>
      <c r="ADY56" s="4">
        <v>19</v>
      </c>
      <c r="ADZ56" s="4">
        <v>6</v>
      </c>
      <c r="AEA56" s="4">
        <v>51</v>
      </c>
      <c r="AEB56" s="4">
        <v>76</v>
      </c>
      <c r="AEC56" s="4">
        <v>2</v>
      </c>
      <c r="AED56" s="4">
        <v>17</v>
      </c>
      <c r="AEE56" s="4">
        <v>32</v>
      </c>
      <c r="AEF56" s="4">
        <v>25</v>
      </c>
      <c r="AEG56" s="4">
        <v>0</v>
      </c>
      <c r="AEH56" s="4">
        <v>76</v>
      </c>
      <c r="AEI56" s="4">
        <v>0</v>
      </c>
      <c r="AEJ56" s="4">
        <v>15</v>
      </c>
      <c r="AEK56" s="4">
        <v>37</v>
      </c>
      <c r="AEL56" s="4">
        <v>3</v>
      </c>
      <c r="AEM56" s="4">
        <v>21</v>
      </c>
      <c r="AEN56" s="4">
        <v>76</v>
      </c>
      <c r="AEO56" s="4">
        <v>0</v>
      </c>
      <c r="AEP56" s="4">
        <v>3</v>
      </c>
      <c r="AEQ56" s="4">
        <v>2</v>
      </c>
      <c r="AER56" s="4">
        <v>0</v>
      </c>
      <c r="AES56" s="4">
        <v>2</v>
      </c>
      <c r="AET56" s="4">
        <v>1</v>
      </c>
      <c r="AEU56" s="4">
        <v>15</v>
      </c>
      <c r="AEV56" s="4">
        <v>23</v>
      </c>
      <c r="AEW56" s="4">
        <v>0</v>
      </c>
      <c r="AEX56" s="4">
        <v>4</v>
      </c>
      <c r="AEY56" s="4">
        <v>12</v>
      </c>
      <c r="AEZ56" s="4">
        <v>7</v>
      </c>
      <c r="AFA56" s="4">
        <v>23</v>
      </c>
      <c r="AFB56" s="4">
        <v>2</v>
      </c>
      <c r="AFC56" s="4">
        <v>6</v>
      </c>
      <c r="AFD56" s="4">
        <v>6</v>
      </c>
      <c r="AFE56" s="4">
        <v>9</v>
      </c>
      <c r="AFF56" s="4">
        <v>0</v>
      </c>
      <c r="AFG56" s="4">
        <v>23</v>
      </c>
      <c r="AFH56" s="4">
        <v>0</v>
      </c>
      <c r="AFI56" s="4">
        <v>8</v>
      </c>
      <c r="AFJ56" s="4">
        <v>7</v>
      </c>
      <c r="AFK56" s="4">
        <v>2</v>
      </c>
      <c r="AFL56" s="4">
        <v>6</v>
      </c>
      <c r="AFM56" s="4">
        <v>23</v>
      </c>
      <c r="AFN56" s="4">
        <v>0</v>
      </c>
      <c r="AFO56" s="4">
        <v>17</v>
      </c>
      <c r="AFP56" s="4">
        <v>3</v>
      </c>
      <c r="AFQ56" s="4">
        <v>1</v>
      </c>
      <c r="AFR56" s="4">
        <v>14</v>
      </c>
      <c r="AFS56" s="4">
        <v>0</v>
      </c>
      <c r="AFT56" s="4">
        <v>7</v>
      </c>
      <c r="AFU56" s="4">
        <v>42</v>
      </c>
      <c r="AFV56" s="4">
        <v>1</v>
      </c>
      <c r="AFW56" s="4">
        <v>5</v>
      </c>
      <c r="AFX56" s="4">
        <v>7</v>
      </c>
      <c r="AFY56" s="4">
        <v>29</v>
      </c>
      <c r="AFZ56" s="4">
        <v>42</v>
      </c>
      <c r="AGA56" s="4">
        <v>2</v>
      </c>
      <c r="AGB56" s="4">
        <v>4</v>
      </c>
      <c r="AGC56" s="4">
        <v>6</v>
      </c>
      <c r="AGD56" s="4">
        <v>30</v>
      </c>
      <c r="AGE56" s="4">
        <v>0</v>
      </c>
      <c r="AGF56" s="4">
        <v>42</v>
      </c>
      <c r="AGG56" s="4">
        <v>0</v>
      </c>
      <c r="AGH56" s="4">
        <v>8</v>
      </c>
      <c r="AGI56" s="4">
        <v>6</v>
      </c>
      <c r="AGJ56" s="4">
        <v>5</v>
      </c>
      <c r="AGK56" s="4">
        <v>23</v>
      </c>
      <c r="AGL56" s="4">
        <v>42</v>
      </c>
      <c r="AGM56" s="4">
        <v>4</v>
      </c>
      <c r="AGN56" s="4">
        <v>72</v>
      </c>
      <c r="AGO56" s="4">
        <v>101</v>
      </c>
      <c r="AGP56" s="4">
        <v>21</v>
      </c>
      <c r="AGQ56" s="4">
        <v>37</v>
      </c>
      <c r="AGR56" s="4">
        <v>52</v>
      </c>
      <c r="AGS56" s="4">
        <v>78</v>
      </c>
      <c r="AGT56" s="4">
        <v>365</v>
      </c>
      <c r="AGU56" s="4">
        <v>1</v>
      </c>
      <c r="AGV56" s="4">
        <v>42</v>
      </c>
      <c r="AGW56" s="4">
        <v>40</v>
      </c>
      <c r="AGX56" s="4">
        <v>282</v>
      </c>
      <c r="AGY56" s="4">
        <v>365</v>
      </c>
      <c r="AGZ56" s="4">
        <v>7</v>
      </c>
      <c r="AHA56" s="4">
        <v>42</v>
      </c>
      <c r="AHB56" s="4">
        <v>114</v>
      </c>
      <c r="AHC56" s="4">
        <v>130</v>
      </c>
      <c r="AHD56" s="4">
        <v>72</v>
      </c>
      <c r="AHE56" s="4">
        <v>365</v>
      </c>
      <c r="AHF56" s="4">
        <v>0</v>
      </c>
      <c r="AHG56" s="4">
        <v>45</v>
      </c>
      <c r="AHH56" s="4">
        <v>119</v>
      </c>
      <c r="AHI56" s="4">
        <v>26</v>
      </c>
      <c r="AHJ56" s="4">
        <v>175</v>
      </c>
      <c r="AHK56" s="4">
        <v>365</v>
      </c>
      <c r="AHL56" s="4">
        <v>4903.5129999999999</v>
      </c>
      <c r="AHM56" s="4">
        <v>0</v>
      </c>
      <c r="AHN56" s="4">
        <v>60.91</v>
      </c>
      <c r="AHO56" s="4">
        <v>73.77</v>
      </c>
      <c r="AHP56" s="4">
        <v>0</v>
      </c>
      <c r="AHQ56" s="4">
        <v>0</v>
      </c>
      <c r="AHR56" s="4">
        <v>0</v>
      </c>
      <c r="AHS56" s="4">
        <v>8.4600000000000009</v>
      </c>
      <c r="AHT56" s="4">
        <v>0</v>
      </c>
      <c r="AHU56" s="4">
        <v>19.16</v>
      </c>
      <c r="AHV56" s="4">
        <v>116.8</v>
      </c>
      <c r="AHW56" s="4">
        <v>0</v>
      </c>
      <c r="AHX56" s="4">
        <v>116.8</v>
      </c>
      <c r="AHY56" s="4">
        <v>0.70279999999999998</v>
      </c>
      <c r="AHZ56" s="4">
        <v>63.9</v>
      </c>
      <c r="AIA56" s="4">
        <v>0</v>
      </c>
      <c r="AIB56" s="4">
        <v>63.9</v>
      </c>
      <c r="AIC56" s="4">
        <v>8</v>
      </c>
      <c r="AID56" s="4">
        <v>855</v>
      </c>
      <c r="AIE56" s="4">
        <v>1205</v>
      </c>
      <c r="AIF56" s="4">
        <v>2068</v>
      </c>
      <c r="AIG56" s="4">
        <v>23559379</v>
      </c>
      <c r="AIH56" s="4">
        <v>0</v>
      </c>
      <c r="AII56" s="4">
        <v>0</v>
      </c>
      <c r="AIJ56" s="4">
        <v>2631</v>
      </c>
      <c r="AIK56" s="4">
        <v>2631</v>
      </c>
      <c r="AIL56" s="4">
        <v>0</v>
      </c>
      <c r="AIM56" s="4">
        <v>0.21809999999999999</v>
      </c>
      <c r="AIN56" s="4">
        <v>0</v>
      </c>
      <c r="AIO56" s="4">
        <v>0</v>
      </c>
      <c r="AIP56" s="4">
        <v>1</v>
      </c>
      <c r="AIQ56" s="4">
        <v>0</v>
      </c>
      <c r="AIR56" s="4">
        <v>0</v>
      </c>
      <c r="AIS56" s="4" t="s">
        <v>2286</v>
      </c>
      <c r="AIT56" s="4">
        <v>0</v>
      </c>
      <c r="AIU56" s="4">
        <v>0</v>
      </c>
      <c r="AIV56" s="4">
        <v>1</v>
      </c>
      <c r="AIW56" s="4">
        <v>0</v>
      </c>
      <c r="AIX56" s="4">
        <v>0</v>
      </c>
      <c r="AIY56" s="4">
        <v>0</v>
      </c>
      <c r="AIZ56" s="4">
        <v>1</v>
      </c>
      <c r="AJA56" s="4">
        <v>0</v>
      </c>
      <c r="AJB56" s="4">
        <v>1</v>
      </c>
      <c r="AJC56" s="4">
        <v>0</v>
      </c>
      <c r="AJD56" s="4">
        <v>0</v>
      </c>
      <c r="AJE56" s="4">
        <v>0</v>
      </c>
      <c r="AJF56" s="4">
        <v>0</v>
      </c>
      <c r="AJG56" s="4">
        <v>0</v>
      </c>
      <c r="AJH56" s="4" t="s">
        <v>2286</v>
      </c>
      <c r="AJI56" s="4">
        <v>0</v>
      </c>
      <c r="AJJ56" s="4">
        <v>0</v>
      </c>
      <c r="AJK56" s="4">
        <v>0</v>
      </c>
      <c r="AJL56" s="4">
        <v>0</v>
      </c>
      <c r="AJM56" s="4">
        <v>0</v>
      </c>
      <c r="AJN56" s="4">
        <v>0</v>
      </c>
      <c r="AJO56" s="4">
        <v>0</v>
      </c>
      <c r="AJP56" s="4">
        <v>0</v>
      </c>
      <c r="AJQ56" s="4">
        <v>0</v>
      </c>
      <c r="AJR56" s="4">
        <v>282946.46000000002</v>
      </c>
      <c r="AJS56" s="4">
        <v>57830.383000000002</v>
      </c>
      <c r="AJT56" s="4">
        <v>340776.84299999999</v>
      </c>
      <c r="AJU56" s="4">
        <v>402.09800000000001</v>
      </c>
      <c r="AJV56" s="4">
        <v>1517</v>
      </c>
      <c r="AJW56" s="4">
        <v>83</v>
      </c>
      <c r="AJX56" s="4">
        <v>90</v>
      </c>
      <c r="AJY56" s="4">
        <v>0</v>
      </c>
      <c r="AJZ56" s="4">
        <v>1790</v>
      </c>
      <c r="AKA56" s="4">
        <v>0</v>
      </c>
      <c r="AKB56" s="4">
        <v>2518069</v>
      </c>
      <c r="AKC56" s="4">
        <v>17.673999999999999</v>
      </c>
      <c r="AKD56" s="4">
        <v>27.149000000000001</v>
      </c>
      <c r="AKE56" s="4">
        <v>3.556</v>
      </c>
      <c r="AKF56" s="4">
        <v>48.378999999999998</v>
      </c>
      <c r="AKG56" s="4">
        <v>9.8260000000000005</v>
      </c>
      <c r="AKH56" s="4">
        <v>10.81</v>
      </c>
      <c r="AKI56" s="4">
        <v>1.857</v>
      </c>
      <c r="AKJ56" s="4">
        <v>22.493000000000002</v>
      </c>
      <c r="AKK56" s="4">
        <v>468</v>
      </c>
      <c r="AKL56" s="4">
        <v>515</v>
      </c>
      <c r="AKM56" s="4">
        <v>88</v>
      </c>
      <c r="AKN56" s="4">
        <v>1071</v>
      </c>
      <c r="AKO56" s="4">
        <v>128</v>
      </c>
      <c r="AKP56" s="4">
        <v>141</v>
      </c>
      <c r="AKQ56" s="4">
        <v>24</v>
      </c>
      <c r="AKR56" s="4">
        <v>293</v>
      </c>
      <c r="AKS56" s="4">
        <v>0.151</v>
      </c>
      <c r="AKT56" s="4">
        <v>0</v>
      </c>
      <c r="AKU56" s="4">
        <v>0</v>
      </c>
      <c r="AKV56" s="4">
        <v>0.151</v>
      </c>
      <c r="AKW56" s="4">
        <v>0</v>
      </c>
      <c r="AKX56" s="4">
        <v>0</v>
      </c>
      <c r="AKY56" s="4">
        <v>0</v>
      </c>
      <c r="AKZ56" s="4">
        <v>0</v>
      </c>
      <c r="ALA56" s="4">
        <v>0</v>
      </c>
      <c r="ALB56" s="4">
        <v>0</v>
      </c>
      <c r="ALC56" s="4">
        <v>0</v>
      </c>
      <c r="ALD56" s="4">
        <v>0</v>
      </c>
      <c r="ALE56" s="4">
        <v>1.0069999999999999</v>
      </c>
      <c r="ALF56" s="4">
        <v>3.008</v>
      </c>
      <c r="ALG56" s="4">
        <v>1.6E-2</v>
      </c>
      <c r="ALH56" s="4">
        <v>4.0309999999999997</v>
      </c>
      <c r="ALI56" s="4">
        <v>0</v>
      </c>
      <c r="ALJ56" s="4">
        <v>0</v>
      </c>
      <c r="ALK56" s="4">
        <v>0</v>
      </c>
      <c r="ALL56" s="4">
        <v>0</v>
      </c>
      <c r="ALM56" s="4">
        <v>44.823</v>
      </c>
      <c r="ALN56" s="4">
        <v>51.934999999999995</v>
      </c>
      <c r="ALO56" s="4">
        <v>20.636000000000003</v>
      </c>
      <c r="ALP56" s="4">
        <v>269</v>
      </c>
      <c r="ALQ56" s="4">
        <v>0.20200000000000001</v>
      </c>
      <c r="ALR56" s="4">
        <v>0</v>
      </c>
      <c r="ALS56" s="4">
        <v>0</v>
      </c>
      <c r="ALT56" s="4">
        <v>4.0149999999999997</v>
      </c>
      <c r="ALU56" s="4">
        <v>0</v>
      </c>
      <c r="ALV56" s="4">
        <v>14.492000000000001</v>
      </c>
      <c r="ALW56" s="4">
        <v>0.6</v>
      </c>
      <c r="ALX56" s="4">
        <v>15.092000000000001</v>
      </c>
      <c r="ALY56" s="4">
        <v>-0.46400000000000002</v>
      </c>
      <c r="ALZ56" s="4">
        <v>0</v>
      </c>
      <c r="AMA56" s="4">
        <v>0</v>
      </c>
      <c r="AMB56" s="4">
        <v>0</v>
      </c>
      <c r="AMC56" s="4">
        <v>14.628</v>
      </c>
      <c r="AMD56" s="4">
        <v>0.439</v>
      </c>
      <c r="AME56" s="4">
        <v>0</v>
      </c>
      <c r="AMF56" s="4">
        <v>0</v>
      </c>
      <c r="AMG56" s="4">
        <v>0.439</v>
      </c>
      <c r="AMH56" s="4">
        <v>0</v>
      </c>
      <c r="AMI56" s="4">
        <v>0.439</v>
      </c>
      <c r="AMJ56" s="4">
        <v>0</v>
      </c>
      <c r="AMK56" s="4">
        <v>0.26851857714723654</v>
      </c>
      <c r="AML56" s="4">
        <v>0.20481691489718676</v>
      </c>
      <c r="AMM56" s="4">
        <v>1478.0726056099243</v>
      </c>
      <c r="AMN56" s="4">
        <v>6.6785012982477809</v>
      </c>
      <c r="AMO56" s="4">
        <v>45.898593427308406</v>
      </c>
      <c r="AMP56" s="4">
        <v>4774178.1160000004</v>
      </c>
      <c r="AMQ56" s="4" t="s">
        <v>2286</v>
      </c>
      <c r="AMR56" s="4" t="s">
        <v>2286</v>
      </c>
      <c r="AMS56" s="4">
        <v>0.97917319135609127</v>
      </c>
    </row>
    <row r="57" spans="1:1033">
      <c r="A57" s="42" t="str">
        <f xml:space="preserve"> B57&amp;RIGHT( C57, 2 ) &amp; "BP"</f>
        <v>SRN19BP</v>
      </c>
      <c r="B57" s="42" t="s">
        <v>15</v>
      </c>
      <c r="C57" s="42" t="s">
        <v>2382</v>
      </c>
      <c r="D57" s="8">
        <v>12.23</v>
      </c>
      <c r="E57" s="8">
        <v>0</v>
      </c>
      <c r="F57" s="8">
        <v>1.022</v>
      </c>
      <c r="G57" s="8">
        <v>0</v>
      </c>
      <c r="H57" s="8">
        <v>21.768999999999998</v>
      </c>
      <c r="I57" s="8">
        <v>0</v>
      </c>
      <c r="J57" s="8">
        <v>34.758000000000003</v>
      </c>
      <c r="K57" s="8">
        <v>0.11</v>
      </c>
      <c r="L57" s="8">
        <v>69.888999999999996</v>
      </c>
      <c r="M57" s="8">
        <v>0</v>
      </c>
      <c r="N57" s="8">
        <v>69.888999999999996</v>
      </c>
      <c r="O57" s="8">
        <v>24.568000000000001</v>
      </c>
      <c r="P57" s="8">
        <v>19.193999999999999</v>
      </c>
      <c r="Q57" s="8">
        <v>43.465000000000003</v>
      </c>
      <c r="R57" s="8">
        <v>5.5049999999999999</v>
      </c>
      <c r="S57" s="8">
        <v>14.12</v>
      </c>
      <c r="T57" s="8">
        <v>106.852</v>
      </c>
      <c r="U57" s="8">
        <v>0.89</v>
      </c>
      <c r="V57" s="8">
        <v>107.742</v>
      </c>
      <c r="W57" s="8">
        <v>12.599</v>
      </c>
      <c r="X57" s="8">
        <v>0</v>
      </c>
      <c r="Y57" s="8">
        <v>12.162000000000001</v>
      </c>
      <c r="Z57" s="8">
        <v>12.162000000000001</v>
      </c>
      <c r="AA57" s="8">
        <v>165.46899999999999</v>
      </c>
      <c r="AB57" s="8">
        <v>5.0179999999999998</v>
      </c>
      <c r="AC57" s="8">
        <v>0</v>
      </c>
      <c r="AD57" s="8">
        <v>170.48699999999999</v>
      </c>
      <c r="AE57" s="8">
        <v>170.48699999999999</v>
      </c>
      <c r="AF57" s="8">
        <v>19.361000000000001</v>
      </c>
      <c r="AG57" s="8">
        <v>0</v>
      </c>
      <c r="AH57" s="8">
        <v>3.1419999999999999</v>
      </c>
      <c r="AI57" s="8">
        <v>0</v>
      </c>
      <c r="AJ57" s="8">
        <v>0</v>
      </c>
      <c r="AK57" s="8">
        <v>0</v>
      </c>
      <c r="AL57" s="8">
        <v>41.904000000000003</v>
      </c>
      <c r="AM57" s="8">
        <v>13.138999999999999</v>
      </c>
      <c r="AN57" s="8">
        <v>77.546000000000006</v>
      </c>
      <c r="AO57" s="8">
        <v>0</v>
      </c>
      <c r="AP57" s="8">
        <v>77.546000000000006</v>
      </c>
      <c r="AQ57" s="8">
        <v>0.126</v>
      </c>
      <c r="AR57" s="8">
        <v>118.167</v>
      </c>
      <c r="AS57" s="8">
        <v>0.35299999999999998</v>
      </c>
      <c r="AT57" s="8">
        <v>50.552</v>
      </c>
      <c r="AU57" s="8">
        <v>0</v>
      </c>
      <c r="AV57" s="8">
        <v>169.19800000000001</v>
      </c>
      <c r="AW57" s="8">
        <v>1.24</v>
      </c>
      <c r="AX57" s="8">
        <v>170.43799999999999</v>
      </c>
      <c r="AY57" s="8">
        <v>0</v>
      </c>
      <c r="AZ57" s="8">
        <v>0</v>
      </c>
      <c r="BA57" s="8">
        <v>1.24</v>
      </c>
      <c r="BB57" s="8">
        <v>1.24</v>
      </c>
      <c r="BC57" s="8">
        <v>246.744</v>
      </c>
      <c r="BD57" s="8">
        <v>5.2290000000000001</v>
      </c>
      <c r="BE57" s="8">
        <v>0</v>
      </c>
      <c r="BF57" s="8">
        <v>251.97300000000001</v>
      </c>
      <c r="BG57" s="8">
        <v>255.07300000000001</v>
      </c>
      <c r="BH57" s="8">
        <v>0</v>
      </c>
      <c r="BI57" s="8">
        <v>0</v>
      </c>
      <c r="BJ57" s="8">
        <v>0</v>
      </c>
      <c r="BK57" s="8">
        <v>0</v>
      </c>
      <c r="BL57" s="8">
        <v>0</v>
      </c>
      <c r="BM57" s="8">
        <v>0</v>
      </c>
      <c r="BN57" s="8">
        <v>4.2839999999999998</v>
      </c>
      <c r="BO57" s="8">
        <v>0</v>
      </c>
      <c r="BP57" s="8">
        <v>4.2839999999999998</v>
      </c>
      <c r="BQ57" s="8">
        <v>0</v>
      </c>
      <c r="BR57" s="8">
        <v>4.2839999999999998</v>
      </c>
      <c r="BS57" s="8">
        <v>0</v>
      </c>
      <c r="BT57" s="8">
        <v>0</v>
      </c>
      <c r="BU57" s="8">
        <v>0</v>
      </c>
      <c r="BV57" s="8">
        <v>0</v>
      </c>
      <c r="BW57" s="8">
        <v>0</v>
      </c>
      <c r="BX57" s="8">
        <v>0</v>
      </c>
      <c r="BY57" s="8">
        <v>0</v>
      </c>
      <c r="BZ57" s="8">
        <v>0</v>
      </c>
      <c r="CA57" s="8">
        <v>0</v>
      </c>
      <c r="CB57" s="8">
        <v>0</v>
      </c>
      <c r="CC57" s="8">
        <v>0</v>
      </c>
      <c r="CD57" s="8">
        <v>0</v>
      </c>
      <c r="CE57" s="8">
        <v>4.2839999999999998</v>
      </c>
      <c r="CF57" s="8">
        <v>0</v>
      </c>
      <c r="CG57" s="8">
        <v>0</v>
      </c>
      <c r="CH57" s="8">
        <v>4.2839999999999998</v>
      </c>
      <c r="CI57" s="8">
        <v>4.2839999999999998</v>
      </c>
      <c r="CJ57" s="8">
        <v>-2.6779999999999999</v>
      </c>
      <c r="CK57" s="8">
        <v>-3.62</v>
      </c>
      <c r="CL57" s="8">
        <v>1E-3</v>
      </c>
      <c r="CM57" s="8">
        <v>0</v>
      </c>
      <c r="CN57" s="8">
        <v>0</v>
      </c>
      <c r="CO57" s="8">
        <v>0</v>
      </c>
      <c r="CP57" s="8">
        <v>17.754999999999999</v>
      </c>
      <c r="CQ57" s="8">
        <v>1.379</v>
      </c>
      <c r="CR57" s="8">
        <v>12.837</v>
      </c>
      <c r="CS57" s="8">
        <v>0</v>
      </c>
      <c r="CT57" s="8">
        <v>12.837</v>
      </c>
      <c r="CU57" s="8">
        <v>0</v>
      </c>
      <c r="CV57" s="8">
        <v>16.463000000000001</v>
      </c>
      <c r="CW57" s="8">
        <v>0</v>
      </c>
      <c r="CX57" s="8">
        <v>6.117</v>
      </c>
      <c r="CY57" s="8">
        <v>0</v>
      </c>
      <c r="CZ57" s="8">
        <v>22.58</v>
      </c>
      <c r="DA57" s="8">
        <v>0</v>
      </c>
      <c r="DB57" s="8">
        <v>22.58</v>
      </c>
      <c r="DC57" s="8">
        <v>0</v>
      </c>
      <c r="DD57" s="8">
        <v>0</v>
      </c>
      <c r="DE57" s="8">
        <v>0</v>
      </c>
      <c r="DF57" s="8">
        <v>0</v>
      </c>
      <c r="DG57" s="8">
        <v>35.417000000000002</v>
      </c>
      <c r="DH57" s="8">
        <v>0.83</v>
      </c>
      <c r="DI57" s="8">
        <v>0</v>
      </c>
      <c r="DJ57" s="8">
        <v>36.247</v>
      </c>
      <c r="DK57" s="8">
        <v>36.247</v>
      </c>
      <c r="DL57" s="8">
        <v>0</v>
      </c>
      <c r="DM57" s="8">
        <v>0</v>
      </c>
      <c r="DN57" s="8">
        <v>0</v>
      </c>
      <c r="DO57" s="8">
        <v>0</v>
      </c>
      <c r="DP57" s="8">
        <v>0</v>
      </c>
      <c r="DQ57" s="8">
        <v>0</v>
      </c>
      <c r="DR57" s="8">
        <v>4.5880000000000001</v>
      </c>
      <c r="DS57" s="8">
        <v>0</v>
      </c>
      <c r="DT57" s="8">
        <v>4.5880000000000001</v>
      </c>
      <c r="DU57" s="8">
        <v>0</v>
      </c>
      <c r="DV57" s="8">
        <v>4.5880000000000001</v>
      </c>
      <c r="DW57" s="8">
        <v>0</v>
      </c>
      <c r="DX57" s="8">
        <v>0</v>
      </c>
      <c r="DY57" s="8">
        <v>0</v>
      </c>
      <c r="DZ57" s="8">
        <v>0</v>
      </c>
      <c r="EA57" s="8">
        <v>0</v>
      </c>
      <c r="EB57" s="8">
        <v>0</v>
      </c>
      <c r="EC57" s="8">
        <v>0</v>
      </c>
      <c r="ED57" s="8">
        <v>0</v>
      </c>
      <c r="EE57" s="8">
        <v>0</v>
      </c>
      <c r="EF57" s="8">
        <v>0</v>
      </c>
      <c r="EG57" s="8">
        <v>0</v>
      </c>
      <c r="EH57" s="8">
        <v>0</v>
      </c>
      <c r="EI57" s="8">
        <v>4.5880000000000001</v>
      </c>
      <c r="EJ57" s="8">
        <v>0</v>
      </c>
      <c r="EK57" s="8">
        <v>0</v>
      </c>
      <c r="EL57" s="8">
        <v>4.5880000000000001</v>
      </c>
      <c r="EM57" s="8">
        <v>4.5880000000000001</v>
      </c>
      <c r="EN57" s="8">
        <v>31.591000000000001</v>
      </c>
      <c r="EO57" s="8">
        <v>0</v>
      </c>
      <c r="EP57" s="8">
        <v>4.1639999999999997</v>
      </c>
      <c r="EQ57" s="8">
        <v>0</v>
      </c>
      <c r="ER57" s="8">
        <v>21.768999999999998</v>
      </c>
      <c r="ES57" s="8">
        <v>0</v>
      </c>
      <c r="ET57" s="8">
        <v>76.662000000000006</v>
      </c>
      <c r="EU57" s="8">
        <v>13.248999999999999</v>
      </c>
      <c r="EV57" s="8">
        <v>147.435</v>
      </c>
      <c r="EW57" s="8">
        <v>0</v>
      </c>
      <c r="EX57" s="8">
        <v>147.435</v>
      </c>
      <c r="EY57" s="8">
        <v>24.694000000000003</v>
      </c>
      <c r="EZ57" s="8">
        <v>137.36099999999999</v>
      </c>
      <c r="FA57" s="8">
        <v>43.818000000000005</v>
      </c>
      <c r="FB57" s="8">
        <v>56.057000000000002</v>
      </c>
      <c r="FC57" s="8">
        <v>14.12</v>
      </c>
      <c r="FD57" s="8">
        <v>276.05</v>
      </c>
      <c r="FE57" s="8">
        <v>2.13</v>
      </c>
      <c r="FF57" s="8">
        <v>278.18</v>
      </c>
      <c r="FG57" s="8">
        <v>12.599</v>
      </c>
      <c r="FH57" s="8">
        <v>0</v>
      </c>
      <c r="FI57" s="8">
        <v>13.402000000000001</v>
      </c>
      <c r="FJ57" s="8">
        <v>13.402000000000001</v>
      </c>
      <c r="FK57" s="8">
        <v>412.21299999999997</v>
      </c>
      <c r="FL57" s="8">
        <v>10.247</v>
      </c>
      <c r="FM57" s="8">
        <v>0</v>
      </c>
      <c r="FN57" s="8">
        <v>422.46000000000004</v>
      </c>
      <c r="FO57" s="8">
        <v>425.56</v>
      </c>
      <c r="FP57" s="8">
        <v>-2.6779999999999999</v>
      </c>
      <c r="FQ57" s="8">
        <v>-3.62</v>
      </c>
      <c r="FR57" s="8">
        <v>1E-3</v>
      </c>
      <c r="FS57" s="8">
        <v>0</v>
      </c>
      <c r="FT57" s="8">
        <v>0</v>
      </c>
      <c r="FU57" s="8">
        <v>0</v>
      </c>
      <c r="FV57" s="8">
        <v>26.626999999999999</v>
      </c>
      <c r="FW57" s="8">
        <v>1.379</v>
      </c>
      <c r="FX57" s="8">
        <v>21.709</v>
      </c>
      <c r="FY57" s="8">
        <v>0</v>
      </c>
      <c r="FZ57" s="8">
        <v>21.709</v>
      </c>
      <c r="GA57" s="8">
        <v>0</v>
      </c>
      <c r="GB57" s="8">
        <v>16.463000000000001</v>
      </c>
      <c r="GC57" s="8">
        <v>0</v>
      </c>
      <c r="GD57" s="8">
        <v>6.117</v>
      </c>
      <c r="GE57" s="8">
        <v>0</v>
      </c>
      <c r="GF57" s="8">
        <v>22.58</v>
      </c>
      <c r="GG57" s="8">
        <v>0</v>
      </c>
      <c r="GH57" s="8">
        <v>22.58</v>
      </c>
      <c r="GI57" s="8">
        <v>0</v>
      </c>
      <c r="GJ57" s="8">
        <v>0</v>
      </c>
      <c r="GK57" s="8">
        <v>0</v>
      </c>
      <c r="GL57" s="8">
        <v>0</v>
      </c>
      <c r="GM57" s="8">
        <v>44.289000000000001</v>
      </c>
      <c r="GN57" s="8">
        <v>0.83</v>
      </c>
      <c r="GO57" s="8">
        <v>0</v>
      </c>
      <c r="GP57" s="8">
        <v>45.119</v>
      </c>
      <c r="GQ57" s="8">
        <v>45.119</v>
      </c>
      <c r="GR57" s="8">
        <v>28.913</v>
      </c>
      <c r="GS57" s="8">
        <v>-3.62</v>
      </c>
      <c r="GT57" s="8">
        <v>4.165</v>
      </c>
      <c r="GU57" s="8">
        <v>0</v>
      </c>
      <c r="GV57" s="8">
        <v>21.768999999999998</v>
      </c>
      <c r="GW57" s="8">
        <v>0</v>
      </c>
      <c r="GX57" s="8">
        <v>103.289</v>
      </c>
      <c r="GY57" s="8">
        <v>14.628</v>
      </c>
      <c r="GZ57" s="8">
        <v>169.14400000000001</v>
      </c>
      <c r="HA57" s="8">
        <v>0</v>
      </c>
      <c r="HB57" s="8">
        <v>169.14400000000001</v>
      </c>
      <c r="HC57" s="8">
        <v>24.693999999999999</v>
      </c>
      <c r="HD57" s="8">
        <v>153.82400000000001</v>
      </c>
      <c r="HE57" s="8">
        <v>43.817999999999998</v>
      </c>
      <c r="HF57" s="8">
        <v>62.173999999999999</v>
      </c>
      <c r="HG57" s="8">
        <v>14.12</v>
      </c>
      <c r="HH57" s="8">
        <v>298.63</v>
      </c>
      <c r="HI57" s="8">
        <v>2.13</v>
      </c>
      <c r="HJ57" s="8">
        <v>300.76</v>
      </c>
      <c r="HK57" s="8">
        <v>12.599</v>
      </c>
      <c r="HL57" s="8">
        <v>0</v>
      </c>
      <c r="HM57" s="8">
        <v>13.401999999999999</v>
      </c>
      <c r="HN57" s="8">
        <v>13.401999999999999</v>
      </c>
      <c r="HO57" s="8">
        <v>456.50200000000001</v>
      </c>
      <c r="HP57" s="8">
        <v>11.077</v>
      </c>
      <c r="HQ57" s="8">
        <v>0</v>
      </c>
      <c r="HR57" s="8">
        <v>467.57900000000001</v>
      </c>
      <c r="HS57" s="8">
        <v>470.67899999999997</v>
      </c>
      <c r="HT57" s="8">
        <v>4.8410000000000002</v>
      </c>
      <c r="HU57" s="8">
        <v>0</v>
      </c>
      <c r="HV57" s="8">
        <v>0</v>
      </c>
      <c r="HW57" s="8">
        <v>0</v>
      </c>
      <c r="HX57" s="8">
        <v>0</v>
      </c>
      <c r="HY57" s="8">
        <v>0</v>
      </c>
      <c r="HZ57" s="8">
        <v>0</v>
      </c>
      <c r="IA57" s="8">
        <v>0</v>
      </c>
      <c r="IB57" s="8">
        <v>0</v>
      </c>
      <c r="IC57" s="8">
        <v>0</v>
      </c>
      <c r="ID57" s="8">
        <v>0</v>
      </c>
      <c r="IE57" s="8">
        <v>0</v>
      </c>
      <c r="IF57" s="8">
        <v>0</v>
      </c>
      <c r="IG57" s="8">
        <v>0</v>
      </c>
      <c r="IH57" s="8">
        <v>11.266999999999999</v>
      </c>
      <c r="II57" s="8">
        <v>0</v>
      </c>
      <c r="IJ57" s="8">
        <v>7.9000000000000001E-2</v>
      </c>
      <c r="IK57" s="8">
        <v>0</v>
      </c>
      <c r="IL57" s="8">
        <v>0.249</v>
      </c>
      <c r="IM57" s="8">
        <v>0</v>
      </c>
      <c r="IN57" s="8">
        <v>0</v>
      </c>
      <c r="IO57" s="8">
        <v>0</v>
      </c>
      <c r="IP57" s="8">
        <v>0</v>
      </c>
      <c r="IQ57" s="8">
        <v>0</v>
      </c>
      <c r="IR57" s="8">
        <v>20.073</v>
      </c>
      <c r="IS57" s="8">
        <v>5.3390000000000004</v>
      </c>
      <c r="IT57" s="8">
        <v>0</v>
      </c>
      <c r="IU57" s="8">
        <v>0</v>
      </c>
      <c r="IV57" s="8">
        <v>2.8330000000000002</v>
      </c>
      <c r="IW57" s="8">
        <v>4.5629999999999997</v>
      </c>
      <c r="IX57" s="8">
        <v>13.846</v>
      </c>
      <c r="IY57" s="8">
        <v>63.09</v>
      </c>
      <c r="IZ57" s="8">
        <v>0.77900000000000003</v>
      </c>
      <c r="JA57" s="8">
        <v>0</v>
      </c>
      <c r="JB57" s="8">
        <v>8.0000000000000002E-3</v>
      </c>
      <c r="JC57" s="8">
        <v>0</v>
      </c>
      <c r="JD57" s="8">
        <v>0</v>
      </c>
      <c r="JE57" s="8">
        <v>1.605</v>
      </c>
      <c r="JF57" s="8">
        <v>0</v>
      </c>
      <c r="JG57" s="8">
        <v>0</v>
      </c>
      <c r="JH57" s="8">
        <v>0</v>
      </c>
      <c r="JI57" s="8">
        <v>0</v>
      </c>
      <c r="JJ57" s="8">
        <v>0</v>
      </c>
      <c r="JK57" s="8">
        <v>0</v>
      </c>
      <c r="JL57" s="8">
        <v>0</v>
      </c>
      <c r="JM57" s="8">
        <v>0</v>
      </c>
      <c r="JN57" s="8">
        <v>1.089</v>
      </c>
      <c r="JO57" s="8">
        <v>6.4000000000000001E-2</v>
      </c>
      <c r="JP57" s="8">
        <v>9.6489999999999991</v>
      </c>
      <c r="JQ57" s="8">
        <v>2.778</v>
      </c>
      <c r="JR57" s="8">
        <v>21.535</v>
      </c>
      <c r="JS57" s="8">
        <v>3.3149999999999999</v>
      </c>
      <c r="JT57" s="8">
        <v>0</v>
      </c>
      <c r="JU57" s="8">
        <v>3.6999999999999998E-2</v>
      </c>
      <c r="JV57" s="8">
        <v>0.82199999999999995</v>
      </c>
      <c r="JW57" s="8">
        <v>0</v>
      </c>
      <c r="JX57" s="8">
        <v>1.228</v>
      </c>
      <c r="JY57" s="8">
        <v>3.1030000000000002</v>
      </c>
      <c r="JZ57" s="8">
        <v>0</v>
      </c>
      <c r="KA57" s="8">
        <v>0.93200000000000005</v>
      </c>
      <c r="KB57" s="8">
        <v>2.5999999999999999E-2</v>
      </c>
      <c r="KC57" s="8">
        <v>0</v>
      </c>
      <c r="KD57" s="8">
        <v>3.9350000000000001</v>
      </c>
      <c r="KE57" s="8">
        <v>50.905000000000001</v>
      </c>
      <c r="KF57" s="8">
        <v>0</v>
      </c>
      <c r="KG57" s="8">
        <v>0</v>
      </c>
      <c r="KH57" s="8">
        <v>0</v>
      </c>
      <c r="KI57" s="8">
        <v>0</v>
      </c>
      <c r="KJ57" s="8">
        <v>0</v>
      </c>
      <c r="KK57" s="8">
        <v>0</v>
      </c>
      <c r="KL57" s="8">
        <v>0</v>
      </c>
      <c r="KM57" s="8">
        <v>0</v>
      </c>
      <c r="KN57" s="8">
        <v>0</v>
      </c>
      <c r="KO57" s="8">
        <v>0</v>
      </c>
      <c r="KP57" s="8">
        <v>0</v>
      </c>
      <c r="KQ57" s="8">
        <v>0</v>
      </c>
      <c r="KR57" s="8">
        <v>0</v>
      </c>
      <c r="KS57" s="8">
        <v>0</v>
      </c>
      <c r="KT57" s="8">
        <v>0</v>
      </c>
      <c r="KU57" s="8">
        <v>0</v>
      </c>
      <c r="KV57" s="8">
        <v>0</v>
      </c>
      <c r="KW57" s="8">
        <v>0</v>
      </c>
      <c r="KX57" s="8">
        <v>0</v>
      </c>
      <c r="KY57" s="8">
        <v>0</v>
      </c>
      <c r="KZ57" s="8">
        <v>0</v>
      </c>
      <c r="LA57" s="8">
        <v>0</v>
      </c>
      <c r="LB57" s="8">
        <v>0</v>
      </c>
      <c r="LC57" s="8">
        <v>0</v>
      </c>
      <c r="LD57" s="8">
        <v>0</v>
      </c>
      <c r="LE57" s="8">
        <v>0</v>
      </c>
      <c r="LF57" s="8">
        <v>0</v>
      </c>
      <c r="LG57" s="8">
        <v>0</v>
      </c>
      <c r="LH57" s="8">
        <v>0</v>
      </c>
      <c r="LI57" s="8">
        <v>0</v>
      </c>
      <c r="LJ57" s="8">
        <v>0</v>
      </c>
      <c r="LK57" s="8">
        <v>0</v>
      </c>
      <c r="LL57" s="8">
        <v>0</v>
      </c>
      <c r="LM57" s="8">
        <v>0</v>
      </c>
      <c r="LN57" s="8">
        <v>6.117</v>
      </c>
      <c r="LO57" s="8">
        <v>0</v>
      </c>
      <c r="LP57" s="8">
        <v>0</v>
      </c>
      <c r="LQ57" s="8">
        <v>0</v>
      </c>
      <c r="LR57" s="8">
        <v>0</v>
      </c>
      <c r="LS57" s="8">
        <v>0</v>
      </c>
      <c r="LT57" s="8">
        <v>0</v>
      </c>
      <c r="LU57" s="8">
        <v>0</v>
      </c>
      <c r="LV57" s="8">
        <v>0</v>
      </c>
      <c r="LW57" s="8">
        <v>0</v>
      </c>
      <c r="LX57" s="8">
        <v>0</v>
      </c>
      <c r="LY57" s="8">
        <v>0</v>
      </c>
      <c r="LZ57" s="8">
        <v>0</v>
      </c>
      <c r="MA57" s="8">
        <v>0</v>
      </c>
      <c r="MB57" s="8">
        <v>0</v>
      </c>
      <c r="MC57" s="8">
        <v>0</v>
      </c>
      <c r="MD57" s="8">
        <v>0</v>
      </c>
      <c r="ME57" s="8">
        <v>0</v>
      </c>
      <c r="MF57" s="8">
        <v>0</v>
      </c>
      <c r="MG57" s="8">
        <v>0</v>
      </c>
      <c r="MH57" s="8">
        <v>0</v>
      </c>
      <c r="MI57" s="8">
        <v>0</v>
      </c>
      <c r="MJ57" s="8">
        <v>0</v>
      </c>
      <c r="MK57" s="8">
        <v>0</v>
      </c>
      <c r="ML57" s="8">
        <v>0</v>
      </c>
      <c r="MM57" s="8">
        <v>0</v>
      </c>
      <c r="MN57" s="8">
        <v>0</v>
      </c>
      <c r="MO57" s="8">
        <v>0</v>
      </c>
      <c r="MP57" s="8">
        <v>0</v>
      </c>
      <c r="MQ57" s="8">
        <v>6.117</v>
      </c>
      <c r="MR57" s="8">
        <v>0</v>
      </c>
      <c r="MS57" s="8">
        <v>0</v>
      </c>
      <c r="MT57" s="8">
        <v>0</v>
      </c>
      <c r="MU57" s="8">
        <v>0</v>
      </c>
      <c r="MV57" s="8">
        <v>0</v>
      </c>
      <c r="MW57" s="8">
        <v>0</v>
      </c>
      <c r="MX57" s="8">
        <v>0</v>
      </c>
      <c r="MY57" s="8">
        <v>0</v>
      </c>
      <c r="MZ57" s="8">
        <v>0</v>
      </c>
      <c r="NA57" s="8">
        <v>0</v>
      </c>
      <c r="NB57" s="8">
        <v>0</v>
      </c>
      <c r="NC57" s="8">
        <v>0</v>
      </c>
      <c r="ND57" s="8">
        <v>0</v>
      </c>
      <c r="NE57" s="8">
        <v>0</v>
      </c>
      <c r="NF57" s="8">
        <v>0</v>
      </c>
      <c r="NG57" s="8">
        <v>0</v>
      </c>
      <c r="NH57" s="8">
        <v>0</v>
      </c>
      <c r="NI57" s="8">
        <v>0</v>
      </c>
      <c r="NJ57" s="8">
        <v>0</v>
      </c>
      <c r="NK57" s="8">
        <v>0</v>
      </c>
      <c r="NL57" s="8">
        <v>0</v>
      </c>
      <c r="NM57" s="8">
        <v>0</v>
      </c>
      <c r="NN57" s="8">
        <v>0</v>
      </c>
      <c r="NO57" s="8">
        <v>0</v>
      </c>
      <c r="NP57" s="8">
        <v>0</v>
      </c>
      <c r="NQ57" s="8">
        <v>0</v>
      </c>
      <c r="NR57" s="8">
        <v>0</v>
      </c>
      <c r="NS57" s="8">
        <v>0</v>
      </c>
      <c r="NT57" s="8">
        <v>0</v>
      </c>
      <c r="NU57" s="8">
        <v>0</v>
      </c>
      <c r="NV57" s="8">
        <v>0</v>
      </c>
      <c r="NW57" s="8">
        <v>0</v>
      </c>
      <c r="NX57" s="8">
        <v>5.62</v>
      </c>
      <c r="NY57" s="8">
        <v>0</v>
      </c>
      <c r="NZ57" s="8">
        <v>8.0000000000000002E-3</v>
      </c>
      <c r="OA57" s="8">
        <v>0</v>
      </c>
      <c r="OB57" s="8">
        <v>0</v>
      </c>
      <c r="OC57" s="8">
        <v>1.605</v>
      </c>
      <c r="OD57" s="8">
        <v>0</v>
      </c>
      <c r="OE57" s="8">
        <v>0</v>
      </c>
      <c r="OF57" s="8">
        <v>0</v>
      </c>
      <c r="OG57" s="8">
        <v>0</v>
      </c>
      <c r="OH57" s="8">
        <v>0</v>
      </c>
      <c r="OI57" s="8">
        <v>0</v>
      </c>
      <c r="OJ57" s="8">
        <v>0</v>
      </c>
      <c r="OK57" s="8">
        <v>0</v>
      </c>
      <c r="OL57" s="8">
        <v>12.356</v>
      </c>
      <c r="OM57" s="8">
        <v>6.4000000000000001E-2</v>
      </c>
      <c r="ON57" s="8">
        <v>9.7279999999999998</v>
      </c>
      <c r="OO57" s="8">
        <v>2.778</v>
      </c>
      <c r="OP57" s="8">
        <v>21.783999999999999</v>
      </c>
      <c r="OQ57" s="8">
        <v>3.3149999999999999</v>
      </c>
      <c r="OR57" s="8">
        <v>0</v>
      </c>
      <c r="OS57" s="8">
        <v>3.6999999999999998E-2</v>
      </c>
      <c r="OT57" s="8">
        <v>0.82199999999999995</v>
      </c>
      <c r="OU57" s="8">
        <v>0</v>
      </c>
      <c r="OV57" s="8">
        <v>21.301000000000002</v>
      </c>
      <c r="OW57" s="8">
        <v>8.4420000000000002</v>
      </c>
      <c r="OX57" s="8">
        <v>0</v>
      </c>
      <c r="OY57" s="8">
        <v>0.93200000000000005</v>
      </c>
      <c r="OZ57" s="8">
        <v>2.859</v>
      </c>
      <c r="PA57" s="8">
        <v>4.5629999999999997</v>
      </c>
      <c r="PB57" s="8">
        <v>17.780999999999999</v>
      </c>
      <c r="PC57" s="8">
        <v>113.995</v>
      </c>
      <c r="PD57" s="8">
        <v>0</v>
      </c>
      <c r="PE57" s="8">
        <v>0</v>
      </c>
      <c r="PF57" s="8">
        <v>6.117</v>
      </c>
      <c r="PG57" s="8">
        <v>0</v>
      </c>
      <c r="PH57" s="8">
        <v>0</v>
      </c>
      <c r="PI57" s="8">
        <v>0</v>
      </c>
      <c r="PJ57" s="8">
        <v>0</v>
      </c>
      <c r="PK57" s="8">
        <v>0</v>
      </c>
      <c r="PL57" s="8">
        <v>0</v>
      </c>
      <c r="PM57" s="8">
        <v>0</v>
      </c>
      <c r="PN57" s="8">
        <v>0</v>
      </c>
      <c r="PO57" s="8">
        <v>0</v>
      </c>
      <c r="PP57" s="8">
        <v>0</v>
      </c>
      <c r="PQ57" s="8">
        <v>0</v>
      </c>
      <c r="PR57" s="8">
        <v>0</v>
      </c>
      <c r="PS57" s="8">
        <v>0</v>
      </c>
      <c r="PT57" s="8">
        <v>0</v>
      </c>
      <c r="PU57" s="8">
        <v>0</v>
      </c>
      <c r="PV57" s="8">
        <v>0</v>
      </c>
      <c r="PW57" s="8">
        <v>0</v>
      </c>
      <c r="PX57" s="8">
        <v>0</v>
      </c>
      <c r="PY57" s="8">
        <v>0</v>
      </c>
      <c r="PZ57" s="8">
        <v>0</v>
      </c>
      <c r="QA57" s="8">
        <v>0</v>
      </c>
      <c r="QB57" s="8">
        <v>0</v>
      </c>
      <c r="QC57" s="8">
        <v>0</v>
      </c>
      <c r="QD57" s="8">
        <v>0</v>
      </c>
      <c r="QE57" s="8">
        <v>0</v>
      </c>
      <c r="QF57" s="8">
        <v>0</v>
      </c>
      <c r="QG57" s="8">
        <v>0</v>
      </c>
      <c r="QH57" s="8">
        <v>0</v>
      </c>
      <c r="QI57" s="8">
        <v>6.117</v>
      </c>
      <c r="QJ57" s="8">
        <v>5.62</v>
      </c>
      <c r="QK57" s="8">
        <v>0</v>
      </c>
      <c r="QL57" s="8">
        <v>6.125</v>
      </c>
      <c r="QM57" s="8">
        <v>0</v>
      </c>
      <c r="QN57" s="8">
        <v>0</v>
      </c>
      <c r="QO57" s="8">
        <v>1.605</v>
      </c>
      <c r="QP57" s="8">
        <v>0</v>
      </c>
      <c r="QQ57" s="8">
        <v>0</v>
      </c>
      <c r="QR57" s="8">
        <v>0</v>
      </c>
      <c r="QS57" s="8">
        <v>0</v>
      </c>
      <c r="QT57" s="8">
        <v>0</v>
      </c>
      <c r="QU57" s="8">
        <v>0</v>
      </c>
      <c r="QV57" s="8">
        <v>0</v>
      </c>
      <c r="QW57" s="8">
        <v>0</v>
      </c>
      <c r="QX57" s="8">
        <v>12.356</v>
      </c>
      <c r="QY57" s="8">
        <v>6.4000000000000001E-2</v>
      </c>
      <c r="QZ57" s="8">
        <v>9.7279999999999998</v>
      </c>
      <c r="RA57" s="8">
        <v>2.778</v>
      </c>
      <c r="RB57" s="8">
        <v>21.783999999999999</v>
      </c>
      <c r="RC57" s="8">
        <v>3.3149999999999999</v>
      </c>
      <c r="RD57" s="8">
        <v>0</v>
      </c>
      <c r="RE57" s="8">
        <v>3.6999999999999998E-2</v>
      </c>
      <c r="RF57" s="8">
        <v>0.82199999999999995</v>
      </c>
      <c r="RG57" s="8">
        <v>0</v>
      </c>
      <c r="RH57" s="8">
        <v>21.300999999999998</v>
      </c>
      <c r="RI57" s="8">
        <v>8.4420000000000002</v>
      </c>
      <c r="RJ57" s="8">
        <v>0</v>
      </c>
      <c r="RK57" s="8">
        <v>0.93200000000000005</v>
      </c>
      <c r="RL57" s="8">
        <v>0</v>
      </c>
      <c r="RM57" s="8">
        <v>2.859</v>
      </c>
      <c r="RN57" s="8">
        <v>4.5629999999999997</v>
      </c>
      <c r="RO57" s="8">
        <v>4.0819999999999999</v>
      </c>
      <c r="RP57" s="8">
        <v>13.76</v>
      </c>
      <c r="RQ57" s="8">
        <v>-6.0999999999999999E-2</v>
      </c>
      <c r="RR57" s="8">
        <v>0</v>
      </c>
      <c r="RS57" s="8">
        <v>0</v>
      </c>
      <c r="RT57" s="8">
        <v>0</v>
      </c>
      <c r="RU57" s="8">
        <v>0</v>
      </c>
      <c r="RV57" s="8">
        <v>0</v>
      </c>
      <c r="RW57" s="8">
        <v>0</v>
      </c>
      <c r="RX57" s="8">
        <v>0</v>
      </c>
      <c r="RY57" s="8">
        <v>0</v>
      </c>
      <c r="RZ57" s="8">
        <v>0</v>
      </c>
      <c r="SA57" s="8">
        <v>0</v>
      </c>
      <c r="SB57" s="8">
        <v>0</v>
      </c>
      <c r="SC57" s="8" t="e">
        <v>#N/A</v>
      </c>
      <c r="SD57" s="8">
        <v>17.780999999999999</v>
      </c>
      <c r="SE57" s="8">
        <v>120.11199999999999</v>
      </c>
      <c r="SF57" s="8">
        <v>1877</v>
      </c>
      <c r="SG57" s="8">
        <v>1107</v>
      </c>
      <c r="SH57" s="8">
        <v>5404</v>
      </c>
      <c r="SI57" s="8">
        <v>7227</v>
      </c>
      <c r="SJ57" s="8">
        <v>4445</v>
      </c>
      <c r="SK57" s="8">
        <v>7731</v>
      </c>
      <c r="SL57" s="8">
        <v>25171</v>
      </c>
      <c r="SM57" s="8">
        <v>14545</v>
      </c>
      <c r="SN57" s="8">
        <v>1131</v>
      </c>
      <c r="SO57" s="8">
        <v>0</v>
      </c>
      <c r="SP57" s="8">
        <v>67507</v>
      </c>
      <c r="SQ57" s="8">
        <v>14.698</v>
      </c>
      <c r="SR57" s="8">
        <v>0.67300000000000004</v>
      </c>
      <c r="SS57" s="8">
        <v>407.77499999999998</v>
      </c>
      <c r="ST57" s="8">
        <v>1429.998</v>
      </c>
      <c r="SU57" s="8">
        <v>1837.7729999999999</v>
      </c>
      <c r="SV57" s="8">
        <v>7.3789999999999996</v>
      </c>
      <c r="SW57" s="8">
        <v>75.744</v>
      </c>
      <c r="SX57" s="8">
        <v>83.123000000000005</v>
      </c>
      <c r="SY57" s="8">
        <v>68.200999999999993</v>
      </c>
      <c r="SZ57" s="8">
        <v>1989.097</v>
      </c>
      <c r="TA57" s="8">
        <v>4622.16</v>
      </c>
      <c r="TB57" s="8">
        <v>66.53</v>
      </c>
      <c r="TC57" s="8">
        <v>208</v>
      </c>
      <c r="TD57" s="8">
        <v>2</v>
      </c>
      <c r="TE57" s="8">
        <v>130166</v>
      </c>
      <c r="TF57" s="8">
        <v>3338</v>
      </c>
      <c r="TG57" s="8">
        <v>19323</v>
      </c>
      <c r="TH57" s="8">
        <v>141</v>
      </c>
      <c r="TI57" s="8">
        <v>91</v>
      </c>
      <c r="TJ57" s="8">
        <v>791</v>
      </c>
      <c r="TK57" s="8">
        <v>148</v>
      </c>
      <c r="TL57" s="8">
        <v>216</v>
      </c>
      <c r="TM57" s="8">
        <v>2026</v>
      </c>
      <c r="TN57" s="8">
        <v>15.39</v>
      </c>
      <c r="TO57" s="8">
        <v>445907</v>
      </c>
      <c r="TP57" s="8">
        <v>5</v>
      </c>
      <c r="TQ57" s="8">
        <v>5</v>
      </c>
      <c r="TR57" s="8">
        <v>12990</v>
      </c>
      <c r="TS57" s="8">
        <v>5116</v>
      </c>
      <c r="TT57" s="8">
        <v>2487</v>
      </c>
      <c r="TU57" s="8">
        <v>1508</v>
      </c>
      <c r="TV57" s="8">
        <v>91</v>
      </c>
      <c r="TW57" s="8">
        <v>22192</v>
      </c>
      <c r="TX57" s="8">
        <v>17464</v>
      </c>
      <c r="TY57" s="8">
        <v>9.0617823364233292</v>
      </c>
      <c r="TZ57" s="8">
        <v>163.163597378216</v>
      </c>
      <c r="UA57" s="8">
        <v>251.44631440540701</v>
      </c>
      <c r="UB57" s="8">
        <v>91.769324628799495</v>
      </c>
      <c r="UC57" s="8">
        <v>12.8780406473916</v>
      </c>
      <c r="UD57" s="8">
        <v>105.203007317109</v>
      </c>
      <c r="UE57" s="8">
        <v>0</v>
      </c>
      <c r="UF57" s="8">
        <v>633.52206671334602</v>
      </c>
      <c r="UG57" s="8">
        <v>0</v>
      </c>
      <c r="UH57" s="8">
        <v>0</v>
      </c>
      <c r="UI57" s="8">
        <v>12.8780406473916</v>
      </c>
      <c r="UJ57" s="8">
        <v>620.64402606595399</v>
      </c>
      <c r="UK57" s="8">
        <v>633.52206671334602</v>
      </c>
      <c r="UL57" s="8">
        <v>0</v>
      </c>
      <c r="UM57" s="8">
        <v>0</v>
      </c>
      <c r="UN57" s="8">
        <v>79.799243487991006</v>
      </c>
      <c r="UO57" s="8">
        <v>178.97703586780401</v>
      </c>
      <c r="UP57" s="8">
        <v>374.74578735755102</v>
      </c>
      <c r="UQ57" s="8">
        <v>633.52206671334602</v>
      </c>
      <c r="UR57" s="8">
        <v>0</v>
      </c>
      <c r="US57" s="8">
        <v>0</v>
      </c>
      <c r="UT57" s="8">
        <v>102.915850733168</v>
      </c>
      <c r="UU57" s="8">
        <v>50.245819908507897</v>
      </c>
      <c r="UV57" s="8">
        <v>480.36039607166998</v>
      </c>
      <c r="UW57" s="8">
        <v>633.52206671334602</v>
      </c>
      <c r="UX57" s="8">
        <v>0</v>
      </c>
      <c r="UY57" s="8">
        <v>317.39154886853902</v>
      </c>
      <c r="UZ57" s="8">
        <v>148.56018451669399</v>
      </c>
      <c r="VA57" s="8">
        <v>79.2394719059876</v>
      </c>
      <c r="VB57" s="8">
        <v>72.240236313127994</v>
      </c>
      <c r="VC57" s="8">
        <v>188.114097895551</v>
      </c>
      <c r="VD57" s="8">
        <v>27.118572841922798</v>
      </c>
      <c r="VE57" s="8">
        <v>832.66411234182306</v>
      </c>
      <c r="VF57" s="8">
        <v>0</v>
      </c>
      <c r="VG57" s="8">
        <v>0</v>
      </c>
      <c r="VH57" s="8">
        <v>99.358809155050807</v>
      </c>
      <c r="VI57" s="8">
        <v>733.30530318677199</v>
      </c>
      <c r="VJ57" s="8">
        <v>832.66411234182306</v>
      </c>
      <c r="VK57" s="8">
        <v>0</v>
      </c>
      <c r="VL57" s="8">
        <v>39.088245946209398</v>
      </c>
      <c r="VM57" s="8">
        <v>351.51050261049102</v>
      </c>
      <c r="VN57" s="8">
        <v>390.49496942588303</v>
      </c>
      <c r="VO57" s="8">
        <v>51.570394359239302</v>
      </c>
      <c r="VP57" s="8">
        <v>832.66411234182306</v>
      </c>
      <c r="VQ57" s="8">
        <v>0</v>
      </c>
      <c r="VR57" s="8">
        <v>29.727686219551099</v>
      </c>
      <c r="VS57" s="8">
        <v>245.48965008470401</v>
      </c>
      <c r="VT57" s="8">
        <v>82.452658437063903</v>
      </c>
      <c r="VU57" s="8">
        <v>474.99411760050299</v>
      </c>
      <c r="VV57" s="8">
        <v>832.66411234182306</v>
      </c>
      <c r="VW57" s="8">
        <v>0</v>
      </c>
      <c r="VX57" s="8">
        <v>523</v>
      </c>
      <c r="VY57" s="8">
        <v>1812</v>
      </c>
      <c r="VZ57" s="8">
        <v>392</v>
      </c>
      <c r="WA57" s="8">
        <v>521</v>
      </c>
      <c r="WB57" s="8">
        <v>1356</v>
      </c>
      <c r="WC57" s="8">
        <v>1822</v>
      </c>
      <c r="WD57" s="8">
        <v>6426</v>
      </c>
      <c r="WE57" s="8">
        <v>0</v>
      </c>
      <c r="WF57" s="8">
        <v>1150.2</v>
      </c>
      <c r="WG57" s="8">
        <v>573.4</v>
      </c>
      <c r="WH57" s="8">
        <v>4702.3999999999996</v>
      </c>
      <c r="WI57" s="8">
        <v>6426</v>
      </c>
      <c r="WJ57" s="8">
        <v>67</v>
      </c>
      <c r="WK57" s="8">
        <v>851</v>
      </c>
      <c r="WL57" s="8">
        <v>3537</v>
      </c>
      <c r="WM57" s="8">
        <v>1971</v>
      </c>
      <c r="WN57" s="8">
        <v>0</v>
      </c>
      <c r="WO57" s="8">
        <v>6426</v>
      </c>
      <c r="WP57" s="8">
        <v>0</v>
      </c>
      <c r="WQ57" s="8">
        <v>865</v>
      </c>
      <c r="WR57" s="8">
        <v>3452.2</v>
      </c>
      <c r="WS57" s="8">
        <v>525.4</v>
      </c>
      <c r="WT57" s="8">
        <v>1583.4</v>
      </c>
      <c r="WU57" s="8">
        <v>6426</v>
      </c>
      <c r="WV57" s="8">
        <v>0</v>
      </c>
      <c r="WW57" s="8">
        <v>567.86718213263896</v>
      </c>
      <c r="WX57" s="8">
        <v>5612.8730164206499</v>
      </c>
      <c r="WY57" s="8">
        <v>607.69338813101899</v>
      </c>
      <c r="WZ57" s="8">
        <v>2177.9629221994801</v>
      </c>
      <c r="XA57" s="8">
        <v>2685.5814284671801</v>
      </c>
      <c r="XB57" s="8">
        <v>10833.4030795648</v>
      </c>
      <c r="XC57" s="8">
        <v>22485.381016915799</v>
      </c>
      <c r="XD57" s="8">
        <v>0</v>
      </c>
      <c r="XE57" s="8">
        <v>5308.9993316422197</v>
      </c>
      <c r="XF57" s="8">
        <v>1161.03995517065</v>
      </c>
      <c r="XG57" s="8">
        <v>16015.3417301029</v>
      </c>
      <c r="XH57" s="8">
        <v>22485.381016915799</v>
      </c>
      <c r="XI57" s="8">
        <v>539.65832226793202</v>
      </c>
      <c r="XJ57" s="8">
        <v>5305.3749342904403</v>
      </c>
      <c r="XK57" s="8">
        <v>9203.7098306920507</v>
      </c>
      <c r="XL57" s="8">
        <v>7436.6379296653904</v>
      </c>
      <c r="XM57" s="8">
        <v>0</v>
      </c>
      <c r="XN57" s="8">
        <v>22485.381016915799</v>
      </c>
      <c r="XO57" s="8">
        <v>0</v>
      </c>
      <c r="XP57" s="8">
        <v>5144.9984255243498</v>
      </c>
      <c r="XQ57" s="8">
        <v>10868.229214236</v>
      </c>
      <c r="XR57" s="8">
        <v>432.64175011615799</v>
      </c>
      <c r="XS57" s="8">
        <v>6039.51162703928</v>
      </c>
      <c r="XT57" s="8">
        <v>22485.381016915799</v>
      </c>
      <c r="XU57" s="8">
        <v>0</v>
      </c>
      <c r="XV57" s="8">
        <v>2726.6493605416699</v>
      </c>
      <c r="XW57" s="8">
        <v>1337.2887046865201</v>
      </c>
      <c r="XX57" s="8">
        <v>0</v>
      </c>
      <c r="XY57" s="8">
        <v>2911.1110470000099</v>
      </c>
      <c r="XZ57" s="8">
        <v>0</v>
      </c>
      <c r="YA57" s="8">
        <v>17445.035657629</v>
      </c>
      <c r="YB57" s="8">
        <v>24420.0847698572</v>
      </c>
      <c r="YC57" s="8">
        <v>0</v>
      </c>
      <c r="YD57" s="8">
        <v>5412.4074232887997</v>
      </c>
      <c r="YE57" s="8">
        <v>0</v>
      </c>
      <c r="YF57" s="8">
        <v>19007.677346568398</v>
      </c>
      <c r="YG57" s="8">
        <v>24420.0847698572</v>
      </c>
      <c r="YH57" s="8">
        <v>1918.98424889538</v>
      </c>
      <c r="YI57" s="8">
        <v>6299.5068178471001</v>
      </c>
      <c r="YJ57" s="8">
        <v>6419.2830730234</v>
      </c>
      <c r="YK57" s="8">
        <v>8556.1054665385891</v>
      </c>
      <c r="YL57" s="8">
        <v>1226.20516355275</v>
      </c>
      <c r="YM57" s="8">
        <v>24420.0847698572</v>
      </c>
      <c r="YN57" s="8">
        <v>0</v>
      </c>
      <c r="YO57" s="8">
        <v>8062.1214491700302</v>
      </c>
      <c r="YP57" s="8">
        <v>7133.2085571562902</v>
      </c>
      <c r="YQ57" s="8">
        <v>1489.04452882037</v>
      </c>
      <c r="YR57" s="8">
        <v>7735.7102347105301</v>
      </c>
      <c r="YS57" s="8">
        <v>24420.0847698572</v>
      </c>
      <c r="YT57" s="8">
        <v>0</v>
      </c>
      <c r="YU57" s="8">
        <v>119882.13523584</v>
      </c>
      <c r="YV57" s="8">
        <v>12583.2561404223</v>
      </c>
      <c r="YW57" s="8">
        <v>7234.8192777465201</v>
      </c>
      <c r="YX57" s="8">
        <v>78997.483902659107</v>
      </c>
      <c r="YY57" s="8">
        <v>2594.8232032583601</v>
      </c>
      <c r="YZ57" s="8">
        <v>26475.420921898502</v>
      </c>
      <c r="ZA57" s="8">
        <v>247767.93868182501</v>
      </c>
      <c r="ZB57" s="8">
        <v>6532.7703537016396</v>
      </c>
      <c r="ZC57" s="8">
        <v>19426.317693462599</v>
      </c>
      <c r="ZD57" s="8">
        <v>0</v>
      </c>
      <c r="ZE57" s="8">
        <v>221808.85063465999</v>
      </c>
      <c r="ZF57" s="8">
        <v>247767.93868182501</v>
      </c>
      <c r="ZG57" s="8">
        <v>5213.1940186500196</v>
      </c>
      <c r="ZH57" s="8">
        <v>13200.006530213799</v>
      </c>
      <c r="ZI57" s="8">
        <v>24589.931477354799</v>
      </c>
      <c r="ZJ57" s="8">
        <v>117938.864848237</v>
      </c>
      <c r="ZK57" s="8">
        <v>86825.941807369396</v>
      </c>
      <c r="ZL57" s="8">
        <v>247767.93868182501</v>
      </c>
      <c r="ZM57" s="8">
        <v>0</v>
      </c>
      <c r="ZN57" s="8">
        <v>31230.455758046199</v>
      </c>
      <c r="ZO57" s="8">
        <v>20196.747691462198</v>
      </c>
      <c r="ZP57" s="8">
        <v>29717.499723000001</v>
      </c>
      <c r="ZQ57" s="8">
        <v>166623.235509316</v>
      </c>
      <c r="ZR57" s="8">
        <v>247767.93868182501</v>
      </c>
      <c r="ZS57" s="8">
        <v>9.0617823364233292</v>
      </c>
      <c r="ZT57" s="8">
        <v>124180.20692476101</v>
      </c>
      <c r="ZU57" s="8">
        <v>21745.424360451601</v>
      </c>
      <c r="ZV57" s="8">
        <v>8405.5214624123291</v>
      </c>
      <c r="ZW57" s="8">
        <v>84692.676148819199</v>
      </c>
      <c r="ZX57" s="8">
        <v>6929.7217369381997</v>
      </c>
      <c r="ZY57" s="8">
        <v>56602.978231934198</v>
      </c>
      <c r="ZZ57" s="8">
        <v>302565.59064765298</v>
      </c>
      <c r="AAA57" s="8">
        <v>6532.7703537016396</v>
      </c>
      <c r="AAB57" s="8">
        <v>31297.924448393602</v>
      </c>
      <c r="AAC57" s="8">
        <v>1846.6768049730999</v>
      </c>
      <c r="AAD57" s="8">
        <v>262888.21904058399</v>
      </c>
      <c r="AAE57" s="8">
        <v>302565.59064765298</v>
      </c>
      <c r="AAF57" s="8">
        <v>7738.8365898133297</v>
      </c>
      <c r="AAG57" s="8">
        <v>25694.976528297499</v>
      </c>
      <c r="AAH57" s="8">
        <v>44181.234127168798</v>
      </c>
      <c r="AAI57" s="8">
        <v>136472.08024973399</v>
      </c>
      <c r="AAJ57" s="8">
        <v>88478.463152638898</v>
      </c>
      <c r="AAK57" s="8">
        <v>302565.59064765298</v>
      </c>
      <c r="AAL57" s="8">
        <v>0</v>
      </c>
      <c r="AAM57" s="8">
        <v>45332.303318960097</v>
      </c>
      <c r="AAN57" s="8">
        <v>41998.7909636724</v>
      </c>
      <c r="AAO57" s="8">
        <v>32297.284480282098</v>
      </c>
      <c r="AAP57" s="8">
        <v>182937.211884738</v>
      </c>
      <c r="AAQ57" s="8">
        <v>302565.59064765298</v>
      </c>
      <c r="AAR57" s="8">
        <v>6432</v>
      </c>
      <c r="AAS57" s="8">
        <v>4</v>
      </c>
      <c r="AAT57" s="8">
        <v>27</v>
      </c>
      <c r="AAU57" s="8">
        <v>47</v>
      </c>
      <c r="AAV57" s="8">
        <v>9</v>
      </c>
      <c r="AAW57" s="8">
        <v>1</v>
      </c>
      <c r="AAX57" s="8">
        <v>9</v>
      </c>
      <c r="AAY57" s="8">
        <v>0</v>
      </c>
      <c r="AAZ57" s="8">
        <v>97</v>
      </c>
      <c r="ABA57" s="8">
        <v>0</v>
      </c>
      <c r="ABB57" s="8">
        <v>0</v>
      </c>
      <c r="ABC57" s="8">
        <v>1</v>
      </c>
      <c r="ABD57" s="8">
        <v>96</v>
      </c>
      <c r="ABE57" s="8">
        <v>97</v>
      </c>
      <c r="ABF57" s="8">
        <v>0</v>
      </c>
      <c r="ABG57" s="8">
        <v>0</v>
      </c>
      <c r="ABH57" s="8">
        <v>8</v>
      </c>
      <c r="ABI57" s="8">
        <v>21</v>
      </c>
      <c r="ABJ57" s="8">
        <v>68</v>
      </c>
      <c r="ABK57" s="8">
        <v>97</v>
      </c>
      <c r="ABL57" s="8">
        <v>0</v>
      </c>
      <c r="ABM57" s="8">
        <v>0</v>
      </c>
      <c r="ABN57" s="8">
        <v>13</v>
      </c>
      <c r="ABO57" s="8">
        <v>4</v>
      </c>
      <c r="ABP57" s="8">
        <v>80</v>
      </c>
      <c r="ABQ57" s="8">
        <v>97</v>
      </c>
      <c r="ABR57" s="8">
        <v>0</v>
      </c>
      <c r="ABS57" s="8">
        <v>14</v>
      </c>
      <c r="ABT57" s="8">
        <v>7</v>
      </c>
      <c r="ABU57" s="8">
        <v>4</v>
      </c>
      <c r="ABV57" s="8">
        <v>3</v>
      </c>
      <c r="ABW57" s="8">
        <v>8</v>
      </c>
      <c r="ABX57" s="8">
        <v>1</v>
      </c>
      <c r="ABY57" s="8">
        <v>37</v>
      </c>
      <c r="ABZ57" s="8">
        <v>0</v>
      </c>
      <c r="ACA57" s="8">
        <v>0</v>
      </c>
      <c r="ACB57" s="8">
        <v>4</v>
      </c>
      <c r="ACC57" s="8">
        <v>33</v>
      </c>
      <c r="ACD57" s="8">
        <v>37</v>
      </c>
      <c r="ACE57" s="8">
        <v>0</v>
      </c>
      <c r="ACF57" s="8">
        <v>2</v>
      </c>
      <c r="ACG57" s="8">
        <v>14</v>
      </c>
      <c r="ACH57" s="8">
        <v>18</v>
      </c>
      <c r="ACI57" s="8">
        <v>3</v>
      </c>
      <c r="ACJ57" s="8">
        <v>37</v>
      </c>
      <c r="ACK57" s="8">
        <v>0</v>
      </c>
      <c r="ACL57" s="8">
        <v>1</v>
      </c>
      <c r="ACM57" s="8">
        <v>11</v>
      </c>
      <c r="ACN57" s="8">
        <v>3</v>
      </c>
      <c r="ACO57" s="8">
        <v>22</v>
      </c>
      <c r="ACP57" s="8">
        <v>37</v>
      </c>
      <c r="ACQ57" s="8">
        <v>0</v>
      </c>
      <c r="ACR57" s="8">
        <v>6</v>
      </c>
      <c r="ACS57" s="8">
        <v>24</v>
      </c>
      <c r="ACT57" s="8">
        <v>6</v>
      </c>
      <c r="ACU57" s="8">
        <v>8</v>
      </c>
      <c r="ACV57" s="8">
        <v>23</v>
      </c>
      <c r="ACW57" s="8">
        <v>23</v>
      </c>
      <c r="ACX57" s="8">
        <v>90</v>
      </c>
      <c r="ACY57" s="8">
        <v>0</v>
      </c>
      <c r="ACZ57" s="8">
        <v>14</v>
      </c>
      <c r="ADA57" s="8">
        <v>10</v>
      </c>
      <c r="ADB57" s="8">
        <v>66</v>
      </c>
      <c r="ADC57" s="8">
        <v>90</v>
      </c>
      <c r="ADD57" s="8">
        <v>1</v>
      </c>
      <c r="ADE57" s="8">
        <v>13</v>
      </c>
      <c r="ADF57" s="8">
        <v>49</v>
      </c>
      <c r="ADG57" s="8">
        <v>27</v>
      </c>
      <c r="ADH57" s="8">
        <v>0</v>
      </c>
      <c r="ADI57" s="8">
        <v>90</v>
      </c>
      <c r="ADJ57" s="8">
        <v>0</v>
      </c>
      <c r="ADK57" s="8">
        <v>13</v>
      </c>
      <c r="ADL57" s="8">
        <v>46</v>
      </c>
      <c r="ADM57" s="8">
        <v>9</v>
      </c>
      <c r="ADN57" s="8">
        <v>22</v>
      </c>
      <c r="ADO57" s="8">
        <v>90</v>
      </c>
      <c r="ADP57" s="8">
        <v>0</v>
      </c>
      <c r="ADQ57" s="8">
        <v>3</v>
      </c>
      <c r="ADR57" s="8">
        <v>21</v>
      </c>
      <c r="ADS57" s="8">
        <v>2</v>
      </c>
      <c r="ADT57" s="8">
        <v>7</v>
      </c>
      <c r="ADU57" s="8">
        <v>11</v>
      </c>
      <c r="ADV57" s="8">
        <v>32</v>
      </c>
      <c r="ADW57" s="8">
        <v>76</v>
      </c>
      <c r="ADX57" s="8">
        <v>0</v>
      </c>
      <c r="ADY57" s="8">
        <v>19</v>
      </c>
      <c r="ADZ57" s="8">
        <v>4</v>
      </c>
      <c r="AEA57" s="8">
        <v>53</v>
      </c>
      <c r="AEB57" s="8">
        <v>76</v>
      </c>
      <c r="AEC57" s="8">
        <v>2</v>
      </c>
      <c r="AED57" s="8">
        <v>16</v>
      </c>
      <c r="AEE57" s="8">
        <v>32</v>
      </c>
      <c r="AEF57" s="8">
        <v>26</v>
      </c>
      <c r="AEG57" s="8">
        <v>0</v>
      </c>
      <c r="AEH57" s="8">
        <v>76</v>
      </c>
      <c r="AEI57" s="8">
        <v>0</v>
      </c>
      <c r="AEJ57" s="8">
        <v>15</v>
      </c>
      <c r="AEK57" s="8">
        <v>37</v>
      </c>
      <c r="AEL57" s="8">
        <v>3</v>
      </c>
      <c r="AEM57" s="8">
        <v>21</v>
      </c>
      <c r="AEN57" s="8">
        <v>76</v>
      </c>
      <c r="AEO57" s="8">
        <v>0</v>
      </c>
      <c r="AEP57" s="8">
        <v>3</v>
      </c>
      <c r="AEQ57" s="8">
        <v>2</v>
      </c>
      <c r="AER57" s="8">
        <v>0</v>
      </c>
      <c r="AES57" s="8">
        <v>3</v>
      </c>
      <c r="AET57" s="8">
        <v>0</v>
      </c>
      <c r="AEU57" s="8">
        <v>15</v>
      </c>
      <c r="AEV57" s="8">
        <v>23</v>
      </c>
      <c r="AEW57" s="8">
        <v>0</v>
      </c>
      <c r="AEX57" s="8">
        <v>4</v>
      </c>
      <c r="AEY57" s="8">
        <v>0</v>
      </c>
      <c r="AEZ57" s="8">
        <v>19</v>
      </c>
      <c r="AFA57" s="8">
        <v>23</v>
      </c>
      <c r="AFB57" s="8">
        <v>2</v>
      </c>
      <c r="AFC57" s="8">
        <v>7</v>
      </c>
      <c r="AFD57" s="8">
        <v>5</v>
      </c>
      <c r="AFE57" s="8">
        <v>8</v>
      </c>
      <c r="AFF57" s="8">
        <v>1</v>
      </c>
      <c r="AFG57" s="8">
        <v>23</v>
      </c>
      <c r="AFH57" s="8">
        <v>0</v>
      </c>
      <c r="AFI57" s="8">
        <v>8</v>
      </c>
      <c r="AFJ57" s="8">
        <v>7</v>
      </c>
      <c r="AFK57" s="8">
        <v>2</v>
      </c>
      <c r="AFL57" s="8">
        <v>6</v>
      </c>
      <c r="AFM57" s="8">
        <v>23</v>
      </c>
      <c r="AFN57" s="8">
        <v>0</v>
      </c>
      <c r="AFO57" s="8">
        <v>17</v>
      </c>
      <c r="AFP57" s="8">
        <v>3</v>
      </c>
      <c r="AFQ57" s="8">
        <v>2</v>
      </c>
      <c r="AFR57" s="8">
        <v>13</v>
      </c>
      <c r="AFS57" s="8">
        <v>1</v>
      </c>
      <c r="AFT57" s="8">
        <v>6</v>
      </c>
      <c r="AFU57" s="8">
        <v>42</v>
      </c>
      <c r="AFV57" s="8">
        <v>1</v>
      </c>
      <c r="AFW57" s="8">
        <v>5</v>
      </c>
      <c r="AFX57" s="8">
        <v>0</v>
      </c>
      <c r="AFY57" s="8">
        <v>36</v>
      </c>
      <c r="AFZ57" s="8">
        <v>42</v>
      </c>
      <c r="AGA57" s="8">
        <v>2</v>
      </c>
      <c r="AGB57" s="8">
        <v>4</v>
      </c>
      <c r="AGC57" s="8">
        <v>6</v>
      </c>
      <c r="AGD57" s="8">
        <v>18</v>
      </c>
      <c r="AGE57" s="8">
        <v>12</v>
      </c>
      <c r="AGF57" s="8">
        <v>42</v>
      </c>
      <c r="AGG57" s="8">
        <v>0</v>
      </c>
      <c r="AGH57" s="8">
        <v>8</v>
      </c>
      <c r="AGI57" s="8">
        <v>6</v>
      </c>
      <c r="AGJ57" s="8">
        <v>5</v>
      </c>
      <c r="AGK57" s="8">
        <v>23</v>
      </c>
      <c r="AGL57" s="8">
        <v>42</v>
      </c>
      <c r="AGM57" s="8">
        <v>4</v>
      </c>
      <c r="AGN57" s="8">
        <v>70</v>
      </c>
      <c r="AGO57" s="8">
        <v>104</v>
      </c>
      <c r="AGP57" s="8">
        <v>23</v>
      </c>
      <c r="AGQ57" s="8">
        <v>35</v>
      </c>
      <c r="AGR57" s="8">
        <v>52</v>
      </c>
      <c r="AGS57" s="8">
        <v>77</v>
      </c>
      <c r="AGT57" s="8">
        <v>365</v>
      </c>
      <c r="AGU57" s="8">
        <v>1</v>
      </c>
      <c r="AGV57" s="8">
        <v>42</v>
      </c>
      <c r="AGW57" s="8">
        <v>19</v>
      </c>
      <c r="AGX57" s="8">
        <v>303</v>
      </c>
      <c r="AGY57" s="8">
        <v>365</v>
      </c>
      <c r="AGZ57" s="8">
        <v>7</v>
      </c>
      <c r="AHA57" s="8">
        <v>42</v>
      </c>
      <c r="AHB57" s="8">
        <v>114</v>
      </c>
      <c r="AHC57" s="8">
        <v>118</v>
      </c>
      <c r="AHD57" s="8">
        <v>84</v>
      </c>
      <c r="AHE57" s="8">
        <v>365</v>
      </c>
      <c r="AHF57" s="8">
        <v>0</v>
      </c>
      <c r="AHG57" s="8">
        <v>45</v>
      </c>
      <c r="AHH57" s="8">
        <v>120</v>
      </c>
      <c r="AHI57" s="8">
        <v>26</v>
      </c>
      <c r="AHJ57" s="8">
        <v>174</v>
      </c>
      <c r="AHK57" s="8">
        <v>365</v>
      </c>
      <c r="AHL57" s="8">
        <v>4888.5820000000003</v>
      </c>
      <c r="AHM57" s="8">
        <v>0</v>
      </c>
      <c r="AHN57" s="8">
        <v>64.632000000000005</v>
      </c>
      <c r="AHO57" s="8">
        <v>58.936</v>
      </c>
      <c r="AHP57" s="8">
        <v>0</v>
      </c>
      <c r="AHQ57" s="8">
        <v>0</v>
      </c>
      <c r="AHR57" s="8">
        <v>0</v>
      </c>
      <c r="AHS57" s="8">
        <v>25.687000000000001</v>
      </c>
      <c r="AHT57" s="8">
        <v>0</v>
      </c>
      <c r="AHU57" s="8">
        <v>36.061</v>
      </c>
      <c r="AHV57" s="8">
        <v>121.1</v>
      </c>
      <c r="AHW57" s="8">
        <v>0</v>
      </c>
      <c r="AHX57" s="8">
        <v>121.1</v>
      </c>
      <c r="AHY57" s="8">
        <v>0.7</v>
      </c>
      <c r="AHZ57" s="8">
        <v>66.8</v>
      </c>
      <c r="AIA57" s="8">
        <v>0</v>
      </c>
      <c r="AIB57" s="8">
        <v>66.8</v>
      </c>
      <c r="AIC57" s="8">
        <v>7</v>
      </c>
      <c r="AID57" s="8">
        <v>801</v>
      </c>
      <c r="AIE57" s="8">
        <v>1273</v>
      </c>
      <c r="AIF57" s="8">
        <v>2081</v>
      </c>
      <c r="AIG57" s="8">
        <v>21805000</v>
      </c>
      <c r="AIH57" s="8">
        <v>0</v>
      </c>
      <c r="AII57" s="8">
        <v>0</v>
      </c>
      <c r="AIJ57" s="8">
        <v>2710</v>
      </c>
      <c r="AIK57" s="8">
        <v>2710</v>
      </c>
      <c r="AIL57" s="8">
        <v>0</v>
      </c>
      <c r="AIM57" s="8">
        <v>0.222</v>
      </c>
      <c r="AIN57" s="8">
        <v>0</v>
      </c>
      <c r="AIO57" s="8">
        <v>0</v>
      </c>
      <c r="AIP57" s="8">
        <v>1</v>
      </c>
      <c r="AIQ57" s="8">
        <v>0</v>
      </c>
      <c r="AIR57" s="8">
        <v>0</v>
      </c>
      <c r="AIS57" s="8" t="e">
        <v>#N/A</v>
      </c>
      <c r="AIT57" s="8">
        <v>0</v>
      </c>
      <c r="AIU57" s="8">
        <v>0</v>
      </c>
      <c r="AIV57" s="8">
        <v>1</v>
      </c>
      <c r="AIW57" s="8">
        <v>0</v>
      </c>
      <c r="AIX57" s="8">
        <v>0</v>
      </c>
      <c r="AIY57" s="8">
        <v>0</v>
      </c>
      <c r="AIZ57" s="8">
        <v>1</v>
      </c>
      <c r="AJA57" s="8">
        <v>0</v>
      </c>
      <c r="AJB57" s="8">
        <v>1</v>
      </c>
      <c r="AJC57" s="8">
        <v>0</v>
      </c>
      <c r="AJD57" s="8">
        <v>0</v>
      </c>
      <c r="AJE57" s="8">
        <v>0</v>
      </c>
      <c r="AJF57" s="8">
        <v>0</v>
      </c>
      <c r="AJG57" s="8">
        <v>0</v>
      </c>
      <c r="AJH57" s="8" t="e">
        <v>#N/A</v>
      </c>
      <c r="AJI57" s="8">
        <v>0</v>
      </c>
      <c r="AJJ57" s="8">
        <v>0</v>
      </c>
      <c r="AJK57" s="8">
        <v>0</v>
      </c>
      <c r="AJL57" s="8">
        <v>0</v>
      </c>
      <c r="AJM57" s="8">
        <v>0</v>
      </c>
      <c r="AJN57" s="8">
        <v>0</v>
      </c>
      <c r="AJO57" s="8">
        <v>0</v>
      </c>
      <c r="AJP57" s="8">
        <v>0</v>
      </c>
      <c r="AJQ57" s="8">
        <v>0</v>
      </c>
      <c r="AJR57" s="8">
        <v>292283.96999999997</v>
      </c>
      <c r="AJS57" s="8">
        <v>59950.559999999998</v>
      </c>
      <c r="AJT57" s="8">
        <v>352234.53</v>
      </c>
      <c r="AJU57" s="8">
        <v>393.25299999999999</v>
      </c>
      <c r="AJV57" s="8">
        <v>1530</v>
      </c>
      <c r="AJW57" s="8">
        <v>83</v>
      </c>
      <c r="AJX57" s="8">
        <v>103</v>
      </c>
      <c r="AJY57" s="8">
        <v>0</v>
      </c>
      <c r="AJZ57" s="8">
        <v>1783</v>
      </c>
      <c r="AKA57" s="8">
        <v>0</v>
      </c>
      <c r="AKB57" s="8">
        <v>1818763</v>
      </c>
      <c r="AKC57" s="8">
        <v>16.443000000000001</v>
      </c>
      <c r="AKD57" s="8">
        <v>16.579999999999998</v>
      </c>
      <c r="AKE57" s="8">
        <v>3.665</v>
      </c>
      <c r="AKF57" s="8">
        <v>36.688000000000002</v>
      </c>
      <c r="AKG57" s="8">
        <v>8.7919999999999998</v>
      </c>
      <c r="AKH57" s="8">
        <v>9.125</v>
      </c>
      <c r="AKI57" s="8">
        <v>2.0649999999999999</v>
      </c>
      <c r="AKJ57" s="8">
        <v>19.981999999999999</v>
      </c>
      <c r="AKK57" s="8">
        <v>480</v>
      </c>
      <c r="AKL57" s="8">
        <v>484</v>
      </c>
      <c r="AKM57" s="8">
        <v>107</v>
      </c>
      <c r="AKN57" s="8">
        <v>1071</v>
      </c>
      <c r="AKO57" s="8">
        <v>132</v>
      </c>
      <c r="AKP57" s="8">
        <v>137</v>
      </c>
      <c r="AKQ57" s="8">
        <v>31</v>
      </c>
      <c r="AKR57" s="8">
        <v>300</v>
      </c>
      <c r="AKS57" s="8">
        <v>0.20399999999999999</v>
      </c>
      <c r="AKT57" s="8">
        <v>0</v>
      </c>
      <c r="AKU57" s="8">
        <v>0</v>
      </c>
      <c r="AKV57" s="8">
        <v>0.20399999999999999</v>
      </c>
      <c r="AKW57" s="8">
        <v>0</v>
      </c>
      <c r="AKX57" s="8">
        <v>0</v>
      </c>
      <c r="AKY57" s="8">
        <v>0</v>
      </c>
      <c r="AKZ57" s="8">
        <v>0</v>
      </c>
      <c r="ALA57" s="8">
        <v>0</v>
      </c>
      <c r="ALB57" s="8">
        <v>0</v>
      </c>
      <c r="ALC57" s="8">
        <v>0</v>
      </c>
      <c r="ALD57" s="8">
        <v>0</v>
      </c>
      <c r="ALE57" s="8">
        <v>1.022</v>
      </c>
      <c r="ALF57" s="8">
        <v>3.1419999999999999</v>
      </c>
      <c r="ALG57" s="8">
        <v>1E-3</v>
      </c>
      <c r="ALH57" s="8">
        <v>4.165</v>
      </c>
      <c r="ALI57" s="8">
        <v>0</v>
      </c>
      <c r="ALJ57" s="8">
        <v>0</v>
      </c>
      <c r="ALK57" s="8">
        <v>0</v>
      </c>
      <c r="ALL57" s="8">
        <v>0</v>
      </c>
      <c r="ALM57" s="8">
        <v>33.022999999999996</v>
      </c>
      <c r="ALN57" s="8">
        <v>40.353000000000002</v>
      </c>
      <c r="ALO57" s="8">
        <v>17.917000000000002</v>
      </c>
      <c r="ALP57" s="8">
        <v>269</v>
      </c>
      <c r="ALQ57" s="8">
        <v>0.20399999999999999</v>
      </c>
      <c r="ALR57" s="8">
        <v>0</v>
      </c>
      <c r="ALS57" s="8">
        <v>0</v>
      </c>
      <c r="ALT57" s="8">
        <v>4.1639999999999997</v>
      </c>
      <c r="ALU57" s="8">
        <v>0</v>
      </c>
      <c r="ALV57" s="8">
        <v>14.492000000000001</v>
      </c>
      <c r="ALW57" s="8">
        <v>0.6</v>
      </c>
      <c r="ALX57" s="8">
        <v>15.092000000000001</v>
      </c>
      <c r="ALY57" s="8">
        <v>-0.46400000000000002</v>
      </c>
      <c r="ALZ57" s="8">
        <v>0</v>
      </c>
      <c r="AMA57" s="8">
        <v>0</v>
      </c>
      <c r="AMB57" s="8">
        <v>0</v>
      </c>
      <c r="AMC57" s="8">
        <v>14.628</v>
      </c>
      <c r="AMD57" s="8">
        <v>0.439</v>
      </c>
      <c r="AME57" s="8">
        <v>0</v>
      </c>
      <c r="AMF57" s="8">
        <v>0</v>
      </c>
      <c r="AMG57" s="8">
        <v>0.439</v>
      </c>
      <c r="AMH57" s="8">
        <v>0</v>
      </c>
      <c r="AMI57" s="8">
        <v>0.439</v>
      </c>
      <c r="AMJ57" s="8">
        <v>0</v>
      </c>
      <c r="AMK57" s="8">
        <v>0.26851857714723654</v>
      </c>
      <c r="AML57" s="8">
        <v>0.20481691489718676</v>
      </c>
      <c r="AMM57" s="8">
        <v>1478.0726056099243</v>
      </c>
      <c r="AMN57" s="8">
        <v>6.6785012982477809</v>
      </c>
      <c r="AMO57" s="8">
        <v>45.898593427308406</v>
      </c>
      <c r="AMP57" s="8">
        <v>4774178.1160000004</v>
      </c>
      <c r="AMQ57" s="8" t="s">
        <v>2286</v>
      </c>
      <c r="AMR57" s="8" t="s">
        <v>2286</v>
      </c>
      <c r="AMS57" s="8">
        <v>0.97748944817883399</v>
      </c>
    </row>
    <row r="58" spans="1:1033">
      <c r="A58" s="32" t="str">
        <f t="shared" si="4"/>
        <v>SRN20</v>
      </c>
      <c r="B58" s="32" t="s">
        <v>15</v>
      </c>
      <c r="C58" s="32" t="s">
        <v>1112</v>
      </c>
      <c r="D58" s="5">
        <v>13.249000000000001</v>
      </c>
      <c r="E58" s="5">
        <v>0</v>
      </c>
      <c r="F58" s="5">
        <v>1.04</v>
      </c>
      <c r="G58" s="5">
        <v>0</v>
      </c>
      <c r="H58" s="5">
        <v>21.776</v>
      </c>
      <c r="I58" s="5">
        <v>0</v>
      </c>
      <c r="J58" s="5">
        <v>29.843</v>
      </c>
      <c r="K58" s="5">
        <v>0.114</v>
      </c>
      <c r="L58" s="5">
        <v>66.022000000000006</v>
      </c>
      <c r="M58" s="5">
        <v>0</v>
      </c>
      <c r="N58" s="5">
        <v>66.022000000000006</v>
      </c>
      <c r="O58" s="5">
        <v>8.3460000000000001</v>
      </c>
      <c r="P58" s="5">
        <v>7.0049999999999999</v>
      </c>
      <c r="Q58" s="5">
        <v>60.969000000000001</v>
      </c>
      <c r="R58" s="5">
        <v>4.6509999999999998</v>
      </c>
      <c r="S58" s="5">
        <v>5.3570000000000002</v>
      </c>
      <c r="T58" s="5">
        <v>86.328000000000003</v>
      </c>
      <c r="U58" s="5">
        <v>0.06</v>
      </c>
      <c r="V58" s="5">
        <v>86.388000000000005</v>
      </c>
      <c r="W58" s="5">
        <v>14.901</v>
      </c>
      <c r="X58" s="5">
        <v>0</v>
      </c>
      <c r="Y58" s="5">
        <v>11.781000000000001</v>
      </c>
      <c r="Z58" s="5">
        <v>11.781000000000001</v>
      </c>
      <c r="AA58" s="5">
        <v>140.62899999999999</v>
      </c>
      <c r="AB58" s="5">
        <v>5.2</v>
      </c>
      <c r="AC58" s="5">
        <v>0</v>
      </c>
      <c r="AD58" s="5">
        <v>145.82900000000001</v>
      </c>
      <c r="AE58" s="5">
        <v>145.82900000000001</v>
      </c>
      <c r="AF58" s="5">
        <v>21.381</v>
      </c>
      <c r="AG58" s="5">
        <v>0</v>
      </c>
      <c r="AH58" s="5">
        <v>3.1970000000000001</v>
      </c>
      <c r="AI58" s="5">
        <v>0</v>
      </c>
      <c r="AJ58" s="5">
        <v>0</v>
      </c>
      <c r="AK58" s="5">
        <v>0</v>
      </c>
      <c r="AL58" s="5">
        <v>36.716000000000001</v>
      </c>
      <c r="AM58" s="5">
        <v>13.651</v>
      </c>
      <c r="AN58" s="5">
        <v>74.944999999999993</v>
      </c>
      <c r="AO58" s="5">
        <v>0</v>
      </c>
      <c r="AP58" s="5">
        <v>74.944999999999993</v>
      </c>
      <c r="AQ58" s="5">
        <v>1.651</v>
      </c>
      <c r="AR58" s="5">
        <v>145.55699999999999</v>
      </c>
      <c r="AS58" s="5">
        <v>-0.16900000000000001</v>
      </c>
      <c r="AT58" s="5">
        <v>68.635000000000005</v>
      </c>
      <c r="AU58" s="5">
        <v>0</v>
      </c>
      <c r="AV58" s="5">
        <v>215.67400000000001</v>
      </c>
      <c r="AW58" s="5">
        <v>5.5709999999999997</v>
      </c>
      <c r="AX58" s="5">
        <v>221.245</v>
      </c>
      <c r="AY58" s="5">
        <v>0</v>
      </c>
      <c r="AZ58" s="5">
        <v>0</v>
      </c>
      <c r="BA58" s="5">
        <v>5.5709999999999997</v>
      </c>
      <c r="BB58" s="5">
        <v>5.5709999999999997</v>
      </c>
      <c r="BC58" s="5">
        <v>290.61900000000003</v>
      </c>
      <c r="BD58" s="5">
        <v>5.3979999999999997</v>
      </c>
      <c r="BE58" s="5">
        <v>0</v>
      </c>
      <c r="BF58" s="5">
        <v>296.017</v>
      </c>
      <c r="BG58" s="5">
        <v>300.017</v>
      </c>
      <c r="BH58" s="5">
        <v>0</v>
      </c>
      <c r="BI58" s="5">
        <v>0</v>
      </c>
      <c r="BJ58" s="5">
        <v>0</v>
      </c>
      <c r="BK58" s="5">
        <v>0</v>
      </c>
      <c r="BL58" s="5">
        <v>0</v>
      </c>
      <c r="BM58" s="5">
        <v>0</v>
      </c>
      <c r="BN58" s="5">
        <v>4.3780000000000001</v>
      </c>
      <c r="BO58" s="5">
        <v>0</v>
      </c>
      <c r="BP58" s="5">
        <v>4.3780000000000001</v>
      </c>
      <c r="BQ58" s="5">
        <v>0</v>
      </c>
      <c r="BR58" s="5">
        <v>4.3780000000000001</v>
      </c>
      <c r="BS58" s="5">
        <v>0</v>
      </c>
      <c r="BT58" s="5">
        <v>0</v>
      </c>
      <c r="BU58" s="5">
        <v>0</v>
      </c>
      <c r="BV58" s="5">
        <v>0</v>
      </c>
      <c r="BW58" s="5">
        <v>0</v>
      </c>
      <c r="BX58" s="5">
        <v>0</v>
      </c>
      <c r="BY58" s="5">
        <v>0</v>
      </c>
      <c r="BZ58" s="5">
        <v>0</v>
      </c>
      <c r="CA58" s="5">
        <v>0</v>
      </c>
      <c r="CB58" s="5">
        <v>0</v>
      </c>
      <c r="CC58" s="5">
        <v>0</v>
      </c>
      <c r="CD58" s="5">
        <v>0</v>
      </c>
      <c r="CE58" s="5">
        <v>4.3780000000000001</v>
      </c>
      <c r="CF58" s="5">
        <v>0</v>
      </c>
      <c r="CG58" s="5">
        <v>0</v>
      </c>
      <c r="CH58" s="5">
        <v>4.3780000000000001</v>
      </c>
      <c r="CI58" s="5">
        <v>4.3780000000000001</v>
      </c>
      <c r="CJ58" s="5">
        <v>-2.6739999999999999</v>
      </c>
      <c r="CK58" s="5">
        <v>-3.5649999999999999</v>
      </c>
      <c r="CL58" s="5">
        <v>1E-3</v>
      </c>
      <c r="CM58" s="5">
        <v>0</v>
      </c>
      <c r="CN58" s="5">
        <v>0</v>
      </c>
      <c r="CO58" s="5">
        <v>0</v>
      </c>
      <c r="CP58" s="5">
        <v>17.588000000000001</v>
      </c>
      <c r="CQ58" s="5">
        <v>1.4330000000000001</v>
      </c>
      <c r="CR58" s="5">
        <v>12.782999999999999</v>
      </c>
      <c r="CS58" s="5">
        <v>0</v>
      </c>
      <c r="CT58" s="5">
        <v>12.782999999999999</v>
      </c>
      <c r="CU58" s="5">
        <v>0</v>
      </c>
      <c r="CV58" s="5">
        <v>7.3760000000000003</v>
      </c>
      <c r="CW58" s="5">
        <v>0</v>
      </c>
      <c r="CX58" s="5">
        <v>3.1280000000000001</v>
      </c>
      <c r="CY58" s="5">
        <v>0</v>
      </c>
      <c r="CZ58" s="5">
        <v>10.504</v>
      </c>
      <c r="DA58" s="5">
        <v>0</v>
      </c>
      <c r="DB58" s="5">
        <v>10.504</v>
      </c>
      <c r="DC58" s="5">
        <v>0</v>
      </c>
      <c r="DD58" s="5">
        <v>0</v>
      </c>
      <c r="DE58" s="5">
        <v>0</v>
      </c>
      <c r="DF58" s="5">
        <v>0</v>
      </c>
      <c r="DG58" s="5">
        <v>23.286999999999999</v>
      </c>
      <c r="DH58" s="5">
        <v>0.85899999999999999</v>
      </c>
      <c r="DI58" s="5">
        <v>0</v>
      </c>
      <c r="DJ58" s="5">
        <v>24.146000000000001</v>
      </c>
      <c r="DK58" s="5">
        <v>24.146000000000001</v>
      </c>
      <c r="DL58" s="5">
        <v>0</v>
      </c>
      <c r="DM58" s="5">
        <v>0</v>
      </c>
      <c r="DN58" s="5">
        <v>0</v>
      </c>
      <c r="DO58" s="5">
        <v>0</v>
      </c>
      <c r="DP58" s="5">
        <v>0</v>
      </c>
      <c r="DQ58" s="5">
        <v>0</v>
      </c>
      <c r="DR58" s="5">
        <v>5.0869999999999997</v>
      </c>
      <c r="DS58" s="5">
        <v>0</v>
      </c>
      <c r="DT58" s="5">
        <v>5.0869999999999997</v>
      </c>
      <c r="DU58" s="5">
        <v>0</v>
      </c>
      <c r="DV58" s="5">
        <v>5.0869999999999997</v>
      </c>
      <c r="DW58" s="5">
        <v>0</v>
      </c>
      <c r="DX58" s="5">
        <v>0</v>
      </c>
      <c r="DY58" s="5">
        <v>0</v>
      </c>
      <c r="DZ58" s="5">
        <v>0</v>
      </c>
      <c r="EA58" s="5">
        <v>0</v>
      </c>
      <c r="EB58" s="5">
        <v>0</v>
      </c>
      <c r="EC58" s="5">
        <v>0</v>
      </c>
      <c r="ED58" s="5">
        <v>0</v>
      </c>
      <c r="EE58" s="5">
        <v>0</v>
      </c>
      <c r="EF58" s="5">
        <v>0</v>
      </c>
      <c r="EG58" s="5">
        <v>0</v>
      </c>
      <c r="EH58" s="5">
        <v>0</v>
      </c>
      <c r="EI58" s="5">
        <v>5.0869999999999997</v>
      </c>
      <c r="EJ58" s="5">
        <v>0</v>
      </c>
      <c r="EK58" s="5">
        <v>0</v>
      </c>
      <c r="EL58" s="5">
        <v>5.0869999999999997</v>
      </c>
      <c r="EM58" s="5">
        <v>5.0869999999999997</v>
      </c>
      <c r="EN58" s="5">
        <v>34.630000000000003</v>
      </c>
      <c r="EO58" s="5">
        <v>0</v>
      </c>
      <c r="EP58" s="5">
        <v>4.2370000000000001</v>
      </c>
      <c r="EQ58" s="5">
        <v>0</v>
      </c>
      <c r="ER58" s="5">
        <v>21.776</v>
      </c>
      <c r="ES58" s="5">
        <v>0</v>
      </c>
      <c r="ET58" s="5">
        <v>66.558999999999997</v>
      </c>
      <c r="EU58" s="5">
        <v>13.765000000000001</v>
      </c>
      <c r="EV58" s="5">
        <v>140.96699999999998</v>
      </c>
      <c r="EW58" s="5">
        <v>0</v>
      </c>
      <c r="EX58" s="5">
        <v>140.96699999999998</v>
      </c>
      <c r="EY58" s="5">
        <v>9.9969999999999999</v>
      </c>
      <c r="EZ58" s="5">
        <v>152.56199999999998</v>
      </c>
      <c r="FA58" s="5">
        <v>60.800000000000004</v>
      </c>
      <c r="FB58" s="5">
        <v>73.286000000000001</v>
      </c>
      <c r="FC58" s="5">
        <v>5.3570000000000002</v>
      </c>
      <c r="FD58" s="5">
        <v>302.00200000000001</v>
      </c>
      <c r="FE58" s="5">
        <v>5.6309999999999993</v>
      </c>
      <c r="FF58" s="5">
        <v>307.63300000000004</v>
      </c>
      <c r="FG58" s="5">
        <v>14.901</v>
      </c>
      <c r="FH58" s="5">
        <v>0</v>
      </c>
      <c r="FI58" s="5">
        <v>17.352</v>
      </c>
      <c r="FJ58" s="5">
        <v>17.352</v>
      </c>
      <c r="FK58" s="5">
        <v>431.24800000000005</v>
      </c>
      <c r="FL58" s="5">
        <v>10.597999999999999</v>
      </c>
      <c r="FM58" s="5">
        <v>0</v>
      </c>
      <c r="FN58" s="5">
        <v>441.846</v>
      </c>
      <c r="FO58" s="5">
        <v>445.846</v>
      </c>
      <c r="FP58" s="5">
        <v>-2.6739999999999999</v>
      </c>
      <c r="FQ58" s="5">
        <v>-3.5649999999999999</v>
      </c>
      <c r="FR58" s="5">
        <v>1E-3</v>
      </c>
      <c r="FS58" s="5">
        <v>0</v>
      </c>
      <c r="FT58" s="5">
        <v>0</v>
      </c>
      <c r="FU58" s="5">
        <v>0</v>
      </c>
      <c r="FV58" s="5">
        <v>27.053000000000001</v>
      </c>
      <c r="FW58" s="5">
        <v>1.4330000000000001</v>
      </c>
      <c r="FX58" s="5">
        <v>22.248000000000001</v>
      </c>
      <c r="FY58" s="5">
        <v>0</v>
      </c>
      <c r="FZ58" s="5">
        <v>22.248000000000001</v>
      </c>
      <c r="GA58" s="5">
        <v>0</v>
      </c>
      <c r="GB58" s="5">
        <v>7.3760000000000003</v>
      </c>
      <c r="GC58" s="5">
        <v>0</v>
      </c>
      <c r="GD58" s="5">
        <v>3.1280000000000001</v>
      </c>
      <c r="GE58" s="5">
        <v>0</v>
      </c>
      <c r="GF58" s="5">
        <v>10.504</v>
      </c>
      <c r="GG58" s="5">
        <v>0</v>
      </c>
      <c r="GH58" s="5">
        <v>10.504</v>
      </c>
      <c r="GI58" s="5">
        <v>0</v>
      </c>
      <c r="GJ58" s="5">
        <v>0</v>
      </c>
      <c r="GK58" s="5">
        <v>0</v>
      </c>
      <c r="GL58" s="5">
        <v>0</v>
      </c>
      <c r="GM58" s="5">
        <v>32.751999999999995</v>
      </c>
      <c r="GN58" s="5">
        <v>0.85899999999999999</v>
      </c>
      <c r="GO58" s="5">
        <v>0</v>
      </c>
      <c r="GP58" s="5">
        <v>33.611000000000004</v>
      </c>
      <c r="GQ58" s="5">
        <v>33.611000000000004</v>
      </c>
      <c r="GR58" s="5">
        <v>31.956</v>
      </c>
      <c r="GS58" s="5">
        <v>-3.5649999999999999</v>
      </c>
      <c r="GT58" s="5">
        <v>4.2380000000000004</v>
      </c>
      <c r="GU58" s="5">
        <v>0</v>
      </c>
      <c r="GV58" s="5">
        <v>21.776</v>
      </c>
      <c r="GW58" s="5">
        <v>0</v>
      </c>
      <c r="GX58" s="5">
        <v>93.611999999999995</v>
      </c>
      <c r="GY58" s="5">
        <v>15.198</v>
      </c>
      <c r="GZ58" s="5">
        <v>163.215</v>
      </c>
      <c r="HA58" s="5">
        <v>0</v>
      </c>
      <c r="HB58" s="5">
        <v>163.215</v>
      </c>
      <c r="HC58" s="5">
        <v>9.9969999999999999</v>
      </c>
      <c r="HD58" s="5">
        <v>159.93799999999999</v>
      </c>
      <c r="HE58" s="5">
        <v>60.8</v>
      </c>
      <c r="HF58" s="5">
        <v>76.414000000000001</v>
      </c>
      <c r="HG58" s="5">
        <v>5.3570000000000002</v>
      </c>
      <c r="HH58" s="5">
        <v>312.50599999999997</v>
      </c>
      <c r="HI58" s="5">
        <v>5.6310000000000002</v>
      </c>
      <c r="HJ58" s="5">
        <v>318.137</v>
      </c>
      <c r="HK58" s="5">
        <v>14.901</v>
      </c>
      <c r="HL58" s="5">
        <v>0</v>
      </c>
      <c r="HM58" s="5">
        <v>17.352</v>
      </c>
      <c r="HN58" s="5">
        <v>17.352</v>
      </c>
      <c r="HO58" s="5">
        <v>464</v>
      </c>
      <c r="HP58" s="5">
        <v>11.457000000000001</v>
      </c>
      <c r="HQ58" s="5">
        <v>0</v>
      </c>
      <c r="HR58" s="5">
        <v>475.45699999999999</v>
      </c>
      <c r="HS58" s="5">
        <v>479.45699999999999</v>
      </c>
      <c r="HT58" s="5">
        <v>1.677</v>
      </c>
      <c r="HU58" s="5">
        <v>0</v>
      </c>
      <c r="HV58" s="5">
        <v>0</v>
      </c>
      <c r="HW58" s="5">
        <v>0</v>
      </c>
      <c r="HX58" s="5">
        <v>0</v>
      </c>
      <c r="HY58" s="5">
        <v>0</v>
      </c>
      <c r="HZ58" s="5">
        <v>0</v>
      </c>
      <c r="IA58" s="5">
        <v>0</v>
      </c>
      <c r="IB58" s="5">
        <v>0</v>
      </c>
      <c r="IC58" s="5">
        <v>0</v>
      </c>
      <c r="ID58" s="5">
        <v>0</v>
      </c>
      <c r="IE58" s="5">
        <v>0</v>
      </c>
      <c r="IF58" s="5">
        <v>0</v>
      </c>
      <c r="IG58" s="5">
        <v>0</v>
      </c>
      <c r="IH58" s="5">
        <v>24.847000000000001</v>
      </c>
      <c r="II58" s="5">
        <v>0</v>
      </c>
      <c r="IJ58" s="5">
        <v>8.8999999999999996E-2</v>
      </c>
      <c r="IK58" s="5">
        <v>0</v>
      </c>
      <c r="IL58" s="5">
        <v>0.38400000000000001</v>
      </c>
      <c r="IM58" s="5">
        <v>0</v>
      </c>
      <c r="IN58" s="5">
        <v>0</v>
      </c>
      <c r="IO58" s="5">
        <v>0</v>
      </c>
      <c r="IP58" s="5">
        <v>0</v>
      </c>
      <c r="IQ58" s="5">
        <v>0</v>
      </c>
      <c r="IR58" s="5">
        <v>8.1029999999999998</v>
      </c>
      <c r="IS58" s="5">
        <v>21.638000000000002</v>
      </c>
      <c r="IT58" s="5">
        <v>0</v>
      </c>
      <c r="IU58" s="5">
        <v>0</v>
      </c>
      <c r="IV58" s="5">
        <v>4.5149999999999997</v>
      </c>
      <c r="IW58" s="5">
        <v>2.4500000000000002</v>
      </c>
      <c r="IX58" s="5">
        <v>7.274</v>
      </c>
      <c r="IY58" s="5">
        <v>70.977000000000004</v>
      </c>
      <c r="IZ58" s="5">
        <v>2.0760000000000001</v>
      </c>
      <c r="JA58" s="5">
        <v>0</v>
      </c>
      <c r="JB58" s="5">
        <v>0</v>
      </c>
      <c r="JC58" s="5">
        <v>0</v>
      </c>
      <c r="JD58" s="5">
        <v>0</v>
      </c>
      <c r="JE58" s="5">
        <v>1.0760000000000001</v>
      </c>
      <c r="JF58" s="5">
        <v>0</v>
      </c>
      <c r="JG58" s="5">
        <v>0</v>
      </c>
      <c r="JH58" s="5">
        <v>0</v>
      </c>
      <c r="JI58" s="5">
        <v>0</v>
      </c>
      <c r="JJ58" s="5">
        <v>0</v>
      </c>
      <c r="JK58" s="5">
        <v>0</v>
      </c>
      <c r="JL58" s="5">
        <v>0</v>
      </c>
      <c r="JM58" s="5">
        <v>0</v>
      </c>
      <c r="JN58" s="5">
        <v>0.19800000000000001</v>
      </c>
      <c r="JO58" s="5">
        <v>4.3999999999999997E-2</v>
      </c>
      <c r="JP58" s="5">
        <v>1.5389999999999999</v>
      </c>
      <c r="JQ58" s="5">
        <v>3.948</v>
      </c>
      <c r="JR58" s="5">
        <v>40.966999999999999</v>
      </c>
      <c r="JS58" s="5">
        <v>1.9E-2</v>
      </c>
      <c r="JT58" s="5">
        <v>0</v>
      </c>
      <c r="JU58" s="5">
        <v>1.0880000000000001</v>
      </c>
      <c r="JV58" s="5">
        <v>1.29</v>
      </c>
      <c r="JW58" s="5">
        <v>0</v>
      </c>
      <c r="JX58" s="5">
        <v>-2.7240000000000002</v>
      </c>
      <c r="JY58" s="5">
        <v>6.758</v>
      </c>
      <c r="JZ58" s="5">
        <v>0</v>
      </c>
      <c r="KA58" s="5">
        <v>0.65100000000000002</v>
      </c>
      <c r="KB58" s="5">
        <v>0</v>
      </c>
      <c r="KC58" s="5">
        <v>0</v>
      </c>
      <c r="KD58" s="5">
        <v>11.536</v>
      </c>
      <c r="KE58" s="5">
        <v>68.465999999999994</v>
      </c>
      <c r="KF58" s="5">
        <v>0</v>
      </c>
      <c r="KG58" s="5">
        <v>0</v>
      </c>
      <c r="KH58" s="5">
        <v>0</v>
      </c>
      <c r="KI58" s="5">
        <v>0</v>
      </c>
      <c r="KJ58" s="5">
        <v>0</v>
      </c>
      <c r="KK58" s="5">
        <v>0</v>
      </c>
      <c r="KL58" s="5">
        <v>0</v>
      </c>
      <c r="KM58" s="5">
        <v>0</v>
      </c>
      <c r="KN58" s="5">
        <v>0</v>
      </c>
      <c r="KO58" s="5">
        <v>0</v>
      </c>
      <c r="KP58" s="5">
        <v>0</v>
      </c>
      <c r="KQ58" s="5">
        <v>0</v>
      </c>
      <c r="KR58" s="5">
        <v>0</v>
      </c>
      <c r="KS58" s="5">
        <v>0</v>
      </c>
      <c r="KT58" s="5">
        <v>0</v>
      </c>
      <c r="KU58" s="5">
        <v>0</v>
      </c>
      <c r="KV58" s="5">
        <v>0</v>
      </c>
      <c r="KW58" s="5">
        <v>0</v>
      </c>
      <c r="KX58" s="5">
        <v>0</v>
      </c>
      <c r="KY58" s="5">
        <v>0</v>
      </c>
      <c r="KZ58" s="5">
        <v>0</v>
      </c>
      <c r="LA58" s="5">
        <v>0</v>
      </c>
      <c r="LB58" s="5">
        <v>0</v>
      </c>
      <c r="LC58" s="5">
        <v>0</v>
      </c>
      <c r="LD58" s="5">
        <v>0</v>
      </c>
      <c r="LE58" s="5">
        <v>0</v>
      </c>
      <c r="LF58" s="5">
        <v>0</v>
      </c>
      <c r="LG58" s="5">
        <v>0</v>
      </c>
      <c r="LH58" s="5">
        <v>0</v>
      </c>
      <c r="LI58" s="5">
        <v>0</v>
      </c>
      <c r="LJ58" s="5">
        <v>0</v>
      </c>
      <c r="LK58" s="5">
        <v>0</v>
      </c>
      <c r="LL58" s="5">
        <v>0</v>
      </c>
      <c r="LM58" s="5">
        <v>0</v>
      </c>
      <c r="LN58" s="5">
        <v>3.1280000000000001</v>
      </c>
      <c r="LO58" s="5">
        <v>0</v>
      </c>
      <c r="LP58" s="5">
        <v>0</v>
      </c>
      <c r="LQ58" s="5">
        <v>0</v>
      </c>
      <c r="LR58" s="5">
        <v>0</v>
      </c>
      <c r="LS58" s="5">
        <v>0</v>
      </c>
      <c r="LT58" s="5">
        <v>0</v>
      </c>
      <c r="LU58" s="5">
        <v>0</v>
      </c>
      <c r="LV58" s="5">
        <v>0</v>
      </c>
      <c r="LW58" s="5">
        <v>0</v>
      </c>
      <c r="LX58" s="5">
        <v>0</v>
      </c>
      <c r="LY58" s="5">
        <v>0</v>
      </c>
      <c r="LZ58" s="5">
        <v>0</v>
      </c>
      <c r="MA58" s="5">
        <v>0</v>
      </c>
      <c r="MB58" s="5">
        <v>0</v>
      </c>
      <c r="MC58" s="5">
        <v>0</v>
      </c>
      <c r="MD58" s="5">
        <v>0</v>
      </c>
      <c r="ME58" s="5">
        <v>0</v>
      </c>
      <c r="MF58" s="5">
        <v>0</v>
      </c>
      <c r="MG58" s="5">
        <v>0</v>
      </c>
      <c r="MH58" s="5">
        <v>0</v>
      </c>
      <c r="MI58" s="5">
        <v>0</v>
      </c>
      <c r="MJ58" s="5">
        <v>0</v>
      </c>
      <c r="MK58" s="5">
        <v>0</v>
      </c>
      <c r="ML58" s="5">
        <v>0</v>
      </c>
      <c r="MM58" s="5">
        <v>0</v>
      </c>
      <c r="MN58" s="5">
        <v>0</v>
      </c>
      <c r="MO58" s="5">
        <v>0</v>
      </c>
      <c r="MP58" s="5">
        <v>0</v>
      </c>
      <c r="MQ58" s="5">
        <v>3.1280000000000001</v>
      </c>
      <c r="MR58" s="5">
        <v>0</v>
      </c>
      <c r="MS58" s="5">
        <v>0</v>
      </c>
      <c r="MT58" s="5">
        <v>0</v>
      </c>
      <c r="MU58" s="5">
        <v>0</v>
      </c>
      <c r="MV58" s="5">
        <v>0</v>
      </c>
      <c r="MW58" s="5">
        <v>0</v>
      </c>
      <c r="MX58" s="5">
        <v>0</v>
      </c>
      <c r="MY58" s="5">
        <v>0</v>
      </c>
      <c r="MZ58" s="5">
        <v>0</v>
      </c>
      <c r="NA58" s="5">
        <v>0</v>
      </c>
      <c r="NB58" s="5">
        <v>0</v>
      </c>
      <c r="NC58" s="5">
        <v>0</v>
      </c>
      <c r="ND58" s="5">
        <v>0</v>
      </c>
      <c r="NE58" s="5">
        <v>0</v>
      </c>
      <c r="NF58" s="5">
        <v>0</v>
      </c>
      <c r="NG58" s="5">
        <v>0</v>
      </c>
      <c r="NH58" s="5">
        <v>0</v>
      </c>
      <c r="NI58" s="5">
        <v>0</v>
      </c>
      <c r="NJ58" s="5">
        <v>0</v>
      </c>
      <c r="NK58" s="5">
        <v>0</v>
      </c>
      <c r="NL58" s="5">
        <v>0</v>
      </c>
      <c r="NM58" s="5">
        <v>0</v>
      </c>
      <c r="NN58" s="5">
        <v>0</v>
      </c>
      <c r="NO58" s="5">
        <v>0</v>
      </c>
      <c r="NP58" s="5">
        <v>0</v>
      </c>
      <c r="NQ58" s="5">
        <v>0</v>
      </c>
      <c r="NR58" s="5">
        <v>0</v>
      </c>
      <c r="NS58" s="5">
        <v>0</v>
      </c>
      <c r="NT58" s="5">
        <v>0</v>
      </c>
      <c r="NU58" s="5">
        <v>0</v>
      </c>
      <c r="NV58" s="5">
        <v>0</v>
      </c>
      <c r="NW58" s="5">
        <v>0</v>
      </c>
      <c r="NX58" s="5">
        <v>3.7530000000000001</v>
      </c>
      <c r="NY58" s="5">
        <v>0</v>
      </c>
      <c r="NZ58" s="5">
        <v>0</v>
      </c>
      <c r="OA58" s="5">
        <v>0</v>
      </c>
      <c r="OB58" s="5">
        <v>0</v>
      </c>
      <c r="OC58" s="5">
        <v>1.0760000000000001</v>
      </c>
      <c r="OD58" s="5">
        <v>0</v>
      </c>
      <c r="OE58" s="5">
        <v>0</v>
      </c>
      <c r="OF58" s="5">
        <v>0</v>
      </c>
      <c r="OG58" s="5">
        <v>0</v>
      </c>
      <c r="OH58" s="5">
        <v>0</v>
      </c>
      <c r="OI58" s="5">
        <v>0</v>
      </c>
      <c r="OJ58" s="5">
        <v>0</v>
      </c>
      <c r="OK58" s="5">
        <v>0</v>
      </c>
      <c r="OL58" s="5">
        <v>25.045000000000002</v>
      </c>
      <c r="OM58" s="5">
        <v>4.3999999999999997E-2</v>
      </c>
      <c r="ON58" s="5">
        <v>1.6279999999999999</v>
      </c>
      <c r="OO58" s="5">
        <v>3.948</v>
      </c>
      <c r="OP58" s="5">
        <v>41.350999999999999</v>
      </c>
      <c r="OQ58" s="5">
        <v>1.9E-2</v>
      </c>
      <c r="OR58" s="5">
        <v>0</v>
      </c>
      <c r="OS58" s="5">
        <v>1.0880000000000001</v>
      </c>
      <c r="OT58" s="5">
        <v>1.29</v>
      </c>
      <c r="OU58" s="5">
        <v>0</v>
      </c>
      <c r="OV58" s="5">
        <v>5.3789999999999996</v>
      </c>
      <c r="OW58" s="5">
        <v>28.396000000000001</v>
      </c>
      <c r="OX58" s="5">
        <v>0</v>
      </c>
      <c r="OY58" s="5">
        <v>0.65100000000000002</v>
      </c>
      <c r="OZ58" s="5">
        <v>4.5149999999999997</v>
      </c>
      <c r="PA58" s="5">
        <v>2.4500000000000002</v>
      </c>
      <c r="PB58" s="5">
        <v>18.809999999999999</v>
      </c>
      <c r="PC58" s="5">
        <v>139.44299999999998</v>
      </c>
      <c r="PD58" s="5">
        <v>0</v>
      </c>
      <c r="PE58" s="5">
        <v>0</v>
      </c>
      <c r="PF58" s="5">
        <v>3.1280000000000001</v>
      </c>
      <c r="PG58" s="5">
        <v>0</v>
      </c>
      <c r="PH58" s="5">
        <v>0</v>
      </c>
      <c r="PI58" s="5">
        <v>0</v>
      </c>
      <c r="PJ58" s="5">
        <v>0</v>
      </c>
      <c r="PK58" s="5">
        <v>0</v>
      </c>
      <c r="PL58" s="5">
        <v>0</v>
      </c>
      <c r="PM58" s="5">
        <v>0</v>
      </c>
      <c r="PN58" s="5">
        <v>0</v>
      </c>
      <c r="PO58" s="5">
        <v>0</v>
      </c>
      <c r="PP58" s="5">
        <v>0</v>
      </c>
      <c r="PQ58" s="5">
        <v>0</v>
      </c>
      <c r="PR58" s="5">
        <v>0</v>
      </c>
      <c r="PS58" s="5">
        <v>0</v>
      </c>
      <c r="PT58" s="5">
        <v>0</v>
      </c>
      <c r="PU58" s="5">
        <v>0</v>
      </c>
      <c r="PV58" s="5">
        <v>0</v>
      </c>
      <c r="PW58" s="5">
        <v>0</v>
      </c>
      <c r="PX58" s="5">
        <v>0</v>
      </c>
      <c r="PY58" s="5">
        <v>0</v>
      </c>
      <c r="PZ58" s="5">
        <v>0</v>
      </c>
      <c r="QA58" s="5">
        <v>0</v>
      </c>
      <c r="QB58" s="5">
        <v>0</v>
      </c>
      <c r="QC58" s="5">
        <v>0</v>
      </c>
      <c r="QD58" s="5">
        <v>0</v>
      </c>
      <c r="QE58" s="5">
        <v>0</v>
      </c>
      <c r="QF58" s="5">
        <v>0</v>
      </c>
      <c r="QG58" s="5">
        <v>0</v>
      </c>
      <c r="QH58" s="5">
        <v>0</v>
      </c>
      <c r="QI58" s="5">
        <v>3.1280000000000001</v>
      </c>
      <c r="QJ58" s="5">
        <v>3.7530000000000001</v>
      </c>
      <c r="QK58" s="5">
        <v>0</v>
      </c>
      <c r="QL58" s="5">
        <v>3.1280000000000001</v>
      </c>
      <c r="QM58" s="5">
        <v>0</v>
      </c>
      <c r="QN58" s="5">
        <v>0</v>
      </c>
      <c r="QO58" s="5">
        <v>1.0760000000000001</v>
      </c>
      <c r="QP58" s="5">
        <v>0</v>
      </c>
      <c r="QQ58" s="5">
        <v>0</v>
      </c>
      <c r="QR58" s="5">
        <v>0</v>
      </c>
      <c r="QS58" s="5">
        <v>0</v>
      </c>
      <c r="QT58" s="5">
        <v>0</v>
      </c>
      <c r="QU58" s="5">
        <v>0</v>
      </c>
      <c r="QV58" s="5">
        <v>0</v>
      </c>
      <c r="QW58" s="5">
        <v>0</v>
      </c>
      <c r="QX58" s="5">
        <v>25.045000000000002</v>
      </c>
      <c r="QY58" s="5">
        <v>4.3999999999999997E-2</v>
      </c>
      <c r="QZ58" s="5">
        <v>1.6279999999999999</v>
      </c>
      <c r="RA58" s="5">
        <v>3.948</v>
      </c>
      <c r="RB58" s="5">
        <v>41.350999999999999</v>
      </c>
      <c r="RC58" s="5">
        <v>1.9E-2</v>
      </c>
      <c r="RD58" s="5">
        <v>0</v>
      </c>
      <c r="RE58" s="5">
        <v>1.0880000000000001</v>
      </c>
      <c r="RF58" s="5">
        <v>1.29</v>
      </c>
      <c r="RG58" s="5">
        <v>0</v>
      </c>
      <c r="RH58" s="5">
        <v>5.3789999999999996</v>
      </c>
      <c r="RI58" s="5">
        <v>28.396000000000001</v>
      </c>
      <c r="RJ58" s="5">
        <v>0</v>
      </c>
      <c r="RK58" s="5">
        <v>0.65100000000000002</v>
      </c>
      <c r="RL58" s="5">
        <v>0</v>
      </c>
      <c r="RM58" s="5">
        <v>4.5149999999999997</v>
      </c>
      <c r="RN58" s="5">
        <v>2.4500000000000002</v>
      </c>
      <c r="RO58" s="5">
        <v>11.644</v>
      </c>
      <c r="RP58" s="5">
        <v>7.1660000000000004</v>
      </c>
      <c r="RQ58" s="5">
        <v>0</v>
      </c>
      <c r="RR58" s="5">
        <v>0</v>
      </c>
      <c r="RS58" s="5">
        <v>0</v>
      </c>
      <c r="RT58" s="5">
        <v>0</v>
      </c>
      <c r="RU58" s="5">
        <v>0</v>
      </c>
      <c r="RV58" s="5">
        <v>0</v>
      </c>
      <c r="RW58" s="5">
        <v>0</v>
      </c>
      <c r="RX58" s="5">
        <v>0</v>
      </c>
      <c r="RY58" s="5">
        <v>0</v>
      </c>
      <c r="RZ58" s="5">
        <v>0</v>
      </c>
      <c r="SA58" s="5">
        <v>0</v>
      </c>
      <c r="SB58" s="5">
        <v>0</v>
      </c>
      <c r="SC58" s="5" t="e">
        <v>#N/A</v>
      </c>
      <c r="SD58" s="5">
        <v>18.810000000000002</v>
      </c>
      <c r="SE58" s="5">
        <v>142.571</v>
      </c>
      <c r="SF58" s="5">
        <v>1923</v>
      </c>
      <c r="SG58" s="5">
        <v>1134</v>
      </c>
      <c r="SH58" s="5">
        <v>5530</v>
      </c>
      <c r="SI58" s="5">
        <v>7385</v>
      </c>
      <c r="SJ58" s="5">
        <v>4539</v>
      </c>
      <c r="SK58" s="5">
        <v>6625</v>
      </c>
      <c r="SL58" s="5">
        <v>25693</v>
      </c>
      <c r="SM58" s="5">
        <v>12464</v>
      </c>
      <c r="SN58" s="5">
        <v>1151</v>
      </c>
      <c r="SO58" s="5">
        <v>0</v>
      </c>
      <c r="SP58" s="5">
        <v>65293</v>
      </c>
      <c r="SQ58" s="5">
        <v>13.855</v>
      </c>
      <c r="SR58" s="5">
        <v>0.63400000000000001</v>
      </c>
      <c r="SS58" s="5">
        <v>403.81200000000001</v>
      </c>
      <c r="ST58" s="5">
        <v>1456.443</v>
      </c>
      <c r="SU58" s="5">
        <v>1860.2550000000001</v>
      </c>
      <c r="SV58" s="5">
        <v>7.452</v>
      </c>
      <c r="SW58" s="5">
        <v>76.805000000000007</v>
      </c>
      <c r="SX58" s="5">
        <v>84.257000000000005</v>
      </c>
      <c r="SY58" s="5">
        <v>59.075000000000003</v>
      </c>
      <c r="SZ58" s="5">
        <v>2003.587</v>
      </c>
      <c r="TA58" s="5">
        <v>4664.9480000000003</v>
      </c>
      <c r="TB58" s="5">
        <v>66.53</v>
      </c>
      <c r="TC58" s="5">
        <v>46</v>
      </c>
      <c r="TD58" s="5">
        <v>1</v>
      </c>
      <c r="TE58" s="5">
        <v>132854</v>
      </c>
      <c r="TF58" s="5">
        <v>3390</v>
      </c>
      <c r="TG58" s="5">
        <v>19170</v>
      </c>
      <c r="TH58" s="5">
        <v>141</v>
      </c>
      <c r="TI58" s="5">
        <v>90</v>
      </c>
      <c r="TJ58" s="5">
        <v>791</v>
      </c>
      <c r="TK58" s="5">
        <v>148</v>
      </c>
      <c r="TL58" s="5">
        <v>216</v>
      </c>
      <c r="TM58" s="5">
        <v>2141</v>
      </c>
      <c r="TN58" s="5">
        <v>15.39</v>
      </c>
      <c r="TO58" s="5">
        <v>452596</v>
      </c>
      <c r="TP58" s="5">
        <v>5</v>
      </c>
      <c r="TQ58" s="5">
        <v>3</v>
      </c>
      <c r="TR58" s="5">
        <v>13086</v>
      </c>
      <c r="TS58" s="5">
        <v>5126</v>
      </c>
      <c r="TT58" s="5">
        <v>2487</v>
      </c>
      <c r="TU58" s="5">
        <v>1513</v>
      </c>
      <c r="TV58" s="5">
        <v>91</v>
      </c>
      <c r="TW58" s="5">
        <v>22303</v>
      </c>
      <c r="TX58" s="5">
        <v>17464</v>
      </c>
      <c r="TY58" s="5">
        <v>9.1712098549498808</v>
      </c>
      <c r="TZ58" s="5">
        <v>169.21609873484999</v>
      </c>
      <c r="UA58" s="5">
        <v>254.30164293198001</v>
      </c>
      <c r="UB58" s="5">
        <v>92.517571878414799</v>
      </c>
      <c r="UC58" s="5">
        <v>12.947040647391599</v>
      </c>
      <c r="UD58" s="5">
        <v>105.965030786203</v>
      </c>
      <c r="UE58" s="5">
        <v>0</v>
      </c>
      <c r="UF58" s="5">
        <v>644.11859483378896</v>
      </c>
      <c r="UG58" s="5">
        <v>0</v>
      </c>
      <c r="UH58" s="5">
        <v>23.403458151630499</v>
      </c>
      <c r="UI58" s="5">
        <v>24.7217541656413</v>
      </c>
      <c r="UJ58" s="5">
        <v>595.99338251651795</v>
      </c>
      <c r="UK58" s="5">
        <v>644.11859483378896</v>
      </c>
      <c r="UL58" s="5">
        <v>0</v>
      </c>
      <c r="UM58" s="5">
        <v>0</v>
      </c>
      <c r="UN58" s="5">
        <v>90.684410436631097</v>
      </c>
      <c r="UO58" s="5">
        <v>180.183209965212</v>
      </c>
      <c r="UP58" s="5">
        <v>373.25097443194602</v>
      </c>
      <c r="UQ58" s="5">
        <v>644.11859483378896</v>
      </c>
      <c r="UR58" s="5">
        <v>0</v>
      </c>
      <c r="US58" s="5">
        <v>0</v>
      </c>
      <c r="UT58" s="5">
        <v>113.705060581331</v>
      </c>
      <c r="UU58" s="5">
        <v>50.823019908507902</v>
      </c>
      <c r="UV58" s="5">
        <v>479.59051434395002</v>
      </c>
      <c r="UW58" s="5">
        <v>644.11859483378896</v>
      </c>
      <c r="UX58" s="5">
        <v>0</v>
      </c>
      <c r="UY58" s="5">
        <v>320.13287656833597</v>
      </c>
      <c r="UZ58" s="5">
        <v>150.12997013746499</v>
      </c>
      <c r="VA58" s="5">
        <v>79.927347043794995</v>
      </c>
      <c r="VB58" s="5">
        <v>41.902237463341201</v>
      </c>
      <c r="VC58" s="5">
        <v>158.847093434546</v>
      </c>
      <c r="VD58" s="5">
        <v>27.795372841922799</v>
      </c>
      <c r="VE58" s="5">
        <v>778.73489748940597</v>
      </c>
      <c r="VF58" s="5">
        <v>29.359297836833299</v>
      </c>
      <c r="VG58" s="5">
        <v>0</v>
      </c>
      <c r="VH58" s="5">
        <v>90.8171498241541</v>
      </c>
      <c r="VI58" s="5">
        <v>658.55844982841802</v>
      </c>
      <c r="VJ58" s="5">
        <v>778.73489748940597</v>
      </c>
      <c r="VK58" s="5">
        <v>0</v>
      </c>
      <c r="VL58" s="5">
        <v>39.191445946209399</v>
      </c>
      <c r="VM58" s="5">
        <v>309.57585261538497</v>
      </c>
      <c r="VN58" s="5">
        <v>394.05280390398201</v>
      </c>
      <c r="VO58" s="5">
        <v>35.914795023829903</v>
      </c>
      <c r="VP58" s="5">
        <v>778.73489748940597</v>
      </c>
      <c r="VQ58" s="5">
        <v>0</v>
      </c>
      <c r="VR58" s="5">
        <v>29.958247062286699</v>
      </c>
      <c r="VS58" s="5">
        <v>232.24209517651801</v>
      </c>
      <c r="VT58" s="5">
        <v>52.527453976059</v>
      </c>
      <c r="VU58" s="5">
        <v>464.00710127454198</v>
      </c>
      <c r="VV58" s="5">
        <v>778.73489748940597</v>
      </c>
      <c r="VW58" s="5">
        <v>0</v>
      </c>
      <c r="VX58" s="5">
        <v>528</v>
      </c>
      <c r="VY58" s="5">
        <v>1827</v>
      </c>
      <c r="VZ58" s="5">
        <v>395</v>
      </c>
      <c r="WA58" s="5">
        <v>559</v>
      </c>
      <c r="WB58" s="5">
        <v>1400</v>
      </c>
      <c r="WC58" s="5">
        <v>1837</v>
      </c>
      <c r="WD58" s="5">
        <v>6546</v>
      </c>
      <c r="WE58" s="5">
        <v>754.4</v>
      </c>
      <c r="WF58" s="5">
        <v>1211.4000000000001</v>
      </c>
      <c r="WG58" s="5">
        <v>705.2</v>
      </c>
      <c r="WH58" s="5">
        <v>3875</v>
      </c>
      <c r="WI58" s="5">
        <v>6546</v>
      </c>
      <c r="WJ58" s="5">
        <v>68</v>
      </c>
      <c r="WK58" s="5">
        <v>977</v>
      </c>
      <c r="WL58" s="5">
        <v>3630</v>
      </c>
      <c r="WM58" s="5">
        <v>1871</v>
      </c>
      <c r="WN58" s="5">
        <v>0</v>
      </c>
      <c r="WO58" s="5">
        <v>6546</v>
      </c>
      <c r="WP58" s="5">
        <v>0</v>
      </c>
      <c r="WQ58" s="5">
        <v>874.5</v>
      </c>
      <c r="WR58" s="5">
        <v>3513</v>
      </c>
      <c r="WS58" s="5">
        <v>654</v>
      </c>
      <c r="WT58" s="5">
        <v>1504.5</v>
      </c>
      <c r="WU58" s="5">
        <v>6546</v>
      </c>
      <c r="WV58" s="5">
        <v>0</v>
      </c>
      <c r="WW58" s="5">
        <v>573.45018213263904</v>
      </c>
      <c r="WX58" s="5">
        <v>5675.3552164206503</v>
      </c>
      <c r="WY58" s="5">
        <v>614.03118813101901</v>
      </c>
      <c r="WZ58" s="5">
        <v>2202.4135221994802</v>
      </c>
      <c r="XA58" s="5">
        <v>2709.0648284671802</v>
      </c>
      <c r="XB58" s="5">
        <v>10920.4418384989</v>
      </c>
      <c r="XC58" s="5">
        <v>22694.756775849801</v>
      </c>
      <c r="XD58" s="5">
        <v>854.03480751168695</v>
      </c>
      <c r="XE58" s="5">
        <v>5362.5058905762298</v>
      </c>
      <c r="XF58" s="5">
        <v>1167.64355517065</v>
      </c>
      <c r="XG58" s="5">
        <v>15310.572522591199</v>
      </c>
      <c r="XH58" s="5">
        <v>22694.756775849801</v>
      </c>
      <c r="XI58" s="5">
        <v>1033.03288666706</v>
      </c>
      <c r="XJ58" s="5">
        <v>5478.2789222262199</v>
      </c>
      <c r="XK58" s="5">
        <v>8352.3690829035895</v>
      </c>
      <c r="XL58" s="5">
        <v>7831.0758840529497</v>
      </c>
      <c r="XM58" s="5">
        <v>0</v>
      </c>
      <c r="XN58" s="5">
        <v>22694.756775849801</v>
      </c>
      <c r="XO58" s="5">
        <v>0</v>
      </c>
      <c r="XP58" s="5">
        <v>5673.1279899234796</v>
      </c>
      <c r="XQ58" s="5">
        <v>10344.6523105288</v>
      </c>
      <c r="XR58" s="5">
        <v>578.68824835826297</v>
      </c>
      <c r="XS58" s="5">
        <v>6098.2882270392802</v>
      </c>
      <c r="XT58" s="5">
        <v>22694.756775849801</v>
      </c>
      <c r="XU58" s="5">
        <v>0</v>
      </c>
      <c r="XV58" s="5">
        <v>2745.7677605416702</v>
      </c>
      <c r="XW58" s="5">
        <v>1350.37950468652</v>
      </c>
      <c r="XX58" s="5">
        <v>0</v>
      </c>
      <c r="XY58" s="5">
        <v>2931.3034470000098</v>
      </c>
      <c r="XZ58" s="5">
        <v>0</v>
      </c>
      <c r="YA58" s="5">
        <v>17609.872457629001</v>
      </c>
      <c r="YB58" s="5">
        <v>24637.323169857202</v>
      </c>
      <c r="YC58" s="5">
        <v>1306.67081736468</v>
      </c>
      <c r="YD58" s="5">
        <v>5462.4144232888002</v>
      </c>
      <c r="YE58" s="5">
        <v>0</v>
      </c>
      <c r="YF58" s="5">
        <v>17868.2379292037</v>
      </c>
      <c r="YG58" s="5">
        <v>24637.323169857202</v>
      </c>
      <c r="YH58" s="5">
        <v>1935.8232488953799</v>
      </c>
      <c r="YI58" s="5">
        <v>6347.5440178470999</v>
      </c>
      <c r="YJ58" s="5">
        <v>6503.5278730234004</v>
      </c>
      <c r="YK58" s="5">
        <v>8616.9160665385898</v>
      </c>
      <c r="YL58" s="5">
        <v>1233.5119635527501</v>
      </c>
      <c r="YM58" s="5">
        <v>24637.323169857202</v>
      </c>
      <c r="YN58" s="5">
        <v>0</v>
      </c>
      <c r="YO58" s="5">
        <v>8136.7788491700303</v>
      </c>
      <c r="YP58" s="5">
        <v>7215.4211571562901</v>
      </c>
      <c r="YQ58" s="5">
        <v>1502.22052882037</v>
      </c>
      <c r="YR58" s="5">
        <v>7782.90263471053</v>
      </c>
      <c r="YS58" s="5">
        <v>24637.323169857202</v>
      </c>
      <c r="YT58" s="5">
        <v>0</v>
      </c>
      <c r="YU58" s="5">
        <v>120858.33043584001</v>
      </c>
      <c r="YV58" s="5">
        <v>12738.625540422299</v>
      </c>
      <c r="YW58" s="5">
        <v>7299.5166777465201</v>
      </c>
      <c r="YX58" s="5">
        <v>79571.113302659098</v>
      </c>
      <c r="YY58" s="5">
        <v>2627.4116032583602</v>
      </c>
      <c r="YZ58" s="5">
        <v>26762.8303550542</v>
      </c>
      <c r="ZA58" s="5">
        <v>249857.82791498001</v>
      </c>
      <c r="ZB58" s="5">
        <v>6630.91715370163</v>
      </c>
      <c r="ZC58" s="5">
        <v>19647.456526618302</v>
      </c>
      <c r="ZD58" s="5">
        <v>0</v>
      </c>
      <c r="ZE58" s="5">
        <v>223579.45423465999</v>
      </c>
      <c r="ZF58" s="5">
        <v>249857.82791498001</v>
      </c>
      <c r="ZG58" s="5">
        <v>5258.8708186500198</v>
      </c>
      <c r="ZH58" s="5">
        <v>13335.0969633695</v>
      </c>
      <c r="ZI58" s="5">
        <v>24872.3778773548</v>
      </c>
      <c r="ZJ58" s="5">
        <v>118932.55544823701</v>
      </c>
      <c r="ZK58" s="5">
        <v>87458.926807369397</v>
      </c>
      <c r="ZL58" s="5">
        <v>249857.82791498001</v>
      </c>
      <c r="ZM58" s="5">
        <v>0</v>
      </c>
      <c r="ZN58" s="5">
        <v>31585.046591201899</v>
      </c>
      <c r="ZO58" s="5">
        <v>20389.188091462202</v>
      </c>
      <c r="ZP58" s="5">
        <v>29984.453523</v>
      </c>
      <c r="ZQ58" s="5">
        <v>167899.13970931599</v>
      </c>
      <c r="ZR58" s="5">
        <v>249857.82791498001</v>
      </c>
      <c r="ZS58" s="5">
        <v>9.1712098549498808</v>
      </c>
      <c r="ZT58" s="5">
        <v>125194.897353817</v>
      </c>
      <c r="ZU58" s="5">
        <v>21995.791874598901</v>
      </c>
      <c r="ZV58" s="5">
        <v>8480.9927847997496</v>
      </c>
      <c r="ZW58" s="5">
        <v>85318.679549969398</v>
      </c>
      <c r="ZX58" s="5">
        <v>7001.2885559462902</v>
      </c>
      <c r="ZY58" s="5">
        <v>57157.940024023999</v>
      </c>
      <c r="ZZ58" s="5">
        <v>305158.76135301101</v>
      </c>
      <c r="AAA58" s="5">
        <v>9575.3820764148295</v>
      </c>
      <c r="AAB58" s="5">
        <v>31707.180298634899</v>
      </c>
      <c r="AAC58" s="5">
        <v>1988.38245916045</v>
      </c>
      <c r="AAD58" s="5">
        <v>261887.81651880001</v>
      </c>
      <c r="AAE58" s="5">
        <v>305158.76135301101</v>
      </c>
      <c r="AAF58" s="5">
        <v>8295.7269542124595</v>
      </c>
      <c r="AAG58" s="5">
        <v>26177.111349389001</v>
      </c>
      <c r="AAH58" s="5">
        <v>43758.535096333799</v>
      </c>
      <c r="AAI58" s="5">
        <v>137825.783412697</v>
      </c>
      <c r="AAJ58" s="5">
        <v>89101.604540377899</v>
      </c>
      <c r="AAK58" s="5">
        <v>305158.76135301101</v>
      </c>
      <c r="AAL58" s="5">
        <v>0</v>
      </c>
      <c r="AAM58" s="5">
        <v>46299.411677357697</v>
      </c>
      <c r="AAN58" s="5">
        <v>41808.208714905202</v>
      </c>
      <c r="AAO58" s="5">
        <v>32822.712774063199</v>
      </c>
      <c r="AAP58" s="5">
        <v>184228.42818668499</v>
      </c>
      <c r="AAQ58" s="5">
        <v>305158.76135301101</v>
      </c>
      <c r="AAR58" s="5">
        <v>6432</v>
      </c>
      <c r="AAS58" s="5">
        <v>4</v>
      </c>
      <c r="AAT58" s="5">
        <v>27</v>
      </c>
      <c r="AAU58" s="5">
        <v>47</v>
      </c>
      <c r="AAV58" s="5">
        <v>9</v>
      </c>
      <c r="AAW58" s="5">
        <v>1</v>
      </c>
      <c r="AAX58" s="5">
        <v>9</v>
      </c>
      <c r="AAY58" s="5">
        <v>0</v>
      </c>
      <c r="AAZ58" s="5">
        <v>97</v>
      </c>
      <c r="ABA58" s="5">
        <v>0</v>
      </c>
      <c r="ABB58" s="5">
        <v>2</v>
      </c>
      <c r="ABC58" s="5">
        <v>2</v>
      </c>
      <c r="ABD58" s="5">
        <v>93</v>
      </c>
      <c r="ABE58" s="5">
        <v>97</v>
      </c>
      <c r="ABF58" s="5">
        <v>0</v>
      </c>
      <c r="ABG58" s="5">
        <v>0</v>
      </c>
      <c r="ABH58" s="5">
        <v>9</v>
      </c>
      <c r="ABI58" s="5">
        <v>21</v>
      </c>
      <c r="ABJ58" s="5">
        <v>67</v>
      </c>
      <c r="ABK58" s="5">
        <v>97</v>
      </c>
      <c r="ABL58" s="5">
        <v>0</v>
      </c>
      <c r="ABM58" s="5">
        <v>0</v>
      </c>
      <c r="ABN58" s="5">
        <v>14</v>
      </c>
      <c r="ABO58" s="5">
        <v>4</v>
      </c>
      <c r="ABP58" s="5">
        <v>79</v>
      </c>
      <c r="ABQ58" s="5">
        <v>97</v>
      </c>
      <c r="ABR58" s="5">
        <v>0</v>
      </c>
      <c r="ABS58" s="5">
        <v>14</v>
      </c>
      <c r="ABT58" s="5">
        <v>7</v>
      </c>
      <c r="ABU58" s="5">
        <v>4</v>
      </c>
      <c r="ABV58" s="5">
        <v>2</v>
      </c>
      <c r="ABW58" s="5">
        <v>7</v>
      </c>
      <c r="ABX58" s="5">
        <v>1</v>
      </c>
      <c r="ABY58" s="5">
        <v>35</v>
      </c>
      <c r="ABZ58" s="5">
        <v>1</v>
      </c>
      <c r="ACA58" s="5">
        <v>0</v>
      </c>
      <c r="ACB58" s="5">
        <v>4</v>
      </c>
      <c r="ACC58" s="5">
        <v>30</v>
      </c>
      <c r="ACD58" s="5">
        <v>35</v>
      </c>
      <c r="ACE58" s="5">
        <v>0</v>
      </c>
      <c r="ACF58" s="5">
        <v>2</v>
      </c>
      <c r="ACG58" s="5">
        <v>13</v>
      </c>
      <c r="ACH58" s="5">
        <v>18</v>
      </c>
      <c r="ACI58" s="5">
        <v>2</v>
      </c>
      <c r="ACJ58" s="5">
        <v>35</v>
      </c>
      <c r="ACK58" s="5">
        <v>0</v>
      </c>
      <c r="ACL58" s="5">
        <v>1</v>
      </c>
      <c r="ACM58" s="5">
        <v>11</v>
      </c>
      <c r="ACN58" s="5">
        <v>2</v>
      </c>
      <c r="ACO58" s="5">
        <v>21</v>
      </c>
      <c r="ACP58" s="5">
        <v>35</v>
      </c>
      <c r="ACQ58" s="5">
        <v>0</v>
      </c>
      <c r="ACR58" s="5">
        <v>6</v>
      </c>
      <c r="ACS58" s="5">
        <v>24</v>
      </c>
      <c r="ACT58" s="5">
        <v>6</v>
      </c>
      <c r="ACU58" s="5">
        <v>9</v>
      </c>
      <c r="ACV58" s="5">
        <v>24</v>
      </c>
      <c r="ACW58" s="5">
        <v>23</v>
      </c>
      <c r="ACX58" s="5">
        <v>92</v>
      </c>
      <c r="ACY58" s="5">
        <v>10</v>
      </c>
      <c r="ACZ58" s="5">
        <v>15</v>
      </c>
      <c r="ADA58" s="5">
        <v>12</v>
      </c>
      <c r="ADB58" s="5">
        <v>55</v>
      </c>
      <c r="ADC58" s="5">
        <v>92</v>
      </c>
      <c r="ADD58" s="5">
        <v>1</v>
      </c>
      <c r="ADE58" s="5">
        <v>14</v>
      </c>
      <c r="ADF58" s="5">
        <v>51</v>
      </c>
      <c r="ADG58" s="5">
        <v>26</v>
      </c>
      <c r="ADH58" s="5">
        <v>0</v>
      </c>
      <c r="ADI58" s="5">
        <v>92</v>
      </c>
      <c r="ADJ58" s="5">
        <v>0</v>
      </c>
      <c r="ADK58" s="5">
        <v>13</v>
      </c>
      <c r="ADL58" s="5">
        <v>47</v>
      </c>
      <c r="ADM58" s="5">
        <v>11</v>
      </c>
      <c r="ADN58" s="5">
        <v>21</v>
      </c>
      <c r="ADO58" s="5">
        <v>92</v>
      </c>
      <c r="ADP58" s="5">
        <v>0</v>
      </c>
      <c r="ADQ58" s="5">
        <v>3</v>
      </c>
      <c r="ADR58" s="5">
        <v>21</v>
      </c>
      <c r="ADS58" s="5">
        <v>2</v>
      </c>
      <c r="ADT58" s="5">
        <v>7</v>
      </c>
      <c r="ADU58" s="5">
        <v>11</v>
      </c>
      <c r="ADV58" s="5">
        <v>32</v>
      </c>
      <c r="ADW58" s="5">
        <v>76</v>
      </c>
      <c r="ADX58" s="5">
        <v>5</v>
      </c>
      <c r="ADY58" s="5">
        <v>19</v>
      </c>
      <c r="ADZ58" s="5">
        <v>4</v>
      </c>
      <c r="AEA58" s="5">
        <v>48</v>
      </c>
      <c r="AEB58" s="5">
        <v>76</v>
      </c>
      <c r="AEC58" s="5">
        <v>3</v>
      </c>
      <c r="AED58" s="5">
        <v>17</v>
      </c>
      <c r="AEE58" s="5">
        <v>29</v>
      </c>
      <c r="AEF58" s="5">
        <v>27</v>
      </c>
      <c r="AEG58" s="5">
        <v>0</v>
      </c>
      <c r="AEH58" s="5">
        <v>76</v>
      </c>
      <c r="AEI58" s="5">
        <v>0</v>
      </c>
      <c r="AEJ58" s="5">
        <v>16</v>
      </c>
      <c r="AEK58" s="5">
        <v>35</v>
      </c>
      <c r="AEL58" s="5">
        <v>4</v>
      </c>
      <c r="AEM58" s="5">
        <v>21</v>
      </c>
      <c r="AEN58" s="5">
        <v>76</v>
      </c>
      <c r="AEO58" s="5">
        <v>0</v>
      </c>
      <c r="AEP58" s="5">
        <v>3</v>
      </c>
      <c r="AEQ58" s="5">
        <v>2</v>
      </c>
      <c r="AER58" s="5">
        <v>0</v>
      </c>
      <c r="AES58" s="5">
        <v>3</v>
      </c>
      <c r="AET58" s="5">
        <v>0</v>
      </c>
      <c r="AEU58" s="5">
        <v>15</v>
      </c>
      <c r="AEV58" s="5">
        <v>23</v>
      </c>
      <c r="AEW58" s="5">
        <v>1</v>
      </c>
      <c r="AEX58" s="5">
        <v>4</v>
      </c>
      <c r="AEY58" s="5">
        <v>0</v>
      </c>
      <c r="AEZ58" s="5">
        <v>18</v>
      </c>
      <c r="AFA58" s="5">
        <v>23</v>
      </c>
      <c r="AFB58" s="5">
        <v>2</v>
      </c>
      <c r="AFC58" s="5">
        <v>7</v>
      </c>
      <c r="AFD58" s="5">
        <v>5</v>
      </c>
      <c r="AFE58" s="5">
        <v>8</v>
      </c>
      <c r="AFF58" s="5">
        <v>1</v>
      </c>
      <c r="AFG58" s="5">
        <v>23</v>
      </c>
      <c r="AFH58" s="5">
        <v>0</v>
      </c>
      <c r="AFI58" s="5">
        <v>8</v>
      </c>
      <c r="AFJ58" s="5">
        <v>7</v>
      </c>
      <c r="AFK58" s="5">
        <v>2</v>
      </c>
      <c r="AFL58" s="5">
        <v>6</v>
      </c>
      <c r="AFM58" s="5">
        <v>23</v>
      </c>
      <c r="AFN58" s="5">
        <v>0</v>
      </c>
      <c r="AFO58" s="5">
        <v>17</v>
      </c>
      <c r="AFP58" s="5">
        <v>3</v>
      </c>
      <c r="AFQ58" s="5">
        <v>2</v>
      </c>
      <c r="AFR58" s="5">
        <v>13</v>
      </c>
      <c r="AFS58" s="5">
        <v>1</v>
      </c>
      <c r="AFT58" s="5">
        <v>6</v>
      </c>
      <c r="AFU58" s="5">
        <v>42</v>
      </c>
      <c r="AFV58" s="5">
        <v>1</v>
      </c>
      <c r="AFW58" s="5">
        <v>5</v>
      </c>
      <c r="AFX58" s="5">
        <v>0</v>
      </c>
      <c r="AFY58" s="5">
        <v>36</v>
      </c>
      <c r="AFZ58" s="5">
        <v>42</v>
      </c>
      <c r="AGA58" s="5">
        <v>2</v>
      </c>
      <c r="AGB58" s="5">
        <v>4</v>
      </c>
      <c r="AGC58" s="5">
        <v>6</v>
      </c>
      <c r="AGD58" s="5">
        <v>18</v>
      </c>
      <c r="AGE58" s="5">
        <v>12</v>
      </c>
      <c r="AGF58" s="5">
        <v>42</v>
      </c>
      <c r="AGG58" s="5">
        <v>0</v>
      </c>
      <c r="AGH58" s="5">
        <v>8</v>
      </c>
      <c r="AGI58" s="5">
        <v>6</v>
      </c>
      <c r="AGJ58" s="5">
        <v>5</v>
      </c>
      <c r="AGK58" s="5">
        <v>23</v>
      </c>
      <c r="AGL58" s="5">
        <v>42</v>
      </c>
      <c r="AGM58" s="5">
        <v>4</v>
      </c>
      <c r="AGN58" s="5">
        <v>70</v>
      </c>
      <c r="AGO58" s="5">
        <v>104</v>
      </c>
      <c r="AGP58" s="5">
        <v>23</v>
      </c>
      <c r="AGQ58" s="5">
        <v>35</v>
      </c>
      <c r="AGR58" s="5">
        <v>52</v>
      </c>
      <c r="AGS58" s="5">
        <v>77</v>
      </c>
      <c r="AGT58" s="5">
        <v>365</v>
      </c>
      <c r="AGU58" s="5">
        <v>18</v>
      </c>
      <c r="AGV58" s="5">
        <v>45</v>
      </c>
      <c r="AGW58" s="5">
        <v>22</v>
      </c>
      <c r="AGX58" s="5">
        <v>280</v>
      </c>
      <c r="AGY58" s="5">
        <v>365</v>
      </c>
      <c r="AGZ58" s="5">
        <v>8</v>
      </c>
      <c r="AHA58" s="5">
        <v>44</v>
      </c>
      <c r="AHB58" s="5">
        <v>113</v>
      </c>
      <c r="AHC58" s="5">
        <v>118</v>
      </c>
      <c r="AHD58" s="5">
        <v>82</v>
      </c>
      <c r="AHE58" s="5">
        <v>365</v>
      </c>
      <c r="AHF58" s="5">
        <v>0</v>
      </c>
      <c r="AHG58" s="5">
        <v>46</v>
      </c>
      <c r="AHH58" s="5">
        <v>120</v>
      </c>
      <c r="AHI58" s="5">
        <v>28</v>
      </c>
      <c r="AHJ58" s="5">
        <v>171</v>
      </c>
      <c r="AHK58" s="5">
        <v>365</v>
      </c>
      <c r="AHL58" s="5">
        <v>4932.1890000000003</v>
      </c>
      <c r="AHM58" s="5">
        <v>0</v>
      </c>
      <c r="AHN58" s="5">
        <v>46.642000000000003</v>
      </c>
      <c r="AHO58" s="5">
        <v>2.577</v>
      </c>
      <c r="AHP58" s="5">
        <v>68.665000000000006</v>
      </c>
      <c r="AHQ58" s="5">
        <v>0</v>
      </c>
      <c r="AHR58" s="5">
        <v>68.367999999999995</v>
      </c>
      <c r="AHS58" s="5">
        <v>11.706</v>
      </c>
      <c r="AHT58" s="5">
        <v>0</v>
      </c>
      <c r="AHU58" s="5">
        <v>2.274</v>
      </c>
      <c r="AHV58" s="5">
        <v>123.5</v>
      </c>
      <c r="AHW58" s="5">
        <v>0</v>
      </c>
      <c r="AHX58" s="5">
        <v>123.5</v>
      </c>
      <c r="AHY58" s="5">
        <v>0.72799999999999998</v>
      </c>
      <c r="AHZ58" s="5">
        <v>68.099999999999994</v>
      </c>
      <c r="AIA58" s="5">
        <v>0</v>
      </c>
      <c r="AIB58" s="5">
        <v>68.099999999999994</v>
      </c>
      <c r="AIC58" s="5">
        <v>4</v>
      </c>
      <c r="AID58" s="5">
        <v>817</v>
      </c>
      <c r="AIE58" s="5">
        <v>1350</v>
      </c>
      <c r="AIF58" s="5">
        <v>2171</v>
      </c>
      <c r="AIG58" s="5">
        <v>22240248</v>
      </c>
      <c r="AIH58" s="5">
        <v>0</v>
      </c>
      <c r="AII58" s="5">
        <v>0</v>
      </c>
      <c r="AIJ58" s="5">
        <v>2764</v>
      </c>
      <c r="AIK58" s="5">
        <v>2764</v>
      </c>
      <c r="AIL58" s="5">
        <v>0</v>
      </c>
      <c r="AIM58" s="5">
        <v>0.22500000000000001</v>
      </c>
      <c r="AIN58" s="5">
        <v>0</v>
      </c>
      <c r="AIO58" s="5">
        <v>0</v>
      </c>
      <c r="AIP58" s="5">
        <v>1</v>
      </c>
      <c r="AIQ58" s="5">
        <v>0</v>
      </c>
      <c r="AIR58" s="5">
        <v>0</v>
      </c>
      <c r="AIS58" s="5" t="s">
        <v>2286</v>
      </c>
      <c r="AIT58" s="5">
        <v>0</v>
      </c>
      <c r="AIU58" s="5">
        <v>0</v>
      </c>
      <c r="AIV58" s="5">
        <v>1</v>
      </c>
      <c r="AIW58" s="5">
        <v>0</v>
      </c>
      <c r="AIX58" s="5">
        <v>0</v>
      </c>
      <c r="AIY58" s="5">
        <v>0</v>
      </c>
      <c r="AIZ58" s="5">
        <v>1</v>
      </c>
      <c r="AJA58" s="5">
        <v>0</v>
      </c>
      <c r="AJB58" s="5">
        <v>1</v>
      </c>
      <c r="AJC58" s="5">
        <v>0</v>
      </c>
      <c r="AJD58" s="5">
        <v>0</v>
      </c>
      <c r="AJE58" s="5">
        <v>0</v>
      </c>
      <c r="AJF58" s="5">
        <v>0</v>
      </c>
      <c r="AJG58" s="5">
        <v>0</v>
      </c>
      <c r="AJH58" s="5" t="s">
        <v>2286</v>
      </c>
      <c r="AJI58" s="5">
        <v>0</v>
      </c>
      <c r="AJJ58" s="5">
        <v>0</v>
      </c>
      <c r="AJK58" s="5">
        <v>0</v>
      </c>
      <c r="AJL58" s="5">
        <v>0</v>
      </c>
      <c r="AJM58" s="5">
        <v>0</v>
      </c>
      <c r="AJN58" s="5">
        <v>0</v>
      </c>
      <c r="AJO58" s="5">
        <v>0</v>
      </c>
      <c r="AJP58" s="5">
        <v>0</v>
      </c>
      <c r="AJQ58" s="5">
        <v>0</v>
      </c>
      <c r="AJR58" s="5">
        <v>292533.69</v>
      </c>
      <c r="AJS58" s="5">
        <v>60752.959999999999</v>
      </c>
      <c r="AJT58" s="5">
        <v>353286.65</v>
      </c>
      <c r="AJU58" s="5">
        <v>395.96100000000001</v>
      </c>
      <c r="AJV58" s="5">
        <v>1533</v>
      </c>
      <c r="AJW58" s="5">
        <v>83</v>
      </c>
      <c r="AJX58" s="5">
        <v>115</v>
      </c>
      <c r="AJY58" s="5">
        <v>3</v>
      </c>
      <c r="AJZ58" s="5">
        <v>1776</v>
      </c>
      <c r="AKA58" s="5">
        <v>0</v>
      </c>
      <c r="AKB58" s="5">
        <v>1821040</v>
      </c>
      <c r="AKC58" s="5">
        <v>17.161999999999999</v>
      </c>
      <c r="AKD58" s="5">
        <v>18.155999999999999</v>
      </c>
      <c r="AKE58" s="5">
        <v>4.1449999999999996</v>
      </c>
      <c r="AKF58" s="5">
        <v>39.463000000000001</v>
      </c>
      <c r="AKG58" s="5">
        <v>10.124000000000001</v>
      </c>
      <c r="AKH58" s="5">
        <v>10.99</v>
      </c>
      <c r="AKI58" s="5">
        <v>2.5310000000000001</v>
      </c>
      <c r="AKJ58" s="5">
        <v>23.645</v>
      </c>
      <c r="AKK58" s="5">
        <v>501</v>
      </c>
      <c r="AKL58" s="5">
        <v>530</v>
      </c>
      <c r="AKM58" s="5">
        <v>121</v>
      </c>
      <c r="AKN58" s="5">
        <v>1152</v>
      </c>
      <c r="AKO58" s="5">
        <v>152</v>
      </c>
      <c r="AKP58" s="5">
        <v>165</v>
      </c>
      <c r="AKQ58" s="5">
        <v>38</v>
      </c>
      <c r="AKR58" s="5">
        <v>355</v>
      </c>
      <c r="AKS58" s="5">
        <v>0.25</v>
      </c>
      <c r="AKT58" s="5">
        <v>0</v>
      </c>
      <c r="AKU58" s="5">
        <v>0</v>
      </c>
      <c r="AKV58" s="5">
        <v>0.25</v>
      </c>
      <c r="AKW58" s="5">
        <v>0</v>
      </c>
      <c r="AKX58" s="5">
        <v>0</v>
      </c>
      <c r="AKY58" s="5">
        <v>0</v>
      </c>
      <c r="AKZ58" s="5">
        <v>0</v>
      </c>
      <c r="ALA58" s="5">
        <v>0</v>
      </c>
      <c r="ALB58" s="5">
        <v>0</v>
      </c>
      <c r="ALC58" s="5">
        <v>0</v>
      </c>
      <c r="ALD58" s="5">
        <v>0</v>
      </c>
      <c r="ALE58" s="5">
        <v>1.04</v>
      </c>
      <c r="ALF58" s="5">
        <v>3.1970000000000001</v>
      </c>
      <c r="ALG58" s="5">
        <v>1E-3</v>
      </c>
      <c r="ALH58" s="5">
        <v>4.2380000000000004</v>
      </c>
      <c r="ALI58" s="5">
        <v>0</v>
      </c>
      <c r="ALJ58" s="5">
        <v>0</v>
      </c>
      <c r="ALK58" s="5">
        <v>0</v>
      </c>
      <c r="ALL58" s="5">
        <v>0</v>
      </c>
      <c r="ALM58" s="5">
        <v>35.317999999999998</v>
      </c>
      <c r="ALN58" s="5">
        <v>43.608000000000004</v>
      </c>
      <c r="ALO58" s="5">
        <v>21.114000000000001</v>
      </c>
      <c r="ALP58" s="5">
        <v>317</v>
      </c>
      <c r="ALQ58" s="5">
        <v>0.25</v>
      </c>
      <c r="ALR58" s="5">
        <v>0</v>
      </c>
      <c r="ALS58" s="5">
        <v>0</v>
      </c>
      <c r="ALT58" s="5">
        <v>4.2370000000000001</v>
      </c>
      <c r="ALU58" s="5">
        <v>0</v>
      </c>
      <c r="ALV58" s="5">
        <v>15.356999999999999</v>
      </c>
      <c r="ALW58" s="5">
        <v>0.23100000000000001</v>
      </c>
      <c r="ALX58" s="5">
        <v>15.587999999999999</v>
      </c>
      <c r="ALY58" s="5">
        <v>-0.39</v>
      </c>
      <c r="ALZ58" s="5">
        <v>0</v>
      </c>
      <c r="AMA58" s="5">
        <v>0</v>
      </c>
      <c r="AMB58" s="5">
        <v>0</v>
      </c>
      <c r="AMC58" s="5">
        <v>15.198</v>
      </c>
      <c r="AMD58" s="5">
        <v>0.86499999999999799</v>
      </c>
      <c r="AME58" s="5">
        <v>0</v>
      </c>
      <c r="AMF58" s="5">
        <v>0</v>
      </c>
      <c r="AMG58" s="5">
        <v>0.86599999999999999</v>
      </c>
      <c r="AMH58" s="5">
        <v>0</v>
      </c>
      <c r="AMI58" s="5">
        <v>0.86599999999999999</v>
      </c>
      <c r="AMJ58" s="5">
        <v>-1.00000000000156E-3</v>
      </c>
      <c r="AMK58" s="5">
        <v>0.26765021189680543</v>
      </c>
      <c r="AML58" s="5">
        <v>0.20473041913790802</v>
      </c>
      <c r="AMM58" s="5">
        <v>1498.6411091415393</v>
      </c>
      <c r="AMN58" s="5">
        <v>6.6909911685915402</v>
      </c>
      <c r="AMO58" s="5">
        <v>46.071735865762825</v>
      </c>
      <c r="AMP58" s="5">
        <v>4819723.4400000004</v>
      </c>
      <c r="AMQ58" s="5" t="s">
        <v>2286</v>
      </c>
      <c r="AMR58" s="5" t="s">
        <v>2286</v>
      </c>
      <c r="AMS58" s="5">
        <v>0.95728720146968804</v>
      </c>
    </row>
    <row r="59" spans="1:1033">
      <c r="A59" s="32" t="str">
        <f t="shared" si="4"/>
        <v>SRN21</v>
      </c>
      <c r="B59" s="32" t="s">
        <v>15</v>
      </c>
      <c r="C59" s="32" t="s">
        <v>1113</v>
      </c>
      <c r="D59" s="5">
        <v>11.042999999999999</v>
      </c>
      <c r="E59" s="5">
        <v>0</v>
      </c>
      <c r="F59" s="5">
        <v>1.08</v>
      </c>
      <c r="G59" s="5">
        <v>0</v>
      </c>
      <c r="H59" s="5">
        <v>20.405000000000001</v>
      </c>
      <c r="I59" s="5">
        <v>0</v>
      </c>
      <c r="J59" s="5">
        <v>30.981000000000002</v>
      </c>
      <c r="K59" s="5">
        <v>0.1</v>
      </c>
      <c r="L59" s="5">
        <v>63.609000000000002</v>
      </c>
      <c r="M59" s="5">
        <v>0</v>
      </c>
      <c r="N59" s="5">
        <v>63.609000000000002</v>
      </c>
      <c r="O59" s="5">
        <v>25.053000000000001</v>
      </c>
      <c r="P59" s="5">
        <v>0.66600000000000004</v>
      </c>
      <c r="Q59" s="5">
        <v>14.489000000000001</v>
      </c>
      <c r="R59" s="5">
        <v>4.22</v>
      </c>
      <c r="S59" s="5">
        <v>14.561999999999999</v>
      </c>
      <c r="T59" s="5">
        <v>58.99</v>
      </c>
      <c r="U59" s="5">
        <v>1.8839999999999999</v>
      </c>
      <c r="V59" s="5">
        <v>60.874000000000002</v>
      </c>
      <c r="W59" s="5">
        <v>20.62</v>
      </c>
      <c r="X59" s="5">
        <v>0</v>
      </c>
      <c r="Y59" s="5">
        <v>19.366</v>
      </c>
      <c r="Z59" s="5">
        <v>19.366</v>
      </c>
      <c r="AA59" s="5">
        <v>105.117</v>
      </c>
      <c r="AB59" s="5">
        <v>4.718</v>
      </c>
      <c r="AC59" s="5">
        <v>0</v>
      </c>
      <c r="AD59" s="5">
        <v>109.83499999999999</v>
      </c>
      <c r="AE59" s="5">
        <v>109.83499999999999</v>
      </c>
      <c r="AF59" s="5">
        <v>19.02</v>
      </c>
      <c r="AG59" s="5">
        <v>0</v>
      </c>
      <c r="AH59" s="5">
        <v>3.32</v>
      </c>
      <c r="AI59" s="5">
        <v>0</v>
      </c>
      <c r="AJ59" s="5">
        <v>0</v>
      </c>
      <c r="AK59" s="5">
        <v>0</v>
      </c>
      <c r="AL59" s="5">
        <v>39.597000000000001</v>
      </c>
      <c r="AM59" s="5">
        <v>12</v>
      </c>
      <c r="AN59" s="5">
        <v>73.936999999999998</v>
      </c>
      <c r="AO59" s="5">
        <v>0</v>
      </c>
      <c r="AP59" s="5">
        <v>73.936999999999998</v>
      </c>
      <c r="AQ59" s="5">
        <v>1.369</v>
      </c>
      <c r="AR59" s="5">
        <v>77.128</v>
      </c>
      <c r="AS59" s="5">
        <v>0</v>
      </c>
      <c r="AT59" s="5">
        <v>101.02500000000001</v>
      </c>
      <c r="AU59" s="5">
        <v>0</v>
      </c>
      <c r="AV59" s="5">
        <v>179.52199999999999</v>
      </c>
      <c r="AW59" s="5">
        <v>0</v>
      </c>
      <c r="AX59" s="5">
        <v>179.52199999999999</v>
      </c>
      <c r="AY59" s="5">
        <v>0</v>
      </c>
      <c r="AZ59" s="5">
        <v>0</v>
      </c>
      <c r="BA59" s="5">
        <v>0</v>
      </c>
      <c r="BB59" s="5">
        <v>0</v>
      </c>
      <c r="BC59" s="5">
        <v>253.459</v>
      </c>
      <c r="BD59" s="5">
        <v>5.1189999999999998</v>
      </c>
      <c r="BE59" s="5">
        <v>0</v>
      </c>
      <c r="BF59" s="5">
        <v>258.57799999999997</v>
      </c>
      <c r="BG59" s="5">
        <v>258.57799999999997</v>
      </c>
      <c r="BH59" s="5">
        <v>0</v>
      </c>
      <c r="BI59" s="5">
        <v>0</v>
      </c>
      <c r="BJ59" s="5">
        <v>0</v>
      </c>
      <c r="BK59" s="5">
        <v>0</v>
      </c>
      <c r="BL59" s="5">
        <v>0</v>
      </c>
      <c r="BM59" s="5">
        <v>0</v>
      </c>
      <c r="BN59" s="5">
        <v>3.9889999999999999</v>
      </c>
      <c r="BO59" s="5">
        <v>0</v>
      </c>
      <c r="BP59" s="5">
        <v>3.9889999999999999</v>
      </c>
      <c r="BQ59" s="5">
        <v>0</v>
      </c>
      <c r="BR59" s="5">
        <v>3.9889999999999999</v>
      </c>
      <c r="BS59" s="5">
        <v>0</v>
      </c>
      <c r="BT59" s="5">
        <v>0</v>
      </c>
      <c r="BU59" s="5">
        <v>0</v>
      </c>
      <c r="BV59" s="5">
        <v>0</v>
      </c>
      <c r="BW59" s="5">
        <v>0</v>
      </c>
      <c r="BX59" s="5">
        <v>0</v>
      </c>
      <c r="BY59" s="5">
        <v>0</v>
      </c>
      <c r="BZ59" s="5">
        <v>0</v>
      </c>
      <c r="CA59" s="5">
        <v>0</v>
      </c>
      <c r="CB59" s="5">
        <v>0</v>
      </c>
      <c r="CC59" s="5">
        <v>0</v>
      </c>
      <c r="CD59" s="5">
        <v>0</v>
      </c>
      <c r="CE59" s="5">
        <v>3.9889999999999999</v>
      </c>
      <c r="CF59" s="5">
        <v>0</v>
      </c>
      <c r="CG59" s="5">
        <v>0</v>
      </c>
      <c r="CH59" s="5">
        <v>3.9889999999999999</v>
      </c>
      <c r="CI59" s="5">
        <v>3.9889999999999999</v>
      </c>
      <c r="CJ59" s="5">
        <v>-2.6789999999999998</v>
      </c>
      <c r="CK59" s="5">
        <v>-4.3479999999999999</v>
      </c>
      <c r="CL59" s="5">
        <v>1E-3</v>
      </c>
      <c r="CM59" s="5">
        <v>0</v>
      </c>
      <c r="CN59" s="5">
        <v>0</v>
      </c>
      <c r="CO59" s="5">
        <v>0</v>
      </c>
      <c r="CP59" s="5">
        <v>17.916</v>
      </c>
      <c r="CQ59" s="5">
        <v>1.26</v>
      </c>
      <c r="CR59" s="5">
        <v>12.15</v>
      </c>
      <c r="CS59" s="5">
        <v>0</v>
      </c>
      <c r="CT59" s="5">
        <v>12.15</v>
      </c>
      <c r="CU59" s="5">
        <v>0</v>
      </c>
      <c r="CV59" s="5">
        <v>14.974</v>
      </c>
      <c r="CW59" s="5">
        <v>0</v>
      </c>
      <c r="CX59" s="5">
        <v>0.45800000000000002</v>
      </c>
      <c r="CY59" s="5">
        <v>0</v>
      </c>
      <c r="CZ59" s="5">
        <v>15.432</v>
      </c>
      <c r="DA59" s="5">
        <v>0</v>
      </c>
      <c r="DB59" s="5">
        <v>15.432</v>
      </c>
      <c r="DC59" s="5">
        <v>0</v>
      </c>
      <c r="DD59" s="5">
        <v>0</v>
      </c>
      <c r="DE59" s="5">
        <v>0</v>
      </c>
      <c r="DF59" s="5">
        <v>0</v>
      </c>
      <c r="DG59" s="5">
        <v>27.582000000000001</v>
      </c>
      <c r="DH59" s="5">
        <v>0.79700000000000004</v>
      </c>
      <c r="DI59" s="5">
        <v>0</v>
      </c>
      <c r="DJ59" s="5">
        <v>28.379000000000001</v>
      </c>
      <c r="DK59" s="5">
        <v>28.379000000000001</v>
      </c>
      <c r="DL59" s="5">
        <v>0</v>
      </c>
      <c r="DM59" s="5">
        <v>0</v>
      </c>
      <c r="DN59" s="5">
        <v>0</v>
      </c>
      <c r="DO59" s="5">
        <v>0</v>
      </c>
      <c r="DP59" s="5">
        <v>0</v>
      </c>
      <c r="DQ59" s="5">
        <v>0</v>
      </c>
      <c r="DR59" s="5">
        <v>4.7039999999999997</v>
      </c>
      <c r="DS59" s="5">
        <v>0</v>
      </c>
      <c r="DT59" s="5">
        <v>4.7039999999999997</v>
      </c>
      <c r="DU59" s="5">
        <v>0</v>
      </c>
      <c r="DV59" s="5">
        <v>4.7039999999999997</v>
      </c>
      <c r="DW59" s="5">
        <v>0</v>
      </c>
      <c r="DX59" s="5">
        <v>0</v>
      </c>
      <c r="DY59" s="5">
        <v>0</v>
      </c>
      <c r="DZ59" s="5">
        <v>0</v>
      </c>
      <c r="EA59" s="5">
        <v>0</v>
      </c>
      <c r="EB59" s="5">
        <v>0</v>
      </c>
      <c r="EC59" s="5">
        <v>0</v>
      </c>
      <c r="ED59" s="5">
        <v>0</v>
      </c>
      <c r="EE59" s="5">
        <v>0</v>
      </c>
      <c r="EF59" s="5">
        <v>0</v>
      </c>
      <c r="EG59" s="5">
        <v>0</v>
      </c>
      <c r="EH59" s="5">
        <v>0</v>
      </c>
      <c r="EI59" s="5">
        <v>4.7039999999999997</v>
      </c>
      <c r="EJ59" s="5">
        <v>0</v>
      </c>
      <c r="EK59" s="5">
        <v>0</v>
      </c>
      <c r="EL59" s="5">
        <v>4.7039999999999997</v>
      </c>
      <c r="EM59" s="5">
        <v>4.7039999999999997</v>
      </c>
      <c r="EN59" s="5">
        <v>30.062999999999999</v>
      </c>
      <c r="EO59" s="5">
        <v>0</v>
      </c>
      <c r="EP59" s="5">
        <v>4.4000000000000004</v>
      </c>
      <c r="EQ59" s="5">
        <v>0</v>
      </c>
      <c r="ER59" s="5">
        <v>20.405000000000001</v>
      </c>
      <c r="ES59" s="5">
        <v>0</v>
      </c>
      <c r="ET59" s="5">
        <v>70.578000000000003</v>
      </c>
      <c r="EU59" s="5">
        <v>12.1</v>
      </c>
      <c r="EV59" s="5">
        <v>137.54599999999999</v>
      </c>
      <c r="EW59" s="5">
        <v>0</v>
      </c>
      <c r="EX59" s="5">
        <v>137.54599999999999</v>
      </c>
      <c r="EY59" s="5">
        <v>26.422000000000001</v>
      </c>
      <c r="EZ59" s="5">
        <v>77.793999999999997</v>
      </c>
      <c r="FA59" s="5">
        <v>14.489000000000001</v>
      </c>
      <c r="FB59" s="5">
        <v>105.245</v>
      </c>
      <c r="FC59" s="5">
        <v>14.561999999999999</v>
      </c>
      <c r="FD59" s="5">
        <v>238.512</v>
      </c>
      <c r="FE59" s="5">
        <v>1.8839999999999999</v>
      </c>
      <c r="FF59" s="5">
        <v>240.39599999999999</v>
      </c>
      <c r="FG59" s="5">
        <v>20.62</v>
      </c>
      <c r="FH59" s="5">
        <v>0</v>
      </c>
      <c r="FI59" s="5">
        <v>19.366</v>
      </c>
      <c r="FJ59" s="5">
        <v>19.366</v>
      </c>
      <c r="FK59" s="5">
        <v>358.57600000000002</v>
      </c>
      <c r="FL59" s="5">
        <v>9.8369999999999997</v>
      </c>
      <c r="FM59" s="5">
        <v>0</v>
      </c>
      <c r="FN59" s="5">
        <v>368.41299999999995</v>
      </c>
      <c r="FO59" s="5">
        <v>368.41299999999995</v>
      </c>
      <c r="FP59" s="5">
        <v>-2.6789999999999998</v>
      </c>
      <c r="FQ59" s="5">
        <v>-4.3479999999999999</v>
      </c>
      <c r="FR59" s="5">
        <v>1E-3</v>
      </c>
      <c r="FS59" s="5">
        <v>0</v>
      </c>
      <c r="FT59" s="5">
        <v>0</v>
      </c>
      <c r="FU59" s="5">
        <v>0</v>
      </c>
      <c r="FV59" s="5">
        <v>26.609000000000002</v>
      </c>
      <c r="FW59" s="5">
        <v>1.26</v>
      </c>
      <c r="FX59" s="5">
        <v>20.843</v>
      </c>
      <c r="FY59" s="5">
        <v>0</v>
      </c>
      <c r="FZ59" s="5">
        <v>20.843</v>
      </c>
      <c r="GA59" s="5">
        <v>0</v>
      </c>
      <c r="GB59" s="5">
        <v>14.974</v>
      </c>
      <c r="GC59" s="5">
        <v>0</v>
      </c>
      <c r="GD59" s="5">
        <v>0.45800000000000002</v>
      </c>
      <c r="GE59" s="5">
        <v>0</v>
      </c>
      <c r="GF59" s="5">
        <v>15.432</v>
      </c>
      <c r="GG59" s="5">
        <v>0</v>
      </c>
      <c r="GH59" s="5">
        <v>15.432</v>
      </c>
      <c r="GI59" s="5">
        <v>0</v>
      </c>
      <c r="GJ59" s="5">
        <v>0</v>
      </c>
      <c r="GK59" s="5">
        <v>0</v>
      </c>
      <c r="GL59" s="5">
        <v>0</v>
      </c>
      <c r="GM59" s="5">
        <v>36.274999999999999</v>
      </c>
      <c r="GN59" s="5">
        <v>0.79700000000000004</v>
      </c>
      <c r="GO59" s="5">
        <v>0</v>
      </c>
      <c r="GP59" s="5">
        <v>37.072000000000003</v>
      </c>
      <c r="GQ59" s="5">
        <v>37.072000000000003</v>
      </c>
      <c r="GR59" s="5">
        <v>27.384</v>
      </c>
      <c r="GS59" s="5">
        <v>-4.3479999999999999</v>
      </c>
      <c r="GT59" s="5">
        <v>4.4009999999999998</v>
      </c>
      <c r="GU59" s="5">
        <v>0</v>
      </c>
      <c r="GV59" s="5">
        <v>20.405000000000001</v>
      </c>
      <c r="GW59" s="5">
        <v>0</v>
      </c>
      <c r="GX59" s="5">
        <v>97.186999999999998</v>
      </c>
      <c r="GY59" s="5">
        <v>13.36</v>
      </c>
      <c r="GZ59" s="5">
        <v>158.38900000000001</v>
      </c>
      <c r="HA59" s="5">
        <v>0</v>
      </c>
      <c r="HB59" s="5">
        <v>158.38900000000001</v>
      </c>
      <c r="HC59" s="5">
        <v>26.422000000000001</v>
      </c>
      <c r="HD59" s="5">
        <v>92.768000000000001</v>
      </c>
      <c r="HE59" s="5">
        <v>14.489000000000001</v>
      </c>
      <c r="HF59" s="5">
        <v>105.703</v>
      </c>
      <c r="HG59" s="5">
        <v>14.561999999999999</v>
      </c>
      <c r="HH59" s="5">
        <v>253.94399999999999</v>
      </c>
      <c r="HI59" s="5">
        <v>1.8839999999999999</v>
      </c>
      <c r="HJ59" s="5">
        <v>255.828</v>
      </c>
      <c r="HK59" s="5">
        <v>20.62</v>
      </c>
      <c r="HL59" s="5">
        <v>0</v>
      </c>
      <c r="HM59" s="5">
        <v>19.366</v>
      </c>
      <c r="HN59" s="5">
        <v>19.366</v>
      </c>
      <c r="HO59" s="5">
        <v>394.851</v>
      </c>
      <c r="HP59" s="5">
        <v>10.634</v>
      </c>
      <c r="HQ59" s="5">
        <v>0</v>
      </c>
      <c r="HR59" s="5">
        <v>405.48500000000001</v>
      </c>
      <c r="HS59" s="5">
        <v>405.48500000000001</v>
      </c>
      <c r="HT59" s="5">
        <v>0.183</v>
      </c>
      <c r="HU59" s="5">
        <v>0</v>
      </c>
      <c r="HV59" s="5">
        <v>0</v>
      </c>
      <c r="HW59" s="5">
        <v>0</v>
      </c>
      <c r="HX59" s="5">
        <v>0</v>
      </c>
      <c r="HY59" s="5">
        <v>0</v>
      </c>
      <c r="HZ59" s="5">
        <v>0</v>
      </c>
      <c r="IA59" s="5">
        <v>0</v>
      </c>
      <c r="IB59" s="5">
        <v>0</v>
      </c>
      <c r="IC59" s="5">
        <v>0</v>
      </c>
      <c r="ID59" s="5">
        <v>0</v>
      </c>
      <c r="IE59" s="5">
        <v>0</v>
      </c>
      <c r="IF59" s="5">
        <v>0</v>
      </c>
      <c r="IG59" s="5">
        <v>0</v>
      </c>
      <c r="IH59" s="5">
        <v>2.6360000000000001</v>
      </c>
      <c r="II59" s="5">
        <v>0</v>
      </c>
      <c r="IJ59" s="5">
        <v>0</v>
      </c>
      <c r="IK59" s="5">
        <v>0.86</v>
      </c>
      <c r="IL59" s="5">
        <v>1.1160000000000001</v>
      </c>
      <c r="IM59" s="5">
        <v>0</v>
      </c>
      <c r="IN59" s="5">
        <v>0</v>
      </c>
      <c r="IO59" s="5">
        <v>0</v>
      </c>
      <c r="IP59" s="5">
        <v>0</v>
      </c>
      <c r="IQ59" s="5">
        <v>0</v>
      </c>
      <c r="IR59" s="5">
        <v>20.251999999999999</v>
      </c>
      <c r="IS59" s="5">
        <v>0</v>
      </c>
      <c r="IT59" s="5">
        <v>0</v>
      </c>
      <c r="IU59" s="5">
        <v>0</v>
      </c>
      <c r="IV59" s="5">
        <v>2.4860000000000002</v>
      </c>
      <c r="IW59" s="5">
        <v>0</v>
      </c>
      <c r="IX59" s="5">
        <v>5.7379999999999995</v>
      </c>
      <c r="IY59" s="5">
        <v>33.271000000000001</v>
      </c>
      <c r="IZ59" s="5">
        <v>0</v>
      </c>
      <c r="JA59" s="5">
        <v>0</v>
      </c>
      <c r="JB59" s="5">
        <v>0</v>
      </c>
      <c r="JC59" s="5">
        <v>2.8239999999999998</v>
      </c>
      <c r="JD59" s="5">
        <v>0</v>
      </c>
      <c r="JE59" s="5">
        <v>2.7989999999999999</v>
      </c>
      <c r="JF59" s="5">
        <v>4.8000000000000001E-2</v>
      </c>
      <c r="JG59" s="5">
        <v>0</v>
      </c>
      <c r="JH59" s="5">
        <v>29.004999999999999</v>
      </c>
      <c r="JI59" s="5">
        <v>17.623000000000001</v>
      </c>
      <c r="JJ59" s="5">
        <v>0</v>
      </c>
      <c r="JK59" s="5">
        <v>0.17599999999999999</v>
      </c>
      <c r="JL59" s="5">
        <v>0</v>
      </c>
      <c r="JM59" s="5">
        <v>0</v>
      </c>
      <c r="JN59" s="5">
        <v>0</v>
      </c>
      <c r="JO59" s="5">
        <v>0</v>
      </c>
      <c r="JP59" s="5">
        <v>0.59899999999999998</v>
      </c>
      <c r="JQ59" s="5">
        <v>9.0500000000000007</v>
      </c>
      <c r="JR59" s="5">
        <v>25.533000000000001</v>
      </c>
      <c r="JS59" s="5">
        <v>5.58</v>
      </c>
      <c r="JT59" s="5">
        <v>2.61</v>
      </c>
      <c r="JU59" s="5">
        <v>0</v>
      </c>
      <c r="JV59" s="5">
        <v>0</v>
      </c>
      <c r="JW59" s="5">
        <v>0</v>
      </c>
      <c r="JX59" s="5">
        <v>0</v>
      </c>
      <c r="JY59" s="5">
        <v>4.4569999999999999</v>
      </c>
      <c r="JZ59" s="5">
        <v>0</v>
      </c>
      <c r="KA59" s="5">
        <v>0</v>
      </c>
      <c r="KB59" s="5">
        <v>0</v>
      </c>
      <c r="KC59" s="5">
        <v>0</v>
      </c>
      <c r="KD59" s="5">
        <v>0.72099999999999997</v>
      </c>
      <c r="KE59" s="5">
        <v>101.02500000000001</v>
      </c>
      <c r="KF59" s="5">
        <v>0</v>
      </c>
      <c r="KG59" s="5">
        <v>0</v>
      </c>
      <c r="KH59" s="5">
        <v>0</v>
      </c>
      <c r="KI59" s="5">
        <v>0</v>
      </c>
      <c r="KJ59" s="5">
        <v>0</v>
      </c>
      <c r="KK59" s="5">
        <v>0</v>
      </c>
      <c r="KL59" s="5">
        <v>0</v>
      </c>
      <c r="KM59" s="5">
        <v>0</v>
      </c>
      <c r="KN59" s="5">
        <v>0</v>
      </c>
      <c r="KO59" s="5">
        <v>0</v>
      </c>
      <c r="KP59" s="5">
        <v>0</v>
      </c>
      <c r="KQ59" s="5">
        <v>0</v>
      </c>
      <c r="KR59" s="5">
        <v>0</v>
      </c>
      <c r="KS59" s="5">
        <v>0</v>
      </c>
      <c r="KT59" s="5">
        <v>0</v>
      </c>
      <c r="KU59" s="5">
        <v>0</v>
      </c>
      <c r="KV59" s="5">
        <v>0</v>
      </c>
      <c r="KW59" s="5">
        <v>0</v>
      </c>
      <c r="KX59" s="5">
        <v>0</v>
      </c>
      <c r="KY59" s="5">
        <v>0</v>
      </c>
      <c r="KZ59" s="5">
        <v>0</v>
      </c>
      <c r="LA59" s="5">
        <v>0</v>
      </c>
      <c r="LB59" s="5">
        <v>0</v>
      </c>
      <c r="LC59" s="5">
        <v>0</v>
      </c>
      <c r="LD59" s="5">
        <v>0</v>
      </c>
      <c r="LE59" s="5">
        <v>0</v>
      </c>
      <c r="LF59" s="5">
        <v>0</v>
      </c>
      <c r="LG59" s="5">
        <v>0</v>
      </c>
      <c r="LH59" s="5">
        <v>0</v>
      </c>
      <c r="LI59" s="5">
        <v>0</v>
      </c>
      <c r="LJ59" s="5">
        <v>0</v>
      </c>
      <c r="LK59" s="5">
        <v>0</v>
      </c>
      <c r="LL59" s="5">
        <v>0</v>
      </c>
      <c r="LM59" s="5">
        <v>0</v>
      </c>
      <c r="LN59" s="5">
        <v>0.45800000000000002</v>
      </c>
      <c r="LO59" s="5">
        <v>0</v>
      </c>
      <c r="LP59" s="5">
        <v>0</v>
      </c>
      <c r="LQ59" s="5">
        <v>0</v>
      </c>
      <c r="LR59" s="5">
        <v>0</v>
      </c>
      <c r="LS59" s="5">
        <v>0</v>
      </c>
      <c r="LT59" s="5">
        <v>0</v>
      </c>
      <c r="LU59" s="5">
        <v>0</v>
      </c>
      <c r="LV59" s="5">
        <v>0</v>
      </c>
      <c r="LW59" s="5">
        <v>0</v>
      </c>
      <c r="LX59" s="5">
        <v>0</v>
      </c>
      <c r="LY59" s="5">
        <v>0</v>
      </c>
      <c r="LZ59" s="5">
        <v>0</v>
      </c>
      <c r="MA59" s="5">
        <v>0</v>
      </c>
      <c r="MB59" s="5">
        <v>0</v>
      </c>
      <c r="MC59" s="5">
        <v>0</v>
      </c>
      <c r="MD59" s="5">
        <v>0</v>
      </c>
      <c r="ME59" s="5">
        <v>0</v>
      </c>
      <c r="MF59" s="5">
        <v>0</v>
      </c>
      <c r="MG59" s="5">
        <v>0</v>
      </c>
      <c r="MH59" s="5">
        <v>0</v>
      </c>
      <c r="MI59" s="5">
        <v>0</v>
      </c>
      <c r="MJ59" s="5">
        <v>0</v>
      </c>
      <c r="MK59" s="5">
        <v>0</v>
      </c>
      <c r="ML59" s="5">
        <v>0</v>
      </c>
      <c r="MM59" s="5">
        <v>0</v>
      </c>
      <c r="MN59" s="5">
        <v>0</v>
      </c>
      <c r="MO59" s="5">
        <v>0</v>
      </c>
      <c r="MP59" s="5">
        <v>0</v>
      </c>
      <c r="MQ59" s="5">
        <v>0.45800000000000002</v>
      </c>
      <c r="MR59" s="5">
        <v>0</v>
      </c>
      <c r="MS59" s="5">
        <v>0</v>
      </c>
      <c r="MT59" s="5">
        <v>0</v>
      </c>
      <c r="MU59" s="5">
        <v>0</v>
      </c>
      <c r="MV59" s="5">
        <v>0</v>
      </c>
      <c r="MW59" s="5">
        <v>0</v>
      </c>
      <c r="MX59" s="5">
        <v>0</v>
      </c>
      <c r="MY59" s="5">
        <v>0</v>
      </c>
      <c r="MZ59" s="5">
        <v>0</v>
      </c>
      <c r="NA59" s="5">
        <v>0</v>
      </c>
      <c r="NB59" s="5">
        <v>0</v>
      </c>
      <c r="NC59" s="5">
        <v>0</v>
      </c>
      <c r="ND59" s="5">
        <v>0</v>
      </c>
      <c r="NE59" s="5">
        <v>0</v>
      </c>
      <c r="NF59" s="5">
        <v>0</v>
      </c>
      <c r="NG59" s="5">
        <v>0</v>
      </c>
      <c r="NH59" s="5">
        <v>0</v>
      </c>
      <c r="NI59" s="5">
        <v>0</v>
      </c>
      <c r="NJ59" s="5">
        <v>0</v>
      </c>
      <c r="NK59" s="5">
        <v>0</v>
      </c>
      <c r="NL59" s="5">
        <v>0</v>
      </c>
      <c r="NM59" s="5">
        <v>0</v>
      </c>
      <c r="NN59" s="5">
        <v>0</v>
      </c>
      <c r="NO59" s="5">
        <v>0</v>
      </c>
      <c r="NP59" s="5">
        <v>0</v>
      </c>
      <c r="NQ59" s="5">
        <v>0</v>
      </c>
      <c r="NR59" s="5">
        <v>0</v>
      </c>
      <c r="NS59" s="5">
        <v>0</v>
      </c>
      <c r="NT59" s="5">
        <v>0</v>
      </c>
      <c r="NU59" s="5">
        <v>0</v>
      </c>
      <c r="NV59" s="5">
        <v>0</v>
      </c>
      <c r="NW59" s="5">
        <v>0</v>
      </c>
      <c r="NX59" s="5">
        <v>0.183</v>
      </c>
      <c r="NY59" s="5">
        <v>0</v>
      </c>
      <c r="NZ59" s="5">
        <v>0</v>
      </c>
      <c r="OA59" s="5">
        <v>2.8239999999999998</v>
      </c>
      <c r="OB59" s="5">
        <v>0</v>
      </c>
      <c r="OC59" s="5">
        <v>2.7989999999999999</v>
      </c>
      <c r="OD59" s="5">
        <v>4.8000000000000001E-2</v>
      </c>
      <c r="OE59" s="5">
        <v>0</v>
      </c>
      <c r="OF59" s="5">
        <v>29.004999999999999</v>
      </c>
      <c r="OG59" s="5">
        <v>17.623000000000001</v>
      </c>
      <c r="OH59" s="5">
        <v>0</v>
      </c>
      <c r="OI59" s="5">
        <v>0.17599999999999999</v>
      </c>
      <c r="OJ59" s="5">
        <v>0</v>
      </c>
      <c r="OK59" s="5">
        <v>0</v>
      </c>
      <c r="OL59" s="5">
        <v>2.6360000000000001</v>
      </c>
      <c r="OM59" s="5">
        <v>0</v>
      </c>
      <c r="ON59" s="5">
        <v>0.59899999999999998</v>
      </c>
      <c r="OO59" s="5">
        <v>9.91</v>
      </c>
      <c r="OP59" s="5">
        <v>26.649000000000001</v>
      </c>
      <c r="OQ59" s="5">
        <v>5.58</v>
      </c>
      <c r="OR59" s="5">
        <v>2.61</v>
      </c>
      <c r="OS59" s="5">
        <v>0</v>
      </c>
      <c r="OT59" s="5">
        <v>0</v>
      </c>
      <c r="OU59" s="5">
        <v>0</v>
      </c>
      <c r="OV59" s="5">
        <v>20.251999999999999</v>
      </c>
      <c r="OW59" s="5">
        <v>4.4569999999999999</v>
      </c>
      <c r="OX59" s="5">
        <v>0</v>
      </c>
      <c r="OY59" s="5">
        <v>0</v>
      </c>
      <c r="OZ59" s="5">
        <v>2.4860000000000002</v>
      </c>
      <c r="PA59" s="5">
        <v>0</v>
      </c>
      <c r="PB59" s="5">
        <v>6.4589999999999996</v>
      </c>
      <c r="PC59" s="5">
        <v>134.29599999999999</v>
      </c>
      <c r="PD59" s="5">
        <v>0</v>
      </c>
      <c r="PE59" s="5">
        <v>0</v>
      </c>
      <c r="PF59" s="5">
        <v>0.45800000000000002</v>
      </c>
      <c r="PG59" s="5">
        <v>0</v>
      </c>
      <c r="PH59" s="5">
        <v>0</v>
      </c>
      <c r="PI59" s="5">
        <v>0</v>
      </c>
      <c r="PJ59" s="5">
        <v>0</v>
      </c>
      <c r="PK59" s="5">
        <v>0</v>
      </c>
      <c r="PL59" s="5">
        <v>0</v>
      </c>
      <c r="PM59" s="5">
        <v>0</v>
      </c>
      <c r="PN59" s="5">
        <v>0</v>
      </c>
      <c r="PO59" s="5">
        <v>0</v>
      </c>
      <c r="PP59" s="5">
        <v>0</v>
      </c>
      <c r="PQ59" s="5">
        <v>0</v>
      </c>
      <c r="PR59" s="5">
        <v>0</v>
      </c>
      <c r="PS59" s="5">
        <v>0</v>
      </c>
      <c r="PT59" s="5">
        <v>0</v>
      </c>
      <c r="PU59" s="5">
        <v>0</v>
      </c>
      <c r="PV59" s="5">
        <v>0</v>
      </c>
      <c r="PW59" s="5">
        <v>0</v>
      </c>
      <c r="PX59" s="5">
        <v>0</v>
      </c>
      <c r="PY59" s="5">
        <v>0</v>
      </c>
      <c r="PZ59" s="5">
        <v>0</v>
      </c>
      <c r="QA59" s="5">
        <v>0</v>
      </c>
      <c r="QB59" s="5">
        <v>0</v>
      </c>
      <c r="QC59" s="5">
        <v>0</v>
      </c>
      <c r="QD59" s="5">
        <v>0</v>
      </c>
      <c r="QE59" s="5">
        <v>0</v>
      </c>
      <c r="QF59" s="5">
        <v>0</v>
      </c>
      <c r="QG59" s="5">
        <v>0</v>
      </c>
      <c r="QH59" s="5">
        <v>0</v>
      </c>
      <c r="QI59" s="5">
        <v>0.45800000000000002</v>
      </c>
      <c r="QJ59" s="5">
        <v>0.183</v>
      </c>
      <c r="QK59" s="5">
        <v>0</v>
      </c>
      <c r="QL59" s="5">
        <v>0.45800000000000002</v>
      </c>
      <c r="QM59" s="5">
        <v>2.8239999999999998</v>
      </c>
      <c r="QN59" s="5">
        <v>0</v>
      </c>
      <c r="QO59" s="5">
        <v>2.7989999999999999</v>
      </c>
      <c r="QP59" s="5">
        <v>4.8000000000000001E-2</v>
      </c>
      <c r="QQ59" s="5">
        <v>0</v>
      </c>
      <c r="QR59" s="5">
        <v>29.004999999999999</v>
      </c>
      <c r="QS59" s="5">
        <v>17.623000000000001</v>
      </c>
      <c r="QT59" s="5">
        <v>0</v>
      </c>
      <c r="QU59" s="5">
        <v>0.17599999999999999</v>
      </c>
      <c r="QV59" s="5">
        <v>0</v>
      </c>
      <c r="QW59" s="5">
        <v>0</v>
      </c>
      <c r="QX59" s="5">
        <v>2.6360000000000001</v>
      </c>
      <c r="QY59" s="5">
        <v>0</v>
      </c>
      <c r="QZ59" s="5">
        <v>0.59899999999999998</v>
      </c>
      <c r="RA59" s="5">
        <v>9.91</v>
      </c>
      <c r="RB59" s="5">
        <v>26.649000000000001</v>
      </c>
      <c r="RC59" s="5">
        <v>5.58</v>
      </c>
      <c r="RD59" s="5">
        <v>2.61</v>
      </c>
      <c r="RE59" s="5">
        <v>0</v>
      </c>
      <c r="RF59" s="5">
        <v>0</v>
      </c>
      <c r="RG59" s="5">
        <v>0</v>
      </c>
      <c r="RH59" s="5">
        <v>20.251999999999999</v>
      </c>
      <c r="RI59" s="5">
        <v>4.4569999999999999</v>
      </c>
      <c r="RJ59" s="5">
        <v>0</v>
      </c>
      <c r="RK59" s="5">
        <v>0</v>
      </c>
      <c r="RL59" s="5">
        <v>0</v>
      </c>
      <c r="RM59" s="5">
        <v>2.4860000000000002</v>
      </c>
      <c r="RN59" s="5">
        <v>0</v>
      </c>
      <c r="RO59" s="5">
        <v>0</v>
      </c>
      <c r="RP59" s="5">
        <v>0</v>
      </c>
      <c r="RQ59" s="5">
        <v>0</v>
      </c>
      <c r="RR59" s="5">
        <v>0</v>
      </c>
      <c r="RS59" s="5">
        <v>2.2090000000000001</v>
      </c>
      <c r="RT59" s="5">
        <v>4.25</v>
      </c>
      <c r="RU59" s="5">
        <v>0</v>
      </c>
      <c r="RV59" s="5">
        <v>0</v>
      </c>
      <c r="RW59" s="5">
        <v>0</v>
      </c>
      <c r="RX59" s="5">
        <v>0</v>
      </c>
      <c r="RY59" s="5">
        <v>0</v>
      </c>
      <c r="RZ59" s="5">
        <v>0</v>
      </c>
      <c r="SA59" s="5">
        <v>0</v>
      </c>
      <c r="SB59" s="5">
        <v>0</v>
      </c>
      <c r="SC59" s="5" t="e">
        <v>#N/A</v>
      </c>
      <c r="SD59" s="5">
        <v>6.4589999999999996</v>
      </c>
      <c r="SE59" s="5">
        <v>134.75399999999999</v>
      </c>
      <c r="SF59" s="5">
        <v>1802</v>
      </c>
      <c r="SG59" s="5">
        <v>1066</v>
      </c>
      <c r="SH59" s="5">
        <v>5211</v>
      </c>
      <c r="SI59" s="5">
        <v>7005</v>
      </c>
      <c r="SJ59" s="5">
        <v>4320</v>
      </c>
      <c r="SK59" s="5">
        <v>6259</v>
      </c>
      <c r="SL59" s="5">
        <v>24498</v>
      </c>
      <c r="SM59" s="5">
        <v>11775</v>
      </c>
      <c r="SN59" s="5">
        <v>1195</v>
      </c>
      <c r="SO59" s="5">
        <v>0</v>
      </c>
      <c r="SP59" s="5">
        <v>61936</v>
      </c>
      <c r="SQ59" s="5">
        <v>22.974</v>
      </c>
      <c r="SR59" s="5">
        <v>1.0529999999999999</v>
      </c>
      <c r="SS59" s="5">
        <v>390.65300000000002</v>
      </c>
      <c r="ST59" s="5">
        <v>1496.962</v>
      </c>
      <c r="SU59" s="5">
        <v>1887.615</v>
      </c>
      <c r="SV59" s="5">
        <v>7.47</v>
      </c>
      <c r="SW59" s="5">
        <v>77.906999999999996</v>
      </c>
      <c r="SX59" s="5">
        <v>85.376999999999995</v>
      </c>
      <c r="SY59" s="5">
        <v>54.622</v>
      </c>
      <c r="SZ59" s="5">
        <v>2027.614</v>
      </c>
      <c r="TA59" s="5">
        <v>4709.4359999999997</v>
      </c>
      <c r="TB59" s="5">
        <v>66.53</v>
      </c>
      <c r="TC59" s="5">
        <v>17</v>
      </c>
      <c r="TD59" s="5">
        <v>1</v>
      </c>
      <c r="TE59" s="5">
        <v>135542</v>
      </c>
      <c r="TF59" s="5">
        <v>3443</v>
      </c>
      <c r="TG59" s="5">
        <v>19018</v>
      </c>
      <c r="TH59" s="5">
        <v>141</v>
      </c>
      <c r="TI59" s="5">
        <v>90</v>
      </c>
      <c r="TJ59" s="5">
        <v>791</v>
      </c>
      <c r="TK59" s="5">
        <v>148</v>
      </c>
      <c r="TL59" s="5">
        <v>216</v>
      </c>
      <c r="TM59" s="5">
        <v>2266</v>
      </c>
      <c r="TN59" s="5">
        <v>15.39</v>
      </c>
      <c r="TO59" s="5">
        <v>459285</v>
      </c>
      <c r="TP59" s="5">
        <v>25</v>
      </c>
      <c r="TQ59" s="5">
        <v>6</v>
      </c>
      <c r="TR59" s="5">
        <v>13190</v>
      </c>
      <c r="TS59" s="5">
        <v>5136</v>
      </c>
      <c r="TT59" s="5">
        <v>2487</v>
      </c>
      <c r="TU59" s="5">
        <v>1518</v>
      </c>
      <c r="TV59" s="5">
        <v>91</v>
      </c>
      <c r="TW59" s="5">
        <v>22422</v>
      </c>
      <c r="TX59" s="5">
        <v>17464</v>
      </c>
      <c r="TY59" s="5">
        <v>9.2733345850797004</v>
      </c>
      <c r="TZ59" s="5">
        <v>170.40353933035499</v>
      </c>
      <c r="UA59" s="5">
        <v>242.03263590040899</v>
      </c>
      <c r="UB59" s="5">
        <v>93.316096979285803</v>
      </c>
      <c r="UC59" s="5">
        <v>13.1912406473916</v>
      </c>
      <c r="UD59" s="5">
        <v>106.508544255779</v>
      </c>
      <c r="UE59" s="5">
        <v>0</v>
      </c>
      <c r="UF59" s="5">
        <v>634.72539169829997</v>
      </c>
      <c r="UG59" s="5">
        <v>0</v>
      </c>
      <c r="UH59" s="5">
        <v>23.561858151630499</v>
      </c>
      <c r="UI59" s="5">
        <v>25.082236274473299</v>
      </c>
      <c r="UJ59" s="5">
        <v>586.08129727219603</v>
      </c>
      <c r="UK59" s="5">
        <v>634.72539169829997</v>
      </c>
      <c r="UL59" s="5">
        <v>0</v>
      </c>
      <c r="UM59" s="5">
        <v>0</v>
      </c>
      <c r="UN59" s="5">
        <v>91.170211771831106</v>
      </c>
      <c r="UO59" s="5">
        <v>181.46430208834701</v>
      </c>
      <c r="UP59" s="5">
        <v>362.09087783812203</v>
      </c>
      <c r="UQ59" s="5">
        <v>634.72539169829997</v>
      </c>
      <c r="UR59" s="5">
        <v>0</v>
      </c>
      <c r="US59" s="5">
        <v>0</v>
      </c>
      <c r="UT59" s="5">
        <v>114.33444544452701</v>
      </c>
      <c r="UU59" s="5">
        <v>51.134419908507901</v>
      </c>
      <c r="UV59" s="5">
        <v>469.25652634526602</v>
      </c>
      <c r="UW59" s="5">
        <v>634.72539169829997</v>
      </c>
      <c r="UX59" s="5">
        <v>0</v>
      </c>
      <c r="UY59" s="5">
        <v>324.01685378816597</v>
      </c>
      <c r="UZ59" s="5">
        <v>167.00147247496901</v>
      </c>
      <c r="VA59" s="5">
        <v>80.769789455624306</v>
      </c>
      <c r="VB59" s="5">
        <v>42.406837463341198</v>
      </c>
      <c r="VC59" s="5">
        <v>160.520700602452</v>
      </c>
      <c r="VD59" s="5">
        <v>28.081572841922799</v>
      </c>
      <c r="VE59" s="5">
        <v>802.797226626476</v>
      </c>
      <c r="VF59" s="5">
        <v>46.377223867279902</v>
      </c>
      <c r="VG59" s="5">
        <v>22.891690657621499</v>
      </c>
      <c r="VH59" s="5">
        <v>91.736349824154203</v>
      </c>
      <c r="VI59" s="5">
        <v>641.79196227742</v>
      </c>
      <c r="VJ59" s="5">
        <v>802.797226626476</v>
      </c>
      <c r="VK59" s="5">
        <v>0</v>
      </c>
      <c r="VL59" s="5">
        <v>39.6054459462094</v>
      </c>
      <c r="VM59" s="5">
        <v>312.952465078442</v>
      </c>
      <c r="VN59" s="5">
        <v>398.73632583907801</v>
      </c>
      <c r="VO59" s="5">
        <v>51.502989762746097</v>
      </c>
      <c r="VP59" s="5">
        <v>802.797226626476</v>
      </c>
      <c r="VQ59" s="5">
        <v>0</v>
      </c>
      <c r="VR59" s="5">
        <v>30.1687008547838</v>
      </c>
      <c r="VS59" s="5">
        <v>234.822053847078</v>
      </c>
      <c r="VT59" s="5">
        <v>52.918261143965303</v>
      </c>
      <c r="VU59" s="5">
        <v>484.88821078064899</v>
      </c>
      <c r="VV59" s="5">
        <v>802.797226626476</v>
      </c>
      <c r="VW59" s="5">
        <v>0</v>
      </c>
      <c r="VX59" s="5">
        <v>533.87334163095602</v>
      </c>
      <c r="VY59" s="5">
        <v>1843.64844482694</v>
      </c>
      <c r="VZ59" s="5">
        <v>399.87565481907097</v>
      </c>
      <c r="WA59" s="5">
        <v>565.29040692873298</v>
      </c>
      <c r="WB59" s="5">
        <v>1413.3227413674599</v>
      </c>
      <c r="WC59" s="5">
        <v>1851.8857611116</v>
      </c>
      <c r="WD59" s="5">
        <v>6607.8963506847604</v>
      </c>
      <c r="WE59" s="5">
        <v>1141.1514057049401</v>
      </c>
      <c r="WF59" s="5">
        <v>1240.1486121278101</v>
      </c>
      <c r="WG59" s="5">
        <v>712.80726112372201</v>
      </c>
      <c r="WH59" s="5">
        <v>3513.7890717282899</v>
      </c>
      <c r="WI59" s="5">
        <v>6607.8963506847604</v>
      </c>
      <c r="WJ59" s="5">
        <v>68.952494666465697</v>
      </c>
      <c r="WK59" s="5">
        <v>986.91504143751104</v>
      </c>
      <c r="WL59" s="5">
        <v>3663.3254588070299</v>
      </c>
      <c r="WM59" s="5">
        <v>1888.70335577376</v>
      </c>
      <c r="WN59" s="5">
        <v>0</v>
      </c>
      <c r="WO59" s="5">
        <v>6607.8963506847604</v>
      </c>
      <c r="WP59" s="5">
        <v>0</v>
      </c>
      <c r="WQ59" s="5">
        <v>883.30827769510199</v>
      </c>
      <c r="WR59" s="5">
        <v>3545.1266578011</v>
      </c>
      <c r="WS59" s="5">
        <v>659.61678694594298</v>
      </c>
      <c r="WT59" s="5">
        <v>1519.84462824262</v>
      </c>
      <c r="WU59" s="5">
        <v>6607.8963506847604</v>
      </c>
      <c r="WV59" s="5">
        <v>0</v>
      </c>
      <c r="WW59" s="5">
        <v>578.03598213263899</v>
      </c>
      <c r="WX59" s="5">
        <v>5737.5980164206503</v>
      </c>
      <c r="WY59" s="5">
        <v>621.13098813101897</v>
      </c>
      <c r="WZ59" s="5">
        <v>2222.78592219948</v>
      </c>
      <c r="XA59" s="5">
        <v>2735.31362846718</v>
      </c>
      <c r="XB59" s="5">
        <v>10411.740417987299</v>
      </c>
      <c r="XC59" s="5">
        <v>22306.604955338302</v>
      </c>
      <c r="XD59" s="5">
        <v>1834.1942090346099</v>
      </c>
      <c r="XE59" s="5">
        <v>5916.3469403720201</v>
      </c>
      <c r="XF59" s="5">
        <v>1176.01655517065</v>
      </c>
      <c r="XG59" s="5">
        <v>13380.047250760999</v>
      </c>
      <c r="XH59" s="5">
        <v>22306.604955338302</v>
      </c>
      <c r="XI59" s="5">
        <v>1044.7724866670601</v>
      </c>
      <c r="XJ59" s="5">
        <v>5525.1227222262196</v>
      </c>
      <c r="XK59" s="5">
        <v>7820.1926623920299</v>
      </c>
      <c r="XL59" s="5">
        <v>7916.5170840529499</v>
      </c>
      <c r="XM59" s="5">
        <v>0</v>
      </c>
      <c r="XN59" s="5">
        <v>22306.604955338302</v>
      </c>
      <c r="XO59" s="5">
        <v>0</v>
      </c>
      <c r="XP59" s="5">
        <v>5721.7129899234797</v>
      </c>
      <c r="XQ59" s="5">
        <v>10451.172243686</v>
      </c>
      <c r="XR59" s="5">
        <v>585.05604835826296</v>
      </c>
      <c r="XS59" s="5">
        <v>5548.66367337055</v>
      </c>
      <c r="XT59" s="5">
        <v>22306.604955338302</v>
      </c>
      <c r="XU59" s="5">
        <v>0</v>
      </c>
      <c r="XV59" s="5">
        <v>2769.83016054167</v>
      </c>
      <c r="XW59" s="5">
        <v>1364.6979046865199</v>
      </c>
      <c r="XX59" s="5">
        <v>0</v>
      </c>
      <c r="XY59" s="5">
        <v>2956.4626470000098</v>
      </c>
      <c r="XZ59" s="5">
        <v>0</v>
      </c>
      <c r="YA59" s="5">
        <v>18387.823411297799</v>
      </c>
      <c r="YB59" s="5">
        <v>25478.814123526001</v>
      </c>
      <c r="YC59" s="5">
        <v>4121.4960358139897</v>
      </c>
      <c r="YD59" s="5">
        <v>4440.9475366041097</v>
      </c>
      <c r="YE59" s="5">
        <v>0</v>
      </c>
      <c r="YF59" s="5">
        <v>16916.370551107899</v>
      </c>
      <c r="YG59" s="5">
        <v>25478.814123526001</v>
      </c>
      <c r="YH59" s="5">
        <v>1954.2426488953799</v>
      </c>
      <c r="YI59" s="5">
        <v>6404.7222178471002</v>
      </c>
      <c r="YJ59" s="5">
        <v>7198.0926266921297</v>
      </c>
      <c r="YK59" s="5">
        <v>8680.03666653859</v>
      </c>
      <c r="YL59" s="5">
        <v>1241.71996355275</v>
      </c>
      <c r="YM59" s="5">
        <v>25478.814123526001</v>
      </c>
      <c r="YN59" s="5">
        <v>0</v>
      </c>
      <c r="YO59" s="5">
        <v>8221.9860491700292</v>
      </c>
      <c r="YP59" s="5">
        <v>7293.3809571562897</v>
      </c>
      <c r="YQ59" s="5">
        <v>1514.13172882037</v>
      </c>
      <c r="YR59" s="5">
        <v>8449.3153883792602</v>
      </c>
      <c r="YS59" s="5">
        <v>25478.814123526001</v>
      </c>
      <c r="YT59" s="5">
        <v>0</v>
      </c>
      <c r="YU59" s="5">
        <v>121924.63483584</v>
      </c>
      <c r="YV59" s="5">
        <v>12869.3181404223</v>
      </c>
      <c r="YW59" s="5">
        <v>7376.7966777465199</v>
      </c>
      <c r="YX59" s="5">
        <v>80134.812102659198</v>
      </c>
      <c r="YY59" s="5">
        <v>2660.3048032583602</v>
      </c>
      <c r="YZ59" s="5">
        <v>27031.737970083101</v>
      </c>
      <c r="ZA59" s="5">
        <v>251997.604530009</v>
      </c>
      <c r="ZB59" s="5">
        <v>8588.4122154378801</v>
      </c>
      <c r="ZC59" s="5">
        <v>17959.444479910901</v>
      </c>
      <c r="ZD59" s="5">
        <v>0</v>
      </c>
      <c r="ZE59" s="5">
        <v>225449.74783466</v>
      </c>
      <c r="ZF59" s="5">
        <v>251997.604530009</v>
      </c>
      <c r="ZG59" s="5">
        <v>5307.1666186500197</v>
      </c>
      <c r="ZH59" s="5">
        <v>13458.878978398399</v>
      </c>
      <c r="ZI59" s="5">
        <v>25110.201077354799</v>
      </c>
      <c r="ZJ59" s="5">
        <v>119972.522848237</v>
      </c>
      <c r="ZK59" s="5">
        <v>88148.8350073693</v>
      </c>
      <c r="ZL59" s="5">
        <v>251997.604530009</v>
      </c>
      <c r="ZM59" s="5">
        <v>0</v>
      </c>
      <c r="ZN59" s="5">
        <v>31895.132206230799</v>
      </c>
      <c r="ZO59" s="5">
        <v>20599.588891462201</v>
      </c>
      <c r="ZP59" s="5">
        <v>30332.325122999999</v>
      </c>
      <c r="ZQ59" s="5">
        <v>169170.55830931599</v>
      </c>
      <c r="ZR59" s="5">
        <v>251997.604530009</v>
      </c>
      <c r="ZS59" s="5">
        <v>9.2733345850797004</v>
      </c>
      <c r="ZT59" s="5">
        <v>126300.794713264</v>
      </c>
      <c r="ZU59" s="5">
        <v>22224.2966147318</v>
      </c>
      <c r="ZV59" s="5">
        <v>8571.8892071315204</v>
      </c>
      <c r="ZW59" s="5">
        <v>85934.949156898103</v>
      </c>
      <c r="ZX59" s="5">
        <v>7075.9704179512401</v>
      </c>
      <c r="ZY59" s="5">
        <v>57711.269133321599</v>
      </c>
      <c r="ZZ59" s="5">
        <v>307828.44257788302</v>
      </c>
      <c r="AAA59" s="5">
        <v>15731.6310898587</v>
      </c>
      <c r="AAB59" s="5">
        <v>29603.3411178241</v>
      </c>
      <c r="AAC59" s="5">
        <v>2005.6424023930001</v>
      </c>
      <c r="AAD59" s="5">
        <v>260487.82796780701</v>
      </c>
      <c r="AAE59" s="5">
        <v>307828.44257788302</v>
      </c>
      <c r="AAF59" s="5">
        <v>8375.1342488789196</v>
      </c>
      <c r="AAG59" s="5">
        <v>26415.244405855399</v>
      </c>
      <c r="AAH59" s="5">
        <v>44195.934502096301</v>
      </c>
      <c r="AAI59" s="5">
        <v>139037.98058252901</v>
      </c>
      <c r="AAJ59" s="5">
        <v>89804.148838523004</v>
      </c>
      <c r="AAK59" s="5">
        <v>307828.44257788302</v>
      </c>
      <c r="AAL59" s="5">
        <v>0</v>
      </c>
      <c r="AAM59" s="5">
        <v>46752.308223874199</v>
      </c>
      <c r="AAN59" s="5">
        <v>42238.425249397202</v>
      </c>
      <c r="AAO59" s="5">
        <v>33195.182368176997</v>
      </c>
      <c r="AAP59" s="5">
        <v>185642.52673643499</v>
      </c>
      <c r="AAQ59" s="5">
        <v>307828.44257788302</v>
      </c>
      <c r="AAR59" s="5">
        <v>6432</v>
      </c>
      <c r="AAS59" s="5">
        <v>4</v>
      </c>
      <c r="AAT59" s="5">
        <v>27</v>
      </c>
      <c r="AAU59" s="5">
        <v>46</v>
      </c>
      <c r="AAV59" s="5">
        <v>9</v>
      </c>
      <c r="AAW59" s="5">
        <v>1</v>
      </c>
      <c r="AAX59" s="5">
        <v>9</v>
      </c>
      <c r="AAY59" s="5">
        <v>0</v>
      </c>
      <c r="AAZ59" s="5">
        <v>96</v>
      </c>
      <c r="ABA59" s="5">
        <v>0</v>
      </c>
      <c r="ABB59" s="5">
        <v>2</v>
      </c>
      <c r="ABC59" s="5">
        <v>2</v>
      </c>
      <c r="ABD59" s="5">
        <v>92</v>
      </c>
      <c r="ABE59" s="5">
        <v>96</v>
      </c>
      <c r="ABF59" s="5">
        <v>0</v>
      </c>
      <c r="ABG59" s="5">
        <v>0</v>
      </c>
      <c r="ABH59" s="5">
        <v>9</v>
      </c>
      <c r="ABI59" s="5">
        <v>21</v>
      </c>
      <c r="ABJ59" s="5">
        <v>66</v>
      </c>
      <c r="ABK59" s="5">
        <v>96</v>
      </c>
      <c r="ABL59" s="5">
        <v>0</v>
      </c>
      <c r="ABM59" s="5">
        <v>0</v>
      </c>
      <c r="ABN59" s="5">
        <v>14</v>
      </c>
      <c r="ABO59" s="5">
        <v>4</v>
      </c>
      <c r="ABP59" s="5">
        <v>78</v>
      </c>
      <c r="ABQ59" s="5">
        <v>96</v>
      </c>
      <c r="ABR59" s="5">
        <v>0</v>
      </c>
      <c r="ABS59" s="5">
        <v>14</v>
      </c>
      <c r="ABT59" s="5">
        <v>8</v>
      </c>
      <c r="ABU59" s="5">
        <v>4</v>
      </c>
      <c r="ABV59" s="5">
        <v>2</v>
      </c>
      <c r="ABW59" s="5">
        <v>7</v>
      </c>
      <c r="ABX59" s="5">
        <v>1</v>
      </c>
      <c r="ABY59" s="5">
        <v>36</v>
      </c>
      <c r="ABZ59" s="5">
        <v>2</v>
      </c>
      <c r="ACA59" s="5">
        <v>1</v>
      </c>
      <c r="ACB59" s="5">
        <v>4</v>
      </c>
      <c r="ACC59" s="5">
        <v>29</v>
      </c>
      <c r="ACD59" s="5">
        <v>36</v>
      </c>
      <c r="ACE59" s="5">
        <v>0</v>
      </c>
      <c r="ACF59" s="5">
        <v>2</v>
      </c>
      <c r="ACG59" s="5">
        <v>13</v>
      </c>
      <c r="ACH59" s="5">
        <v>18</v>
      </c>
      <c r="ACI59" s="5">
        <v>3</v>
      </c>
      <c r="ACJ59" s="5">
        <v>36</v>
      </c>
      <c r="ACK59" s="5">
        <v>0</v>
      </c>
      <c r="ACL59" s="5">
        <v>1</v>
      </c>
      <c r="ACM59" s="5">
        <v>11</v>
      </c>
      <c r="ACN59" s="5">
        <v>2</v>
      </c>
      <c r="ACO59" s="5">
        <v>22</v>
      </c>
      <c r="ACP59" s="5">
        <v>36</v>
      </c>
      <c r="ACQ59" s="5">
        <v>0</v>
      </c>
      <c r="ACR59" s="5">
        <v>6</v>
      </c>
      <c r="ACS59" s="5">
        <v>24</v>
      </c>
      <c r="ACT59" s="5">
        <v>6</v>
      </c>
      <c r="ACU59" s="5">
        <v>9</v>
      </c>
      <c r="ACV59" s="5">
        <v>24</v>
      </c>
      <c r="ACW59" s="5">
        <v>23</v>
      </c>
      <c r="ACX59" s="5">
        <v>92</v>
      </c>
      <c r="ACY59" s="5">
        <v>14</v>
      </c>
      <c r="ACZ59" s="5">
        <v>15</v>
      </c>
      <c r="ADA59" s="5">
        <v>12</v>
      </c>
      <c r="ADB59" s="5">
        <v>51</v>
      </c>
      <c r="ADC59" s="5">
        <v>92</v>
      </c>
      <c r="ADD59" s="5">
        <v>1</v>
      </c>
      <c r="ADE59" s="5">
        <v>14</v>
      </c>
      <c r="ADF59" s="5">
        <v>51</v>
      </c>
      <c r="ADG59" s="5">
        <v>26</v>
      </c>
      <c r="ADH59" s="5">
        <v>0</v>
      </c>
      <c r="ADI59" s="5">
        <v>92</v>
      </c>
      <c r="ADJ59" s="5">
        <v>0</v>
      </c>
      <c r="ADK59" s="5">
        <v>13</v>
      </c>
      <c r="ADL59" s="5">
        <v>47</v>
      </c>
      <c r="ADM59" s="5">
        <v>11</v>
      </c>
      <c r="ADN59" s="5">
        <v>21</v>
      </c>
      <c r="ADO59" s="5">
        <v>92</v>
      </c>
      <c r="ADP59" s="5">
        <v>0</v>
      </c>
      <c r="ADQ59" s="5">
        <v>3</v>
      </c>
      <c r="ADR59" s="5">
        <v>21</v>
      </c>
      <c r="ADS59" s="5">
        <v>2</v>
      </c>
      <c r="ADT59" s="5">
        <v>7</v>
      </c>
      <c r="ADU59" s="5">
        <v>11</v>
      </c>
      <c r="ADV59" s="5">
        <v>31</v>
      </c>
      <c r="ADW59" s="5">
        <v>75</v>
      </c>
      <c r="ADX59" s="5">
        <v>9</v>
      </c>
      <c r="ADY59" s="5">
        <v>20</v>
      </c>
      <c r="ADZ59" s="5">
        <v>4</v>
      </c>
      <c r="AEA59" s="5">
        <v>42</v>
      </c>
      <c r="AEB59" s="5">
        <v>75</v>
      </c>
      <c r="AEC59" s="5">
        <v>3</v>
      </c>
      <c r="AED59" s="5">
        <v>17</v>
      </c>
      <c r="AEE59" s="5">
        <v>28</v>
      </c>
      <c r="AEF59" s="5">
        <v>27</v>
      </c>
      <c r="AEG59" s="5">
        <v>0</v>
      </c>
      <c r="AEH59" s="5">
        <v>75</v>
      </c>
      <c r="AEI59" s="5">
        <v>0</v>
      </c>
      <c r="AEJ59" s="5">
        <v>16</v>
      </c>
      <c r="AEK59" s="5">
        <v>35</v>
      </c>
      <c r="AEL59" s="5">
        <v>4</v>
      </c>
      <c r="AEM59" s="5">
        <v>20</v>
      </c>
      <c r="AEN59" s="5">
        <v>75</v>
      </c>
      <c r="AEO59" s="5">
        <v>0</v>
      </c>
      <c r="AEP59" s="5">
        <v>3</v>
      </c>
      <c r="AEQ59" s="5">
        <v>2</v>
      </c>
      <c r="AER59" s="5">
        <v>0</v>
      </c>
      <c r="AES59" s="5">
        <v>3</v>
      </c>
      <c r="AET59" s="5">
        <v>0</v>
      </c>
      <c r="AEU59" s="5">
        <v>16</v>
      </c>
      <c r="AEV59" s="5">
        <v>24</v>
      </c>
      <c r="AEW59" s="5">
        <v>3</v>
      </c>
      <c r="AEX59" s="5">
        <v>3</v>
      </c>
      <c r="AEY59" s="5">
        <v>0</v>
      </c>
      <c r="AEZ59" s="5">
        <v>18</v>
      </c>
      <c r="AFA59" s="5">
        <v>24</v>
      </c>
      <c r="AFB59" s="5">
        <v>2</v>
      </c>
      <c r="AFC59" s="5">
        <v>7</v>
      </c>
      <c r="AFD59" s="5">
        <v>6</v>
      </c>
      <c r="AFE59" s="5">
        <v>8</v>
      </c>
      <c r="AFF59" s="5">
        <v>1</v>
      </c>
      <c r="AFG59" s="5">
        <v>24</v>
      </c>
      <c r="AFH59" s="5">
        <v>0</v>
      </c>
      <c r="AFI59" s="5">
        <v>8</v>
      </c>
      <c r="AFJ59" s="5">
        <v>7</v>
      </c>
      <c r="AFK59" s="5">
        <v>2</v>
      </c>
      <c r="AFL59" s="5">
        <v>7</v>
      </c>
      <c r="AFM59" s="5">
        <v>24</v>
      </c>
      <c r="AFN59" s="5">
        <v>0</v>
      </c>
      <c r="AFO59" s="5">
        <v>17</v>
      </c>
      <c r="AFP59" s="5">
        <v>3</v>
      </c>
      <c r="AFQ59" s="5">
        <v>2</v>
      </c>
      <c r="AFR59" s="5">
        <v>13</v>
      </c>
      <c r="AFS59" s="5">
        <v>1</v>
      </c>
      <c r="AFT59" s="5">
        <v>6</v>
      </c>
      <c r="AFU59" s="5">
        <v>42</v>
      </c>
      <c r="AFV59" s="5">
        <v>2</v>
      </c>
      <c r="AFW59" s="5">
        <v>4</v>
      </c>
      <c r="AFX59" s="5">
        <v>0</v>
      </c>
      <c r="AFY59" s="5">
        <v>36</v>
      </c>
      <c r="AFZ59" s="5">
        <v>42</v>
      </c>
      <c r="AGA59" s="5">
        <v>2</v>
      </c>
      <c r="AGB59" s="5">
        <v>4</v>
      </c>
      <c r="AGC59" s="5">
        <v>6</v>
      </c>
      <c r="AGD59" s="5">
        <v>18</v>
      </c>
      <c r="AGE59" s="5">
        <v>12</v>
      </c>
      <c r="AGF59" s="5">
        <v>42</v>
      </c>
      <c r="AGG59" s="5">
        <v>0</v>
      </c>
      <c r="AGH59" s="5">
        <v>8</v>
      </c>
      <c r="AGI59" s="5">
        <v>6</v>
      </c>
      <c r="AGJ59" s="5">
        <v>5</v>
      </c>
      <c r="AGK59" s="5">
        <v>23</v>
      </c>
      <c r="AGL59" s="5">
        <v>42</v>
      </c>
      <c r="AGM59" s="5">
        <v>4</v>
      </c>
      <c r="AGN59" s="5">
        <v>70</v>
      </c>
      <c r="AGO59" s="5">
        <v>104</v>
      </c>
      <c r="AGP59" s="5">
        <v>23</v>
      </c>
      <c r="AGQ59" s="5">
        <v>35</v>
      </c>
      <c r="AGR59" s="5">
        <v>52</v>
      </c>
      <c r="AGS59" s="5">
        <v>77</v>
      </c>
      <c r="AGT59" s="5">
        <v>365</v>
      </c>
      <c r="AGU59" s="5">
        <v>30</v>
      </c>
      <c r="AGV59" s="5">
        <v>45</v>
      </c>
      <c r="AGW59" s="5">
        <v>22</v>
      </c>
      <c r="AGX59" s="5">
        <v>268</v>
      </c>
      <c r="AGY59" s="5">
        <v>365</v>
      </c>
      <c r="AGZ59" s="5">
        <v>8</v>
      </c>
      <c r="AHA59" s="5">
        <v>44</v>
      </c>
      <c r="AHB59" s="5">
        <v>113</v>
      </c>
      <c r="AHC59" s="5">
        <v>118</v>
      </c>
      <c r="AHD59" s="5">
        <v>82</v>
      </c>
      <c r="AHE59" s="5">
        <v>365</v>
      </c>
      <c r="AHF59" s="5">
        <v>0</v>
      </c>
      <c r="AHG59" s="5">
        <v>46</v>
      </c>
      <c r="AHH59" s="5">
        <v>120</v>
      </c>
      <c r="AHI59" s="5">
        <v>28</v>
      </c>
      <c r="AHJ59" s="5">
        <v>171</v>
      </c>
      <c r="AHK59" s="5">
        <v>365</v>
      </c>
      <c r="AHL59" s="5">
        <v>4976.9390000000003</v>
      </c>
      <c r="AHM59" s="5">
        <v>0</v>
      </c>
      <c r="AHN59" s="5">
        <v>0</v>
      </c>
      <c r="AHO59" s="5">
        <v>0</v>
      </c>
      <c r="AHP59" s="5">
        <v>0</v>
      </c>
      <c r="AHQ59" s="5">
        <v>0</v>
      </c>
      <c r="AHR59" s="5">
        <v>0</v>
      </c>
      <c r="AHS59" s="5">
        <v>0</v>
      </c>
      <c r="AHT59" s="5">
        <v>0</v>
      </c>
      <c r="AHU59" s="5">
        <v>0</v>
      </c>
      <c r="AHV59" s="5">
        <v>124.5</v>
      </c>
      <c r="AHW59" s="5">
        <v>0</v>
      </c>
      <c r="AHX59" s="5">
        <v>124.5</v>
      </c>
      <c r="AHY59" s="5">
        <v>0.72799999999999998</v>
      </c>
      <c r="AHZ59" s="5">
        <v>68.7</v>
      </c>
      <c r="AIA59" s="5">
        <v>0</v>
      </c>
      <c r="AIB59" s="5">
        <v>68.7</v>
      </c>
      <c r="AIC59" s="5">
        <v>4</v>
      </c>
      <c r="AID59" s="5">
        <v>824</v>
      </c>
      <c r="AIE59" s="5">
        <v>1361</v>
      </c>
      <c r="AIF59" s="5">
        <v>2189</v>
      </c>
      <c r="AIG59" s="5">
        <v>22421532</v>
      </c>
      <c r="AIH59" s="5">
        <v>0</v>
      </c>
      <c r="AII59" s="5">
        <v>0</v>
      </c>
      <c r="AIJ59" s="5">
        <v>2787</v>
      </c>
      <c r="AIK59" s="5">
        <v>2787</v>
      </c>
      <c r="AIL59" s="5">
        <v>0</v>
      </c>
      <c r="AIM59" s="5">
        <v>0.23100000000000001</v>
      </c>
      <c r="AIN59" s="5">
        <v>0</v>
      </c>
      <c r="AIO59" s="5">
        <v>0</v>
      </c>
      <c r="AIP59" s="5">
        <v>1</v>
      </c>
      <c r="AIQ59" s="5">
        <v>0</v>
      </c>
      <c r="AIR59" s="5">
        <v>0</v>
      </c>
      <c r="AIS59" s="5" t="s">
        <v>2286</v>
      </c>
      <c r="AIT59" s="5">
        <v>0</v>
      </c>
      <c r="AIU59" s="5">
        <v>0</v>
      </c>
      <c r="AIV59" s="5">
        <v>1</v>
      </c>
      <c r="AIW59" s="5">
        <v>0</v>
      </c>
      <c r="AIX59" s="5">
        <v>0</v>
      </c>
      <c r="AIY59" s="5">
        <v>0</v>
      </c>
      <c r="AIZ59" s="5">
        <v>1</v>
      </c>
      <c r="AJA59" s="5">
        <v>0</v>
      </c>
      <c r="AJB59" s="5">
        <v>1</v>
      </c>
      <c r="AJC59" s="5">
        <v>0</v>
      </c>
      <c r="AJD59" s="5">
        <v>0</v>
      </c>
      <c r="AJE59" s="5">
        <v>0</v>
      </c>
      <c r="AJF59" s="5">
        <v>0</v>
      </c>
      <c r="AJG59" s="5">
        <v>0</v>
      </c>
      <c r="AJH59" s="5" t="s">
        <v>2286</v>
      </c>
      <c r="AJI59" s="5">
        <v>0</v>
      </c>
      <c r="AJJ59" s="5">
        <v>0</v>
      </c>
      <c r="AJK59" s="5">
        <v>0</v>
      </c>
      <c r="AJL59" s="5">
        <v>0</v>
      </c>
      <c r="AJM59" s="5">
        <v>0</v>
      </c>
      <c r="AJN59" s="5">
        <v>0</v>
      </c>
      <c r="AJO59" s="5">
        <v>0</v>
      </c>
      <c r="AJP59" s="5">
        <v>0</v>
      </c>
      <c r="AJQ59" s="5">
        <v>0</v>
      </c>
      <c r="AJR59" s="5">
        <v>292554.94</v>
      </c>
      <c r="AJS59" s="5">
        <v>60878</v>
      </c>
      <c r="AJT59" s="5">
        <v>353432.94</v>
      </c>
      <c r="AJU59" s="5">
        <v>398.43099999999998</v>
      </c>
      <c r="AJV59" s="5">
        <v>1537.4</v>
      </c>
      <c r="AJW59" s="5">
        <v>83</v>
      </c>
      <c r="AJX59" s="5">
        <v>152</v>
      </c>
      <c r="AJY59" s="5">
        <v>0</v>
      </c>
      <c r="AJZ59" s="5">
        <v>1769</v>
      </c>
      <c r="AKA59" s="5">
        <v>10495</v>
      </c>
      <c r="AKB59" s="5">
        <v>1821818</v>
      </c>
      <c r="AKC59" s="5">
        <v>17.094000000000001</v>
      </c>
      <c r="AKD59" s="5">
        <v>18.087</v>
      </c>
      <c r="AKE59" s="5">
        <v>3.8370000000000002</v>
      </c>
      <c r="AKF59" s="5">
        <v>39.018000000000001</v>
      </c>
      <c r="AKG59" s="5">
        <v>9.3919999999999995</v>
      </c>
      <c r="AKH59" s="5">
        <v>10.191000000000001</v>
      </c>
      <c r="AKI59" s="5">
        <v>2.198</v>
      </c>
      <c r="AKJ59" s="5">
        <v>21.780999999999999</v>
      </c>
      <c r="AKK59" s="5">
        <v>499</v>
      </c>
      <c r="AKL59" s="5">
        <v>528</v>
      </c>
      <c r="AKM59" s="5">
        <v>112</v>
      </c>
      <c r="AKN59" s="5">
        <v>1139</v>
      </c>
      <c r="AKO59" s="5">
        <v>141</v>
      </c>
      <c r="AKP59" s="5">
        <v>153</v>
      </c>
      <c r="AKQ59" s="5">
        <v>33</v>
      </c>
      <c r="AKR59" s="5">
        <v>327</v>
      </c>
      <c r="AKS59" s="5">
        <v>0.222</v>
      </c>
      <c r="AKT59" s="5">
        <v>0</v>
      </c>
      <c r="AKU59" s="5">
        <v>0</v>
      </c>
      <c r="AKV59" s="5">
        <v>0.222</v>
      </c>
      <c r="AKW59" s="5">
        <v>0</v>
      </c>
      <c r="AKX59" s="5">
        <v>0</v>
      </c>
      <c r="AKY59" s="5">
        <v>0</v>
      </c>
      <c r="AKZ59" s="5">
        <v>0</v>
      </c>
      <c r="ALA59" s="5">
        <v>0</v>
      </c>
      <c r="ALB59" s="5">
        <v>0</v>
      </c>
      <c r="ALC59" s="5">
        <v>0</v>
      </c>
      <c r="ALD59" s="5">
        <v>0</v>
      </c>
      <c r="ALE59" s="5">
        <v>1.08</v>
      </c>
      <c r="ALF59" s="5">
        <v>3.32</v>
      </c>
      <c r="ALG59" s="5">
        <v>1E-3</v>
      </c>
      <c r="ALH59" s="5">
        <v>4.4009999999999998</v>
      </c>
      <c r="ALI59" s="5">
        <v>0</v>
      </c>
      <c r="ALJ59" s="5">
        <v>0</v>
      </c>
      <c r="ALK59" s="5">
        <v>0</v>
      </c>
      <c r="ALL59" s="5">
        <v>0</v>
      </c>
      <c r="ALM59" s="5">
        <v>35.180999999999997</v>
      </c>
      <c r="ALN59" s="5">
        <v>42.855000000000004</v>
      </c>
      <c r="ALO59" s="5">
        <v>19.582999999999998</v>
      </c>
      <c r="ALP59" s="5">
        <v>294</v>
      </c>
      <c r="ALQ59" s="5">
        <v>0.222</v>
      </c>
      <c r="ALR59" s="5">
        <v>0</v>
      </c>
      <c r="ALS59" s="5">
        <v>0</v>
      </c>
      <c r="ALT59" s="5">
        <v>4.4000000000000004</v>
      </c>
      <c r="ALU59" s="5">
        <v>0</v>
      </c>
      <c r="ALV59" s="5">
        <v>14.492000000000001</v>
      </c>
      <c r="ALW59" s="5">
        <v>4.1000000000000002E-2</v>
      </c>
      <c r="ALX59" s="5">
        <v>14.532999999999999</v>
      </c>
      <c r="ALY59" s="5">
        <v>-1.173</v>
      </c>
      <c r="ALZ59" s="5">
        <v>0</v>
      </c>
      <c r="AMA59" s="5">
        <v>0</v>
      </c>
      <c r="AMB59" s="5">
        <v>0</v>
      </c>
      <c r="AMC59" s="5">
        <v>13.36</v>
      </c>
      <c r="AMD59" s="5">
        <v>-0.86499999999999799</v>
      </c>
      <c r="AME59" s="5">
        <v>0</v>
      </c>
      <c r="AMF59" s="5">
        <v>0</v>
      </c>
      <c r="AMG59" s="5">
        <v>-0.86499999999999999</v>
      </c>
      <c r="AMH59" s="5">
        <v>0</v>
      </c>
      <c r="AMI59" s="5">
        <v>-0.86499999999999999</v>
      </c>
      <c r="AMJ59" s="5">
        <v>1.5543122344752199E-15</v>
      </c>
      <c r="AMK59" s="5" t="s">
        <v>2286</v>
      </c>
      <c r="AML59" s="5" t="s">
        <v>2286</v>
      </c>
      <c r="AMM59" s="5" t="s">
        <v>2286</v>
      </c>
      <c r="AMN59" s="5" t="s">
        <v>2286</v>
      </c>
      <c r="AMO59" s="5" t="s">
        <v>2286</v>
      </c>
      <c r="AMP59" s="5" t="s">
        <v>2286</v>
      </c>
      <c r="AMQ59" s="5" t="s">
        <v>2286</v>
      </c>
      <c r="AMR59" s="5" t="s">
        <v>2286</v>
      </c>
      <c r="AMS59" s="5">
        <v>1</v>
      </c>
    </row>
    <row r="60" spans="1:1033" s="2" customFormat="1">
      <c r="A60" s="32" t="str">
        <f t="shared" si="4"/>
        <v>SRN22</v>
      </c>
      <c r="B60" s="32" t="s">
        <v>15</v>
      </c>
      <c r="C60" s="32" t="s">
        <v>1114</v>
      </c>
      <c r="D60" s="5">
        <v>11.493</v>
      </c>
      <c r="E60" s="5">
        <v>0</v>
      </c>
      <c r="F60" s="5">
        <v>1.08</v>
      </c>
      <c r="G60" s="5">
        <v>0</v>
      </c>
      <c r="H60" s="5">
        <v>19.396999999999998</v>
      </c>
      <c r="I60" s="5">
        <v>0</v>
      </c>
      <c r="J60" s="5">
        <v>30.234000000000002</v>
      </c>
      <c r="K60" s="5">
        <v>0.1</v>
      </c>
      <c r="L60" s="5">
        <v>62.304000000000002</v>
      </c>
      <c r="M60" s="5">
        <v>0</v>
      </c>
      <c r="N60" s="5">
        <v>62.304000000000002</v>
      </c>
      <c r="O60" s="5">
        <v>25.765999999999998</v>
      </c>
      <c r="P60" s="5">
        <v>1.0880000000000001</v>
      </c>
      <c r="Q60" s="5">
        <v>20.332999999999998</v>
      </c>
      <c r="R60" s="5">
        <v>4.3120000000000003</v>
      </c>
      <c r="S60" s="5">
        <v>20.332000000000001</v>
      </c>
      <c r="T60" s="5">
        <v>71.831000000000003</v>
      </c>
      <c r="U60" s="5">
        <v>1.8839999999999999</v>
      </c>
      <c r="V60" s="5">
        <v>73.715000000000003</v>
      </c>
      <c r="W60" s="5">
        <v>19.978000000000002</v>
      </c>
      <c r="X60" s="5">
        <v>0</v>
      </c>
      <c r="Y60" s="5">
        <v>18.774999999999999</v>
      </c>
      <c r="Z60" s="5">
        <v>18.774999999999999</v>
      </c>
      <c r="AA60" s="5">
        <v>117.244</v>
      </c>
      <c r="AB60" s="5">
        <v>4.7789999999999999</v>
      </c>
      <c r="AC60" s="5">
        <v>0</v>
      </c>
      <c r="AD60" s="5">
        <v>122.023</v>
      </c>
      <c r="AE60" s="5">
        <v>122.023</v>
      </c>
      <c r="AF60" s="5">
        <v>19.594000000000001</v>
      </c>
      <c r="AG60" s="5">
        <v>0</v>
      </c>
      <c r="AH60" s="5">
        <v>3.32</v>
      </c>
      <c r="AI60" s="5">
        <v>0</v>
      </c>
      <c r="AJ60" s="5">
        <v>0</v>
      </c>
      <c r="AK60" s="5">
        <v>0</v>
      </c>
      <c r="AL60" s="5">
        <v>37.503999999999998</v>
      </c>
      <c r="AM60" s="5">
        <v>12.032</v>
      </c>
      <c r="AN60" s="5">
        <v>72.45</v>
      </c>
      <c r="AO60" s="5">
        <v>0</v>
      </c>
      <c r="AP60" s="5">
        <v>72.45</v>
      </c>
      <c r="AQ60" s="5">
        <v>0.79600000000000004</v>
      </c>
      <c r="AR60" s="5">
        <v>91.35</v>
      </c>
      <c r="AS60" s="5">
        <v>0</v>
      </c>
      <c r="AT60" s="5">
        <v>180.434</v>
      </c>
      <c r="AU60" s="5">
        <v>0</v>
      </c>
      <c r="AV60" s="5">
        <v>272.58</v>
      </c>
      <c r="AW60" s="5">
        <v>0</v>
      </c>
      <c r="AX60" s="5">
        <v>272.58</v>
      </c>
      <c r="AY60" s="5">
        <v>0</v>
      </c>
      <c r="AZ60" s="5">
        <v>0</v>
      </c>
      <c r="BA60" s="5">
        <v>0</v>
      </c>
      <c r="BB60" s="5">
        <v>0</v>
      </c>
      <c r="BC60" s="5">
        <v>345.03</v>
      </c>
      <c r="BD60" s="5">
        <v>5.1879999999999997</v>
      </c>
      <c r="BE60" s="5">
        <v>0</v>
      </c>
      <c r="BF60" s="5">
        <v>350.21800000000002</v>
      </c>
      <c r="BG60" s="5">
        <v>350.21800000000002</v>
      </c>
      <c r="BH60" s="5">
        <v>0</v>
      </c>
      <c r="BI60" s="5">
        <v>0</v>
      </c>
      <c r="BJ60" s="5">
        <v>0</v>
      </c>
      <c r="BK60" s="5">
        <v>0</v>
      </c>
      <c r="BL60" s="5">
        <v>0</v>
      </c>
      <c r="BM60" s="5">
        <v>0</v>
      </c>
      <c r="BN60" s="5">
        <v>3.99</v>
      </c>
      <c r="BO60" s="5">
        <v>0</v>
      </c>
      <c r="BP60" s="5">
        <v>3.99</v>
      </c>
      <c r="BQ60" s="5">
        <v>0</v>
      </c>
      <c r="BR60" s="5">
        <v>3.99</v>
      </c>
      <c r="BS60" s="5">
        <v>0</v>
      </c>
      <c r="BT60" s="5">
        <v>0</v>
      </c>
      <c r="BU60" s="5">
        <v>0</v>
      </c>
      <c r="BV60" s="5">
        <v>0</v>
      </c>
      <c r="BW60" s="5">
        <v>0</v>
      </c>
      <c r="BX60" s="5">
        <v>0</v>
      </c>
      <c r="BY60" s="5">
        <v>0</v>
      </c>
      <c r="BZ60" s="5">
        <v>0</v>
      </c>
      <c r="CA60" s="5">
        <v>0</v>
      </c>
      <c r="CB60" s="5">
        <v>0</v>
      </c>
      <c r="CC60" s="5">
        <v>0</v>
      </c>
      <c r="CD60" s="5">
        <v>0</v>
      </c>
      <c r="CE60" s="5">
        <v>3.99</v>
      </c>
      <c r="CF60" s="5">
        <v>0</v>
      </c>
      <c r="CG60" s="5">
        <v>0</v>
      </c>
      <c r="CH60" s="5">
        <v>3.99</v>
      </c>
      <c r="CI60" s="5">
        <v>3.99</v>
      </c>
      <c r="CJ60" s="5">
        <v>-2.6779999999999999</v>
      </c>
      <c r="CK60" s="5">
        <v>-4.3479999999999999</v>
      </c>
      <c r="CL60" s="5">
        <v>1E-3</v>
      </c>
      <c r="CM60" s="5">
        <v>0</v>
      </c>
      <c r="CN60" s="5">
        <v>0</v>
      </c>
      <c r="CO60" s="5">
        <v>0</v>
      </c>
      <c r="CP60" s="5">
        <v>17.456</v>
      </c>
      <c r="CQ60" s="5">
        <v>1.2629999999999999</v>
      </c>
      <c r="CR60" s="5">
        <v>11.694000000000001</v>
      </c>
      <c r="CS60" s="5">
        <v>0</v>
      </c>
      <c r="CT60" s="5">
        <v>11.694000000000001</v>
      </c>
      <c r="CU60" s="5">
        <v>0</v>
      </c>
      <c r="CV60" s="5">
        <v>19.593</v>
      </c>
      <c r="CW60" s="5">
        <v>0</v>
      </c>
      <c r="CX60" s="5">
        <v>0.71299999999999997</v>
      </c>
      <c r="CY60" s="5">
        <v>0</v>
      </c>
      <c r="CZ60" s="5">
        <v>20.306000000000001</v>
      </c>
      <c r="DA60" s="5">
        <v>0</v>
      </c>
      <c r="DB60" s="5">
        <v>20.306000000000001</v>
      </c>
      <c r="DC60" s="5">
        <v>0</v>
      </c>
      <c r="DD60" s="5">
        <v>0</v>
      </c>
      <c r="DE60" s="5">
        <v>0</v>
      </c>
      <c r="DF60" s="5">
        <v>0</v>
      </c>
      <c r="DG60" s="5">
        <v>32</v>
      </c>
      <c r="DH60" s="5">
        <v>0.80800000000000005</v>
      </c>
      <c r="DI60" s="5">
        <v>0</v>
      </c>
      <c r="DJ60" s="5">
        <v>32.808</v>
      </c>
      <c r="DK60" s="5">
        <v>32.808</v>
      </c>
      <c r="DL60" s="5">
        <v>0</v>
      </c>
      <c r="DM60" s="5">
        <v>0</v>
      </c>
      <c r="DN60" s="5">
        <v>0</v>
      </c>
      <c r="DO60" s="5">
        <v>0</v>
      </c>
      <c r="DP60" s="5">
        <v>0</v>
      </c>
      <c r="DQ60" s="5">
        <v>0</v>
      </c>
      <c r="DR60" s="5">
        <v>4.7039999999999997</v>
      </c>
      <c r="DS60" s="5">
        <v>0</v>
      </c>
      <c r="DT60" s="5">
        <v>4.7039999999999997</v>
      </c>
      <c r="DU60" s="5">
        <v>0</v>
      </c>
      <c r="DV60" s="5">
        <v>4.7039999999999997</v>
      </c>
      <c r="DW60" s="5">
        <v>0</v>
      </c>
      <c r="DX60" s="5">
        <v>0</v>
      </c>
      <c r="DY60" s="5">
        <v>0</v>
      </c>
      <c r="DZ60" s="5">
        <v>0</v>
      </c>
      <c r="EA60" s="5">
        <v>0</v>
      </c>
      <c r="EB60" s="5">
        <v>0</v>
      </c>
      <c r="EC60" s="5">
        <v>0</v>
      </c>
      <c r="ED60" s="5">
        <v>0</v>
      </c>
      <c r="EE60" s="5">
        <v>0</v>
      </c>
      <c r="EF60" s="5">
        <v>0</v>
      </c>
      <c r="EG60" s="5">
        <v>0</v>
      </c>
      <c r="EH60" s="5">
        <v>0</v>
      </c>
      <c r="EI60" s="5">
        <v>4.7039999999999997</v>
      </c>
      <c r="EJ60" s="5">
        <v>0</v>
      </c>
      <c r="EK60" s="5">
        <v>0</v>
      </c>
      <c r="EL60" s="5">
        <v>4.7039999999999997</v>
      </c>
      <c r="EM60" s="5">
        <v>4.7039999999999997</v>
      </c>
      <c r="EN60" s="5">
        <v>31.087000000000003</v>
      </c>
      <c r="EO60" s="5">
        <v>0</v>
      </c>
      <c r="EP60" s="5">
        <v>4.4000000000000004</v>
      </c>
      <c r="EQ60" s="5">
        <v>0</v>
      </c>
      <c r="ER60" s="5">
        <v>19.396999999999998</v>
      </c>
      <c r="ES60" s="5">
        <v>0</v>
      </c>
      <c r="ET60" s="5">
        <v>67.738</v>
      </c>
      <c r="EU60" s="5">
        <v>12.132</v>
      </c>
      <c r="EV60" s="5">
        <v>134.75400000000002</v>
      </c>
      <c r="EW60" s="5">
        <v>0</v>
      </c>
      <c r="EX60" s="5">
        <v>134.75400000000002</v>
      </c>
      <c r="EY60" s="5">
        <v>26.561999999999998</v>
      </c>
      <c r="EZ60" s="5">
        <v>92.437999999999988</v>
      </c>
      <c r="FA60" s="5">
        <v>20.332999999999998</v>
      </c>
      <c r="FB60" s="5">
        <v>184.74600000000001</v>
      </c>
      <c r="FC60" s="5">
        <v>20.332000000000001</v>
      </c>
      <c r="FD60" s="5">
        <v>344.411</v>
      </c>
      <c r="FE60" s="5">
        <v>1.8839999999999999</v>
      </c>
      <c r="FF60" s="5">
        <v>346.29499999999996</v>
      </c>
      <c r="FG60" s="5">
        <v>19.978000000000002</v>
      </c>
      <c r="FH60" s="5">
        <v>0</v>
      </c>
      <c r="FI60" s="5">
        <v>18.774999999999999</v>
      </c>
      <c r="FJ60" s="5">
        <v>18.774999999999999</v>
      </c>
      <c r="FK60" s="5">
        <v>462.274</v>
      </c>
      <c r="FL60" s="5">
        <v>9.9669999999999987</v>
      </c>
      <c r="FM60" s="5">
        <v>0</v>
      </c>
      <c r="FN60" s="5">
        <v>472.24099999999999</v>
      </c>
      <c r="FO60" s="5">
        <v>472.24099999999999</v>
      </c>
      <c r="FP60" s="5">
        <v>-2.6779999999999999</v>
      </c>
      <c r="FQ60" s="5">
        <v>-4.3479999999999999</v>
      </c>
      <c r="FR60" s="5">
        <v>1E-3</v>
      </c>
      <c r="FS60" s="5">
        <v>0</v>
      </c>
      <c r="FT60" s="5">
        <v>0</v>
      </c>
      <c r="FU60" s="5">
        <v>0</v>
      </c>
      <c r="FV60" s="5">
        <v>26.15</v>
      </c>
      <c r="FW60" s="5">
        <v>1.2629999999999999</v>
      </c>
      <c r="FX60" s="5">
        <v>20.388000000000002</v>
      </c>
      <c r="FY60" s="5">
        <v>0</v>
      </c>
      <c r="FZ60" s="5">
        <v>20.388000000000002</v>
      </c>
      <c r="GA60" s="5">
        <v>0</v>
      </c>
      <c r="GB60" s="5">
        <v>19.593</v>
      </c>
      <c r="GC60" s="5">
        <v>0</v>
      </c>
      <c r="GD60" s="5">
        <v>0.71299999999999997</v>
      </c>
      <c r="GE60" s="5">
        <v>0</v>
      </c>
      <c r="GF60" s="5">
        <v>20.306000000000001</v>
      </c>
      <c r="GG60" s="5">
        <v>0</v>
      </c>
      <c r="GH60" s="5">
        <v>20.306000000000001</v>
      </c>
      <c r="GI60" s="5">
        <v>0</v>
      </c>
      <c r="GJ60" s="5">
        <v>0</v>
      </c>
      <c r="GK60" s="5">
        <v>0</v>
      </c>
      <c r="GL60" s="5">
        <v>0</v>
      </c>
      <c r="GM60" s="5">
        <v>40.694000000000003</v>
      </c>
      <c r="GN60" s="5">
        <v>0.80800000000000005</v>
      </c>
      <c r="GO60" s="5">
        <v>0</v>
      </c>
      <c r="GP60" s="5">
        <v>41.502000000000002</v>
      </c>
      <c r="GQ60" s="5">
        <v>41.502000000000002</v>
      </c>
      <c r="GR60" s="5">
        <v>28.408999999999999</v>
      </c>
      <c r="GS60" s="5">
        <v>-4.3479999999999999</v>
      </c>
      <c r="GT60" s="5">
        <v>4.4009999999999998</v>
      </c>
      <c r="GU60" s="5">
        <v>0</v>
      </c>
      <c r="GV60" s="5">
        <v>19.396999999999998</v>
      </c>
      <c r="GW60" s="5">
        <v>0</v>
      </c>
      <c r="GX60" s="5">
        <v>93.888000000000005</v>
      </c>
      <c r="GY60" s="5">
        <v>13.395</v>
      </c>
      <c r="GZ60" s="5">
        <v>155.142</v>
      </c>
      <c r="HA60" s="5">
        <v>0</v>
      </c>
      <c r="HB60" s="5">
        <v>155.142</v>
      </c>
      <c r="HC60" s="5">
        <v>26.562000000000001</v>
      </c>
      <c r="HD60" s="5">
        <v>112.03100000000001</v>
      </c>
      <c r="HE60" s="5">
        <v>20.332999999999998</v>
      </c>
      <c r="HF60" s="5">
        <v>185.459</v>
      </c>
      <c r="HG60" s="5">
        <v>20.332000000000001</v>
      </c>
      <c r="HH60" s="5">
        <v>364.71699999999998</v>
      </c>
      <c r="HI60" s="5">
        <v>1.8839999999999999</v>
      </c>
      <c r="HJ60" s="5">
        <v>366.601</v>
      </c>
      <c r="HK60" s="5">
        <v>19.978000000000002</v>
      </c>
      <c r="HL60" s="5">
        <v>0</v>
      </c>
      <c r="HM60" s="5">
        <v>18.774999999999999</v>
      </c>
      <c r="HN60" s="5">
        <v>18.774999999999999</v>
      </c>
      <c r="HO60" s="5">
        <v>502.96800000000002</v>
      </c>
      <c r="HP60" s="5">
        <v>10.775</v>
      </c>
      <c r="HQ60" s="5">
        <v>0</v>
      </c>
      <c r="HR60" s="5">
        <v>513.74300000000005</v>
      </c>
      <c r="HS60" s="5">
        <v>513.74300000000005</v>
      </c>
      <c r="HT60" s="5">
        <v>1.0529999999999999</v>
      </c>
      <c r="HU60" s="5">
        <v>0</v>
      </c>
      <c r="HV60" s="5">
        <v>0</v>
      </c>
      <c r="HW60" s="5">
        <v>0</v>
      </c>
      <c r="HX60" s="5">
        <v>0</v>
      </c>
      <c r="HY60" s="5">
        <v>0</v>
      </c>
      <c r="HZ60" s="5">
        <v>0</v>
      </c>
      <c r="IA60" s="5">
        <v>0</v>
      </c>
      <c r="IB60" s="5">
        <v>0</v>
      </c>
      <c r="IC60" s="5">
        <v>0</v>
      </c>
      <c r="ID60" s="5">
        <v>0</v>
      </c>
      <c r="IE60" s="5">
        <v>0</v>
      </c>
      <c r="IF60" s="5">
        <v>0</v>
      </c>
      <c r="IG60" s="5">
        <v>0</v>
      </c>
      <c r="IH60" s="5">
        <v>7.5780000000000003</v>
      </c>
      <c r="II60" s="5">
        <v>0</v>
      </c>
      <c r="IJ60" s="5">
        <v>0</v>
      </c>
      <c r="IK60" s="5">
        <v>0.86</v>
      </c>
      <c r="IL60" s="5">
        <v>1.1160000000000001</v>
      </c>
      <c r="IM60" s="5">
        <v>0</v>
      </c>
      <c r="IN60" s="5">
        <v>0</v>
      </c>
      <c r="IO60" s="5">
        <v>0</v>
      </c>
      <c r="IP60" s="5">
        <v>0</v>
      </c>
      <c r="IQ60" s="5">
        <v>0</v>
      </c>
      <c r="IR60" s="5">
        <v>26.146000000000001</v>
      </c>
      <c r="IS60" s="5">
        <v>0</v>
      </c>
      <c r="IT60" s="5">
        <v>0</v>
      </c>
      <c r="IU60" s="5">
        <v>0</v>
      </c>
      <c r="IV60" s="5">
        <v>2.4860000000000002</v>
      </c>
      <c r="IW60" s="5">
        <v>0</v>
      </c>
      <c r="IX60" s="5">
        <v>5.7379999999999995</v>
      </c>
      <c r="IY60" s="5">
        <v>44.976999999999997</v>
      </c>
      <c r="IZ60" s="5">
        <v>0</v>
      </c>
      <c r="JA60" s="5">
        <v>0</v>
      </c>
      <c r="JB60" s="5">
        <v>0</v>
      </c>
      <c r="JC60" s="5">
        <v>7.5609999999999999</v>
      </c>
      <c r="JD60" s="5">
        <v>0</v>
      </c>
      <c r="JE60" s="5">
        <v>0.40500000000000003</v>
      </c>
      <c r="JF60" s="5">
        <v>4.8000000000000001E-2</v>
      </c>
      <c r="JG60" s="5">
        <v>0</v>
      </c>
      <c r="JH60" s="5">
        <v>29.004999999999999</v>
      </c>
      <c r="JI60" s="5">
        <v>17.623000000000001</v>
      </c>
      <c r="JJ60" s="5">
        <v>0.22</v>
      </c>
      <c r="JK60" s="5">
        <v>0.42799999999999999</v>
      </c>
      <c r="JL60" s="5">
        <v>0</v>
      </c>
      <c r="JM60" s="5">
        <v>0</v>
      </c>
      <c r="JN60" s="5">
        <v>0</v>
      </c>
      <c r="JO60" s="5">
        <v>0</v>
      </c>
      <c r="JP60" s="5">
        <v>1.6479999999999999</v>
      </c>
      <c r="JQ60" s="5">
        <v>23.097000000000001</v>
      </c>
      <c r="JR60" s="5">
        <v>64.605000000000004</v>
      </c>
      <c r="JS60" s="5">
        <v>14.099</v>
      </c>
      <c r="JT60" s="5">
        <v>6.2640000000000002</v>
      </c>
      <c r="JU60" s="5">
        <v>0</v>
      </c>
      <c r="JV60" s="5">
        <v>0</v>
      </c>
      <c r="JW60" s="5">
        <v>0</v>
      </c>
      <c r="JX60" s="5">
        <v>0</v>
      </c>
      <c r="JY60" s="5">
        <v>14.71</v>
      </c>
      <c r="JZ60" s="5">
        <v>0</v>
      </c>
      <c r="KA60" s="5">
        <v>0</v>
      </c>
      <c r="KB60" s="5">
        <v>0</v>
      </c>
      <c r="KC60" s="5">
        <v>0</v>
      </c>
      <c r="KD60" s="5">
        <v>0.72099999999999997</v>
      </c>
      <c r="KE60" s="5">
        <v>180.434</v>
      </c>
      <c r="KF60" s="5">
        <v>0</v>
      </c>
      <c r="KG60" s="5">
        <v>0</v>
      </c>
      <c r="KH60" s="5">
        <v>0</v>
      </c>
      <c r="KI60" s="5">
        <v>0</v>
      </c>
      <c r="KJ60" s="5">
        <v>0</v>
      </c>
      <c r="KK60" s="5">
        <v>0</v>
      </c>
      <c r="KL60" s="5">
        <v>0</v>
      </c>
      <c r="KM60" s="5">
        <v>0</v>
      </c>
      <c r="KN60" s="5">
        <v>0</v>
      </c>
      <c r="KO60" s="5">
        <v>0</v>
      </c>
      <c r="KP60" s="5">
        <v>0</v>
      </c>
      <c r="KQ60" s="5">
        <v>0</v>
      </c>
      <c r="KR60" s="5">
        <v>0</v>
      </c>
      <c r="KS60" s="5">
        <v>0</v>
      </c>
      <c r="KT60" s="5">
        <v>0</v>
      </c>
      <c r="KU60" s="5">
        <v>0</v>
      </c>
      <c r="KV60" s="5">
        <v>0</v>
      </c>
      <c r="KW60" s="5">
        <v>0</v>
      </c>
      <c r="KX60" s="5">
        <v>0</v>
      </c>
      <c r="KY60" s="5">
        <v>0</v>
      </c>
      <c r="KZ60" s="5">
        <v>0</v>
      </c>
      <c r="LA60" s="5">
        <v>0</v>
      </c>
      <c r="LB60" s="5">
        <v>0</v>
      </c>
      <c r="LC60" s="5">
        <v>0</v>
      </c>
      <c r="LD60" s="5">
        <v>0</v>
      </c>
      <c r="LE60" s="5">
        <v>0</v>
      </c>
      <c r="LF60" s="5">
        <v>0</v>
      </c>
      <c r="LG60" s="5">
        <v>0</v>
      </c>
      <c r="LH60" s="5">
        <v>0</v>
      </c>
      <c r="LI60" s="5">
        <v>0</v>
      </c>
      <c r="LJ60" s="5">
        <v>0</v>
      </c>
      <c r="LK60" s="5">
        <v>0</v>
      </c>
      <c r="LL60" s="5">
        <v>0</v>
      </c>
      <c r="LM60" s="5">
        <v>0</v>
      </c>
      <c r="LN60" s="5">
        <v>0.71299999999999997</v>
      </c>
      <c r="LO60" s="5">
        <v>0</v>
      </c>
      <c r="LP60" s="5">
        <v>0</v>
      </c>
      <c r="LQ60" s="5">
        <v>0</v>
      </c>
      <c r="LR60" s="5">
        <v>0</v>
      </c>
      <c r="LS60" s="5">
        <v>0</v>
      </c>
      <c r="LT60" s="5">
        <v>0</v>
      </c>
      <c r="LU60" s="5">
        <v>0</v>
      </c>
      <c r="LV60" s="5">
        <v>0</v>
      </c>
      <c r="LW60" s="5">
        <v>0</v>
      </c>
      <c r="LX60" s="5">
        <v>0</v>
      </c>
      <c r="LY60" s="5">
        <v>0</v>
      </c>
      <c r="LZ60" s="5">
        <v>0</v>
      </c>
      <c r="MA60" s="5">
        <v>0</v>
      </c>
      <c r="MB60" s="5">
        <v>0</v>
      </c>
      <c r="MC60" s="5">
        <v>0</v>
      </c>
      <c r="MD60" s="5">
        <v>0</v>
      </c>
      <c r="ME60" s="5">
        <v>0</v>
      </c>
      <c r="MF60" s="5">
        <v>0</v>
      </c>
      <c r="MG60" s="5">
        <v>0</v>
      </c>
      <c r="MH60" s="5">
        <v>0</v>
      </c>
      <c r="MI60" s="5">
        <v>0</v>
      </c>
      <c r="MJ60" s="5">
        <v>0</v>
      </c>
      <c r="MK60" s="5">
        <v>0</v>
      </c>
      <c r="ML60" s="5">
        <v>0</v>
      </c>
      <c r="MM60" s="5">
        <v>0</v>
      </c>
      <c r="MN60" s="5">
        <v>0</v>
      </c>
      <c r="MO60" s="5">
        <v>0</v>
      </c>
      <c r="MP60" s="5">
        <v>0</v>
      </c>
      <c r="MQ60" s="5">
        <v>0.71299999999999997</v>
      </c>
      <c r="MR60" s="5">
        <v>0</v>
      </c>
      <c r="MS60" s="5">
        <v>0</v>
      </c>
      <c r="MT60" s="5">
        <v>0</v>
      </c>
      <c r="MU60" s="5">
        <v>0</v>
      </c>
      <c r="MV60" s="5">
        <v>0</v>
      </c>
      <c r="MW60" s="5">
        <v>0</v>
      </c>
      <c r="MX60" s="5">
        <v>0</v>
      </c>
      <c r="MY60" s="5">
        <v>0</v>
      </c>
      <c r="MZ60" s="5">
        <v>0</v>
      </c>
      <c r="NA60" s="5">
        <v>0</v>
      </c>
      <c r="NB60" s="5">
        <v>0</v>
      </c>
      <c r="NC60" s="5">
        <v>0</v>
      </c>
      <c r="ND60" s="5">
        <v>0</v>
      </c>
      <c r="NE60" s="5">
        <v>0</v>
      </c>
      <c r="NF60" s="5">
        <v>0</v>
      </c>
      <c r="NG60" s="5">
        <v>0</v>
      </c>
      <c r="NH60" s="5">
        <v>0</v>
      </c>
      <c r="NI60" s="5">
        <v>0</v>
      </c>
      <c r="NJ60" s="5">
        <v>0</v>
      </c>
      <c r="NK60" s="5">
        <v>0</v>
      </c>
      <c r="NL60" s="5">
        <v>0</v>
      </c>
      <c r="NM60" s="5">
        <v>0</v>
      </c>
      <c r="NN60" s="5">
        <v>0</v>
      </c>
      <c r="NO60" s="5">
        <v>0</v>
      </c>
      <c r="NP60" s="5">
        <v>0</v>
      </c>
      <c r="NQ60" s="5">
        <v>0</v>
      </c>
      <c r="NR60" s="5">
        <v>0</v>
      </c>
      <c r="NS60" s="5">
        <v>0</v>
      </c>
      <c r="NT60" s="5">
        <v>0</v>
      </c>
      <c r="NU60" s="5">
        <v>0</v>
      </c>
      <c r="NV60" s="5">
        <v>0</v>
      </c>
      <c r="NW60" s="5">
        <v>0</v>
      </c>
      <c r="NX60" s="5">
        <v>1.0529999999999999</v>
      </c>
      <c r="NY60" s="5">
        <v>0</v>
      </c>
      <c r="NZ60" s="5">
        <v>0</v>
      </c>
      <c r="OA60" s="5">
        <v>7.5609999999999999</v>
      </c>
      <c r="OB60" s="5">
        <v>0</v>
      </c>
      <c r="OC60" s="5">
        <v>0.40500000000000003</v>
      </c>
      <c r="OD60" s="5">
        <v>4.8000000000000001E-2</v>
      </c>
      <c r="OE60" s="5">
        <v>0</v>
      </c>
      <c r="OF60" s="5">
        <v>29.004999999999999</v>
      </c>
      <c r="OG60" s="5">
        <v>17.623000000000001</v>
      </c>
      <c r="OH60" s="5">
        <v>0.22</v>
      </c>
      <c r="OI60" s="5">
        <v>0.42799999999999999</v>
      </c>
      <c r="OJ60" s="5">
        <v>0</v>
      </c>
      <c r="OK60" s="5">
        <v>0</v>
      </c>
      <c r="OL60" s="5">
        <v>7.5780000000000003</v>
      </c>
      <c r="OM60" s="5">
        <v>0</v>
      </c>
      <c r="ON60" s="5">
        <v>1.6479999999999999</v>
      </c>
      <c r="OO60" s="5">
        <v>23.957000000000001</v>
      </c>
      <c r="OP60" s="5">
        <v>65.721000000000004</v>
      </c>
      <c r="OQ60" s="5">
        <v>14.099</v>
      </c>
      <c r="OR60" s="5">
        <v>6.2640000000000002</v>
      </c>
      <c r="OS60" s="5">
        <v>0</v>
      </c>
      <c r="OT60" s="5">
        <v>0</v>
      </c>
      <c r="OU60" s="5">
        <v>0</v>
      </c>
      <c r="OV60" s="5">
        <v>26.146000000000001</v>
      </c>
      <c r="OW60" s="5">
        <v>14.71</v>
      </c>
      <c r="OX60" s="5">
        <v>0</v>
      </c>
      <c r="OY60" s="5">
        <v>0</v>
      </c>
      <c r="OZ60" s="5">
        <v>2.4860000000000002</v>
      </c>
      <c r="PA60" s="5">
        <v>0</v>
      </c>
      <c r="PB60" s="5">
        <v>6.4589999999999996</v>
      </c>
      <c r="PC60" s="5">
        <v>225.411</v>
      </c>
      <c r="PD60" s="5">
        <v>0</v>
      </c>
      <c r="PE60" s="5">
        <v>0</v>
      </c>
      <c r="PF60" s="5">
        <v>0.71299999999999997</v>
      </c>
      <c r="PG60" s="5">
        <v>0</v>
      </c>
      <c r="PH60" s="5">
        <v>0</v>
      </c>
      <c r="PI60" s="5">
        <v>0</v>
      </c>
      <c r="PJ60" s="5">
        <v>0</v>
      </c>
      <c r="PK60" s="5">
        <v>0</v>
      </c>
      <c r="PL60" s="5">
        <v>0</v>
      </c>
      <c r="PM60" s="5">
        <v>0</v>
      </c>
      <c r="PN60" s="5">
        <v>0</v>
      </c>
      <c r="PO60" s="5">
        <v>0</v>
      </c>
      <c r="PP60" s="5">
        <v>0</v>
      </c>
      <c r="PQ60" s="5">
        <v>0</v>
      </c>
      <c r="PR60" s="5">
        <v>0</v>
      </c>
      <c r="PS60" s="5">
        <v>0</v>
      </c>
      <c r="PT60" s="5">
        <v>0</v>
      </c>
      <c r="PU60" s="5">
        <v>0</v>
      </c>
      <c r="PV60" s="5">
        <v>0</v>
      </c>
      <c r="PW60" s="5">
        <v>0</v>
      </c>
      <c r="PX60" s="5">
        <v>0</v>
      </c>
      <c r="PY60" s="5">
        <v>0</v>
      </c>
      <c r="PZ60" s="5">
        <v>0</v>
      </c>
      <c r="QA60" s="5">
        <v>0</v>
      </c>
      <c r="QB60" s="5">
        <v>0</v>
      </c>
      <c r="QC60" s="5">
        <v>0</v>
      </c>
      <c r="QD60" s="5">
        <v>0</v>
      </c>
      <c r="QE60" s="5">
        <v>0</v>
      </c>
      <c r="QF60" s="5">
        <v>0</v>
      </c>
      <c r="QG60" s="5">
        <v>0</v>
      </c>
      <c r="QH60" s="5">
        <v>0</v>
      </c>
      <c r="QI60" s="5">
        <v>0.71299999999999997</v>
      </c>
      <c r="QJ60" s="5">
        <v>1.0529999999999999</v>
      </c>
      <c r="QK60" s="5">
        <v>0</v>
      </c>
      <c r="QL60" s="5">
        <v>0.71299999999999997</v>
      </c>
      <c r="QM60" s="5">
        <v>7.5609999999999999</v>
      </c>
      <c r="QN60" s="5">
        <v>0</v>
      </c>
      <c r="QO60" s="5">
        <v>0.40500000000000003</v>
      </c>
      <c r="QP60" s="5">
        <v>4.8000000000000001E-2</v>
      </c>
      <c r="QQ60" s="5">
        <v>0</v>
      </c>
      <c r="QR60" s="5">
        <v>29.004999999999999</v>
      </c>
      <c r="QS60" s="5">
        <v>17.623000000000001</v>
      </c>
      <c r="QT60" s="5">
        <v>0.22</v>
      </c>
      <c r="QU60" s="5">
        <v>0.42799999999999999</v>
      </c>
      <c r="QV60" s="5">
        <v>0</v>
      </c>
      <c r="QW60" s="5">
        <v>0</v>
      </c>
      <c r="QX60" s="5">
        <v>7.5780000000000003</v>
      </c>
      <c r="QY60" s="5">
        <v>0</v>
      </c>
      <c r="QZ60" s="5">
        <v>1.6479999999999999</v>
      </c>
      <c r="RA60" s="5">
        <v>23.957000000000001</v>
      </c>
      <c r="RB60" s="5">
        <v>65.721000000000004</v>
      </c>
      <c r="RC60" s="5">
        <v>14.099</v>
      </c>
      <c r="RD60" s="5">
        <v>6.2640000000000002</v>
      </c>
      <c r="RE60" s="5">
        <v>0</v>
      </c>
      <c r="RF60" s="5">
        <v>0</v>
      </c>
      <c r="RG60" s="5">
        <v>0</v>
      </c>
      <c r="RH60" s="5">
        <v>26.146000000000001</v>
      </c>
      <c r="RI60" s="5">
        <v>14.71</v>
      </c>
      <c r="RJ60" s="5">
        <v>0</v>
      </c>
      <c r="RK60" s="5">
        <v>0</v>
      </c>
      <c r="RL60" s="5">
        <v>0</v>
      </c>
      <c r="RM60" s="5">
        <v>2.4860000000000002</v>
      </c>
      <c r="RN60" s="5">
        <v>0</v>
      </c>
      <c r="RO60" s="5">
        <v>0</v>
      </c>
      <c r="RP60" s="5">
        <v>0</v>
      </c>
      <c r="RQ60" s="5">
        <v>0</v>
      </c>
      <c r="RR60" s="5">
        <v>0</v>
      </c>
      <c r="RS60" s="5">
        <v>2.2090000000000001</v>
      </c>
      <c r="RT60" s="5">
        <v>4.25</v>
      </c>
      <c r="RU60" s="5">
        <v>0</v>
      </c>
      <c r="RV60" s="5">
        <v>0</v>
      </c>
      <c r="RW60" s="5">
        <v>0</v>
      </c>
      <c r="RX60" s="5">
        <v>0</v>
      </c>
      <c r="RY60" s="5">
        <v>0</v>
      </c>
      <c r="RZ60" s="5">
        <v>0</v>
      </c>
      <c r="SA60" s="5">
        <v>0</v>
      </c>
      <c r="SB60" s="5">
        <v>0</v>
      </c>
      <c r="SC60" s="5" t="e">
        <v>#N/A</v>
      </c>
      <c r="SD60" s="5">
        <v>6.4589999999999996</v>
      </c>
      <c r="SE60" s="5">
        <v>226.124</v>
      </c>
      <c r="SF60" s="5">
        <v>1749</v>
      </c>
      <c r="SG60" s="5">
        <v>1033</v>
      </c>
      <c r="SH60" s="5">
        <v>5099</v>
      </c>
      <c r="SI60" s="5">
        <v>6759</v>
      </c>
      <c r="SJ60" s="5">
        <v>4162</v>
      </c>
      <c r="SK60" s="5">
        <v>6260</v>
      </c>
      <c r="SL60" s="5">
        <v>23580</v>
      </c>
      <c r="SM60" s="5">
        <v>11777</v>
      </c>
      <c r="SN60" s="5">
        <v>1195</v>
      </c>
      <c r="SO60" s="5">
        <v>0</v>
      </c>
      <c r="SP60" s="5">
        <v>60419</v>
      </c>
      <c r="SQ60" s="5">
        <v>22.036000000000001</v>
      </c>
      <c r="SR60" s="5">
        <v>1.01</v>
      </c>
      <c r="SS60" s="5">
        <v>377.31900000000002</v>
      </c>
      <c r="ST60" s="5">
        <v>1535.194</v>
      </c>
      <c r="SU60" s="5">
        <v>1912.5129999999999</v>
      </c>
      <c r="SV60" s="5">
        <v>7.4770000000000003</v>
      </c>
      <c r="SW60" s="5">
        <v>78.887</v>
      </c>
      <c r="SX60" s="5">
        <v>86.364000000000004</v>
      </c>
      <c r="SY60" s="5">
        <v>51.783000000000001</v>
      </c>
      <c r="SZ60" s="5">
        <v>2050.66</v>
      </c>
      <c r="TA60" s="5">
        <v>4751.9660000000003</v>
      </c>
      <c r="TB60" s="5">
        <v>66.53</v>
      </c>
      <c r="TC60" s="5">
        <v>57</v>
      </c>
      <c r="TD60" s="5">
        <v>2</v>
      </c>
      <c r="TE60" s="5">
        <v>138230</v>
      </c>
      <c r="TF60" s="5">
        <v>3495</v>
      </c>
      <c r="TG60" s="5">
        <v>18867</v>
      </c>
      <c r="TH60" s="5">
        <v>140</v>
      </c>
      <c r="TI60" s="5">
        <v>89</v>
      </c>
      <c r="TJ60" s="5">
        <v>791</v>
      </c>
      <c r="TK60" s="5">
        <v>148</v>
      </c>
      <c r="TL60" s="5">
        <v>216</v>
      </c>
      <c r="TM60" s="5">
        <v>2424</v>
      </c>
      <c r="TN60" s="5">
        <v>15.39</v>
      </c>
      <c r="TO60" s="5">
        <v>465973</v>
      </c>
      <c r="TP60" s="5">
        <v>25</v>
      </c>
      <c r="TQ60" s="5">
        <v>6</v>
      </c>
      <c r="TR60" s="5">
        <v>13325</v>
      </c>
      <c r="TS60" s="5">
        <v>5146</v>
      </c>
      <c r="TT60" s="5">
        <v>2487</v>
      </c>
      <c r="TU60" s="5">
        <v>1523</v>
      </c>
      <c r="TV60" s="5">
        <v>91</v>
      </c>
      <c r="TW60" s="5">
        <v>22572</v>
      </c>
      <c r="TX60" s="5">
        <v>17464</v>
      </c>
      <c r="TY60" s="5">
        <v>9.3507439296601405</v>
      </c>
      <c r="TZ60" s="5">
        <v>172.152169135094</v>
      </c>
      <c r="UA60" s="5">
        <v>245.03111800942901</v>
      </c>
      <c r="UB60" s="5">
        <v>94.164024713460606</v>
      </c>
      <c r="UC60" s="5">
        <v>13.268040647391601</v>
      </c>
      <c r="UD60" s="5">
        <v>107.177545802295</v>
      </c>
      <c r="UE60" s="5">
        <v>0</v>
      </c>
      <c r="UF60" s="5">
        <v>641.14364223733105</v>
      </c>
      <c r="UG60" s="5">
        <v>0</v>
      </c>
      <c r="UH60" s="5">
        <v>23.794058151630502</v>
      </c>
      <c r="UI60" s="5">
        <v>25.2624820466161</v>
      </c>
      <c r="UJ60" s="5">
        <v>592.08710203908402</v>
      </c>
      <c r="UK60" s="5">
        <v>641.14364223733105</v>
      </c>
      <c r="UL60" s="5">
        <v>0</v>
      </c>
      <c r="UM60" s="5">
        <v>0</v>
      </c>
      <c r="UN60" s="5">
        <v>91.843859148511001</v>
      </c>
      <c r="UO60" s="5">
        <v>183.12190242501501</v>
      </c>
      <c r="UP60" s="5">
        <v>366.17788066380399</v>
      </c>
      <c r="UQ60" s="5">
        <v>641.14364223733105</v>
      </c>
      <c r="UR60" s="5">
        <v>0</v>
      </c>
      <c r="US60" s="5">
        <v>0</v>
      </c>
      <c r="UT60" s="5">
        <v>115.572312784763</v>
      </c>
      <c r="UU60" s="5">
        <v>51.595819908507899</v>
      </c>
      <c r="UV60" s="5">
        <v>473.97550954406</v>
      </c>
      <c r="UW60" s="5">
        <v>641.14364223733105</v>
      </c>
      <c r="UX60" s="5">
        <v>0</v>
      </c>
      <c r="UY60" s="5">
        <v>326.98722938263103</v>
      </c>
      <c r="UZ60" s="5">
        <v>169.34129840664599</v>
      </c>
      <c r="VA60" s="5">
        <v>81.797160373778894</v>
      </c>
      <c r="VB60" s="5">
        <v>42.940237463341198</v>
      </c>
      <c r="VC60" s="5">
        <v>163.01585663415599</v>
      </c>
      <c r="VD60" s="5">
        <v>28.323372841922801</v>
      </c>
      <c r="VE60" s="5">
        <v>812.40515510247496</v>
      </c>
      <c r="VF60" s="5">
        <v>46.604623867279898</v>
      </c>
      <c r="VG60" s="5">
        <v>23.2678906576215</v>
      </c>
      <c r="VH60" s="5">
        <v>92.677149824154199</v>
      </c>
      <c r="VI60" s="5">
        <v>649.85549075341999</v>
      </c>
      <c r="VJ60" s="5">
        <v>812.40515510247496</v>
      </c>
      <c r="VK60" s="5">
        <v>0</v>
      </c>
      <c r="VL60" s="5">
        <v>39.954645946209403</v>
      </c>
      <c r="VM60" s="5">
        <v>316.23258433244001</v>
      </c>
      <c r="VN60" s="5">
        <v>404.07936414292499</v>
      </c>
      <c r="VO60" s="5">
        <v>52.138560680900703</v>
      </c>
      <c r="VP60" s="5">
        <v>812.40515510247496</v>
      </c>
      <c r="VQ60" s="5">
        <v>0</v>
      </c>
      <c r="VR60" s="5">
        <v>30.418028277742199</v>
      </c>
      <c r="VS60" s="5">
        <v>237.29424567811799</v>
      </c>
      <c r="VT60" s="5">
        <v>53.5498171756687</v>
      </c>
      <c r="VU60" s="5">
        <v>491.14306397094703</v>
      </c>
      <c r="VV60" s="5">
        <v>812.40515510247496</v>
      </c>
      <c r="VW60" s="5">
        <v>0</v>
      </c>
      <c r="VX60" s="5">
        <v>540.82194163095596</v>
      </c>
      <c r="VY60" s="5">
        <v>1736.1642101310199</v>
      </c>
      <c r="VZ60" s="5">
        <v>403.78684654286798</v>
      </c>
      <c r="WA60" s="5">
        <v>571.07780381610496</v>
      </c>
      <c r="WB60" s="5">
        <v>1426.20732053243</v>
      </c>
      <c r="WC60" s="5">
        <v>1869.0832540082999</v>
      </c>
      <c r="WD60" s="5">
        <v>6547.1413766616797</v>
      </c>
      <c r="WE60" s="5">
        <v>1029.8736668602401</v>
      </c>
      <c r="WF60" s="5">
        <v>1251.8594121278099</v>
      </c>
      <c r="WG60" s="5">
        <v>719.89635090779598</v>
      </c>
      <c r="WH60" s="5">
        <v>3545.5119467658401</v>
      </c>
      <c r="WI60" s="5">
        <v>6547.1413766616797</v>
      </c>
      <c r="WJ60" s="5">
        <v>69.737894666465706</v>
      </c>
      <c r="WK60" s="5">
        <v>996.98604143751095</v>
      </c>
      <c r="WL60" s="5">
        <v>3574.35008478395</v>
      </c>
      <c r="WM60" s="5">
        <v>1906.06735577376</v>
      </c>
      <c r="WN60" s="5">
        <v>0</v>
      </c>
      <c r="WO60" s="5">
        <v>6547.1413766616797</v>
      </c>
      <c r="WP60" s="5">
        <v>0</v>
      </c>
      <c r="WQ60" s="5">
        <v>891.49917059180302</v>
      </c>
      <c r="WR60" s="5">
        <v>3455.21409503009</v>
      </c>
      <c r="WS60" s="5">
        <v>665.41638694594303</v>
      </c>
      <c r="WT60" s="5">
        <v>1535.01172409384</v>
      </c>
      <c r="WU60" s="5">
        <v>6547.1413766616797</v>
      </c>
      <c r="WV60" s="5">
        <v>0</v>
      </c>
      <c r="WW60" s="5">
        <v>582.84378213263903</v>
      </c>
      <c r="WX60" s="5">
        <v>5923.02525111657</v>
      </c>
      <c r="WY60" s="5">
        <v>626.41878813101903</v>
      </c>
      <c r="WZ60" s="5">
        <v>2242.4893221994798</v>
      </c>
      <c r="XA60" s="5">
        <v>2761.4628284671799</v>
      </c>
      <c r="XB60" s="5">
        <v>9572.6648602290497</v>
      </c>
      <c r="XC60" s="5">
        <v>21708.904832275901</v>
      </c>
      <c r="XD60" s="5">
        <v>1976.6482437305301</v>
      </c>
      <c r="XE60" s="5">
        <v>5971.1878320699598</v>
      </c>
      <c r="XF60" s="5">
        <v>1184.67875517065</v>
      </c>
      <c r="XG60" s="5">
        <v>12576.390001304801</v>
      </c>
      <c r="XH60" s="5">
        <v>21708.904832275901</v>
      </c>
      <c r="XI60" s="5">
        <v>1056.5558866670599</v>
      </c>
      <c r="XJ60" s="5">
        <v>5569.3247222262198</v>
      </c>
      <c r="XK60" s="5">
        <v>7081.9227393297097</v>
      </c>
      <c r="XL60" s="5">
        <v>8001.1014840529497</v>
      </c>
      <c r="XM60" s="5">
        <v>0</v>
      </c>
      <c r="XN60" s="5">
        <v>21708.904832275901</v>
      </c>
      <c r="XO60" s="5">
        <v>0</v>
      </c>
      <c r="XP60" s="5">
        <v>5769.6907899234802</v>
      </c>
      <c r="XQ60" s="5">
        <v>9742.4889206236403</v>
      </c>
      <c r="XR60" s="5">
        <v>590.96184835826296</v>
      </c>
      <c r="XS60" s="5">
        <v>5605.7632733705505</v>
      </c>
      <c r="XT60" s="5">
        <v>21708.904832275901</v>
      </c>
      <c r="XU60" s="5">
        <v>0</v>
      </c>
      <c r="XV60" s="5">
        <v>2790.81036054167</v>
      </c>
      <c r="XW60" s="5">
        <v>1378.2603046865199</v>
      </c>
      <c r="XX60" s="5">
        <v>0</v>
      </c>
      <c r="XY60" s="5">
        <v>2981.7496470000101</v>
      </c>
      <c r="XZ60" s="5">
        <v>0</v>
      </c>
      <c r="YA60" s="5">
        <v>19489.576860753899</v>
      </c>
      <c r="YB60" s="5">
        <v>26640.397172982099</v>
      </c>
      <c r="YC60" s="5">
        <v>4164.4914358139904</v>
      </c>
      <c r="YD60" s="5">
        <v>4479.0247366041103</v>
      </c>
      <c r="YE60" s="5">
        <v>0</v>
      </c>
      <c r="YF60" s="5">
        <v>17996.881000564001</v>
      </c>
      <c r="YG60" s="5">
        <v>26640.397172982099</v>
      </c>
      <c r="YH60" s="5">
        <v>1970.91724889538</v>
      </c>
      <c r="YI60" s="5">
        <v>6465.0750178470998</v>
      </c>
      <c r="YJ60" s="5">
        <v>8215.2778761483096</v>
      </c>
      <c r="YK60" s="5">
        <v>8738.9524665385907</v>
      </c>
      <c r="YL60" s="5">
        <v>1250.17456355275</v>
      </c>
      <c r="YM60" s="5">
        <v>26640.397172982099</v>
      </c>
      <c r="YN60" s="5">
        <v>0</v>
      </c>
      <c r="YO60" s="5">
        <v>8302.2300491700298</v>
      </c>
      <c r="YP60" s="5">
        <v>8304.1558066124708</v>
      </c>
      <c r="YQ60" s="5">
        <v>1524.71212882037</v>
      </c>
      <c r="YR60" s="5">
        <v>8509.2991883792602</v>
      </c>
      <c r="YS60" s="5">
        <v>26640.397172982099</v>
      </c>
      <c r="YT60" s="5">
        <v>0</v>
      </c>
      <c r="YU60" s="5">
        <v>122912.34403584</v>
      </c>
      <c r="YV60" s="5">
        <v>13002.917740422299</v>
      </c>
      <c r="YW60" s="5">
        <v>7449.4200777465203</v>
      </c>
      <c r="YX60" s="5">
        <v>80670.5965026591</v>
      </c>
      <c r="YY60" s="5">
        <v>2686.5878032583601</v>
      </c>
      <c r="YZ60" s="5">
        <v>27308.862863724698</v>
      </c>
      <c r="ZA60" s="5">
        <v>254030.72902365099</v>
      </c>
      <c r="ZB60" s="5">
        <v>8663.5550154378798</v>
      </c>
      <c r="ZC60" s="5">
        <v>18160.319573552599</v>
      </c>
      <c r="ZD60" s="5">
        <v>0</v>
      </c>
      <c r="ZE60" s="5">
        <v>227206.85443466</v>
      </c>
      <c r="ZF60" s="5">
        <v>254030.72902365099</v>
      </c>
      <c r="ZG60" s="5">
        <v>5351.79041865002</v>
      </c>
      <c r="ZH60" s="5">
        <v>13580.14367204</v>
      </c>
      <c r="ZI60" s="5">
        <v>25354.669277354798</v>
      </c>
      <c r="ZJ60" s="5">
        <v>120969.839848237</v>
      </c>
      <c r="ZK60" s="5">
        <v>88774.285807369393</v>
      </c>
      <c r="ZL60" s="5">
        <v>254030.72902365099</v>
      </c>
      <c r="ZM60" s="5">
        <v>0</v>
      </c>
      <c r="ZN60" s="5">
        <v>32208.125699872398</v>
      </c>
      <c r="ZO60" s="5">
        <v>20807.013691462202</v>
      </c>
      <c r="ZP60" s="5">
        <v>30678.516723000001</v>
      </c>
      <c r="ZQ60" s="5">
        <v>170337.07290931599</v>
      </c>
      <c r="ZR60" s="5">
        <v>254030.72902365099</v>
      </c>
      <c r="ZS60" s="5">
        <v>9.3507439296601405</v>
      </c>
      <c r="ZT60" s="5">
        <v>127325.959518663</v>
      </c>
      <c r="ZU60" s="5">
        <v>22454.7399227725</v>
      </c>
      <c r="ZV60" s="5">
        <v>8655.5868975076392</v>
      </c>
      <c r="ZW60" s="5">
        <v>86522.121553785502</v>
      </c>
      <c r="ZX60" s="5">
        <v>7144.4513546944299</v>
      </c>
      <c r="ZY60" s="5">
        <v>58268.511211557903</v>
      </c>
      <c r="ZZ60" s="5">
        <v>310380.72120291</v>
      </c>
      <c r="AAA60" s="5">
        <v>15881.1729857099</v>
      </c>
      <c r="AAB60" s="5">
        <v>29909.453503163699</v>
      </c>
      <c r="AAC60" s="5">
        <v>2022.51473794922</v>
      </c>
      <c r="AAD60" s="5">
        <v>262567.57997608802</v>
      </c>
      <c r="AAE60" s="5">
        <v>310380.72120291</v>
      </c>
      <c r="AAF60" s="5">
        <v>8449.0014488789202</v>
      </c>
      <c r="AAG60" s="5">
        <v>26651.484099497098</v>
      </c>
      <c r="AAH60" s="5">
        <v>44634.296421097701</v>
      </c>
      <c r="AAI60" s="5">
        <v>140203.16242117001</v>
      </c>
      <c r="AAJ60" s="5">
        <v>90442.776812266806</v>
      </c>
      <c r="AAK60" s="5">
        <v>310380.72120291</v>
      </c>
      <c r="AAL60" s="5">
        <v>0</v>
      </c>
      <c r="AAM60" s="5">
        <v>47201.963737835496</v>
      </c>
      <c r="AAN60" s="5">
        <v>42661.739072191303</v>
      </c>
      <c r="AAO60" s="5">
        <v>33564.752724208702</v>
      </c>
      <c r="AAP60" s="5">
        <v>186952.26566867501</v>
      </c>
      <c r="AAQ60" s="5">
        <v>310380.72120291</v>
      </c>
      <c r="AAR60" s="5">
        <v>6432</v>
      </c>
      <c r="AAS60" s="5">
        <v>4</v>
      </c>
      <c r="AAT60" s="5">
        <v>27</v>
      </c>
      <c r="AAU60" s="5">
        <v>46</v>
      </c>
      <c r="AAV60" s="5">
        <v>9</v>
      </c>
      <c r="AAW60" s="5">
        <v>1</v>
      </c>
      <c r="AAX60" s="5">
        <v>9</v>
      </c>
      <c r="AAY60" s="5">
        <v>0</v>
      </c>
      <c r="AAZ60" s="5">
        <v>96</v>
      </c>
      <c r="ABA60" s="5">
        <v>0</v>
      </c>
      <c r="ABB60" s="5">
        <v>2</v>
      </c>
      <c r="ABC60" s="5">
        <v>2</v>
      </c>
      <c r="ABD60" s="5">
        <v>92</v>
      </c>
      <c r="ABE60" s="5">
        <v>96</v>
      </c>
      <c r="ABF60" s="5">
        <v>0</v>
      </c>
      <c r="ABG60" s="5">
        <v>0</v>
      </c>
      <c r="ABH60" s="5">
        <v>9</v>
      </c>
      <c r="ABI60" s="5">
        <v>21</v>
      </c>
      <c r="ABJ60" s="5">
        <v>66</v>
      </c>
      <c r="ABK60" s="5">
        <v>96</v>
      </c>
      <c r="ABL60" s="5">
        <v>0</v>
      </c>
      <c r="ABM60" s="5">
        <v>0</v>
      </c>
      <c r="ABN60" s="5">
        <v>14</v>
      </c>
      <c r="ABO60" s="5">
        <v>4</v>
      </c>
      <c r="ABP60" s="5">
        <v>78</v>
      </c>
      <c r="ABQ60" s="5">
        <v>96</v>
      </c>
      <c r="ABR60" s="5">
        <v>0</v>
      </c>
      <c r="ABS60" s="5">
        <v>14</v>
      </c>
      <c r="ABT60" s="5">
        <v>8</v>
      </c>
      <c r="ABU60" s="5">
        <v>4</v>
      </c>
      <c r="ABV60" s="5">
        <v>2</v>
      </c>
      <c r="ABW60" s="5">
        <v>7</v>
      </c>
      <c r="ABX60" s="5">
        <v>1</v>
      </c>
      <c r="ABY60" s="5">
        <v>36</v>
      </c>
      <c r="ABZ60" s="5">
        <v>2</v>
      </c>
      <c r="ACA60" s="5">
        <v>1</v>
      </c>
      <c r="ACB60" s="5">
        <v>4</v>
      </c>
      <c r="ACC60" s="5">
        <v>29</v>
      </c>
      <c r="ACD60" s="5">
        <v>36</v>
      </c>
      <c r="ACE60" s="5">
        <v>0</v>
      </c>
      <c r="ACF60" s="5">
        <v>2</v>
      </c>
      <c r="ACG60" s="5">
        <v>13</v>
      </c>
      <c r="ACH60" s="5">
        <v>18</v>
      </c>
      <c r="ACI60" s="5">
        <v>3</v>
      </c>
      <c r="ACJ60" s="5">
        <v>36</v>
      </c>
      <c r="ACK60" s="5">
        <v>0</v>
      </c>
      <c r="ACL60" s="5">
        <v>1</v>
      </c>
      <c r="ACM60" s="5">
        <v>11</v>
      </c>
      <c r="ACN60" s="5">
        <v>2</v>
      </c>
      <c r="ACO60" s="5">
        <v>22</v>
      </c>
      <c r="ACP60" s="5">
        <v>36</v>
      </c>
      <c r="ACQ60" s="5">
        <v>0</v>
      </c>
      <c r="ACR60" s="5">
        <v>6</v>
      </c>
      <c r="ACS60" s="5">
        <v>23</v>
      </c>
      <c r="ACT60" s="5">
        <v>6</v>
      </c>
      <c r="ACU60" s="5">
        <v>9</v>
      </c>
      <c r="ACV60" s="5">
        <v>24</v>
      </c>
      <c r="ACW60" s="5">
        <v>23</v>
      </c>
      <c r="ACX60" s="5">
        <v>91</v>
      </c>
      <c r="ACY60" s="5">
        <v>13</v>
      </c>
      <c r="ACZ60" s="5">
        <v>15</v>
      </c>
      <c r="ADA60" s="5">
        <v>12</v>
      </c>
      <c r="ADB60" s="5">
        <v>51</v>
      </c>
      <c r="ADC60" s="5">
        <v>91</v>
      </c>
      <c r="ADD60" s="5">
        <v>1</v>
      </c>
      <c r="ADE60" s="5">
        <v>14</v>
      </c>
      <c r="ADF60" s="5">
        <v>50</v>
      </c>
      <c r="ADG60" s="5">
        <v>26</v>
      </c>
      <c r="ADH60" s="5">
        <v>0</v>
      </c>
      <c r="ADI60" s="5">
        <v>91</v>
      </c>
      <c r="ADJ60" s="5">
        <v>0</v>
      </c>
      <c r="ADK60" s="5">
        <v>13</v>
      </c>
      <c r="ADL60" s="5">
        <v>46</v>
      </c>
      <c r="ADM60" s="5">
        <v>11</v>
      </c>
      <c r="ADN60" s="5">
        <v>21</v>
      </c>
      <c r="ADO60" s="5">
        <v>91</v>
      </c>
      <c r="ADP60" s="5">
        <v>0</v>
      </c>
      <c r="ADQ60" s="5">
        <v>3</v>
      </c>
      <c r="ADR60" s="5">
        <v>22</v>
      </c>
      <c r="ADS60" s="5">
        <v>2</v>
      </c>
      <c r="ADT60" s="5">
        <v>7</v>
      </c>
      <c r="ADU60" s="5">
        <v>11</v>
      </c>
      <c r="ADV60" s="5">
        <v>30</v>
      </c>
      <c r="ADW60" s="5">
        <v>75</v>
      </c>
      <c r="ADX60" s="5">
        <v>10</v>
      </c>
      <c r="ADY60" s="5">
        <v>20</v>
      </c>
      <c r="ADZ60" s="5">
        <v>4</v>
      </c>
      <c r="AEA60" s="5">
        <v>41</v>
      </c>
      <c r="AEB60" s="5">
        <v>75</v>
      </c>
      <c r="AEC60" s="5">
        <v>3</v>
      </c>
      <c r="AED60" s="5">
        <v>17</v>
      </c>
      <c r="AEE60" s="5">
        <v>28</v>
      </c>
      <c r="AEF60" s="5">
        <v>27</v>
      </c>
      <c r="AEG60" s="5">
        <v>0</v>
      </c>
      <c r="AEH60" s="5">
        <v>75</v>
      </c>
      <c r="AEI60" s="5">
        <v>0</v>
      </c>
      <c r="AEJ60" s="5">
        <v>16</v>
      </c>
      <c r="AEK60" s="5">
        <v>35</v>
      </c>
      <c r="AEL60" s="5">
        <v>4</v>
      </c>
      <c r="AEM60" s="5">
        <v>20</v>
      </c>
      <c r="AEN60" s="5">
        <v>75</v>
      </c>
      <c r="AEO60" s="5">
        <v>0</v>
      </c>
      <c r="AEP60" s="5">
        <v>3</v>
      </c>
      <c r="AEQ60" s="5">
        <v>2</v>
      </c>
      <c r="AER60" s="5">
        <v>0</v>
      </c>
      <c r="AES60" s="5">
        <v>3</v>
      </c>
      <c r="AET60" s="5">
        <v>0</v>
      </c>
      <c r="AEU60" s="5">
        <v>17</v>
      </c>
      <c r="AEV60" s="5">
        <v>25</v>
      </c>
      <c r="AEW60" s="5">
        <v>3</v>
      </c>
      <c r="AEX60" s="5">
        <v>3</v>
      </c>
      <c r="AEY60" s="5">
        <v>0</v>
      </c>
      <c r="AEZ60" s="5">
        <v>19</v>
      </c>
      <c r="AFA60" s="5">
        <v>25</v>
      </c>
      <c r="AFB60" s="5">
        <v>2</v>
      </c>
      <c r="AFC60" s="5">
        <v>7</v>
      </c>
      <c r="AFD60" s="5">
        <v>7</v>
      </c>
      <c r="AFE60" s="5">
        <v>8</v>
      </c>
      <c r="AFF60" s="5">
        <v>1</v>
      </c>
      <c r="AFG60" s="5">
        <v>25</v>
      </c>
      <c r="AFH60" s="5">
        <v>0</v>
      </c>
      <c r="AFI60" s="5">
        <v>8</v>
      </c>
      <c r="AFJ60" s="5">
        <v>8</v>
      </c>
      <c r="AFK60" s="5">
        <v>2</v>
      </c>
      <c r="AFL60" s="5">
        <v>7</v>
      </c>
      <c r="AFM60" s="5">
        <v>25</v>
      </c>
      <c r="AFN60" s="5">
        <v>0</v>
      </c>
      <c r="AFO60" s="5">
        <v>17</v>
      </c>
      <c r="AFP60" s="5">
        <v>3</v>
      </c>
      <c r="AFQ60" s="5">
        <v>2</v>
      </c>
      <c r="AFR60" s="5">
        <v>13</v>
      </c>
      <c r="AFS60" s="5">
        <v>1</v>
      </c>
      <c r="AFT60" s="5">
        <v>6</v>
      </c>
      <c r="AFU60" s="5">
        <v>42</v>
      </c>
      <c r="AFV60" s="5">
        <v>2</v>
      </c>
      <c r="AFW60" s="5">
        <v>4</v>
      </c>
      <c r="AFX60" s="5">
        <v>0</v>
      </c>
      <c r="AFY60" s="5">
        <v>36</v>
      </c>
      <c r="AFZ60" s="5">
        <v>42</v>
      </c>
      <c r="AGA60" s="5">
        <v>2</v>
      </c>
      <c r="AGB60" s="5">
        <v>4</v>
      </c>
      <c r="AGC60" s="5">
        <v>6</v>
      </c>
      <c r="AGD60" s="5">
        <v>18</v>
      </c>
      <c r="AGE60" s="5">
        <v>12</v>
      </c>
      <c r="AGF60" s="5">
        <v>42</v>
      </c>
      <c r="AGG60" s="5">
        <v>0</v>
      </c>
      <c r="AGH60" s="5">
        <v>8</v>
      </c>
      <c r="AGI60" s="5">
        <v>6</v>
      </c>
      <c r="AGJ60" s="5">
        <v>5</v>
      </c>
      <c r="AGK60" s="5">
        <v>23</v>
      </c>
      <c r="AGL60" s="5">
        <v>42</v>
      </c>
      <c r="AGM60" s="5">
        <v>4</v>
      </c>
      <c r="AGN60" s="5">
        <v>70</v>
      </c>
      <c r="AGO60" s="5">
        <v>104</v>
      </c>
      <c r="AGP60" s="5">
        <v>23</v>
      </c>
      <c r="AGQ60" s="5">
        <v>35</v>
      </c>
      <c r="AGR60" s="5">
        <v>52</v>
      </c>
      <c r="AGS60" s="5">
        <v>77</v>
      </c>
      <c r="AGT60" s="5">
        <v>365</v>
      </c>
      <c r="AGU60" s="5">
        <v>30</v>
      </c>
      <c r="AGV60" s="5">
        <v>45</v>
      </c>
      <c r="AGW60" s="5">
        <v>22</v>
      </c>
      <c r="AGX60" s="5">
        <v>268</v>
      </c>
      <c r="AGY60" s="5">
        <v>365</v>
      </c>
      <c r="AGZ60" s="5">
        <v>8</v>
      </c>
      <c r="AHA60" s="5">
        <v>44</v>
      </c>
      <c r="AHB60" s="5">
        <v>113</v>
      </c>
      <c r="AHC60" s="5">
        <v>118</v>
      </c>
      <c r="AHD60" s="5">
        <v>82</v>
      </c>
      <c r="AHE60" s="5">
        <v>365</v>
      </c>
      <c r="AHF60" s="5">
        <v>0</v>
      </c>
      <c r="AHG60" s="5">
        <v>46</v>
      </c>
      <c r="AHH60" s="5">
        <v>120</v>
      </c>
      <c r="AHI60" s="5">
        <v>28</v>
      </c>
      <c r="AHJ60" s="5">
        <v>171</v>
      </c>
      <c r="AHK60" s="5">
        <v>365</v>
      </c>
      <c r="AHL60" s="5">
        <v>5019.701</v>
      </c>
      <c r="AHM60" s="5">
        <v>0</v>
      </c>
      <c r="AHN60" s="5">
        <v>56.813000000000002</v>
      </c>
      <c r="AHO60" s="5">
        <v>45.32</v>
      </c>
      <c r="AHP60" s="5">
        <v>0</v>
      </c>
      <c r="AHQ60" s="5">
        <v>0</v>
      </c>
      <c r="AHR60" s="5">
        <v>0</v>
      </c>
      <c r="AHS60" s="5">
        <v>0</v>
      </c>
      <c r="AHT60" s="5">
        <v>204.59800000000001</v>
      </c>
      <c r="AHU60" s="5">
        <v>0.47399999999999998</v>
      </c>
      <c r="AHV60" s="5">
        <v>125.6</v>
      </c>
      <c r="AHW60" s="5">
        <v>0</v>
      </c>
      <c r="AHX60" s="5">
        <v>125.6</v>
      </c>
      <c r="AHY60" s="5">
        <v>0.72799999999999998</v>
      </c>
      <c r="AHZ60" s="5">
        <v>69.2</v>
      </c>
      <c r="AIA60" s="5">
        <v>0</v>
      </c>
      <c r="AIB60" s="5">
        <v>69.2</v>
      </c>
      <c r="AIC60" s="5">
        <v>4</v>
      </c>
      <c r="AID60" s="5">
        <v>830</v>
      </c>
      <c r="AIE60" s="5">
        <v>1373</v>
      </c>
      <c r="AIF60" s="5">
        <v>2207</v>
      </c>
      <c r="AIG60" s="5">
        <v>22609428</v>
      </c>
      <c r="AIH60" s="5">
        <v>0</v>
      </c>
      <c r="AII60" s="5">
        <v>0</v>
      </c>
      <c r="AIJ60" s="5">
        <v>2810</v>
      </c>
      <c r="AIK60" s="5">
        <v>2810</v>
      </c>
      <c r="AIL60" s="5">
        <v>0</v>
      </c>
      <c r="AIM60" s="5">
        <v>0.23200000000000001</v>
      </c>
      <c r="AIN60" s="5">
        <v>0</v>
      </c>
      <c r="AIO60" s="5">
        <v>0</v>
      </c>
      <c r="AIP60" s="5">
        <v>1</v>
      </c>
      <c r="AIQ60" s="5">
        <v>0</v>
      </c>
      <c r="AIR60" s="5">
        <v>0</v>
      </c>
      <c r="AIS60" s="5" t="s">
        <v>2286</v>
      </c>
      <c r="AIT60" s="5">
        <v>0</v>
      </c>
      <c r="AIU60" s="5">
        <v>0</v>
      </c>
      <c r="AIV60" s="5">
        <v>1</v>
      </c>
      <c r="AIW60" s="5">
        <v>0</v>
      </c>
      <c r="AIX60" s="5">
        <v>0</v>
      </c>
      <c r="AIY60" s="5">
        <v>0</v>
      </c>
      <c r="AIZ60" s="5">
        <v>1</v>
      </c>
      <c r="AJA60" s="5">
        <v>0</v>
      </c>
      <c r="AJB60" s="5">
        <v>1</v>
      </c>
      <c r="AJC60" s="5">
        <v>0</v>
      </c>
      <c r="AJD60" s="5">
        <v>0</v>
      </c>
      <c r="AJE60" s="5">
        <v>0</v>
      </c>
      <c r="AJF60" s="5">
        <v>0</v>
      </c>
      <c r="AJG60" s="5">
        <v>0</v>
      </c>
      <c r="AJH60" s="5" t="s">
        <v>2286</v>
      </c>
      <c r="AJI60" s="5">
        <v>0</v>
      </c>
      <c r="AJJ60" s="5">
        <v>0</v>
      </c>
      <c r="AJK60" s="5">
        <v>0</v>
      </c>
      <c r="AJL60" s="5">
        <v>0</v>
      </c>
      <c r="AJM60" s="5">
        <v>0</v>
      </c>
      <c r="AJN60" s="5">
        <v>0</v>
      </c>
      <c r="AJO60" s="5">
        <v>0</v>
      </c>
      <c r="AJP60" s="5">
        <v>0</v>
      </c>
      <c r="AJQ60" s="5">
        <v>0</v>
      </c>
      <c r="AJR60" s="5">
        <v>292778.89</v>
      </c>
      <c r="AJS60" s="5">
        <v>60991.67</v>
      </c>
      <c r="AJT60" s="5">
        <v>353770.56</v>
      </c>
      <c r="AJU60" s="5">
        <v>400.89499999999998</v>
      </c>
      <c r="AJV60" s="5">
        <v>1541.8</v>
      </c>
      <c r="AJW60" s="5">
        <v>83</v>
      </c>
      <c r="AJX60" s="5">
        <v>152</v>
      </c>
      <c r="AJY60" s="5">
        <v>1</v>
      </c>
      <c r="AJZ60" s="5">
        <v>1764</v>
      </c>
      <c r="AKA60" s="5">
        <v>10495</v>
      </c>
      <c r="AKB60" s="5">
        <v>1824241</v>
      </c>
      <c r="AKC60" s="5">
        <v>17.094000000000001</v>
      </c>
      <c r="AKD60" s="5">
        <v>18.087</v>
      </c>
      <c r="AKE60" s="5">
        <v>3.8370000000000002</v>
      </c>
      <c r="AKF60" s="5">
        <v>39.018000000000001</v>
      </c>
      <c r="AKG60" s="5">
        <v>9.3919999999999995</v>
      </c>
      <c r="AKH60" s="5">
        <v>10.191000000000001</v>
      </c>
      <c r="AKI60" s="5">
        <v>2.198</v>
      </c>
      <c r="AKJ60" s="5">
        <v>21.780999999999999</v>
      </c>
      <c r="AKK60" s="5">
        <v>499</v>
      </c>
      <c r="AKL60" s="5">
        <v>528</v>
      </c>
      <c r="AKM60" s="5">
        <v>112</v>
      </c>
      <c r="AKN60" s="5">
        <v>1139</v>
      </c>
      <c r="AKO60" s="5">
        <v>141</v>
      </c>
      <c r="AKP60" s="5">
        <v>153</v>
      </c>
      <c r="AKQ60" s="5">
        <v>33</v>
      </c>
      <c r="AKR60" s="5">
        <v>327</v>
      </c>
      <c r="AKS60" s="5">
        <v>0.222</v>
      </c>
      <c r="AKT60" s="5">
        <v>0</v>
      </c>
      <c r="AKU60" s="5">
        <v>0</v>
      </c>
      <c r="AKV60" s="5">
        <v>0.222</v>
      </c>
      <c r="AKW60" s="5">
        <v>0</v>
      </c>
      <c r="AKX60" s="5">
        <v>0</v>
      </c>
      <c r="AKY60" s="5">
        <v>0</v>
      </c>
      <c r="AKZ60" s="5">
        <v>0</v>
      </c>
      <c r="ALA60" s="5">
        <v>0</v>
      </c>
      <c r="ALB60" s="5">
        <v>0</v>
      </c>
      <c r="ALC60" s="5">
        <v>0</v>
      </c>
      <c r="ALD60" s="5">
        <v>0</v>
      </c>
      <c r="ALE60" s="5">
        <v>1.08</v>
      </c>
      <c r="ALF60" s="5">
        <v>3.32</v>
      </c>
      <c r="ALG60" s="5">
        <v>1E-3</v>
      </c>
      <c r="ALH60" s="5">
        <v>4.4009999999999998</v>
      </c>
      <c r="ALI60" s="5">
        <v>0</v>
      </c>
      <c r="ALJ60" s="5">
        <v>0</v>
      </c>
      <c r="ALK60" s="5">
        <v>0</v>
      </c>
      <c r="ALL60" s="5">
        <v>0</v>
      </c>
      <c r="ALM60" s="5">
        <v>35.180999999999997</v>
      </c>
      <c r="ALN60" s="5">
        <v>42.855000000000004</v>
      </c>
      <c r="ALO60" s="5">
        <v>19.582999999999998</v>
      </c>
      <c r="ALP60" s="5">
        <v>294</v>
      </c>
      <c r="ALQ60" s="5">
        <v>0.222</v>
      </c>
      <c r="ALR60" s="5">
        <v>0</v>
      </c>
      <c r="ALS60" s="5">
        <v>0</v>
      </c>
      <c r="ALT60" s="5">
        <v>4.4000000000000004</v>
      </c>
      <c r="ALU60" s="5">
        <v>0</v>
      </c>
      <c r="ALV60" s="5">
        <v>14.568</v>
      </c>
      <c r="ALW60" s="5">
        <v>0</v>
      </c>
      <c r="ALX60" s="5">
        <v>14.568</v>
      </c>
      <c r="ALY60" s="5">
        <v>-1.173</v>
      </c>
      <c r="ALZ60" s="5">
        <v>0</v>
      </c>
      <c r="AMA60" s="5">
        <v>0</v>
      </c>
      <c r="AMB60" s="5">
        <v>0</v>
      </c>
      <c r="AMC60" s="5">
        <v>13.395</v>
      </c>
      <c r="AMD60" s="5">
        <v>7.5999999999998694E-2</v>
      </c>
      <c r="AME60" s="5">
        <v>0</v>
      </c>
      <c r="AMF60" s="5">
        <v>7.5999999999999998E-2</v>
      </c>
      <c r="AMG60" s="5">
        <v>0</v>
      </c>
      <c r="AMH60" s="5">
        <v>0</v>
      </c>
      <c r="AMI60" s="5">
        <v>7.5999999999999998E-2</v>
      </c>
      <c r="AMJ60" s="5">
        <v>-1.2628786905111199E-15</v>
      </c>
      <c r="AMK60" s="5" t="s">
        <v>2286</v>
      </c>
      <c r="AML60" s="5" t="s">
        <v>2286</v>
      </c>
      <c r="AMM60" s="5" t="s">
        <v>2286</v>
      </c>
      <c r="AMN60" s="5" t="s">
        <v>2286</v>
      </c>
      <c r="AMO60" s="5" t="s">
        <v>2286</v>
      </c>
      <c r="AMP60" s="5" t="s">
        <v>2286</v>
      </c>
      <c r="AMQ60" s="5" t="s">
        <v>2286</v>
      </c>
      <c r="AMR60" s="5" t="s">
        <v>2286</v>
      </c>
      <c r="AMS60" s="5">
        <v>1</v>
      </c>
    </row>
    <row r="61" spans="1:1033" s="2" customFormat="1">
      <c r="A61" s="32" t="str">
        <f t="shared" si="4"/>
        <v>SRN23</v>
      </c>
      <c r="B61" s="32" t="s">
        <v>15</v>
      </c>
      <c r="C61" s="32" t="s">
        <v>1115</v>
      </c>
      <c r="D61" s="5">
        <v>11.548</v>
      </c>
      <c r="E61" s="5">
        <v>0</v>
      </c>
      <c r="F61" s="5">
        <v>1.08</v>
      </c>
      <c r="G61" s="5">
        <v>0</v>
      </c>
      <c r="H61" s="5">
        <v>19.396999999999998</v>
      </c>
      <c r="I61" s="5">
        <v>0</v>
      </c>
      <c r="J61" s="5">
        <v>28.710999999999999</v>
      </c>
      <c r="K61" s="5">
        <v>0.10199999999999999</v>
      </c>
      <c r="L61" s="5">
        <v>60.838000000000001</v>
      </c>
      <c r="M61" s="5">
        <v>0</v>
      </c>
      <c r="N61" s="5">
        <v>60.838000000000001</v>
      </c>
      <c r="O61" s="5">
        <v>20.951000000000001</v>
      </c>
      <c r="P61" s="5">
        <v>0.90400000000000003</v>
      </c>
      <c r="Q61" s="5">
        <v>21.385999999999999</v>
      </c>
      <c r="R61" s="5">
        <v>4.3120000000000003</v>
      </c>
      <c r="S61" s="5">
        <v>19.707999999999998</v>
      </c>
      <c r="T61" s="5">
        <v>67.260999999999996</v>
      </c>
      <c r="U61" s="5">
        <v>1.8839999999999999</v>
      </c>
      <c r="V61" s="5">
        <v>69.144999999999996</v>
      </c>
      <c r="W61" s="5">
        <v>19.695</v>
      </c>
      <c r="X61" s="5">
        <v>0</v>
      </c>
      <c r="Y61" s="5">
        <v>18.513999999999999</v>
      </c>
      <c r="Z61" s="5">
        <v>18.513999999999999</v>
      </c>
      <c r="AA61" s="5">
        <v>111.46899999999999</v>
      </c>
      <c r="AB61" s="5">
        <v>4.8630000000000004</v>
      </c>
      <c r="AC61" s="5">
        <v>0</v>
      </c>
      <c r="AD61" s="5">
        <v>116.33199999999999</v>
      </c>
      <c r="AE61" s="5">
        <v>116.33199999999999</v>
      </c>
      <c r="AF61" s="5">
        <v>19.779</v>
      </c>
      <c r="AG61" s="5">
        <v>0</v>
      </c>
      <c r="AH61" s="5">
        <v>3.32</v>
      </c>
      <c r="AI61" s="5">
        <v>0</v>
      </c>
      <c r="AJ61" s="5">
        <v>0</v>
      </c>
      <c r="AK61" s="5">
        <v>0</v>
      </c>
      <c r="AL61" s="5">
        <v>37.030999999999999</v>
      </c>
      <c r="AM61" s="5">
        <v>12.169</v>
      </c>
      <c r="AN61" s="5">
        <v>72.299000000000007</v>
      </c>
      <c r="AO61" s="5">
        <v>0</v>
      </c>
      <c r="AP61" s="5">
        <v>72.299000000000007</v>
      </c>
      <c r="AQ61" s="5">
        <v>0.79600000000000004</v>
      </c>
      <c r="AR61" s="5">
        <v>109.492</v>
      </c>
      <c r="AS61" s="5">
        <v>0</v>
      </c>
      <c r="AT61" s="5">
        <v>176.58500000000001</v>
      </c>
      <c r="AU61" s="5">
        <v>0</v>
      </c>
      <c r="AV61" s="5">
        <v>286.87299999999999</v>
      </c>
      <c r="AW61" s="5">
        <v>0</v>
      </c>
      <c r="AX61" s="5">
        <v>286.87299999999999</v>
      </c>
      <c r="AY61" s="5">
        <v>0</v>
      </c>
      <c r="AZ61" s="5">
        <v>0</v>
      </c>
      <c r="BA61" s="5">
        <v>0</v>
      </c>
      <c r="BB61" s="5">
        <v>0</v>
      </c>
      <c r="BC61" s="5">
        <v>359.17200000000003</v>
      </c>
      <c r="BD61" s="5">
        <v>5.2789999999999999</v>
      </c>
      <c r="BE61" s="5">
        <v>0</v>
      </c>
      <c r="BF61" s="5">
        <v>364.45100000000002</v>
      </c>
      <c r="BG61" s="5">
        <v>364.45100000000002</v>
      </c>
      <c r="BH61" s="5">
        <v>0</v>
      </c>
      <c r="BI61" s="5">
        <v>0</v>
      </c>
      <c r="BJ61" s="5">
        <v>0</v>
      </c>
      <c r="BK61" s="5">
        <v>0</v>
      </c>
      <c r="BL61" s="5">
        <v>0</v>
      </c>
      <c r="BM61" s="5">
        <v>0</v>
      </c>
      <c r="BN61" s="5">
        <v>3.9929999999999999</v>
      </c>
      <c r="BO61" s="5">
        <v>0</v>
      </c>
      <c r="BP61" s="5">
        <v>3.9929999999999999</v>
      </c>
      <c r="BQ61" s="5">
        <v>0</v>
      </c>
      <c r="BR61" s="5">
        <v>3.9929999999999999</v>
      </c>
      <c r="BS61" s="5">
        <v>0</v>
      </c>
      <c r="BT61" s="5">
        <v>0</v>
      </c>
      <c r="BU61" s="5">
        <v>0</v>
      </c>
      <c r="BV61" s="5">
        <v>0</v>
      </c>
      <c r="BW61" s="5">
        <v>0</v>
      </c>
      <c r="BX61" s="5">
        <v>0</v>
      </c>
      <c r="BY61" s="5">
        <v>0</v>
      </c>
      <c r="BZ61" s="5">
        <v>0</v>
      </c>
      <c r="CA61" s="5">
        <v>0</v>
      </c>
      <c r="CB61" s="5">
        <v>0</v>
      </c>
      <c r="CC61" s="5">
        <v>0</v>
      </c>
      <c r="CD61" s="5">
        <v>0</v>
      </c>
      <c r="CE61" s="5">
        <v>3.9929999999999999</v>
      </c>
      <c r="CF61" s="5">
        <v>0</v>
      </c>
      <c r="CG61" s="5">
        <v>0</v>
      </c>
      <c r="CH61" s="5">
        <v>3.9929999999999999</v>
      </c>
      <c r="CI61" s="5">
        <v>3.9929999999999999</v>
      </c>
      <c r="CJ61" s="5">
        <v>-2.6779999999999999</v>
      </c>
      <c r="CK61" s="5">
        <v>-4.3479999999999999</v>
      </c>
      <c r="CL61" s="5">
        <v>1E-3</v>
      </c>
      <c r="CM61" s="5">
        <v>0</v>
      </c>
      <c r="CN61" s="5">
        <v>0</v>
      </c>
      <c r="CO61" s="5">
        <v>0</v>
      </c>
      <c r="CP61" s="5">
        <v>17.431999999999999</v>
      </c>
      <c r="CQ61" s="5">
        <v>1.278</v>
      </c>
      <c r="CR61" s="5">
        <v>11.685</v>
      </c>
      <c r="CS61" s="5">
        <v>0</v>
      </c>
      <c r="CT61" s="5">
        <v>11.685</v>
      </c>
      <c r="CU61" s="5">
        <v>0</v>
      </c>
      <c r="CV61" s="5">
        <v>35.716999999999999</v>
      </c>
      <c r="CW61" s="5">
        <v>0</v>
      </c>
      <c r="CX61" s="5">
        <v>2.3860000000000001</v>
      </c>
      <c r="CY61" s="5">
        <v>0</v>
      </c>
      <c r="CZ61" s="5">
        <v>38.103000000000002</v>
      </c>
      <c r="DA61" s="5">
        <v>0</v>
      </c>
      <c r="DB61" s="5">
        <v>38.103000000000002</v>
      </c>
      <c r="DC61" s="5">
        <v>0</v>
      </c>
      <c r="DD61" s="5">
        <v>0</v>
      </c>
      <c r="DE61" s="5">
        <v>0</v>
      </c>
      <c r="DF61" s="5">
        <v>0</v>
      </c>
      <c r="DG61" s="5">
        <v>49.787999999999997</v>
      </c>
      <c r="DH61" s="5">
        <v>0.82199999999999995</v>
      </c>
      <c r="DI61" s="5">
        <v>0</v>
      </c>
      <c r="DJ61" s="5">
        <v>50.61</v>
      </c>
      <c r="DK61" s="5">
        <v>50.61</v>
      </c>
      <c r="DL61" s="5">
        <v>0</v>
      </c>
      <c r="DM61" s="5">
        <v>0</v>
      </c>
      <c r="DN61" s="5">
        <v>0</v>
      </c>
      <c r="DO61" s="5">
        <v>0</v>
      </c>
      <c r="DP61" s="5">
        <v>0</v>
      </c>
      <c r="DQ61" s="5">
        <v>0</v>
      </c>
      <c r="DR61" s="5">
        <v>4.7039999999999997</v>
      </c>
      <c r="DS61" s="5">
        <v>0</v>
      </c>
      <c r="DT61" s="5">
        <v>4.7039999999999997</v>
      </c>
      <c r="DU61" s="5">
        <v>0</v>
      </c>
      <c r="DV61" s="5">
        <v>4.7039999999999997</v>
      </c>
      <c r="DW61" s="5">
        <v>0</v>
      </c>
      <c r="DX61" s="5">
        <v>0</v>
      </c>
      <c r="DY61" s="5">
        <v>0</v>
      </c>
      <c r="DZ61" s="5">
        <v>0</v>
      </c>
      <c r="EA61" s="5">
        <v>0</v>
      </c>
      <c r="EB61" s="5">
        <v>0</v>
      </c>
      <c r="EC61" s="5">
        <v>0</v>
      </c>
      <c r="ED61" s="5">
        <v>0</v>
      </c>
      <c r="EE61" s="5">
        <v>0</v>
      </c>
      <c r="EF61" s="5">
        <v>0</v>
      </c>
      <c r="EG61" s="5">
        <v>0</v>
      </c>
      <c r="EH61" s="5">
        <v>0</v>
      </c>
      <c r="EI61" s="5">
        <v>4.7039999999999997</v>
      </c>
      <c r="EJ61" s="5">
        <v>0</v>
      </c>
      <c r="EK61" s="5">
        <v>0</v>
      </c>
      <c r="EL61" s="5">
        <v>4.7039999999999997</v>
      </c>
      <c r="EM61" s="5">
        <v>4.7039999999999997</v>
      </c>
      <c r="EN61" s="5">
        <v>31.326999999999998</v>
      </c>
      <c r="EO61" s="5">
        <v>0</v>
      </c>
      <c r="EP61" s="5">
        <v>4.4000000000000004</v>
      </c>
      <c r="EQ61" s="5">
        <v>0</v>
      </c>
      <c r="ER61" s="5">
        <v>19.396999999999998</v>
      </c>
      <c r="ES61" s="5">
        <v>0</v>
      </c>
      <c r="ET61" s="5">
        <v>65.74199999999999</v>
      </c>
      <c r="EU61" s="5">
        <v>12.271000000000001</v>
      </c>
      <c r="EV61" s="5">
        <v>133.137</v>
      </c>
      <c r="EW61" s="5">
        <v>0</v>
      </c>
      <c r="EX61" s="5">
        <v>133.137</v>
      </c>
      <c r="EY61" s="5">
        <v>21.747</v>
      </c>
      <c r="EZ61" s="5">
        <v>110.396</v>
      </c>
      <c r="FA61" s="5">
        <v>21.385999999999999</v>
      </c>
      <c r="FB61" s="5">
        <v>180.89700000000002</v>
      </c>
      <c r="FC61" s="5">
        <v>19.707999999999998</v>
      </c>
      <c r="FD61" s="5">
        <v>354.13400000000001</v>
      </c>
      <c r="FE61" s="5">
        <v>1.8839999999999999</v>
      </c>
      <c r="FF61" s="5">
        <v>356.01799999999997</v>
      </c>
      <c r="FG61" s="5">
        <v>19.695</v>
      </c>
      <c r="FH61" s="5">
        <v>0</v>
      </c>
      <c r="FI61" s="5">
        <v>18.513999999999999</v>
      </c>
      <c r="FJ61" s="5">
        <v>18.513999999999999</v>
      </c>
      <c r="FK61" s="5">
        <v>470.64100000000002</v>
      </c>
      <c r="FL61" s="5">
        <v>10.141999999999999</v>
      </c>
      <c r="FM61" s="5">
        <v>0</v>
      </c>
      <c r="FN61" s="5">
        <v>480.78300000000002</v>
      </c>
      <c r="FO61" s="5">
        <v>480.78300000000002</v>
      </c>
      <c r="FP61" s="5">
        <v>-2.6779999999999999</v>
      </c>
      <c r="FQ61" s="5">
        <v>-4.3479999999999999</v>
      </c>
      <c r="FR61" s="5">
        <v>1E-3</v>
      </c>
      <c r="FS61" s="5">
        <v>0</v>
      </c>
      <c r="FT61" s="5">
        <v>0</v>
      </c>
      <c r="FU61" s="5">
        <v>0</v>
      </c>
      <c r="FV61" s="5">
        <v>26.128999999999998</v>
      </c>
      <c r="FW61" s="5">
        <v>1.278</v>
      </c>
      <c r="FX61" s="5">
        <v>20.382000000000001</v>
      </c>
      <c r="FY61" s="5">
        <v>0</v>
      </c>
      <c r="FZ61" s="5">
        <v>20.382000000000001</v>
      </c>
      <c r="GA61" s="5">
        <v>0</v>
      </c>
      <c r="GB61" s="5">
        <v>35.716999999999999</v>
      </c>
      <c r="GC61" s="5">
        <v>0</v>
      </c>
      <c r="GD61" s="5">
        <v>2.3860000000000001</v>
      </c>
      <c r="GE61" s="5">
        <v>0</v>
      </c>
      <c r="GF61" s="5">
        <v>38.103000000000002</v>
      </c>
      <c r="GG61" s="5">
        <v>0</v>
      </c>
      <c r="GH61" s="5">
        <v>38.103000000000002</v>
      </c>
      <c r="GI61" s="5">
        <v>0</v>
      </c>
      <c r="GJ61" s="5">
        <v>0</v>
      </c>
      <c r="GK61" s="5">
        <v>0</v>
      </c>
      <c r="GL61" s="5">
        <v>0</v>
      </c>
      <c r="GM61" s="5">
        <v>58.484999999999999</v>
      </c>
      <c r="GN61" s="5">
        <v>0.82199999999999995</v>
      </c>
      <c r="GO61" s="5">
        <v>0</v>
      </c>
      <c r="GP61" s="5">
        <v>59.307000000000002</v>
      </c>
      <c r="GQ61" s="5">
        <v>59.307000000000002</v>
      </c>
      <c r="GR61" s="5">
        <v>28.649000000000001</v>
      </c>
      <c r="GS61" s="5">
        <v>-4.3479999999999999</v>
      </c>
      <c r="GT61" s="5">
        <v>4.4009999999999998</v>
      </c>
      <c r="GU61" s="5">
        <v>0</v>
      </c>
      <c r="GV61" s="5">
        <v>19.396999999999998</v>
      </c>
      <c r="GW61" s="5">
        <v>0</v>
      </c>
      <c r="GX61" s="5">
        <v>91.870999999999995</v>
      </c>
      <c r="GY61" s="5">
        <v>13.548999999999999</v>
      </c>
      <c r="GZ61" s="5">
        <v>153.51900000000001</v>
      </c>
      <c r="HA61" s="5">
        <v>0</v>
      </c>
      <c r="HB61" s="5">
        <v>153.51900000000001</v>
      </c>
      <c r="HC61" s="5">
        <v>21.747</v>
      </c>
      <c r="HD61" s="5">
        <v>146.113</v>
      </c>
      <c r="HE61" s="5">
        <v>21.385999999999999</v>
      </c>
      <c r="HF61" s="5">
        <v>183.28299999999999</v>
      </c>
      <c r="HG61" s="5">
        <v>19.707999999999998</v>
      </c>
      <c r="HH61" s="5">
        <v>392.23700000000002</v>
      </c>
      <c r="HI61" s="5">
        <v>1.8839999999999999</v>
      </c>
      <c r="HJ61" s="5">
        <v>394.12099999999998</v>
      </c>
      <c r="HK61" s="5">
        <v>19.695</v>
      </c>
      <c r="HL61" s="5">
        <v>0</v>
      </c>
      <c r="HM61" s="5">
        <v>18.513999999999999</v>
      </c>
      <c r="HN61" s="5">
        <v>18.513999999999999</v>
      </c>
      <c r="HO61" s="5">
        <v>529.12599999999998</v>
      </c>
      <c r="HP61" s="5">
        <v>10.964</v>
      </c>
      <c r="HQ61" s="5">
        <v>0</v>
      </c>
      <c r="HR61" s="5">
        <v>540.09</v>
      </c>
      <c r="HS61" s="5">
        <v>540.09</v>
      </c>
      <c r="HT61" s="5">
        <v>2.105</v>
      </c>
      <c r="HU61" s="5">
        <v>0</v>
      </c>
      <c r="HV61" s="5">
        <v>0</v>
      </c>
      <c r="HW61" s="5">
        <v>0</v>
      </c>
      <c r="HX61" s="5">
        <v>0</v>
      </c>
      <c r="HY61" s="5">
        <v>0</v>
      </c>
      <c r="HZ61" s="5">
        <v>0</v>
      </c>
      <c r="IA61" s="5">
        <v>0</v>
      </c>
      <c r="IB61" s="5">
        <v>0</v>
      </c>
      <c r="IC61" s="5">
        <v>0</v>
      </c>
      <c r="ID61" s="5">
        <v>0</v>
      </c>
      <c r="IE61" s="5">
        <v>0</v>
      </c>
      <c r="IF61" s="5">
        <v>0</v>
      </c>
      <c r="IG61" s="5">
        <v>0</v>
      </c>
      <c r="IH61" s="5">
        <v>7.5780000000000003</v>
      </c>
      <c r="II61" s="5">
        <v>0</v>
      </c>
      <c r="IJ61" s="5">
        <v>0</v>
      </c>
      <c r="IK61" s="5">
        <v>0.86</v>
      </c>
      <c r="IL61" s="5">
        <v>1.1160000000000001</v>
      </c>
      <c r="IM61" s="5">
        <v>0</v>
      </c>
      <c r="IN61" s="5">
        <v>0</v>
      </c>
      <c r="IO61" s="5">
        <v>0</v>
      </c>
      <c r="IP61" s="5">
        <v>0</v>
      </c>
      <c r="IQ61" s="5">
        <v>0</v>
      </c>
      <c r="IR61" s="5">
        <v>25.523</v>
      </c>
      <c r="IS61" s="5">
        <v>0</v>
      </c>
      <c r="IT61" s="5">
        <v>0</v>
      </c>
      <c r="IU61" s="5">
        <v>0</v>
      </c>
      <c r="IV61" s="5">
        <v>2.4860000000000002</v>
      </c>
      <c r="IW61" s="5">
        <v>0</v>
      </c>
      <c r="IX61" s="5">
        <v>5.7379999999999995</v>
      </c>
      <c r="IY61" s="5">
        <v>45.405999999999999</v>
      </c>
      <c r="IZ61" s="5">
        <v>0</v>
      </c>
      <c r="JA61" s="5">
        <v>0</v>
      </c>
      <c r="JB61" s="5">
        <v>0</v>
      </c>
      <c r="JC61" s="5">
        <v>4.5179999999999998</v>
      </c>
      <c r="JD61" s="5">
        <v>0</v>
      </c>
      <c r="JE61" s="5">
        <v>0.40500000000000003</v>
      </c>
      <c r="JF61" s="5">
        <v>4.8000000000000001E-2</v>
      </c>
      <c r="JG61" s="5">
        <v>0</v>
      </c>
      <c r="JH61" s="5">
        <v>29.004999999999999</v>
      </c>
      <c r="JI61" s="5">
        <v>17.623000000000001</v>
      </c>
      <c r="JJ61" s="5">
        <v>0.22</v>
      </c>
      <c r="JK61" s="5">
        <v>1.738</v>
      </c>
      <c r="JL61" s="5">
        <v>0</v>
      </c>
      <c r="JM61" s="5">
        <v>0</v>
      </c>
      <c r="JN61" s="5">
        <v>0</v>
      </c>
      <c r="JO61" s="5">
        <v>0</v>
      </c>
      <c r="JP61" s="5">
        <v>0.749</v>
      </c>
      <c r="JQ61" s="5">
        <v>17.378</v>
      </c>
      <c r="JR61" s="5">
        <v>52.213000000000001</v>
      </c>
      <c r="JS61" s="5">
        <v>8.1189999999999998</v>
      </c>
      <c r="JT61" s="5">
        <v>4.1760000000000002</v>
      </c>
      <c r="JU61" s="5">
        <v>0</v>
      </c>
      <c r="JV61" s="5">
        <v>0</v>
      </c>
      <c r="JW61" s="5">
        <v>0</v>
      </c>
      <c r="JX61" s="5">
        <v>0</v>
      </c>
      <c r="JY61" s="5">
        <v>39.671999999999997</v>
      </c>
      <c r="JZ61" s="5">
        <v>0</v>
      </c>
      <c r="KA61" s="5">
        <v>0</v>
      </c>
      <c r="KB61" s="5">
        <v>0</v>
      </c>
      <c r="KC61" s="5">
        <v>0</v>
      </c>
      <c r="KD61" s="5">
        <v>0.72099999999999997</v>
      </c>
      <c r="KE61" s="5">
        <v>176.58500000000001</v>
      </c>
      <c r="KF61" s="5">
        <v>0</v>
      </c>
      <c r="KG61" s="5">
        <v>0</v>
      </c>
      <c r="KH61" s="5">
        <v>0</v>
      </c>
      <c r="KI61" s="5">
        <v>0</v>
      </c>
      <c r="KJ61" s="5">
        <v>0</v>
      </c>
      <c r="KK61" s="5">
        <v>0</v>
      </c>
      <c r="KL61" s="5">
        <v>0</v>
      </c>
      <c r="KM61" s="5">
        <v>0</v>
      </c>
      <c r="KN61" s="5">
        <v>0</v>
      </c>
      <c r="KO61" s="5">
        <v>0</v>
      </c>
      <c r="KP61" s="5">
        <v>0</v>
      </c>
      <c r="KQ61" s="5">
        <v>0</v>
      </c>
      <c r="KR61" s="5">
        <v>0</v>
      </c>
      <c r="KS61" s="5">
        <v>0</v>
      </c>
      <c r="KT61" s="5">
        <v>0</v>
      </c>
      <c r="KU61" s="5">
        <v>0</v>
      </c>
      <c r="KV61" s="5">
        <v>0</v>
      </c>
      <c r="KW61" s="5">
        <v>0</v>
      </c>
      <c r="KX61" s="5">
        <v>0</v>
      </c>
      <c r="KY61" s="5">
        <v>0</v>
      </c>
      <c r="KZ61" s="5">
        <v>0</v>
      </c>
      <c r="LA61" s="5">
        <v>0</v>
      </c>
      <c r="LB61" s="5">
        <v>0</v>
      </c>
      <c r="LC61" s="5">
        <v>0</v>
      </c>
      <c r="LD61" s="5">
        <v>0</v>
      </c>
      <c r="LE61" s="5">
        <v>0</v>
      </c>
      <c r="LF61" s="5">
        <v>0</v>
      </c>
      <c r="LG61" s="5">
        <v>0</v>
      </c>
      <c r="LH61" s="5">
        <v>0</v>
      </c>
      <c r="LI61" s="5">
        <v>0</v>
      </c>
      <c r="LJ61" s="5">
        <v>0</v>
      </c>
      <c r="LK61" s="5">
        <v>0</v>
      </c>
      <c r="LL61" s="5">
        <v>0</v>
      </c>
      <c r="LM61" s="5">
        <v>0</v>
      </c>
      <c r="LN61" s="5">
        <v>2.3860000000000001</v>
      </c>
      <c r="LO61" s="5">
        <v>0</v>
      </c>
      <c r="LP61" s="5">
        <v>0</v>
      </c>
      <c r="LQ61" s="5">
        <v>0</v>
      </c>
      <c r="LR61" s="5">
        <v>0</v>
      </c>
      <c r="LS61" s="5">
        <v>0</v>
      </c>
      <c r="LT61" s="5">
        <v>0</v>
      </c>
      <c r="LU61" s="5">
        <v>0</v>
      </c>
      <c r="LV61" s="5">
        <v>0</v>
      </c>
      <c r="LW61" s="5">
        <v>0</v>
      </c>
      <c r="LX61" s="5">
        <v>0</v>
      </c>
      <c r="LY61" s="5">
        <v>0</v>
      </c>
      <c r="LZ61" s="5">
        <v>0</v>
      </c>
      <c r="MA61" s="5">
        <v>0</v>
      </c>
      <c r="MB61" s="5">
        <v>0</v>
      </c>
      <c r="MC61" s="5">
        <v>0</v>
      </c>
      <c r="MD61" s="5">
        <v>0</v>
      </c>
      <c r="ME61" s="5">
        <v>0</v>
      </c>
      <c r="MF61" s="5">
        <v>0</v>
      </c>
      <c r="MG61" s="5">
        <v>0</v>
      </c>
      <c r="MH61" s="5">
        <v>0</v>
      </c>
      <c r="MI61" s="5">
        <v>0</v>
      </c>
      <c r="MJ61" s="5">
        <v>0</v>
      </c>
      <c r="MK61" s="5">
        <v>0</v>
      </c>
      <c r="ML61" s="5">
        <v>0</v>
      </c>
      <c r="MM61" s="5">
        <v>0</v>
      </c>
      <c r="MN61" s="5">
        <v>0</v>
      </c>
      <c r="MO61" s="5">
        <v>0</v>
      </c>
      <c r="MP61" s="5">
        <v>0</v>
      </c>
      <c r="MQ61" s="5">
        <v>2.3860000000000001</v>
      </c>
      <c r="MR61" s="5">
        <v>0</v>
      </c>
      <c r="MS61" s="5">
        <v>0</v>
      </c>
      <c r="MT61" s="5">
        <v>0</v>
      </c>
      <c r="MU61" s="5">
        <v>0</v>
      </c>
      <c r="MV61" s="5">
        <v>0</v>
      </c>
      <c r="MW61" s="5">
        <v>0</v>
      </c>
      <c r="MX61" s="5">
        <v>0</v>
      </c>
      <c r="MY61" s="5">
        <v>0</v>
      </c>
      <c r="MZ61" s="5">
        <v>0</v>
      </c>
      <c r="NA61" s="5">
        <v>0</v>
      </c>
      <c r="NB61" s="5">
        <v>0</v>
      </c>
      <c r="NC61" s="5">
        <v>0</v>
      </c>
      <c r="ND61" s="5">
        <v>0</v>
      </c>
      <c r="NE61" s="5">
        <v>0</v>
      </c>
      <c r="NF61" s="5">
        <v>0</v>
      </c>
      <c r="NG61" s="5">
        <v>0</v>
      </c>
      <c r="NH61" s="5">
        <v>0</v>
      </c>
      <c r="NI61" s="5">
        <v>0</v>
      </c>
      <c r="NJ61" s="5">
        <v>0</v>
      </c>
      <c r="NK61" s="5">
        <v>0</v>
      </c>
      <c r="NL61" s="5">
        <v>0</v>
      </c>
      <c r="NM61" s="5">
        <v>0</v>
      </c>
      <c r="NN61" s="5">
        <v>0</v>
      </c>
      <c r="NO61" s="5">
        <v>0</v>
      </c>
      <c r="NP61" s="5">
        <v>0</v>
      </c>
      <c r="NQ61" s="5">
        <v>0</v>
      </c>
      <c r="NR61" s="5">
        <v>0</v>
      </c>
      <c r="NS61" s="5">
        <v>0</v>
      </c>
      <c r="NT61" s="5">
        <v>0</v>
      </c>
      <c r="NU61" s="5">
        <v>0</v>
      </c>
      <c r="NV61" s="5">
        <v>0</v>
      </c>
      <c r="NW61" s="5">
        <v>0</v>
      </c>
      <c r="NX61" s="5">
        <v>2.105</v>
      </c>
      <c r="NY61" s="5">
        <v>0</v>
      </c>
      <c r="NZ61" s="5">
        <v>0</v>
      </c>
      <c r="OA61" s="5">
        <v>4.5179999999999998</v>
      </c>
      <c r="OB61" s="5">
        <v>0</v>
      </c>
      <c r="OC61" s="5">
        <v>0.40500000000000003</v>
      </c>
      <c r="OD61" s="5">
        <v>4.8000000000000001E-2</v>
      </c>
      <c r="OE61" s="5">
        <v>0</v>
      </c>
      <c r="OF61" s="5">
        <v>29.004999999999999</v>
      </c>
      <c r="OG61" s="5">
        <v>17.623000000000001</v>
      </c>
      <c r="OH61" s="5">
        <v>0.22</v>
      </c>
      <c r="OI61" s="5">
        <v>1.738</v>
      </c>
      <c r="OJ61" s="5">
        <v>0</v>
      </c>
      <c r="OK61" s="5">
        <v>0</v>
      </c>
      <c r="OL61" s="5">
        <v>7.5780000000000003</v>
      </c>
      <c r="OM61" s="5">
        <v>0</v>
      </c>
      <c r="ON61" s="5">
        <v>0.749</v>
      </c>
      <c r="OO61" s="5">
        <v>18.238</v>
      </c>
      <c r="OP61" s="5">
        <v>53.329000000000001</v>
      </c>
      <c r="OQ61" s="5">
        <v>8.1189999999999998</v>
      </c>
      <c r="OR61" s="5">
        <v>4.1760000000000002</v>
      </c>
      <c r="OS61" s="5">
        <v>0</v>
      </c>
      <c r="OT61" s="5">
        <v>0</v>
      </c>
      <c r="OU61" s="5">
        <v>0</v>
      </c>
      <c r="OV61" s="5">
        <v>25.523</v>
      </c>
      <c r="OW61" s="5">
        <v>39.671999999999997</v>
      </c>
      <c r="OX61" s="5">
        <v>0</v>
      </c>
      <c r="OY61" s="5">
        <v>0</v>
      </c>
      <c r="OZ61" s="5">
        <v>2.4860000000000002</v>
      </c>
      <c r="PA61" s="5">
        <v>0</v>
      </c>
      <c r="PB61" s="5">
        <v>6.4589999999999996</v>
      </c>
      <c r="PC61" s="5">
        <v>221.99100000000001</v>
      </c>
      <c r="PD61" s="5">
        <v>0</v>
      </c>
      <c r="PE61" s="5">
        <v>0</v>
      </c>
      <c r="PF61" s="5">
        <v>2.3860000000000001</v>
      </c>
      <c r="PG61" s="5">
        <v>0</v>
      </c>
      <c r="PH61" s="5">
        <v>0</v>
      </c>
      <c r="PI61" s="5">
        <v>0</v>
      </c>
      <c r="PJ61" s="5">
        <v>0</v>
      </c>
      <c r="PK61" s="5">
        <v>0</v>
      </c>
      <c r="PL61" s="5">
        <v>0</v>
      </c>
      <c r="PM61" s="5">
        <v>0</v>
      </c>
      <c r="PN61" s="5">
        <v>0</v>
      </c>
      <c r="PO61" s="5">
        <v>0</v>
      </c>
      <c r="PP61" s="5">
        <v>0</v>
      </c>
      <c r="PQ61" s="5">
        <v>0</v>
      </c>
      <c r="PR61" s="5">
        <v>0</v>
      </c>
      <c r="PS61" s="5">
        <v>0</v>
      </c>
      <c r="PT61" s="5">
        <v>0</v>
      </c>
      <c r="PU61" s="5">
        <v>0</v>
      </c>
      <c r="PV61" s="5">
        <v>0</v>
      </c>
      <c r="PW61" s="5">
        <v>0</v>
      </c>
      <c r="PX61" s="5">
        <v>0</v>
      </c>
      <c r="PY61" s="5">
        <v>0</v>
      </c>
      <c r="PZ61" s="5">
        <v>0</v>
      </c>
      <c r="QA61" s="5">
        <v>0</v>
      </c>
      <c r="QB61" s="5">
        <v>0</v>
      </c>
      <c r="QC61" s="5">
        <v>0</v>
      </c>
      <c r="QD61" s="5">
        <v>0</v>
      </c>
      <c r="QE61" s="5">
        <v>0</v>
      </c>
      <c r="QF61" s="5">
        <v>0</v>
      </c>
      <c r="QG61" s="5">
        <v>0</v>
      </c>
      <c r="QH61" s="5">
        <v>0</v>
      </c>
      <c r="QI61" s="5">
        <v>2.3860000000000001</v>
      </c>
      <c r="QJ61" s="5">
        <v>2.105</v>
      </c>
      <c r="QK61" s="5">
        <v>0</v>
      </c>
      <c r="QL61" s="5">
        <v>2.3860000000000001</v>
      </c>
      <c r="QM61" s="5">
        <v>4.5179999999999998</v>
      </c>
      <c r="QN61" s="5">
        <v>0</v>
      </c>
      <c r="QO61" s="5">
        <v>0.40500000000000003</v>
      </c>
      <c r="QP61" s="5">
        <v>4.8000000000000001E-2</v>
      </c>
      <c r="QQ61" s="5">
        <v>0</v>
      </c>
      <c r="QR61" s="5">
        <v>29.004999999999999</v>
      </c>
      <c r="QS61" s="5">
        <v>17.623000000000001</v>
      </c>
      <c r="QT61" s="5">
        <v>0.22</v>
      </c>
      <c r="QU61" s="5">
        <v>1.738</v>
      </c>
      <c r="QV61" s="5">
        <v>0</v>
      </c>
      <c r="QW61" s="5">
        <v>0</v>
      </c>
      <c r="QX61" s="5">
        <v>7.5780000000000003</v>
      </c>
      <c r="QY61" s="5">
        <v>0</v>
      </c>
      <c r="QZ61" s="5">
        <v>0.749</v>
      </c>
      <c r="RA61" s="5">
        <v>18.238</v>
      </c>
      <c r="RB61" s="5">
        <v>53.329000000000001</v>
      </c>
      <c r="RC61" s="5">
        <v>8.1189999999999998</v>
      </c>
      <c r="RD61" s="5">
        <v>4.1760000000000002</v>
      </c>
      <c r="RE61" s="5">
        <v>0</v>
      </c>
      <c r="RF61" s="5">
        <v>0</v>
      </c>
      <c r="RG61" s="5">
        <v>0</v>
      </c>
      <c r="RH61" s="5">
        <v>25.523</v>
      </c>
      <c r="RI61" s="5">
        <v>39.671999999999997</v>
      </c>
      <c r="RJ61" s="5">
        <v>0</v>
      </c>
      <c r="RK61" s="5">
        <v>0</v>
      </c>
      <c r="RL61" s="5">
        <v>0</v>
      </c>
      <c r="RM61" s="5">
        <v>2.4860000000000002</v>
      </c>
      <c r="RN61" s="5">
        <v>0</v>
      </c>
      <c r="RO61" s="5">
        <v>0</v>
      </c>
      <c r="RP61" s="5">
        <v>0</v>
      </c>
      <c r="RQ61" s="5">
        <v>0</v>
      </c>
      <c r="RR61" s="5">
        <v>0</v>
      </c>
      <c r="RS61" s="5">
        <v>2.2090000000000001</v>
      </c>
      <c r="RT61" s="5">
        <v>4.25</v>
      </c>
      <c r="RU61" s="5">
        <v>0</v>
      </c>
      <c r="RV61" s="5">
        <v>0</v>
      </c>
      <c r="RW61" s="5">
        <v>0</v>
      </c>
      <c r="RX61" s="5">
        <v>0</v>
      </c>
      <c r="RY61" s="5">
        <v>0</v>
      </c>
      <c r="RZ61" s="5">
        <v>0</v>
      </c>
      <c r="SA61" s="5">
        <v>0</v>
      </c>
      <c r="SB61" s="5">
        <v>0</v>
      </c>
      <c r="SC61" s="5" t="e">
        <v>#N/A</v>
      </c>
      <c r="SD61" s="5">
        <v>6.4589999999999996</v>
      </c>
      <c r="SE61" s="5">
        <v>224.37700000000001</v>
      </c>
      <c r="SF61" s="5">
        <v>1657</v>
      </c>
      <c r="SG61" s="5">
        <v>1075</v>
      </c>
      <c r="SH61" s="5">
        <v>5082</v>
      </c>
      <c r="SI61" s="5">
        <v>7059</v>
      </c>
      <c r="SJ61" s="5">
        <v>4271</v>
      </c>
      <c r="SK61" s="5">
        <v>6357</v>
      </c>
      <c r="SL61" s="5">
        <v>22672</v>
      </c>
      <c r="SM61" s="5">
        <v>11961</v>
      </c>
      <c r="SN61" s="5">
        <v>1195</v>
      </c>
      <c r="SO61" s="5">
        <v>0</v>
      </c>
      <c r="SP61" s="5">
        <v>60134</v>
      </c>
      <c r="SQ61" s="5">
        <v>21.623999999999999</v>
      </c>
      <c r="SR61" s="5">
        <v>0.99099999999999999</v>
      </c>
      <c r="SS61" s="5">
        <v>363.73599999999999</v>
      </c>
      <c r="ST61" s="5">
        <v>1571.877</v>
      </c>
      <c r="SU61" s="5">
        <v>1935.6130000000001</v>
      </c>
      <c r="SV61" s="5">
        <v>7.4829999999999997</v>
      </c>
      <c r="SW61" s="5">
        <v>79.850999999999999</v>
      </c>
      <c r="SX61" s="5">
        <v>87.334000000000003</v>
      </c>
      <c r="SY61" s="5">
        <v>50.329000000000001</v>
      </c>
      <c r="SZ61" s="5">
        <v>2073.2759999999998</v>
      </c>
      <c r="TA61" s="5">
        <v>4794.759</v>
      </c>
      <c r="TB61" s="5">
        <v>66.53</v>
      </c>
      <c r="TC61" s="5">
        <v>0</v>
      </c>
      <c r="TD61" s="5">
        <v>0</v>
      </c>
      <c r="TE61" s="5">
        <v>140918</v>
      </c>
      <c r="TF61" s="5">
        <v>3548</v>
      </c>
      <c r="TG61" s="5">
        <v>18717</v>
      </c>
      <c r="TH61" s="5">
        <v>139</v>
      </c>
      <c r="TI61" s="5">
        <v>88</v>
      </c>
      <c r="TJ61" s="5">
        <v>791</v>
      </c>
      <c r="TK61" s="5">
        <v>148</v>
      </c>
      <c r="TL61" s="5">
        <v>216</v>
      </c>
      <c r="TM61" s="5">
        <v>2567</v>
      </c>
      <c r="TN61" s="5">
        <v>15.39</v>
      </c>
      <c r="TO61" s="5">
        <v>472662</v>
      </c>
      <c r="TP61" s="5">
        <v>25</v>
      </c>
      <c r="TQ61" s="5">
        <v>6</v>
      </c>
      <c r="TR61" s="5">
        <v>13440</v>
      </c>
      <c r="TS61" s="5">
        <v>5156</v>
      </c>
      <c r="TT61" s="5">
        <v>2487</v>
      </c>
      <c r="TU61" s="5">
        <v>1528</v>
      </c>
      <c r="TV61" s="5">
        <v>91</v>
      </c>
      <c r="TW61" s="5">
        <v>22702</v>
      </c>
      <c r="TX61" s="5">
        <v>17464</v>
      </c>
      <c r="TY61" s="5">
        <v>9.4130093257982299</v>
      </c>
      <c r="TZ61" s="5">
        <v>173.92987770082999</v>
      </c>
      <c r="UA61" s="5">
        <v>247.58976064021601</v>
      </c>
      <c r="UB61" s="5">
        <v>95.006471494634695</v>
      </c>
      <c r="UC61" s="5">
        <v>13.3196406473916</v>
      </c>
      <c r="UD61" s="5">
        <v>107.661146962183</v>
      </c>
      <c r="UE61" s="5">
        <v>0</v>
      </c>
      <c r="UF61" s="5">
        <v>646.919906771054</v>
      </c>
      <c r="UG61" s="5">
        <v>0</v>
      </c>
      <c r="UH61" s="5">
        <v>24.132458151630502</v>
      </c>
      <c r="UI61" s="5">
        <v>25.3699578651458</v>
      </c>
      <c r="UJ61" s="5">
        <v>597.41749075427697</v>
      </c>
      <c r="UK61" s="5">
        <v>646.919906771054</v>
      </c>
      <c r="UL61" s="5">
        <v>0</v>
      </c>
      <c r="UM61" s="5">
        <v>0</v>
      </c>
      <c r="UN61" s="5">
        <v>92.647828054471006</v>
      </c>
      <c r="UO61" s="5">
        <v>184.50556287535699</v>
      </c>
      <c r="UP61" s="5">
        <v>369.76651584122601</v>
      </c>
      <c r="UQ61" s="5">
        <v>646.919906771054</v>
      </c>
      <c r="UR61" s="5">
        <v>0</v>
      </c>
      <c r="US61" s="5">
        <v>0</v>
      </c>
      <c r="UT61" s="5">
        <v>116.44908797216701</v>
      </c>
      <c r="UU61" s="5">
        <v>52.284019908507901</v>
      </c>
      <c r="UV61" s="5">
        <v>478.18679889037799</v>
      </c>
      <c r="UW61" s="5">
        <v>646.919906771054</v>
      </c>
      <c r="UX61" s="5">
        <v>0</v>
      </c>
      <c r="UY61" s="5">
        <v>329.66899855102599</v>
      </c>
      <c r="UZ61" s="5">
        <v>171.141392292701</v>
      </c>
      <c r="VA61" s="5">
        <v>82.793742368418194</v>
      </c>
      <c r="VB61" s="5">
        <v>43.431037463341198</v>
      </c>
      <c r="VC61" s="5">
        <v>164.51162117977501</v>
      </c>
      <c r="VD61" s="5">
        <v>28.569372841922799</v>
      </c>
      <c r="VE61" s="5">
        <v>820.11616469718501</v>
      </c>
      <c r="VF61" s="5">
        <v>47.0090238672799</v>
      </c>
      <c r="VG61" s="5">
        <v>23.610490657621501</v>
      </c>
      <c r="VH61" s="5">
        <v>93.494349824154099</v>
      </c>
      <c r="VI61" s="5">
        <v>656.00230034812898</v>
      </c>
      <c r="VJ61" s="5">
        <v>820.11616469718501</v>
      </c>
      <c r="VK61" s="5">
        <v>0</v>
      </c>
      <c r="VL61" s="5">
        <v>40.348245946209403</v>
      </c>
      <c r="VM61" s="5">
        <v>318.28017891876402</v>
      </c>
      <c r="VN61" s="5">
        <v>408.79059715667103</v>
      </c>
      <c r="VO61" s="5">
        <v>52.69714267554</v>
      </c>
      <c r="VP61" s="5">
        <v>820.11616469718501</v>
      </c>
      <c r="VQ61" s="5">
        <v>0</v>
      </c>
      <c r="VR61" s="5">
        <v>30.2464481157064</v>
      </c>
      <c r="VS61" s="5">
        <v>239.49662042647799</v>
      </c>
      <c r="VT61" s="5">
        <v>53.946981721288502</v>
      </c>
      <c r="VU61" s="5">
        <v>496.42611443371197</v>
      </c>
      <c r="VV61" s="5">
        <v>820.11616469718501</v>
      </c>
      <c r="VW61" s="5">
        <v>0</v>
      </c>
      <c r="VX61" s="5">
        <v>547.00674163095596</v>
      </c>
      <c r="VY61" s="5">
        <v>1750.7376101310199</v>
      </c>
      <c r="VZ61" s="5">
        <v>407.60710506233102</v>
      </c>
      <c r="WA61" s="5">
        <v>576.22010029374201</v>
      </c>
      <c r="WB61" s="5">
        <v>1440.35533340845</v>
      </c>
      <c r="WC61" s="5">
        <v>1885.1489117613601</v>
      </c>
      <c r="WD61" s="5">
        <v>6607.0758022878599</v>
      </c>
      <c r="WE61" s="5">
        <v>1038.71895244814</v>
      </c>
      <c r="WF61" s="5">
        <v>1264.57761212781</v>
      </c>
      <c r="WG61" s="5">
        <v>726.69170513849599</v>
      </c>
      <c r="WH61" s="5">
        <v>3577.08753257342</v>
      </c>
      <c r="WI61" s="5">
        <v>6607.0758022878599</v>
      </c>
      <c r="WJ61" s="5">
        <v>70.451294666465699</v>
      </c>
      <c r="WK61" s="5">
        <v>1007.00424143751</v>
      </c>
      <c r="WL61" s="5">
        <v>3603.8357104101301</v>
      </c>
      <c r="WM61" s="5">
        <v>1925.7845557737601</v>
      </c>
      <c r="WN61" s="5">
        <v>0</v>
      </c>
      <c r="WO61" s="5">
        <v>6607.0758022878599</v>
      </c>
      <c r="WP61" s="5">
        <v>0</v>
      </c>
      <c r="WQ61" s="5">
        <v>900.29642834486697</v>
      </c>
      <c r="WR61" s="5">
        <v>3484.3557773153102</v>
      </c>
      <c r="WS61" s="5">
        <v>671.73678694594298</v>
      </c>
      <c r="WT61" s="5">
        <v>1550.68680968174</v>
      </c>
      <c r="WU61" s="5">
        <v>6607.0758022878599</v>
      </c>
      <c r="WV61" s="5">
        <v>0</v>
      </c>
      <c r="WW61" s="5">
        <v>587.49858213263894</v>
      </c>
      <c r="WX61" s="5">
        <v>5979.7612511165698</v>
      </c>
      <c r="WY61" s="5">
        <v>631.68438813101898</v>
      </c>
      <c r="WZ61" s="5">
        <v>2261.9329221994799</v>
      </c>
      <c r="XA61" s="5">
        <v>2787.7782284671798</v>
      </c>
      <c r="XB61" s="5">
        <v>9657.7856611089392</v>
      </c>
      <c r="XC61" s="5">
        <v>21906.441033155799</v>
      </c>
      <c r="XD61" s="5">
        <v>1995.4090437305299</v>
      </c>
      <c r="XE61" s="5">
        <v>6022.9780329498599</v>
      </c>
      <c r="XF61" s="5">
        <v>1192.01195517065</v>
      </c>
      <c r="XG61" s="5">
        <v>12696.042001304801</v>
      </c>
      <c r="XH61" s="5">
        <v>21906.441033155799</v>
      </c>
      <c r="XI61" s="5">
        <v>1066.57648666706</v>
      </c>
      <c r="XJ61" s="5">
        <v>5613.8795222262197</v>
      </c>
      <c r="XK61" s="5">
        <v>7148.2599402096102</v>
      </c>
      <c r="XL61" s="5">
        <v>8077.7250840529496</v>
      </c>
      <c r="XM61" s="5">
        <v>0</v>
      </c>
      <c r="XN61" s="5">
        <v>21906.441033155799</v>
      </c>
      <c r="XO61" s="5">
        <v>0</v>
      </c>
      <c r="XP61" s="5">
        <v>5816.2687899234797</v>
      </c>
      <c r="XQ61" s="5">
        <v>9834.70652150354</v>
      </c>
      <c r="XR61" s="5">
        <v>597.87864835826304</v>
      </c>
      <c r="XS61" s="5">
        <v>5657.5870733705497</v>
      </c>
      <c r="XT61" s="5">
        <v>21906.441033155799</v>
      </c>
      <c r="XU61" s="5">
        <v>0</v>
      </c>
      <c r="XV61" s="5">
        <v>2810.67276054167</v>
      </c>
      <c r="XW61" s="5">
        <v>1391.21550468652</v>
      </c>
      <c r="XX61" s="5">
        <v>0</v>
      </c>
      <c r="XY61" s="5">
        <v>3006.2974470000099</v>
      </c>
      <c r="XZ61" s="5">
        <v>0</v>
      </c>
      <c r="YA61" s="5">
        <v>19658.882460753899</v>
      </c>
      <c r="YB61" s="5">
        <v>26867.068172982101</v>
      </c>
      <c r="YC61" s="5">
        <v>4202.8998358139897</v>
      </c>
      <c r="YD61" s="5">
        <v>4517.7343366041096</v>
      </c>
      <c r="YE61" s="5">
        <v>0</v>
      </c>
      <c r="YF61" s="5">
        <v>18146.434000564001</v>
      </c>
      <c r="YG61" s="5">
        <v>26867.068172982101</v>
      </c>
      <c r="YH61" s="5">
        <v>1984.8840488953799</v>
      </c>
      <c r="YI61" s="5">
        <v>6525.1512178471003</v>
      </c>
      <c r="YJ61" s="5">
        <v>8296.8808761483106</v>
      </c>
      <c r="YK61" s="5">
        <v>8801.6554665385902</v>
      </c>
      <c r="YL61" s="5">
        <v>1258.4965635527501</v>
      </c>
      <c r="YM61" s="5">
        <v>26867.068172982101</v>
      </c>
      <c r="YN61" s="5">
        <v>0</v>
      </c>
      <c r="YO61" s="5">
        <v>8379.2748491700295</v>
      </c>
      <c r="YP61" s="5">
        <v>8383.4668066124705</v>
      </c>
      <c r="YQ61" s="5">
        <v>1536.90052882037</v>
      </c>
      <c r="YR61" s="5">
        <v>8567.4259883792602</v>
      </c>
      <c r="YS61" s="5">
        <v>26867.068172982101</v>
      </c>
      <c r="YT61" s="5">
        <v>0</v>
      </c>
      <c r="YU61" s="5">
        <v>123922.10143584</v>
      </c>
      <c r="YV61" s="5">
        <v>13133.885140422301</v>
      </c>
      <c r="YW61" s="5">
        <v>7523.1828777465198</v>
      </c>
      <c r="YX61" s="5">
        <v>81221.584902659102</v>
      </c>
      <c r="YY61" s="5">
        <v>2713.0412032583599</v>
      </c>
      <c r="YZ61" s="5">
        <v>27587.192047539698</v>
      </c>
      <c r="ZA61" s="5">
        <v>256100.987607466</v>
      </c>
      <c r="ZB61" s="5">
        <v>8738.3174154378794</v>
      </c>
      <c r="ZC61" s="5">
        <v>18358.4509573676</v>
      </c>
      <c r="ZD61" s="5">
        <v>0</v>
      </c>
      <c r="ZE61" s="5">
        <v>229004.21923466001</v>
      </c>
      <c r="ZF61" s="5">
        <v>256100.987607466</v>
      </c>
      <c r="ZG61" s="5">
        <v>5395.4848186500203</v>
      </c>
      <c r="ZH61" s="5">
        <v>13702.0312558551</v>
      </c>
      <c r="ZI61" s="5">
        <v>25605.566477354801</v>
      </c>
      <c r="ZJ61" s="5">
        <v>121975.457248237</v>
      </c>
      <c r="ZK61" s="5">
        <v>89422.447807369303</v>
      </c>
      <c r="ZL61" s="5">
        <v>256100.987607466</v>
      </c>
      <c r="ZM61" s="5">
        <v>0</v>
      </c>
      <c r="ZN61" s="5">
        <v>32523.8594836874</v>
      </c>
      <c r="ZO61" s="5">
        <v>21017.806291462199</v>
      </c>
      <c r="ZP61" s="5">
        <v>31027.369322999999</v>
      </c>
      <c r="ZQ61" s="5">
        <v>171531.952509316</v>
      </c>
      <c r="ZR61" s="5">
        <v>256100.987607466</v>
      </c>
      <c r="ZS61" s="5">
        <v>9.4130093257982299</v>
      </c>
      <c r="ZT61" s="5">
        <v>128370.87839639701</v>
      </c>
      <c r="ZU61" s="5">
        <v>22674.330659289401</v>
      </c>
      <c r="ZV61" s="5">
        <v>8740.2745848029208</v>
      </c>
      <c r="ZW61" s="5">
        <v>87122.786050263094</v>
      </c>
      <c r="ZX61" s="5">
        <v>7213.3475332759499</v>
      </c>
      <c r="ZY61" s="5">
        <v>58817.578454005903</v>
      </c>
      <c r="ZZ61" s="5">
        <v>312948.60868736001</v>
      </c>
      <c r="AAA61" s="5">
        <v>16022.3542712978</v>
      </c>
      <c r="AAB61" s="5">
        <v>30211.483887858602</v>
      </c>
      <c r="AAC61" s="5">
        <v>2037.5679679984501</v>
      </c>
      <c r="AAD61" s="5">
        <v>264677.20256020501</v>
      </c>
      <c r="AAE61" s="5">
        <v>312948.60868736001</v>
      </c>
      <c r="AAF61" s="5">
        <v>8517.3966488789192</v>
      </c>
      <c r="AAG61" s="5">
        <v>26888.414483312099</v>
      </c>
      <c r="AAH61" s="5">
        <v>45065.471011096102</v>
      </c>
      <c r="AAI61" s="5">
        <v>141373.91851463399</v>
      </c>
      <c r="AAJ61" s="5">
        <v>91103.408029438899</v>
      </c>
      <c r="AAK61" s="5">
        <v>312948.60868736001</v>
      </c>
      <c r="AAL61" s="5">
        <v>0</v>
      </c>
      <c r="AAM61" s="5">
        <v>47649.9459992415</v>
      </c>
      <c r="AAN61" s="5">
        <v>43076.281105292197</v>
      </c>
      <c r="AAO61" s="5">
        <v>33940.116288754398</v>
      </c>
      <c r="AAP61" s="5">
        <v>188282.26529407201</v>
      </c>
      <c r="AAQ61" s="5">
        <v>312948.60868736001</v>
      </c>
      <c r="AAR61" s="5">
        <v>6432</v>
      </c>
      <c r="AAS61" s="5">
        <v>4</v>
      </c>
      <c r="AAT61" s="5">
        <v>27</v>
      </c>
      <c r="AAU61" s="5">
        <v>46</v>
      </c>
      <c r="AAV61" s="5">
        <v>9</v>
      </c>
      <c r="AAW61" s="5">
        <v>1</v>
      </c>
      <c r="AAX61" s="5">
        <v>9</v>
      </c>
      <c r="AAY61" s="5">
        <v>0</v>
      </c>
      <c r="AAZ61" s="5">
        <v>96</v>
      </c>
      <c r="ABA61" s="5">
        <v>0</v>
      </c>
      <c r="ABB61" s="5">
        <v>2</v>
      </c>
      <c r="ABC61" s="5">
        <v>2</v>
      </c>
      <c r="ABD61" s="5">
        <v>92</v>
      </c>
      <c r="ABE61" s="5">
        <v>96</v>
      </c>
      <c r="ABF61" s="5">
        <v>0</v>
      </c>
      <c r="ABG61" s="5">
        <v>0</v>
      </c>
      <c r="ABH61" s="5">
        <v>9</v>
      </c>
      <c r="ABI61" s="5">
        <v>21</v>
      </c>
      <c r="ABJ61" s="5">
        <v>66</v>
      </c>
      <c r="ABK61" s="5">
        <v>96</v>
      </c>
      <c r="ABL61" s="5">
        <v>0</v>
      </c>
      <c r="ABM61" s="5">
        <v>0</v>
      </c>
      <c r="ABN61" s="5">
        <v>14</v>
      </c>
      <c r="ABO61" s="5">
        <v>4</v>
      </c>
      <c r="ABP61" s="5">
        <v>78</v>
      </c>
      <c r="ABQ61" s="5">
        <v>96</v>
      </c>
      <c r="ABR61" s="5">
        <v>0</v>
      </c>
      <c r="ABS61" s="5">
        <v>14</v>
      </c>
      <c r="ABT61" s="5">
        <v>8</v>
      </c>
      <c r="ABU61" s="5">
        <v>4</v>
      </c>
      <c r="ABV61" s="5">
        <v>2</v>
      </c>
      <c r="ABW61" s="5">
        <v>7</v>
      </c>
      <c r="ABX61" s="5">
        <v>1</v>
      </c>
      <c r="ABY61" s="5">
        <v>36</v>
      </c>
      <c r="ABZ61" s="5">
        <v>2</v>
      </c>
      <c r="ACA61" s="5">
        <v>1</v>
      </c>
      <c r="ACB61" s="5">
        <v>4</v>
      </c>
      <c r="ACC61" s="5">
        <v>29</v>
      </c>
      <c r="ACD61" s="5">
        <v>36</v>
      </c>
      <c r="ACE61" s="5">
        <v>0</v>
      </c>
      <c r="ACF61" s="5">
        <v>2</v>
      </c>
      <c r="ACG61" s="5">
        <v>13</v>
      </c>
      <c r="ACH61" s="5">
        <v>18</v>
      </c>
      <c r="ACI61" s="5">
        <v>3</v>
      </c>
      <c r="ACJ61" s="5">
        <v>36</v>
      </c>
      <c r="ACK61" s="5">
        <v>0</v>
      </c>
      <c r="ACL61" s="5">
        <v>1</v>
      </c>
      <c r="ACM61" s="5">
        <v>11</v>
      </c>
      <c r="ACN61" s="5">
        <v>2</v>
      </c>
      <c r="ACO61" s="5">
        <v>22</v>
      </c>
      <c r="ACP61" s="5">
        <v>36</v>
      </c>
      <c r="ACQ61" s="5">
        <v>0</v>
      </c>
      <c r="ACR61" s="5">
        <v>6</v>
      </c>
      <c r="ACS61" s="5">
        <v>23</v>
      </c>
      <c r="ACT61" s="5">
        <v>6</v>
      </c>
      <c r="ACU61" s="5">
        <v>9</v>
      </c>
      <c r="ACV61" s="5">
        <v>24</v>
      </c>
      <c r="ACW61" s="5">
        <v>23</v>
      </c>
      <c r="ACX61" s="5">
        <v>91</v>
      </c>
      <c r="ACY61" s="5">
        <v>13</v>
      </c>
      <c r="ACZ61" s="5">
        <v>15</v>
      </c>
      <c r="ADA61" s="5">
        <v>12</v>
      </c>
      <c r="ADB61" s="5">
        <v>51</v>
      </c>
      <c r="ADC61" s="5">
        <v>91</v>
      </c>
      <c r="ADD61" s="5">
        <v>1</v>
      </c>
      <c r="ADE61" s="5">
        <v>14</v>
      </c>
      <c r="ADF61" s="5">
        <v>50</v>
      </c>
      <c r="ADG61" s="5">
        <v>26</v>
      </c>
      <c r="ADH61" s="5">
        <v>0</v>
      </c>
      <c r="ADI61" s="5">
        <v>91</v>
      </c>
      <c r="ADJ61" s="5">
        <v>0</v>
      </c>
      <c r="ADK61" s="5">
        <v>13</v>
      </c>
      <c r="ADL61" s="5">
        <v>46</v>
      </c>
      <c r="ADM61" s="5">
        <v>11</v>
      </c>
      <c r="ADN61" s="5">
        <v>21</v>
      </c>
      <c r="ADO61" s="5">
        <v>91</v>
      </c>
      <c r="ADP61" s="5">
        <v>0</v>
      </c>
      <c r="ADQ61" s="5">
        <v>3</v>
      </c>
      <c r="ADR61" s="5">
        <v>22</v>
      </c>
      <c r="ADS61" s="5">
        <v>2</v>
      </c>
      <c r="ADT61" s="5">
        <v>7</v>
      </c>
      <c r="ADU61" s="5">
        <v>11</v>
      </c>
      <c r="ADV61" s="5">
        <v>30</v>
      </c>
      <c r="ADW61" s="5">
        <v>75</v>
      </c>
      <c r="ADX61" s="5">
        <v>10</v>
      </c>
      <c r="ADY61" s="5">
        <v>20</v>
      </c>
      <c r="ADZ61" s="5">
        <v>4</v>
      </c>
      <c r="AEA61" s="5">
        <v>41</v>
      </c>
      <c r="AEB61" s="5">
        <v>75</v>
      </c>
      <c r="AEC61" s="5">
        <v>3</v>
      </c>
      <c r="AED61" s="5">
        <v>17</v>
      </c>
      <c r="AEE61" s="5">
        <v>28</v>
      </c>
      <c r="AEF61" s="5">
        <v>27</v>
      </c>
      <c r="AEG61" s="5">
        <v>0</v>
      </c>
      <c r="AEH61" s="5">
        <v>75</v>
      </c>
      <c r="AEI61" s="5">
        <v>0</v>
      </c>
      <c r="AEJ61" s="5">
        <v>16</v>
      </c>
      <c r="AEK61" s="5">
        <v>35</v>
      </c>
      <c r="AEL61" s="5">
        <v>4</v>
      </c>
      <c r="AEM61" s="5">
        <v>20</v>
      </c>
      <c r="AEN61" s="5">
        <v>75</v>
      </c>
      <c r="AEO61" s="5">
        <v>0</v>
      </c>
      <c r="AEP61" s="5">
        <v>3</v>
      </c>
      <c r="AEQ61" s="5">
        <v>2</v>
      </c>
      <c r="AER61" s="5">
        <v>0</v>
      </c>
      <c r="AES61" s="5">
        <v>3</v>
      </c>
      <c r="AET61" s="5">
        <v>0</v>
      </c>
      <c r="AEU61" s="5">
        <v>17</v>
      </c>
      <c r="AEV61" s="5">
        <v>25</v>
      </c>
      <c r="AEW61" s="5">
        <v>3</v>
      </c>
      <c r="AEX61" s="5">
        <v>3</v>
      </c>
      <c r="AEY61" s="5">
        <v>0</v>
      </c>
      <c r="AEZ61" s="5">
        <v>19</v>
      </c>
      <c r="AFA61" s="5">
        <v>25</v>
      </c>
      <c r="AFB61" s="5">
        <v>2</v>
      </c>
      <c r="AFC61" s="5">
        <v>7</v>
      </c>
      <c r="AFD61" s="5">
        <v>7</v>
      </c>
      <c r="AFE61" s="5">
        <v>8</v>
      </c>
      <c r="AFF61" s="5">
        <v>1</v>
      </c>
      <c r="AFG61" s="5">
        <v>25</v>
      </c>
      <c r="AFH61" s="5">
        <v>0</v>
      </c>
      <c r="AFI61" s="5">
        <v>8</v>
      </c>
      <c r="AFJ61" s="5">
        <v>8</v>
      </c>
      <c r="AFK61" s="5">
        <v>2</v>
      </c>
      <c r="AFL61" s="5">
        <v>7</v>
      </c>
      <c r="AFM61" s="5">
        <v>25</v>
      </c>
      <c r="AFN61" s="5">
        <v>0</v>
      </c>
      <c r="AFO61" s="5">
        <v>17</v>
      </c>
      <c r="AFP61" s="5">
        <v>3</v>
      </c>
      <c r="AFQ61" s="5">
        <v>2</v>
      </c>
      <c r="AFR61" s="5">
        <v>13</v>
      </c>
      <c r="AFS61" s="5">
        <v>1</v>
      </c>
      <c r="AFT61" s="5">
        <v>6</v>
      </c>
      <c r="AFU61" s="5">
        <v>42</v>
      </c>
      <c r="AFV61" s="5">
        <v>2</v>
      </c>
      <c r="AFW61" s="5">
        <v>4</v>
      </c>
      <c r="AFX61" s="5">
        <v>0</v>
      </c>
      <c r="AFY61" s="5">
        <v>36</v>
      </c>
      <c r="AFZ61" s="5">
        <v>42</v>
      </c>
      <c r="AGA61" s="5">
        <v>2</v>
      </c>
      <c r="AGB61" s="5">
        <v>4</v>
      </c>
      <c r="AGC61" s="5">
        <v>6</v>
      </c>
      <c r="AGD61" s="5">
        <v>18</v>
      </c>
      <c r="AGE61" s="5">
        <v>12</v>
      </c>
      <c r="AGF61" s="5">
        <v>42</v>
      </c>
      <c r="AGG61" s="5">
        <v>0</v>
      </c>
      <c r="AGH61" s="5">
        <v>8</v>
      </c>
      <c r="AGI61" s="5">
        <v>6</v>
      </c>
      <c r="AGJ61" s="5">
        <v>5</v>
      </c>
      <c r="AGK61" s="5">
        <v>23</v>
      </c>
      <c r="AGL61" s="5">
        <v>42</v>
      </c>
      <c r="AGM61" s="5">
        <v>4</v>
      </c>
      <c r="AGN61" s="5">
        <v>70</v>
      </c>
      <c r="AGO61" s="5">
        <v>104</v>
      </c>
      <c r="AGP61" s="5">
        <v>23</v>
      </c>
      <c r="AGQ61" s="5">
        <v>35</v>
      </c>
      <c r="AGR61" s="5">
        <v>52</v>
      </c>
      <c r="AGS61" s="5">
        <v>77</v>
      </c>
      <c r="AGT61" s="5">
        <v>365</v>
      </c>
      <c r="AGU61" s="5">
        <v>30</v>
      </c>
      <c r="AGV61" s="5">
        <v>45</v>
      </c>
      <c r="AGW61" s="5">
        <v>22</v>
      </c>
      <c r="AGX61" s="5">
        <v>268</v>
      </c>
      <c r="AGY61" s="5">
        <v>365</v>
      </c>
      <c r="AGZ61" s="5">
        <v>8</v>
      </c>
      <c r="AHA61" s="5">
        <v>44</v>
      </c>
      <c r="AHB61" s="5">
        <v>113</v>
      </c>
      <c r="AHC61" s="5">
        <v>118</v>
      </c>
      <c r="AHD61" s="5">
        <v>82</v>
      </c>
      <c r="AHE61" s="5">
        <v>365</v>
      </c>
      <c r="AHF61" s="5">
        <v>0</v>
      </c>
      <c r="AHG61" s="5">
        <v>46</v>
      </c>
      <c r="AHH61" s="5">
        <v>120</v>
      </c>
      <c r="AHI61" s="5">
        <v>28</v>
      </c>
      <c r="AHJ61" s="5">
        <v>171</v>
      </c>
      <c r="AHK61" s="5">
        <v>365</v>
      </c>
      <c r="AHL61" s="5">
        <v>5062.7269999999999</v>
      </c>
      <c r="AHM61" s="5">
        <v>0</v>
      </c>
      <c r="AHN61" s="5">
        <v>0</v>
      </c>
      <c r="AHO61" s="5">
        <v>0</v>
      </c>
      <c r="AHP61" s="5">
        <v>0</v>
      </c>
      <c r="AHQ61" s="5">
        <v>0</v>
      </c>
      <c r="AHR61" s="5">
        <v>0</v>
      </c>
      <c r="AHS61" s="5">
        <v>0</v>
      </c>
      <c r="AHT61" s="5">
        <v>0</v>
      </c>
      <c r="AHU61" s="5">
        <v>90.897000000000006</v>
      </c>
      <c r="AHV61" s="5">
        <v>126.5</v>
      </c>
      <c r="AHW61" s="5">
        <v>0</v>
      </c>
      <c r="AHX61" s="5">
        <v>126.5</v>
      </c>
      <c r="AHY61" s="5">
        <v>0.72699999999999998</v>
      </c>
      <c r="AHZ61" s="5">
        <v>69.8</v>
      </c>
      <c r="AIA61" s="5">
        <v>0</v>
      </c>
      <c r="AIB61" s="5">
        <v>69.8</v>
      </c>
      <c r="AIC61" s="5">
        <v>4</v>
      </c>
      <c r="AID61" s="5">
        <v>837</v>
      </c>
      <c r="AIE61" s="5">
        <v>1384</v>
      </c>
      <c r="AIF61" s="5">
        <v>2225</v>
      </c>
      <c r="AIG61" s="5">
        <v>22789063</v>
      </c>
      <c r="AIH61" s="5">
        <v>0</v>
      </c>
      <c r="AII61" s="5">
        <v>0</v>
      </c>
      <c r="AIJ61" s="5">
        <v>2833</v>
      </c>
      <c r="AIK61" s="5">
        <v>2833</v>
      </c>
      <c r="AIL61" s="5">
        <v>0</v>
      </c>
      <c r="AIM61" s="5">
        <v>0.23200000000000001</v>
      </c>
      <c r="AIN61" s="5">
        <v>0</v>
      </c>
      <c r="AIO61" s="5">
        <v>0</v>
      </c>
      <c r="AIP61" s="5">
        <v>1</v>
      </c>
      <c r="AIQ61" s="5">
        <v>0</v>
      </c>
      <c r="AIR61" s="5">
        <v>0</v>
      </c>
      <c r="AIS61" s="5" t="s">
        <v>2286</v>
      </c>
      <c r="AIT61" s="5">
        <v>0</v>
      </c>
      <c r="AIU61" s="5">
        <v>0</v>
      </c>
      <c r="AIV61" s="5">
        <v>1</v>
      </c>
      <c r="AIW61" s="5">
        <v>0</v>
      </c>
      <c r="AIX61" s="5">
        <v>0</v>
      </c>
      <c r="AIY61" s="5">
        <v>0</v>
      </c>
      <c r="AIZ61" s="5">
        <v>1</v>
      </c>
      <c r="AJA61" s="5">
        <v>0</v>
      </c>
      <c r="AJB61" s="5">
        <v>1</v>
      </c>
      <c r="AJC61" s="5">
        <v>0</v>
      </c>
      <c r="AJD61" s="5">
        <v>0</v>
      </c>
      <c r="AJE61" s="5">
        <v>0</v>
      </c>
      <c r="AJF61" s="5">
        <v>0</v>
      </c>
      <c r="AJG61" s="5">
        <v>0</v>
      </c>
      <c r="AJH61" s="5" t="s">
        <v>2286</v>
      </c>
      <c r="AJI61" s="5">
        <v>0</v>
      </c>
      <c r="AJJ61" s="5">
        <v>0</v>
      </c>
      <c r="AJK61" s="5">
        <v>0</v>
      </c>
      <c r="AJL61" s="5">
        <v>0</v>
      </c>
      <c r="AJM61" s="5">
        <v>0</v>
      </c>
      <c r="AJN61" s="5">
        <v>0</v>
      </c>
      <c r="AJO61" s="5">
        <v>0</v>
      </c>
      <c r="AJP61" s="5">
        <v>0</v>
      </c>
      <c r="AJQ61" s="5">
        <v>0</v>
      </c>
      <c r="AJR61" s="5">
        <v>295609.84999999998</v>
      </c>
      <c r="AJS61" s="5">
        <v>61105.35</v>
      </c>
      <c r="AJT61" s="5">
        <v>356715.2</v>
      </c>
      <c r="AJU61" s="5">
        <v>403.57</v>
      </c>
      <c r="AJV61" s="5">
        <v>1546.2</v>
      </c>
      <c r="AJW61" s="5">
        <v>83</v>
      </c>
      <c r="AJX61" s="5">
        <v>60</v>
      </c>
      <c r="AJY61" s="5">
        <v>1</v>
      </c>
      <c r="AJZ61" s="5">
        <v>1759</v>
      </c>
      <c r="AKA61" s="5">
        <v>10495</v>
      </c>
      <c r="AKB61" s="5">
        <v>1825019</v>
      </c>
      <c r="AKC61" s="5">
        <v>17.094000000000001</v>
      </c>
      <c r="AKD61" s="5">
        <v>18.087</v>
      </c>
      <c r="AKE61" s="5">
        <v>3.8370000000000002</v>
      </c>
      <c r="AKF61" s="5">
        <v>39.018000000000001</v>
      </c>
      <c r="AKG61" s="5">
        <v>9.3919999999999995</v>
      </c>
      <c r="AKH61" s="5">
        <v>10.191000000000001</v>
      </c>
      <c r="AKI61" s="5">
        <v>2.198</v>
      </c>
      <c r="AKJ61" s="5">
        <v>21.780999999999999</v>
      </c>
      <c r="AKK61" s="5">
        <v>499</v>
      </c>
      <c r="AKL61" s="5">
        <v>528</v>
      </c>
      <c r="AKM61" s="5">
        <v>112</v>
      </c>
      <c r="AKN61" s="5">
        <v>1139</v>
      </c>
      <c r="AKO61" s="5">
        <v>141</v>
      </c>
      <c r="AKP61" s="5">
        <v>153</v>
      </c>
      <c r="AKQ61" s="5">
        <v>33</v>
      </c>
      <c r="AKR61" s="5">
        <v>327</v>
      </c>
      <c r="AKS61" s="5">
        <v>0.222</v>
      </c>
      <c r="AKT61" s="5">
        <v>0</v>
      </c>
      <c r="AKU61" s="5">
        <v>0</v>
      </c>
      <c r="AKV61" s="5">
        <v>0.222</v>
      </c>
      <c r="AKW61" s="5">
        <v>0</v>
      </c>
      <c r="AKX61" s="5">
        <v>0</v>
      </c>
      <c r="AKY61" s="5">
        <v>0</v>
      </c>
      <c r="AKZ61" s="5">
        <v>0</v>
      </c>
      <c r="ALA61" s="5">
        <v>0</v>
      </c>
      <c r="ALB61" s="5">
        <v>0</v>
      </c>
      <c r="ALC61" s="5">
        <v>0</v>
      </c>
      <c r="ALD61" s="5">
        <v>0</v>
      </c>
      <c r="ALE61" s="5">
        <v>1.08</v>
      </c>
      <c r="ALF61" s="5">
        <v>3.32</v>
      </c>
      <c r="ALG61" s="5">
        <v>1E-3</v>
      </c>
      <c r="ALH61" s="5">
        <v>4.4009999999999998</v>
      </c>
      <c r="ALI61" s="5">
        <v>0</v>
      </c>
      <c r="ALJ61" s="5">
        <v>0</v>
      </c>
      <c r="ALK61" s="5">
        <v>0</v>
      </c>
      <c r="ALL61" s="5">
        <v>0</v>
      </c>
      <c r="ALM61" s="5">
        <v>35.180999999999997</v>
      </c>
      <c r="ALN61" s="5">
        <v>42.855000000000004</v>
      </c>
      <c r="ALO61" s="5">
        <v>19.582999999999998</v>
      </c>
      <c r="ALP61" s="5">
        <v>294</v>
      </c>
      <c r="ALQ61" s="5">
        <v>0.222</v>
      </c>
      <c r="ALR61" s="5">
        <v>0</v>
      </c>
      <c r="ALS61" s="5">
        <v>0</v>
      </c>
      <c r="ALT61" s="5">
        <v>4.4000000000000004</v>
      </c>
      <c r="ALU61" s="5">
        <v>0</v>
      </c>
      <c r="ALV61" s="5">
        <v>14.722</v>
      </c>
      <c r="ALW61" s="5">
        <v>0</v>
      </c>
      <c r="ALX61" s="5">
        <v>14.722</v>
      </c>
      <c r="ALY61" s="5">
        <v>-1.173</v>
      </c>
      <c r="ALZ61" s="5">
        <v>0</v>
      </c>
      <c r="AMA61" s="5">
        <v>0</v>
      </c>
      <c r="AMB61" s="5">
        <v>0</v>
      </c>
      <c r="AMC61" s="5">
        <v>13.548999999999999</v>
      </c>
      <c r="AMD61" s="5">
        <v>0.154</v>
      </c>
      <c r="AME61" s="5">
        <v>0</v>
      </c>
      <c r="AMF61" s="5">
        <v>0.154</v>
      </c>
      <c r="AMG61" s="5">
        <v>0</v>
      </c>
      <c r="AMH61" s="5">
        <v>0</v>
      </c>
      <c r="AMI61" s="5">
        <v>0.154</v>
      </c>
      <c r="AMJ61" s="5">
        <v>0</v>
      </c>
      <c r="AMK61" s="5" t="s">
        <v>2286</v>
      </c>
      <c r="AML61" s="5" t="s">
        <v>2286</v>
      </c>
      <c r="AMM61" s="5" t="s">
        <v>2286</v>
      </c>
      <c r="AMN61" s="5" t="s">
        <v>2286</v>
      </c>
      <c r="AMO61" s="5" t="s">
        <v>2286</v>
      </c>
      <c r="AMP61" s="5" t="s">
        <v>2286</v>
      </c>
      <c r="AMQ61" s="5" t="s">
        <v>2286</v>
      </c>
      <c r="AMR61" s="5" t="s">
        <v>2286</v>
      </c>
      <c r="AMS61" s="5">
        <v>1</v>
      </c>
    </row>
    <row r="62" spans="1:1033" s="2" customFormat="1">
      <c r="A62" s="32" t="str">
        <f t="shared" si="4"/>
        <v>SRN24</v>
      </c>
      <c r="B62" s="32" t="s">
        <v>15</v>
      </c>
      <c r="C62" s="32" t="s">
        <v>1116</v>
      </c>
      <c r="D62" s="5">
        <v>11.714</v>
      </c>
      <c r="E62" s="5">
        <v>0</v>
      </c>
      <c r="F62" s="5">
        <v>1.08</v>
      </c>
      <c r="G62" s="5">
        <v>0</v>
      </c>
      <c r="H62" s="5">
        <v>19.396999999999998</v>
      </c>
      <c r="I62" s="5">
        <v>0</v>
      </c>
      <c r="J62" s="5">
        <v>26.946000000000002</v>
      </c>
      <c r="K62" s="5">
        <v>0.10299999999999999</v>
      </c>
      <c r="L62" s="5">
        <v>59.24</v>
      </c>
      <c r="M62" s="5">
        <v>0</v>
      </c>
      <c r="N62" s="5">
        <v>59.24</v>
      </c>
      <c r="O62" s="5">
        <v>20.137</v>
      </c>
      <c r="P62" s="5">
        <v>1.552</v>
      </c>
      <c r="Q62" s="5">
        <v>19.259</v>
      </c>
      <c r="R62" s="5">
        <v>2.9</v>
      </c>
      <c r="S62" s="5">
        <v>21.763000000000002</v>
      </c>
      <c r="T62" s="5">
        <v>65.611000000000004</v>
      </c>
      <c r="U62" s="5">
        <v>1.8839999999999999</v>
      </c>
      <c r="V62" s="5">
        <v>67.495000000000005</v>
      </c>
      <c r="W62" s="5">
        <v>19.407</v>
      </c>
      <c r="X62" s="5">
        <v>0</v>
      </c>
      <c r="Y62" s="5">
        <v>18.25</v>
      </c>
      <c r="Z62" s="5">
        <v>18.25</v>
      </c>
      <c r="AA62" s="5">
        <v>108.485</v>
      </c>
      <c r="AB62" s="5">
        <v>4.8419999999999996</v>
      </c>
      <c r="AC62" s="5">
        <v>0</v>
      </c>
      <c r="AD62" s="5">
        <v>113.327</v>
      </c>
      <c r="AE62" s="5">
        <v>113.327</v>
      </c>
      <c r="AF62" s="5">
        <v>20.173999999999999</v>
      </c>
      <c r="AG62" s="5">
        <v>0</v>
      </c>
      <c r="AH62" s="5">
        <v>3.32</v>
      </c>
      <c r="AI62" s="5">
        <v>0</v>
      </c>
      <c r="AJ62" s="5">
        <v>0</v>
      </c>
      <c r="AK62" s="5">
        <v>0</v>
      </c>
      <c r="AL62" s="5">
        <v>35.598999999999997</v>
      </c>
      <c r="AM62" s="5">
        <v>12.374000000000001</v>
      </c>
      <c r="AN62" s="5">
        <v>71.466999999999999</v>
      </c>
      <c r="AO62" s="5">
        <v>0</v>
      </c>
      <c r="AP62" s="5">
        <v>71.466999999999999</v>
      </c>
      <c r="AQ62" s="5">
        <v>1.0389999999999999</v>
      </c>
      <c r="AR62" s="5">
        <v>127.792</v>
      </c>
      <c r="AS62" s="5">
        <v>0</v>
      </c>
      <c r="AT62" s="5">
        <v>89.385999999999996</v>
      </c>
      <c r="AU62" s="5">
        <v>0</v>
      </c>
      <c r="AV62" s="5">
        <v>218.21700000000001</v>
      </c>
      <c r="AW62" s="5">
        <v>0</v>
      </c>
      <c r="AX62" s="5">
        <v>218.21700000000001</v>
      </c>
      <c r="AY62" s="5">
        <v>0</v>
      </c>
      <c r="AZ62" s="5">
        <v>0</v>
      </c>
      <c r="BA62" s="5">
        <v>0</v>
      </c>
      <c r="BB62" s="5">
        <v>0</v>
      </c>
      <c r="BC62" s="5">
        <v>289.68400000000003</v>
      </c>
      <c r="BD62" s="5">
        <v>5.2560000000000002</v>
      </c>
      <c r="BE62" s="5">
        <v>0</v>
      </c>
      <c r="BF62" s="5">
        <v>294.94</v>
      </c>
      <c r="BG62" s="5">
        <v>294.94</v>
      </c>
      <c r="BH62" s="5">
        <v>0</v>
      </c>
      <c r="BI62" s="5">
        <v>0</v>
      </c>
      <c r="BJ62" s="5">
        <v>0</v>
      </c>
      <c r="BK62" s="5">
        <v>0</v>
      </c>
      <c r="BL62" s="5">
        <v>0</v>
      </c>
      <c r="BM62" s="5">
        <v>0</v>
      </c>
      <c r="BN62" s="5">
        <v>3.9980000000000002</v>
      </c>
      <c r="BO62" s="5">
        <v>0</v>
      </c>
      <c r="BP62" s="5">
        <v>3.9980000000000002</v>
      </c>
      <c r="BQ62" s="5">
        <v>0</v>
      </c>
      <c r="BR62" s="5">
        <v>3.9980000000000002</v>
      </c>
      <c r="BS62" s="5">
        <v>0</v>
      </c>
      <c r="BT62" s="5">
        <v>0</v>
      </c>
      <c r="BU62" s="5">
        <v>0</v>
      </c>
      <c r="BV62" s="5">
        <v>0</v>
      </c>
      <c r="BW62" s="5">
        <v>0</v>
      </c>
      <c r="BX62" s="5">
        <v>0</v>
      </c>
      <c r="BY62" s="5">
        <v>0</v>
      </c>
      <c r="BZ62" s="5">
        <v>0</v>
      </c>
      <c r="CA62" s="5">
        <v>0</v>
      </c>
      <c r="CB62" s="5">
        <v>0</v>
      </c>
      <c r="CC62" s="5">
        <v>0</v>
      </c>
      <c r="CD62" s="5">
        <v>0</v>
      </c>
      <c r="CE62" s="5">
        <v>3.9980000000000002</v>
      </c>
      <c r="CF62" s="5">
        <v>0</v>
      </c>
      <c r="CG62" s="5">
        <v>0</v>
      </c>
      <c r="CH62" s="5">
        <v>3.9980000000000002</v>
      </c>
      <c r="CI62" s="5">
        <v>3.9980000000000002</v>
      </c>
      <c r="CJ62" s="5">
        <v>-2.6779999999999999</v>
      </c>
      <c r="CK62" s="5">
        <v>-8.4740000000000002</v>
      </c>
      <c r="CL62" s="5">
        <v>1E-3</v>
      </c>
      <c r="CM62" s="5">
        <v>0</v>
      </c>
      <c r="CN62" s="5">
        <v>0</v>
      </c>
      <c r="CO62" s="5">
        <v>0</v>
      </c>
      <c r="CP62" s="5">
        <v>21.289000000000001</v>
      </c>
      <c r="CQ62" s="5">
        <v>1.2989999999999999</v>
      </c>
      <c r="CR62" s="5">
        <v>11.436999999999999</v>
      </c>
      <c r="CS62" s="5">
        <v>0</v>
      </c>
      <c r="CT62" s="5">
        <v>11.436999999999999</v>
      </c>
      <c r="CU62" s="5">
        <v>0</v>
      </c>
      <c r="CV62" s="5">
        <v>15.518000000000001</v>
      </c>
      <c r="CW62" s="5">
        <v>0</v>
      </c>
      <c r="CX62" s="5">
        <v>1.077</v>
      </c>
      <c r="CY62" s="5">
        <v>0</v>
      </c>
      <c r="CZ62" s="5">
        <v>16.594999999999999</v>
      </c>
      <c r="DA62" s="5">
        <v>0</v>
      </c>
      <c r="DB62" s="5">
        <v>16.594999999999999</v>
      </c>
      <c r="DC62" s="5">
        <v>0</v>
      </c>
      <c r="DD62" s="5">
        <v>0</v>
      </c>
      <c r="DE62" s="5">
        <v>0</v>
      </c>
      <c r="DF62" s="5">
        <v>0</v>
      </c>
      <c r="DG62" s="5">
        <v>28.032</v>
      </c>
      <c r="DH62" s="5">
        <v>0.81799999999999995</v>
      </c>
      <c r="DI62" s="5">
        <v>0</v>
      </c>
      <c r="DJ62" s="5">
        <v>28.85</v>
      </c>
      <c r="DK62" s="5">
        <v>28.85</v>
      </c>
      <c r="DL62" s="5">
        <v>0</v>
      </c>
      <c r="DM62" s="5">
        <v>0</v>
      </c>
      <c r="DN62" s="5">
        <v>0</v>
      </c>
      <c r="DO62" s="5">
        <v>0</v>
      </c>
      <c r="DP62" s="5">
        <v>0</v>
      </c>
      <c r="DQ62" s="5">
        <v>0</v>
      </c>
      <c r="DR62" s="5">
        <v>4.7039999999999997</v>
      </c>
      <c r="DS62" s="5">
        <v>0</v>
      </c>
      <c r="DT62" s="5">
        <v>4.7039999999999997</v>
      </c>
      <c r="DU62" s="5">
        <v>0</v>
      </c>
      <c r="DV62" s="5">
        <v>4.7039999999999997</v>
      </c>
      <c r="DW62" s="5">
        <v>0</v>
      </c>
      <c r="DX62" s="5">
        <v>0</v>
      </c>
      <c r="DY62" s="5">
        <v>0</v>
      </c>
      <c r="DZ62" s="5">
        <v>0</v>
      </c>
      <c r="EA62" s="5">
        <v>0</v>
      </c>
      <c r="EB62" s="5">
        <v>0</v>
      </c>
      <c r="EC62" s="5">
        <v>0</v>
      </c>
      <c r="ED62" s="5">
        <v>0</v>
      </c>
      <c r="EE62" s="5">
        <v>0</v>
      </c>
      <c r="EF62" s="5">
        <v>0</v>
      </c>
      <c r="EG62" s="5">
        <v>0</v>
      </c>
      <c r="EH62" s="5">
        <v>0</v>
      </c>
      <c r="EI62" s="5">
        <v>4.7039999999999997</v>
      </c>
      <c r="EJ62" s="5">
        <v>0</v>
      </c>
      <c r="EK62" s="5">
        <v>0</v>
      </c>
      <c r="EL62" s="5">
        <v>4.7039999999999997</v>
      </c>
      <c r="EM62" s="5">
        <v>4.7039999999999997</v>
      </c>
      <c r="EN62" s="5">
        <v>31.887999999999998</v>
      </c>
      <c r="EO62" s="5">
        <v>0</v>
      </c>
      <c r="EP62" s="5">
        <v>4.4000000000000004</v>
      </c>
      <c r="EQ62" s="5">
        <v>0</v>
      </c>
      <c r="ER62" s="5">
        <v>19.396999999999998</v>
      </c>
      <c r="ES62" s="5">
        <v>0</v>
      </c>
      <c r="ET62" s="5">
        <v>62.545000000000002</v>
      </c>
      <c r="EU62" s="5">
        <v>12.477</v>
      </c>
      <c r="EV62" s="5">
        <v>130.70699999999999</v>
      </c>
      <c r="EW62" s="5">
        <v>0</v>
      </c>
      <c r="EX62" s="5">
        <v>130.70699999999999</v>
      </c>
      <c r="EY62" s="5">
        <v>21.176000000000002</v>
      </c>
      <c r="EZ62" s="5">
        <v>129.34399999999999</v>
      </c>
      <c r="FA62" s="5">
        <v>19.259</v>
      </c>
      <c r="FB62" s="5">
        <v>92.286000000000001</v>
      </c>
      <c r="FC62" s="5">
        <v>21.763000000000002</v>
      </c>
      <c r="FD62" s="5">
        <v>283.82800000000003</v>
      </c>
      <c r="FE62" s="5">
        <v>1.8839999999999999</v>
      </c>
      <c r="FF62" s="5">
        <v>285.71199999999999</v>
      </c>
      <c r="FG62" s="5">
        <v>19.407</v>
      </c>
      <c r="FH62" s="5">
        <v>0</v>
      </c>
      <c r="FI62" s="5">
        <v>18.25</v>
      </c>
      <c r="FJ62" s="5">
        <v>18.25</v>
      </c>
      <c r="FK62" s="5">
        <v>398.16900000000004</v>
      </c>
      <c r="FL62" s="5">
        <v>10.097999999999999</v>
      </c>
      <c r="FM62" s="5">
        <v>0</v>
      </c>
      <c r="FN62" s="5">
        <v>408.267</v>
      </c>
      <c r="FO62" s="5">
        <v>408.267</v>
      </c>
      <c r="FP62" s="5">
        <v>-2.6779999999999999</v>
      </c>
      <c r="FQ62" s="5">
        <v>-8.4740000000000002</v>
      </c>
      <c r="FR62" s="5">
        <v>1E-3</v>
      </c>
      <c r="FS62" s="5">
        <v>0</v>
      </c>
      <c r="FT62" s="5">
        <v>0</v>
      </c>
      <c r="FU62" s="5">
        <v>0</v>
      </c>
      <c r="FV62" s="5">
        <v>29.991000000000003</v>
      </c>
      <c r="FW62" s="5">
        <v>1.2989999999999999</v>
      </c>
      <c r="FX62" s="5">
        <v>20.138999999999999</v>
      </c>
      <c r="FY62" s="5">
        <v>0</v>
      </c>
      <c r="FZ62" s="5">
        <v>20.138999999999999</v>
      </c>
      <c r="GA62" s="5">
        <v>0</v>
      </c>
      <c r="GB62" s="5">
        <v>15.518000000000001</v>
      </c>
      <c r="GC62" s="5">
        <v>0</v>
      </c>
      <c r="GD62" s="5">
        <v>1.077</v>
      </c>
      <c r="GE62" s="5">
        <v>0</v>
      </c>
      <c r="GF62" s="5">
        <v>16.594999999999999</v>
      </c>
      <c r="GG62" s="5">
        <v>0</v>
      </c>
      <c r="GH62" s="5">
        <v>16.594999999999999</v>
      </c>
      <c r="GI62" s="5">
        <v>0</v>
      </c>
      <c r="GJ62" s="5">
        <v>0</v>
      </c>
      <c r="GK62" s="5">
        <v>0</v>
      </c>
      <c r="GL62" s="5">
        <v>0</v>
      </c>
      <c r="GM62" s="5">
        <v>36.734000000000002</v>
      </c>
      <c r="GN62" s="5">
        <v>0.81799999999999995</v>
      </c>
      <c r="GO62" s="5">
        <v>0</v>
      </c>
      <c r="GP62" s="5">
        <v>37.552</v>
      </c>
      <c r="GQ62" s="5">
        <v>37.552</v>
      </c>
      <c r="GR62" s="5">
        <v>29.21</v>
      </c>
      <c r="GS62" s="5">
        <v>-8.4740000000000002</v>
      </c>
      <c r="GT62" s="5">
        <v>4.4009999999999998</v>
      </c>
      <c r="GU62" s="5">
        <v>0</v>
      </c>
      <c r="GV62" s="5">
        <v>19.396999999999998</v>
      </c>
      <c r="GW62" s="5">
        <v>0</v>
      </c>
      <c r="GX62" s="5">
        <v>92.536000000000001</v>
      </c>
      <c r="GY62" s="5">
        <v>13.776</v>
      </c>
      <c r="GZ62" s="5">
        <v>150.846</v>
      </c>
      <c r="HA62" s="5">
        <v>0</v>
      </c>
      <c r="HB62" s="5">
        <v>150.846</v>
      </c>
      <c r="HC62" s="5">
        <v>21.175999999999998</v>
      </c>
      <c r="HD62" s="5">
        <v>144.86199999999999</v>
      </c>
      <c r="HE62" s="5">
        <v>19.259</v>
      </c>
      <c r="HF62" s="5">
        <v>93.363</v>
      </c>
      <c r="HG62" s="5">
        <v>21.763000000000002</v>
      </c>
      <c r="HH62" s="5">
        <v>300.423</v>
      </c>
      <c r="HI62" s="5">
        <v>1.8839999999999999</v>
      </c>
      <c r="HJ62" s="5">
        <v>302.30700000000002</v>
      </c>
      <c r="HK62" s="5">
        <v>19.407</v>
      </c>
      <c r="HL62" s="5">
        <v>0</v>
      </c>
      <c r="HM62" s="5">
        <v>18.25</v>
      </c>
      <c r="HN62" s="5">
        <v>18.25</v>
      </c>
      <c r="HO62" s="5">
        <v>434.90300000000002</v>
      </c>
      <c r="HP62" s="5">
        <v>10.916</v>
      </c>
      <c r="HQ62" s="5">
        <v>0</v>
      </c>
      <c r="HR62" s="5">
        <v>445.81900000000002</v>
      </c>
      <c r="HS62" s="5">
        <v>445.81900000000002</v>
      </c>
      <c r="HT62" s="5">
        <v>1.0529999999999999</v>
      </c>
      <c r="HU62" s="5">
        <v>0</v>
      </c>
      <c r="HV62" s="5">
        <v>0</v>
      </c>
      <c r="HW62" s="5">
        <v>0</v>
      </c>
      <c r="HX62" s="5">
        <v>0</v>
      </c>
      <c r="HY62" s="5">
        <v>0</v>
      </c>
      <c r="HZ62" s="5">
        <v>0</v>
      </c>
      <c r="IA62" s="5">
        <v>0</v>
      </c>
      <c r="IB62" s="5">
        <v>0</v>
      </c>
      <c r="IC62" s="5">
        <v>0</v>
      </c>
      <c r="ID62" s="5">
        <v>0</v>
      </c>
      <c r="IE62" s="5">
        <v>0</v>
      </c>
      <c r="IF62" s="5">
        <v>0</v>
      </c>
      <c r="IG62" s="5">
        <v>0</v>
      </c>
      <c r="IH62" s="5">
        <v>7.5780000000000003</v>
      </c>
      <c r="II62" s="5">
        <v>0</v>
      </c>
      <c r="IJ62" s="5">
        <v>0</v>
      </c>
      <c r="IK62" s="5">
        <v>0.86</v>
      </c>
      <c r="IL62" s="5">
        <v>1.1160000000000001</v>
      </c>
      <c r="IM62" s="5">
        <v>0</v>
      </c>
      <c r="IN62" s="5">
        <v>0</v>
      </c>
      <c r="IO62" s="5">
        <v>0</v>
      </c>
      <c r="IP62" s="5">
        <v>0</v>
      </c>
      <c r="IQ62" s="5">
        <v>0</v>
      </c>
      <c r="IR62" s="5">
        <v>26.164000000000001</v>
      </c>
      <c r="IS62" s="5">
        <v>0</v>
      </c>
      <c r="IT62" s="5">
        <v>0</v>
      </c>
      <c r="IU62" s="5">
        <v>0</v>
      </c>
      <c r="IV62" s="5">
        <v>1.413</v>
      </c>
      <c r="IW62" s="5">
        <v>0</v>
      </c>
      <c r="IX62" s="5">
        <v>5.7379999999999995</v>
      </c>
      <c r="IY62" s="5">
        <v>43.921999999999997</v>
      </c>
      <c r="IZ62" s="5">
        <v>0</v>
      </c>
      <c r="JA62" s="5">
        <v>0</v>
      </c>
      <c r="JB62" s="5">
        <v>0</v>
      </c>
      <c r="JC62" s="5">
        <v>0</v>
      </c>
      <c r="JD62" s="5">
        <v>0</v>
      </c>
      <c r="JE62" s="5">
        <v>0.40500000000000003</v>
      </c>
      <c r="JF62" s="5">
        <v>4.8000000000000001E-2</v>
      </c>
      <c r="JG62" s="5">
        <v>0</v>
      </c>
      <c r="JH62" s="5">
        <v>29.004999999999999</v>
      </c>
      <c r="JI62" s="5">
        <v>17.623000000000001</v>
      </c>
      <c r="JJ62" s="5">
        <v>0</v>
      </c>
      <c r="JK62" s="5">
        <v>0.17599999999999999</v>
      </c>
      <c r="JL62" s="5">
        <v>0</v>
      </c>
      <c r="JM62" s="5">
        <v>0</v>
      </c>
      <c r="JN62" s="5">
        <v>0</v>
      </c>
      <c r="JO62" s="5">
        <v>0</v>
      </c>
      <c r="JP62" s="5">
        <v>0</v>
      </c>
      <c r="JQ62" s="5">
        <v>1.6910000000000001</v>
      </c>
      <c r="JR62" s="5">
        <v>7.7460000000000004</v>
      </c>
      <c r="JS62" s="5">
        <v>0.85799999999999998</v>
      </c>
      <c r="JT62" s="5">
        <v>0</v>
      </c>
      <c r="JU62" s="5">
        <v>0</v>
      </c>
      <c r="JV62" s="5">
        <v>0</v>
      </c>
      <c r="JW62" s="5">
        <v>0</v>
      </c>
      <c r="JX62" s="5">
        <v>0</v>
      </c>
      <c r="JY62" s="5">
        <v>31.474</v>
      </c>
      <c r="JZ62" s="5">
        <v>0</v>
      </c>
      <c r="KA62" s="5">
        <v>0</v>
      </c>
      <c r="KB62" s="5">
        <v>0</v>
      </c>
      <c r="KC62" s="5">
        <v>0</v>
      </c>
      <c r="KD62" s="5">
        <v>0.36</v>
      </c>
      <c r="KE62" s="5">
        <v>89.385999999999996</v>
      </c>
      <c r="KF62" s="5">
        <v>0</v>
      </c>
      <c r="KG62" s="5">
        <v>0</v>
      </c>
      <c r="KH62" s="5">
        <v>0</v>
      </c>
      <c r="KI62" s="5">
        <v>0</v>
      </c>
      <c r="KJ62" s="5">
        <v>0</v>
      </c>
      <c r="KK62" s="5">
        <v>0</v>
      </c>
      <c r="KL62" s="5">
        <v>0</v>
      </c>
      <c r="KM62" s="5">
        <v>0</v>
      </c>
      <c r="KN62" s="5">
        <v>0</v>
      </c>
      <c r="KO62" s="5">
        <v>0</v>
      </c>
      <c r="KP62" s="5">
        <v>0</v>
      </c>
      <c r="KQ62" s="5">
        <v>0</v>
      </c>
      <c r="KR62" s="5">
        <v>0</v>
      </c>
      <c r="KS62" s="5">
        <v>0</v>
      </c>
      <c r="KT62" s="5">
        <v>0</v>
      </c>
      <c r="KU62" s="5">
        <v>0</v>
      </c>
      <c r="KV62" s="5">
        <v>0</v>
      </c>
      <c r="KW62" s="5">
        <v>0</v>
      </c>
      <c r="KX62" s="5">
        <v>0</v>
      </c>
      <c r="KY62" s="5">
        <v>0</v>
      </c>
      <c r="KZ62" s="5">
        <v>0</v>
      </c>
      <c r="LA62" s="5">
        <v>0</v>
      </c>
      <c r="LB62" s="5">
        <v>0</v>
      </c>
      <c r="LC62" s="5">
        <v>0</v>
      </c>
      <c r="LD62" s="5">
        <v>0</v>
      </c>
      <c r="LE62" s="5">
        <v>0</v>
      </c>
      <c r="LF62" s="5">
        <v>0</v>
      </c>
      <c r="LG62" s="5">
        <v>0</v>
      </c>
      <c r="LH62" s="5">
        <v>0</v>
      </c>
      <c r="LI62" s="5">
        <v>0</v>
      </c>
      <c r="LJ62" s="5">
        <v>0</v>
      </c>
      <c r="LK62" s="5">
        <v>0</v>
      </c>
      <c r="LL62" s="5">
        <v>0</v>
      </c>
      <c r="LM62" s="5">
        <v>0</v>
      </c>
      <c r="LN62" s="5">
        <v>1.077</v>
      </c>
      <c r="LO62" s="5">
        <v>0</v>
      </c>
      <c r="LP62" s="5">
        <v>0</v>
      </c>
      <c r="LQ62" s="5">
        <v>0</v>
      </c>
      <c r="LR62" s="5">
        <v>0</v>
      </c>
      <c r="LS62" s="5">
        <v>0</v>
      </c>
      <c r="LT62" s="5">
        <v>0</v>
      </c>
      <c r="LU62" s="5">
        <v>0</v>
      </c>
      <c r="LV62" s="5">
        <v>0</v>
      </c>
      <c r="LW62" s="5">
        <v>0</v>
      </c>
      <c r="LX62" s="5">
        <v>0</v>
      </c>
      <c r="LY62" s="5">
        <v>0</v>
      </c>
      <c r="LZ62" s="5">
        <v>0</v>
      </c>
      <c r="MA62" s="5">
        <v>0</v>
      </c>
      <c r="MB62" s="5">
        <v>0</v>
      </c>
      <c r="MC62" s="5">
        <v>0</v>
      </c>
      <c r="MD62" s="5">
        <v>0</v>
      </c>
      <c r="ME62" s="5">
        <v>0</v>
      </c>
      <c r="MF62" s="5">
        <v>0</v>
      </c>
      <c r="MG62" s="5">
        <v>0</v>
      </c>
      <c r="MH62" s="5">
        <v>0</v>
      </c>
      <c r="MI62" s="5">
        <v>0</v>
      </c>
      <c r="MJ62" s="5">
        <v>0</v>
      </c>
      <c r="MK62" s="5">
        <v>0</v>
      </c>
      <c r="ML62" s="5">
        <v>0</v>
      </c>
      <c r="MM62" s="5">
        <v>0</v>
      </c>
      <c r="MN62" s="5">
        <v>0</v>
      </c>
      <c r="MO62" s="5">
        <v>0</v>
      </c>
      <c r="MP62" s="5">
        <v>0</v>
      </c>
      <c r="MQ62" s="5">
        <v>1.077</v>
      </c>
      <c r="MR62" s="5">
        <v>0</v>
      </c>
      <c r="MS62" s="5">
        <v>0</v>
      </c>
      <c r="MT62" s="5">
        <v>0</v>
      </c>
      <c r="MU62" s="5">
        <v>0</v>
      </c>
      <c r="MV62" s="5">
        <v>0</v>
      </c>
      <c r="MW62" s="5">
        <v>0</v>
      </c>
      <c r="MX62" s="5">
        <v>0</v>
      </c>
      <c r="MY62" s="5">
        <v>0</v>
      </c>
      <c r="MZ62" s="5">
        <v>0</v>
      </c>
      <c r="NA62" s="5">
        <v>0</v>
      </c>
      <c r="NB62" s="5">
        <v>0</v>
      </c>
      <c r="NC62" s="5">
        <v>0</v>
      </c>
      <c r="ND62" s="5">
        <v>0</v>
      </c>
      <c r="NE62" s="5">
        <v>0</v>
      </c>
      <c r="NF62" s="5">
        <v>0</v>
      </c>
      <c r="NG62" s="5">
        <v>0</v>
      </c>
      <c r="NH62" s="5">
        <v>0</v>
      </c>
      <c r="NI62" s="5">
        <v>0</v>
      </c>
      <c r="NJ62" s="5">
        <v>0</v>
      </c>
      <c r="NK62" s="5">
        <v>0</v>
      </c>
      <c r="NL62" s="5">
        <v>0</v>
      </c>
      <c r="NM62" s="5">
        <v>0</v>
      </c>
      <c r="NN62" s="5">
        <v>0</v>
      </c>
      <c r="NO62" s="5">
        <v>0</v>
      </c>
      <c r="NP62" s="5">
        <v>0</v>
      </c>
      <c r="NQ62" s="5">
        <v>0</v>
      </c>
      <c r="NR62" s="5">
        <v>0</v>
      </c>
      <c r="NS62" s="5">
        <v>0</v>
      </c>
      <c r="NT62" s="5">
        <v>0</v>
      </c>
      <c r="NU62" s="5">
        <v>0</v>
      </c>
      <c r="NV62" s="5">
        <v>0</v>
      </c>
      <c r="NW62" s="5">
        <v>0</v>
      </c>
      <c r="NX62" s="5">
        <v>1.0529999999999999</v>
      </c>
      <c r="NY62" s="5">
        <v>0</v>
      </c>
      <c r="NZ62" s="5">
        <v>0</v>
      </c>
      <c r="OA62" s="5">
        <v>0</v>
      </c>
      <c r="OB62" s="5">
        <v>0</v>
      </c>
      <c r="OC62" s="5">
        <v>0.40500000000000003</v>
      </c>
      <c r="OD62" s="5">
        <v>4.8000000000000001E-2</v>
      </c>
      <c r="OE62" s="5">
        <v>0</v>
      </c>
      <c r="OF62" s="5">
        <v>29.004999999999999</v>
      </c>
      <c r="OG62" s="5">
        <v>17.623000000000001</v>
      </c>
      <c r="OH62" s="5">
        <v>0</v>
      </c>
      <c r="OI62" s="5">
        <v>0.17599999999999999</v>
      </c>
      <c r="OJ62" s="5">
        <v>0</v>
      </c>
      <c r="OK62" s="5">
        <v>0</v>
      </c>
      <c r="OL62" s="5">
        <v>7.5780000000000003</v>
      </c>
      <c r="OM62" s="5">
        <v>0</v>
      </c>
      <c r="ON62" s="5">
        <v>0</v>
      </c>
      <c r="OO62" s="5">
        <v>2.5510000000000002</v>
      </c>
      <c r="OP62" s="5">
        <v>8.8620000000000001</v>
      </c>
      <c r="OQ62" s="5">
        <v>0.85799999999999998</v>
      </c>
      <c r="OR62" s="5">
        <v>0</v>
      </c>
      <c r="OS62" s="5">
        <v>0</v>
      </c>
      <c r="OT62" s="5">
        <v>0</v>
      </c>
      <c r="OU62" s="5">
        <v>0</v>
      </c>
      <c r="OV62" s="5">
        <v>26.164000000000001</v>
      </c>
      <c r="OW62" s="5">
        <v>31.474</v>
      </c>
      <c r="OX62" s="5">
        <v>0</v>
      </c>
      <c r="OY62" s="5">
        <v>0</v>
      </c>
      <c r="OZ62" s="5">
        <v>1.413</v>
      </c>
      <c r="PA62" s="5">
        <v>0</v>
      </c>
      <c r="PB62" s="5">
        <v>6.0979999999999999</v>
      </c>
      <c r="PC62" s="5">
        <v>133.30799999999999</v>
      </c>
      <c r="PD62" s="5">
        <v>0</v>
      </c>
      <c r="PE62" s="5">
        <v>0</v>
      </c>
      <c r="PF62" s="5">
        <v>1.077</v>
      </c>
      <c r="PG62" s="5">
        <v>0</v>
      </c>
      <c r="PH62" s="5">
        <v>0</v>
      </c>
      <c r="PI62" s="5">
        <v>0</v>
      </c>
      <c r="PJ62" s="5">
        <v>0</v>
      </c>
      <c r="PK62" s="5">
        <v>0</v>
      </c>
      <c r="PL62" s="5">
        <v>0</v>
      </c>
      <c r="PM62" s="5">
        <v>0</v>
      </c>
      <c r="PN62" s="5">
        <v>0</v>
      </c>
      <c r="PO62" s="5">
        <v>0</v>
      </c>
      <c r="PP62" s="5">
        <v>0</v>
      </c>
      <c r="PQ62" s="5">
        <v>0</v>
      </c>
      <c r="PR62" s="5">
        <v>0</v>
      </c>
      <c r="PS62" s="5">
        <v>0</v>
      </c>
      <c r="PT62" s="5">
        <v>0</v>
      </c>
      <c r="PU62" s="5">
        <v>0</v>
      </c>
      <c r="PV62" s="5">
        <v>0</v>
      </c>
      <c r="PW62" s="5">
        <v>0</v>
      </c>
      <c r="PX62" s="5">
        <v>0</v>
      </c>
      <c r="PY62" s="5">
        <v>0</v>
      </c>
      <c r="PZ62" s="5">
        <v>0</v>
      </c>
      <c r="QA62" s="5">
        <v>0</v>
      </c>
      <c r="QB62" s="5">
        <v>0</v>
      </c>
      <c r="QC62" s="5">
        <v>0</v>
      </c>
      <c r="QD62" s="5">
        <v>0</v>
      </c>
      <c r="QE62" s="5">
        <v>0</v>
      </c>
      <c r="QF62" s="5">
        <v>0</v>
      </c>
      <c r="QG62" s="5">
        <v>0</v>
      </c>
      <c r="QH62" s="5">
        <v>0</v>
      </c>
      <c r="QI62" s="5">
        <v>1.077</v>
      </c>
      <c r="QJ62" s="5">
        <v>1.0529999999999999</v>
      </c>
      <c r="QK62" s="5">
        <v>0</v>
      </c>
      <c r="QL62" s="5">
        <v>1.077</v>
      </c>
      <c r="QM62" s="5">
        <v>0</v>
      </c>
      <c r="QN62" s="5">
        <v>0</v>
      </c>
      <c r="QO62" s="5">
        <v>0.40500000000000003</v>
      </c>
      <c r="QP62" s="5">
        <v>4.8000000000000001E-2</v>
      </c>
      <c r="QQ62" s="5">
        <v>0</v>
      </c>
      <c r="QR62" s="5">
        <v>29.004999999999999</v>
      </c>
      <c r="QS62" s="5">
        <v>17.623000000000001</v>
      </c>
      <c r="QT62" s="5">
        <v>0</v>
      </c>
      <c r="QU62" s="5">
        <v>0.17599999999999999</v>
      </c>
      <c r="QV62" s="5">
        <v>0</v>
      </c>
      <c r="QW62" s="5">
        <v>0</v>
      </c>
      <c r="QX62" s="5">
        <v>7.5780000000000003</v>
      </c>
      <c r="QY62" s="5">
        <v>0</v>
      </c>
      <c r="QZ62" s="5">
        <v>0</v>
      </c>
      <c r="RA62" s="5">
        <v>2.5510000000000002</v>
      </c>
      <c r="RB62" s="5">
        <v>8.8620000000000001</v>
      </c>
      <c r="RC62" s="5">
        <v>0.85799999999999998</v>
      </c>
      <c r="RD62" s="5">
        <v>0</v>
      </c>
      <c r="RE62" s="5">
        <v>0</v>
      </c>
      <c r="RF62" s="5">
        <v>0</v>
      </c>
      <c r="RG62" s="5">
        <v>0</v>
      </c>
      <c r="RH62" s="5">
        <v>26.164000000000001</v>
      </c>
      <c r="RI62" s="5">
        <v>31.474</v>
      </c>
      <c r="RJ62" s="5">
        <v>0</v>
      </c>
      <c r="RK62" s="5">
        <v>0</v>
      </c>
      <c r="RL62" s="5">
        <v>0</v>
      </c>
      <c r="RM62" s="5">
        <v>1.413</v>
      </c>
      <c r="RN62" s="5">
        <v>0</v>
      </c>
      <c r="RO62" s="5">
        <v>0</v>
      </c>
      <c r="RP62" s="5">
        <v>0</v>
      </c>
      <c r="RQ62" s="5">
        <v>0</v>
      </c>
      <c r="RR62" s="5">
        <v>0</v>
      </c>
      <c r="RS62" s="5">
        <v>1.8480000000000001</v>
      </c>
      <c r="RT62" s="5">
        <v>4.25</v>
      </c>
      <c r="RU62" s="5">
        <v>0</v>
      </c>
      <c r="RV62" s="5">
        <v>0</v>
      </c>
      <c r="RW62" s="5">
        <v>0</v>
      </c>
      <c r="RX62" s="5">
        <v>0</v>
      </c>
      <c r="RY62" s="5">
        <v>0</v>
      </c>
      <c r="RZ62" s="5">
        <v>0</v>
      </c>
      <c r="SA62" s="5">
        <v>0</v>
      </c>
      <c r="SB62" s="5">
        <v>0</v>
      </c>
      <c r="SC62" s="5" t="e">
        <v>#N/A</v>
      </c>
      <c r="SD62" s="5">
        <v>6.0979999999999999</v>
      </c>
      <c r="SE62" s="5">
        <v>134.38499999999999</v>
      </c>
      <c r="SF62" s="5">
        <v>1517</v>
      </c>
      <c r="SG62" s="5">
        <v>1105</v>
      </c>
      <c r="SH62" s="5">
        <v>5206</v>
      </c>
      <c r="SI62" s="5">
        <v>7284</v>
      </c>
      <c r="SJ62" s="5">
        <v>4534</v>
      </c>
      <c r="SK62" s="5">
        <v>6358</v>
      </c>
      <c r="SL62" s="5">
        <v>21139</v>
      </c>
      <c r="SM62" s="5">
        <v>11961</v>
      </c>
      <c r="SN62" s="5">
        <v>1195</v>
      </c>
      <c r="SO62" s="5">
        <v>0</v>
      </c>
      <c r="SP62" s="5">
        <v>59104</v>
      </c>
      <c r="SQ62" s="5">
        <v>21.204000000000001</v>
      </c>
      <c r="SR62" s="5">
        <v>0.97199999999999998</v>
      </c>
      <c r="SS62" s="5">
        <v>349.96</v>
      </c>
      <c r="ST62" s="5">
        <v>1607.9480000000001</v>
      </c>
      <c r="SU62" s="5">
        <v>1957.9079999999999</v>
      </c>
      <c r="SV62" s="5">
        <v>7.4889999999999999</v>
      </c>
      <c r="SW62" s="5">
        <v>80.798000000000002</v>
      </c>
      <c r="SX62" s="5">
        <v>88.287000000000006</v>
      </c>
      <c r="SY62" s="5">
        <v>49.256999999999998</v>
      </c>
      <c r="SZ62" s="5">
        <v>2095.4520000000002</v>
      </c>
      <c r="TA62" s="5">
        <v>4837.1090000000004</v>
      </c>
      <c r="TB62" s="5">
        <v>66.53</v>
      </c>
      <c r="TC62" s="5">
        <v>0</v>
      </c>
      <c r="TD62" s="5">
        <v>0</v>
      </c>
      <c r="TE62" s="5">
        <v>143607</v>
      </c>
      <c r="TF62" s="5">
        <v>3600</v>
      </c>
      <c r="TG62" s="5">
        <v>18569</v>
      </c>
      <c r="TH62" s="5">
        <v>138</v>
      </c>
      <c r="TI62" s="5">
        <v>88</v>
      </c>
      <c r="TJ62" s="5">
        <v>791</v>
      </c>
      <c r="TK62" s="5">
        <v>148</v>
      </c>
      <c r="TL62" s="5">
        <v>216</v>
      </c>
      <c r="TM62" s="5">
        <v>2719</v>
      </c>
      <c r="TN62" s="5">
        <v>15.39</v>
      </c>
      <c r="TO62" s="5">
        <v>479350</v>
      </c>
      <c r="TP62" s="5">
        <v>21</v>
      </c>
      <c r="TQ62" s="5">
        <v>6</v>
      </c>
      <c r="TR62" s="5">
        <v>13566</v>
      </c>
      <c r="TS62" s="5">
        <v>5167</v>
      </c>
      <c r="TT62" s="5">
        <v>2487</v>
      </c>
      <c r="TU62" s="5">
        <v>1533</v>
      </c>
      <c r="TV62" s="5">
        <v>91</v>
      </c>
      <c r="TW62" s="5">
        <v>22844</v>
      </c>
      <c r="TX62" s="5">
        <v>17464</v>
      </c>
      <c r="TY62" s="5">
        <v>9.4682572931848998</v>
      </c>
      <c r="TZ62" s="5">
        <v>175.390351873513</v>
      </c>
      <c r="UA62" s="5">
        <v>249.992729466724</v>
      </c>
      <c r="UB62" s="5">
        <v>96.013765745273204</v>
      </c>
      <c r="UC62" s="5">
        <v>13.422840647391601</v>
      </c>
      <c r="UD62" s="5">
        <v>92.550077362794894</v>
      </c>
      <c r="UE62" s="5">
        <v>0</v>
      </c>
      <c r="UF62" s="5">
        <v>636.83802238888097</v>
      </c>
      <c r="UG62" s="5">
        <v>40.362261857434099</v>
      </c>
      <c r="UH62" s="5">
        <v>24.517658151630499</v>
      </c>
      <c r="UI62" s="5">
        <v>20.2417172460197</v>
      </c>
      <c r="UJ62" s="5">
        <v>551.71638513379696</v>
      </c>
      <c r="UK62" s="5">
        <v>636.83802238888097</v>
      </c>
      <c r="UL62" s="5">
        <v>0</v>
      </c>
      <c r="UM62" s="5">
        <v>0</v>
      </c>
      <c r="UN62" s="5">
        <v>77.780425813197098</v>
      </c>
      <c r="UO62" s="5">
        <v>185.971297938882</v>
      </c>
      <c r="UP62" s="5">
        <v>373.08629863680198</v>
      </c>
      <c r="UQ62" s="5">
        <v>636.83802238888097</v>
      </c>
      <c r="UR62" s="5">
        <v>0</v>
      </c>
      <c r="US62" s="5">
        <v>0</v>
      </c>
      <c r="UT62" s="5">
        <v>117.22299726237</v>
      </c>
      <c r="UU62" s="5">
        <v>37.341109151153901</v>
      </c>
      <c r="UV62" s="5">
        <v>482.273915975357</v>
      </c>
      <c r="UW62" s="5">
        <v>636.83802238888097</v>
      </c>
      <c r="UX62" s="5">
        <v>0</v>
      </c>
      <c r="UY62" s="5">
        <v>332.5</v>
      </c>
      <c r="UZ62" s="5">
        <v>173</v>
      </c>
      <c r="VA62" s="5">
        <v>83.5</v>
      </c>
      <c r="VB62" s="5">
        <v>44</v>
      </c>
      <c r="VC62" s="5">
        <v>182</v>
      </c>
      <c r="VD62" s="5">
        <v>29</v>
      </c>
      <c r="VE62" s="5">
        <v>844</v>
      </c>
      <c r="VF62" s="5">
        <v>152.5</v>
      </c>
      <c r="VG62" s="5">
        <v>62</v>
      </c>
      <c r="VH62" s="5">
        <v>94.5</v>
      </c>
      <c r="VI62" s="5">
        <v>535</v>
      </c>
      <c r="VJ62" s="5">
        <v>844</v>
      </c>
      <c r="VK62" s="5">
        <v>0</v>
      </c>
      <c r="VL62" s="5">
        <v>41</v>
      </c>
      <c r="VM62" s="5">
        <v>337</v>
      </c>
      <c r="VN62" s="5">
        <v>413</v>
      </c>
      <c r="VO62" s="5">
        <v>53</v>
      </c>
      <c r="VP62" s="5">
        <v>844</v>
      </c>
      <c r="VQ62" s="5">
        <v>0</v>
      </c>
      <c r="VR62" s="5">
        <v>30</v>
      </c>
      <c r="VS62" s="5">
        <v>242</v>
      </c>
      <c r="VT62" s="5">
        <v>70</v>
      </c>
      <c r="VU62" s="5">
        <v>502</v>
      </c>
      <c r="VV62" s="5">
        <v>844</v>
      </c>
      <c r="VW62" s="5">
        <v>0</v>
      </c>
      <c r="VX62" s="5">
        <v>553.52154163095599</v>
      </c>
      <c r="VY62" s="5">
        <v>1763.85841013102</v>
      </c>
      <c r="VZ62" s="5">
        <v>410.79949496171298</v>
      </c>
      <c r="WA62" s="5">
        <v>581.40087553734395</v>
      </c>
      <c r="WB62" s="5">
        <v>1454.18477887578</v>
      </c>
      <c r="WC62" s="5">
        <v>1901.1100349185299</v>
      </c>
      <c r="WD62" s="5">
        <v>6664.8751360553497</v>
      </c>
      <c r="WE62" s="5">
        <v>2002.04676102235</v>
      </c>
      <c r="WF62" s="5">
        <v>1353.73146690621</v>
      </c>
      <c r="WG62" s="5">
        <v>641.82606965360196</v>
      </c>
      <c r="WH62" s="5">
        <v>2667.27083847319</v>
      </c>
      <c r="WI62" s="5">
        <v>6664.8751360553497</v>
      </c>
      <c r="WJ62" s="5">
        <v>71.255894666465693</v>
      </c>
      <c r="WK62" s="5">
        <v>1016.06004143751</v>
      </c>
      <c r="WL62" s="5">
        <v>3632.43544417761</v>
      </c>
      <c r="WM62" s="5">
        <v>1945.12375577376</v>
      </c>
      <c r="WN62" s="5">
        <v>0</v>
      </c>
      <c r="WO62" s="5">
        <v>6664.8751360553497</v>
      </c>
      <c r="WP62" s="5">
        <v>0</v>
      </c>
      <c r="WQ62" s="5">
        <v>907.39675150204096</v>
      </c>
      <c r="WR62" s="5">
        <v>3546.3460149918101</v>
      </c>
      <c r="WS62" s="5">
        <v>644.99173101628799</v>
      </c>
      <c r="WT62" s="5">
        <v>1566.1406385452101</v>
      </c>
      <c r="WU62" s="5">
        <v>6664.8751360553497</v>
      </c>
      <c r="WV62" s="5">
        <v>0</v>
      </c>
      <c r="WW62" s="5">
        <v>592.99458213263904</v>
      </c>
      <c r="WX62" s="5">
        <v>6038.9716511165698</v>
      </c>
      <c r="WY62" s="5">
        <v>637.01058813101895</v>
      </c>
      <c r="WZ62" s="5">
        <v>2281.4083221994802</v>
      </c>
      <c r="XA62" s="5">
        <v>2815.8600284671802</v>
      </c>
      <c r="XB62" s="5">
        <v>9740.1966920337709</v>
      </c>
      <c r="XC62" s="5">
        <v>22106.441864080702</v>
      </c>
      <c r="XD62" s="5">
        <v>6960.3601836326297</v>
      </c>
      <c r="XE62" s="5">
        <v>4502.9871634400097</v>
      </c>
      <c r="XF62" s="5">
        <v>870.77561312952798</v>
      </c>
      <c r="XG62" s="5">
        <v>9772.3189038784894</v>
      </c>
      <c r="XH62" s="5">
        <v>22106.441864080702</v>
      </c>
      <c r="XI62" s="5">
        <v>1077.5486866670601</v>
      </c>
      <c r="XJ62" s="5">
        <v>5869.4441626468297</v>
      </c>
      <c r="XK62" s="5">
        <v>7002.2659307138101</v>
      </c>
      <c r="XL62" s="5">
        <v>8157.1830840529501</v>
      </c>
      <c r="XM62" s="5">
        <v>0</v>
      </c>
      <c r="XN62" s="5">
        <v>22106.441864080702</v>
      </c>
      <c r="XO62" s="5">
        <v>0</v>
      </c>
      <c r="XP62" s="5">
        <v>5863.4359899234796</v>
      </c>
      <c r="XQ62" s="5">
        <v>9928.0573524283609</v>
      </c>
      <c r="XR62" s="5">
        <v>603.38844835826296</v>
      </c>
      <c r="XS62" s="5">
        <v>5711.5600733705496</v>
      </c>
      <c r="XT62" s="5">
        <v>22106.441864080702</v>
      </c>
      <c r="XU62" s="5">
        <v>0</v>
      </c>
      <c r="XV62" s="5">
        <v>2834.5107605416702</v>
      </c>
      <c r="XW62" s="5">
        <v>1404.6219046865201</v>
      </c>
      <c r="XX62" s="5">
        <v>0</v>
      </c>
      <c r="XY62" s="5">
        <v>3030.0940470000101</v>
      </c>
      <c r="XZ62" s="5">
        <v>0</v>
      </c>
      <c r="YA62" s="5">
        <v>19817.408460753901</v>
      </c>
      <c r="YB62" s="5">
        <v>27086.6351729821</v>
      </c>
      <c r="YC62" s="5">
        <v>10119.1935282668</v>
      </c>
      <c r="YD62" s="5">
        <v>5902.0719424961899</v>
      </c>
      <c r="YE62" s="5">
        <v>855.37582419930504</v>
      </c>
      <c r="YF62" s="5">
        <v>10209.993878019901</v>
      </c>
      <c r="YG62" s="5">
        <v>27086.6351729821</v>
      </c>
      <c r="YH62" s="5">
        <v>1999.3680488953801</v>
      </c>
      <c r="YI62" s="5">
        <v>6581.4906178471001</v>
      </c>
      <c r="YJ62" s="5">
        <v>8374.2748761483108</v>
      </c>
      <c r="YK62" s="5">
        <v>8863.2754665385892</v>
      </c>
      <c r="YL62" s="5">
        <v>1268.22616355275</v>
      </c>
      <c r="YM62" s="5">
        <v>27086.6351729821</v>
      </c>
      <c r="YN62" s="5">
        <v>0</v>
      </c>
      <c r="YO62" s="5">
        <v>8451.6720491700307</v>
      </c>
      <c r="YP62" s="5">
        <v>8457.81280661247</v>
      </c>
      <c r="YQ62" s="5">
        <v>1547.80192882037</v>
      </c>
      <c r="YR62" s="5">
        <v>8629.3483883792596</v>
      </c>
      <c r="YS62" s="5">
        <v>27086.6351729821</v>
      </c>
      <c r="YT62" s="5">
        <v>0</v>
      </c>
      <c r="YU62" s="5">
        <v>124917.12763584001</v>
      </c>
      <c r="YV62" s="5">
        <v>13265.4561404223</v>
      </c>
      <c r="YW62" s="5">
        <v>7595.6418777465196</v>
      </c>
      <c r="YX62" s="5">
        <v>81784.206102659096</v>
      </c>
      <c r="YY62" s="5">
        <v>2737.75100325836</v>
      </c>
      <c r="YZ62" s="5">
        <v>27850.9372729733</v>
      </c>
      <c r="ZA62" s="5">
        <v>258151.12003289899</v>
      </c>
      <c r="ZB62" s="5">
        <v>24833.0361612017</v>
      </c>
      <c r="ZC62" s="5">
        <v>13519.3244051407</v>
      </c>
      <c r="ZD62" s="5">
        <v>0</v>
      </c>
      <c r="ZE62" s="5">
        <v>219798.75946655701</v>
      </c>
      <c r="ZF62" s="5">
        <v>258151.12003289899</v>
      </c>
      <c r="ZG62" s="5">
        <v>5437.9996186500202</v>
      </c>
      <c r="ZH62" s="5">
        <v>13817.877681288601</v>
      </c>
      <c r="ZI62" s="5">
        <v>25851.942077354801</v>
      </c>
      <c r="ZJ62" s="5">
        <v>122989.669648237</v>
      </c>
      <c r="ZK62" s="5">
        <v>90053.631007369302</v>
      </c>
      <c r="ZL62" s="5">
        <v>258151.12003289899</v>
      </c>
      <c r="ZM62" s="5">
        <v>0</v>
      </c>
      <c r="ZN62" s="5">
        <v>32828.119709120998</v>
      </c>
      <c r="ZO62" s="5">
        <v>21222.2988914622</v>
      </c>
      <c r="ZP62" s="5">
        <v>31379.748123000001</v>
      </c>
      <c r="ZQ62" s="5">
        <v>172720.95330931601</v>
      </c>
      <c r="ZR62" s="5">
        <v>258151.12003289899</v>
      </c>
      <c r="ZS62" s="5">
        <v>9.4682572931848998</v>
      </c>
      <c r="ZT62" s="5">
        <v>129406.044872019</v>
      </c>
      <c r="ZU62" s="5">
        <v>22895.900835823199</v>
      </c>
      <c r="ZV62" s="5">
        <v>8822.9657265845199</v>
      </c>
      <c r="ZW62" s="5">
        <v>87734.532188043406</v>
      </c>
      <c r="ZX62" s="5">
        <v>7282.3458879641203</v>
      </c>
      <c r="ZY62" s="5">
        <v>59338.652460679499</v>
      </c>
      <c r="ZZ62" s="5">
        <v>315489.91022840602</v>
      </c>
      <c r="AAA62" s="5">
        <v>44107.498895980898</v>
      </c>
      <c r="AAB62" s="5">
        <v>25364.6326361348</v>
      </c>
      <c r="AAC62" s="5">
        <v>2482.71922422845</v>
      </c>
      <c r="AAD62" s="5">
        <v>243535.05947206201</v>
      </c>
      <c r="AAE62" s="5">
        <v>315489.91022840602</v>
      </c>
      <c r="AAF62" s="5">
        <v>8586.1722488789201</v>
      </c>
      <c r="AAG62" s="5">
        <v>27325.872503220002</v>
      </c>
      <c r="AAH62" s="5">
        <v>45275.698754207697</v>
      </c>
      <c r="AAI62" s="5">
        <v>142554.22325254101</v>
      </c>
      <c r="AAJ62" s="5">
        <v>91747.943469558901</v>
      </c>
      <c r="AAK62" s="5">
        <v>315489.91022840602</v>
      </c>
      <c r="AAL62" s="5">
        <v>0</v>
      </c>
      <c r="AAM62" s="5">
        <v>48080.624499716498</v>
      </c>
      <c r="AAN62" s="5">
        <v>43513.738062757198</v>
      </c>
      <c r="AAO62" s="5">
        <v>34283.271340346102</v>
      </c>
      <c r="AAP62" s="5">
        <v>189612.27632558701</v>
      </c>
      <c r="AAQ62" s="5">
        <v>315489.91022840602</v>
      </c>
      <c r="AAR62" s="5">
        <v>6432</v>
      </c>
      <c r="AAS62" s="5">
        <v>4</v>
      </c>
      <c r="AAT62" s="5">
        <v>27</v>
      </c>
      <c r="AAU62" s="5">
        <v>46</v>
      </c>
      <c r="AAV62" s="5">
        <v>9</v>
      </c>
      <c r="AAW62" s="5">
        <v>1</v>
      </c>
      <c r="AAX62" s="5">
        <v>8</v>
      </c>
      <c r="AAY62" s="5">
        <v>0</v>
      </c>
      <c r="AAZ62" s="5">
        <v>95</v>
      </c>
      <c r="ABA62" s="5">
        <v>3</v>
      </c>
      <c r="ABB62" s="5">
        <v>2</v>
      </c>
      <c r="ABC62" s="5">
        <v>2</v>
      </c>
      <c r="ABD62" s="5">
        <v>88</v>
      </c>
      <c r="ABE62" s="5">
        <v>95</v>
      </c>
      <c r="ABF62" s="5">
        <v>0</v>
      </c>
      <c r="ABG62" s="5">
        <v>0</v>
      </c>
      <c r="ABH62" s="5">
        <v>8</v>
      </c>
      <c r="ABI62" s="5">
        <v>21</v>
      </c>
      <c r="ABJ62" s="5">
        <v>66</v>
      </c>
      <c r="ABK62" s="5">
        <v>95</v>
      </c>
      <c r="ABL62" s="5">
        <v>0</v>
      </c>
      <c r="ABM62" s="5">
        <v>0</v>
      </c>
      <c r="ABN62" s="5">
        <v>14</v>
      </c>
      <c r="ABO62" s="5">
        <v>3</v>
      </c>
      <c r="ABP62" s="5">
        <v>78</v>
      </c>
      <c r="ABQ62" s="5">
        <v>95</v>
      </c>
      <c r="ABR62" s="5">
        <v>0</v>
      </c>
      <c r="ABS62" s="5">
        <v>14</v>
      </c>
      <c r="ABT62" s="5">
        <v>8</v>
      </c>
      <c r="ABU62" s="5">
        <v>4</v>
      </c>
      <c r="ABV62" s="5">
        <v>2</v>
      </c>
      <c r="ABW62" s="5">
        <v>8</v>
      </c>
      <c r="ABX62" s="5">
        <v>1</v>
      </c>
      <c r="ABY62" s="5">
        <v>37</v>
      </c>
      <c r="ABZ62" s="5">
        <v>6</v>
      </c>
      <c r="ACA62" s="5">
        <v>3</v>
      </c>
      <c r="ACB62" s="5">
        <v>4</v>
      </c>
      <c r="ACC62" s="5">
        <v>24</v>
      </c>
      <c r="ACD62" s="5">
        <v>37</v>
      </c>
      <c r="ACE62" s="5">
        <v>0</v>
      </c>
      <c r="ACF62" s="5">
        <v>2</v>
      </c>
      <c r="ACG62" s="5">
        <v>14</v>
      </c>
      <c r="ACH62" s="5">
        <v>18</v>
      </c>
      <c r="ACI62" s="5">
        <v>3</v>
      </c>
      <c r="ACJ62" s="5">
        <v>37</v>
      </c>
      <c r="ACK62" s="5">
        <v>0</v>
      </c>
      <c r="ACL62" s="5">
        <v>1</v>
      </c>
      <c r="ACM62" s="5">
        <v>11</v>
      </c>
      <c r="ACN62" s="5">
        <v>3</v>
      </c>
      <c r="ACO62" s="5">
        <v>22</v>
      </c>
      <c r="ACP62" s="5">
        <v>37</v>
      </c>
      <c r="ACQ62" s="5">
        <v>0</v>
      </c>
      <c r="ACR62" s="5">
        <v>6</v>
      </c>
      <c r="ACS62" s="5">
        <v>23</v>
      </c>
      <c r="ACT62" s="5">
        <v>6</v>
      </c>
      <c r="ACU62" s="5">
        <v>9</v>
      </c>
      <c r="ACV62" s="5">
        <v>24</v>
      </c>
      <c r="ACW62" s="5">
        <v>23</v>
      </c>
      <c r="ACX62" s="5">
        <v>91</v>
      </c>
      <c r="ACY62" s="5">
        <v>25</v>
      </c>
      <c r="ACZ62" s="5">
        <v>19</v>
      </c>
      <c r="ADA62" s="5">
        <v>10</v>
      </c>
      <c r="ADB62" s="5">
        <v>37</v>
      </c>
      <c r="ADC62" s="5">
        <v>91</v>
      </c>
      <c r="ADD62" s="5">
        <v>1</v>
      </c>
      <c r="ADE62" s="5">
        <v>14</v>
      </c>
      <c r="ADF62" s="5">
        <v>50</v>
      </c>
      <c r="ADG62" s="5">
        <v>26</v>
      </c>
      <c r="ADH62" s="5">
        <v>0</v>
      </c>
      <c r="ADI62" s="5">
        <v>91</v>
      </c>
      <c r="ADJ62" s="5">
        <v>0</v>
      </c>
      <c r="ADK62" s="5">
        <v>13</v>
      </c>
      <c r="ADL62" s="5">
        <v>47</v>
      </c>
      <c r="ADM62" s="5">
        <v>10</v>
      </c>
      <c r="ADN62" s="5">
        <v>21</v>
      </c>
      <c r="ADO62" s="5">
        <v>91</v>
      </c>
      <c r="ADP62" s="5">
        <v>0</v>
      </c>
      <c r="ADQ62" s="5">
        <v>3</v>
      </c>
      <c r="ADR62" s="5">
        <v>22</v>
      </c>
      <c r="ADS62" s="5">
        <v>2</v>
      </c>
      <c r="ADT62" s="5">
        <v>7</v>
      </c>
      <c r="ADU62" s="5">
        <v>11</v>
      </c>
      <c r="ADV62" s="5">
        <v>30</v>
      </c>
      <c r="ADW62" s="5">
        <v>75</v>
      </c>
      <c r="ADX62" s="5">
        <v>26</v>
      </c>
      <c r="ADY62" s="5">
        <v>14</v>
      </c>
      <c r="ADZ62" s="5">
        <v>3</v>
      </c>
      <c r="AEA62" s="5">
        <v>32</v>
      </c>
      <c r="AEB62" s="5">
        <v>75</v>
      </c>
      <c r="AEC62" s="5">
        <v>3</v>
      </c>
      <c r="AED62" s="5">
        <v>18</v>
      </c>
      <c r="AEE62" s="5">
        <v>27</v>
      </c>
      <c r="AEF62" s="5">
        <v>27</v>
      </c>
      <c r="AEG62" s="5">
        <v>0</v>
      </c>
      <c r="AEH62" s="5">
        <v>75</v>
      </c>
      <c r="AEI62" s="5">
        <v>0</v>
      </c>
      <c r="AEJ62" s="5">
        <v>16</v>
      </c>
      <c r="AEK62" s="5">
        <v>35</v>
      </c>
      <c r="AEL62" s="5">
        <v>4</v>
      </c>
      <c r="AEM62" s="5">
        <v>20</v>
      </c>
      <c r="AEN62" s="5">
        <v>75</v>
      </c>
      <c r="AEO62" s="5">
        <v>0</v>
      </c>
      <c r="AEP62" s="5">
        <v>3</v>
      </c>
      <c r="AEQ62" s="5">
        <v>2</v>
      </c>
      <c r="AER62" s="5">
        <v>0</v>
      </c>
      <c r="AES62" s="5">
        <v>3</v>
      </c>
      <c r="AET62" s="5">
        <v>0</v>
      </c>
      <c r="AEU62" s="5">
        <v>17</v>
      </c>
      <c r="AEV62" s="5">
        <v>25</v>
      </c>
      <c r="AEW62" s="5">
        <v>9</v>
      </c>
      <c r="AEX62" s="5">
        <v>4</v>
      </c>
      <c r="AEY62" s="5">
        <v>1</v>
      </c>
      <c r="AEZ62" s="5">
        <v>11</v>
      </c>
      <c r="AFA62" s="5">
        <v>25</v>
      </c>
      <c r="AFB62" s="5">
        <v>2</v>
      </c>
      <c r="AFC62" s="5">
        <v>7</v>
      </c>
      <c r="AFD62" s="5">
        <v>7</v>
      </c>
      <c r="AFE62" s="5">
        <v>8</v>
      </c>
      <c r="AFF62" s="5">
        <v>1</v>
      </c>
      <c r="AFG62" s="5">
        <v>25</v>
      </c>
      <c r="AFH62" s="5">
        <v>0</v>
      </c>
      <c r="AFI62" s="5">
        <v>8</v>
      </c>
      <c r="AFJ62" s="5">
        <v>8</v>
      </c>
      <c r="AFK62" s="5">
        <v>2</v>
      </c>
      <c r="AFL62" s="5">
        <v>7</v>
      </c>
      <c r="AFM62" s="5">
        <v>25</v>
      </c>
      <c r="AFN62" s="5">
        <v>0</v>
      </c>
      <c r="AFO62" s="5">
        <v>17</v>
      </c>
      <c r="AFP62" s="5">
        <v>3</v>
      </c>
      <c r="AFQ62" s="5">
        <v>2</v>
      </c>
      <c r="AFR62" s="5">
        <v>13</v>
      </c>
      <c r="AFS62" s="5">
        <v>1</v>
      </c>
      <c r="AFT62" s="5">
        <v>6</v>
      </c>
      <c r="AFU62" s="5">
        <v>42</v>
      </c>
      <c r="AFV62" s="5">
        <v>7</v>
      </c>
      <c r="AFW62" s="5">
        <v>3</v>
      </c>
      <c r="AFX62" s="5">
        <v>0</v>
      </c>
      <c r="AFY62" s="5">
        <v>32</v>
      </c>
      <c r="AFZ62" s="5">
        <v>42</v>
      </c>
      <c r="AGA62" s="5">
        <v>2</v>
      </c>
      <c r="AGB62" s="5">
        <v>4</v>
      </c>
      <c r="AGC62" s="5">
        <v>6</v>
      </c>
      <c r="AGD62" s="5">
        <v>18</v>
      </c>
      <c r="AGE62" s="5">
        <v>12</v>
      </c>
      <c r="AGF62" s="5">
        <v>42</v>
      </c>
      <c r="AGG62" s="5">
        <v>0</v>
      </c>
      <c r="AGH62" s="5">
        <v>8</v>
      </c>
      <c r="AGI62" s="5">
        <v>6</v>
      </c>
      <c r="AGJ62" s="5">
        <v>5</v>
      </c>
      <c r="AGK62" s="5">
        <v>23</v>
      </c>
      <c r="AGL62" s="5">
        <v>42</v>
      </c>
      <c r="AGM62" s="5">
        <v>4</v>
      </c>
      <c r="AGN62" s="5">
        <v>70</v>
      </c>
      <c r="AGO62" s="5">
        <v>104</v>
      </c>
      <c r="AGP62" s="5">
        <v>23</v>
      </c>
      <c r="AGQ62" s="5">
        <v>35</v>
      </c>
      <c r="AGR62" s="5">
        <v>52</v>
      </c>
      <c r="AGS62" s="5">
        <v>77</v>
      </c>
      <c r="AGT62" s="5">
        <v>365</v>
      </c>
      <c r="AGU62" s="5">
        <v>76</v>
      </c>
      <c r="AGV62" s="5">
        <v>45</v>
      </c>
      <c r="AGW62" s="5">
        <v>20</v>
      </c>
      <c r="AGX62" s="5">
        <v>224</v>
      </c>
      <c r="AGY62" s="5">
        <v>365</v>
      </c>
      <c r="AGZ62" s="5">
        <v>8</v>
      </c>
      <c r="AHA62" s="5">
        <v>45</v>
      </c>
      <c r="AHB62" s="5">
        <v>112</v>
      </c>
      <c r="AHC62" s="5">
        <v>118</v>
      </c>
      <c r="AHD62" s="5">
        <v>82</v>
      </c>
      <c r="AHE62" s="5">
        <v>365</v>
      </c>
      <c r="AHF62" s="5">
        <v>0</v>
      </c>
      <c r="AHG62" s="5">
        <v>46</v>
      </c>
      <c r="AHH62" s="5">
        <v>121</v>
      </c>
      <c r="AHI62" s="5">
        <v>27</v>
      </c>
      <c r="AHJ62" s="5">
        <v>171</v>
      </c>
      <c r="AHK62" s="5">
        <v>365</v>
      </c>
      <c r="AHL62" s="5">
        <v>5105.3059999999996</v>
      </c>
      <c r="AHM62" s="5">
        <v>0</v>
      </c>
      <c r="AHN62" s="5">
        <v>0</v>
      </c>
      <c r="AHO62" s="5">
        <v>0</v>
      </c>
      <c r="AHP62" s="5">
        <v>0</v>
      </c>
      <c r="AHQ62" s="5">
        <v>0</v>
      </c>
      <c r="AHR62" s="5">
        <v>0</v>
      </c>
      <c r="AHS62" s="5">
        <v>0</v>
      </c>
      <c r="AHT62" s="5">
        <v>0</v>
      </c>
      <c r="AHU62" s="5">
        <v>87.394999999999996</v>
      </c>
      <c r="AHV62" s="5">
        <v>127.7</v>
      </c>
      <c r="AHW62" s="5">
        <v>0</v>
      </c>
      <c r="AHX62" s="5">
        <v>127.7</v>
      </c>
      <c r="AHY62" s="5">
        <v>0.72699999999999998</v>
      </c>
      <c r="AHZ62" s="5">
        <v>70.400000000000006</v>
      </c>
      <c r="AIA62" s="5">
        <v>0</v>
      </c>
      <c r="AIB62" s="5">
        <v>70.400000000000006</v>
      </c>
      <c r="AIC62" s="5">
        <v>4</v>
      </c>
      <c r="AID62" s="5">
        <v>844</v>
      </c>
      <c r="AIE62" s="5">
        <v>1396</v>
      </c>
      <c r="AIF62" s="5">
        <v>2244</v>
      </c>
      <c r="AIG62" s="5">
        <v>22989208</v>
      </c>
      <c r="AIH62" s="5">
        <v>0</v>
      </c>
      <c r="AII62" s="5">
        <v>0</v>
      </c>
      <c r="AIJ62" s="5">
        <v>2857</v>
      </c>
      <c r="AIK62" s="5">
        <v>2857</v>
      </c>
      <c r="AIL62" s="5">
        <v>0</v>
      </c>
      <c r="AIM62" s="5">
        <v>0.25700000000000001</v>
      </c>
      <c r="AIN62" s="5">
        <v>0</v>
      </c>
      <c r="AIO62" s="5">
        <v>0</v>
      </c>
      <c r="AIP62" s="5">
        <v>1</v>
      </c>
      <c r="AIQ62" s="5">
        <v>0</v>
      </c>
      <c r="AIR62" s="5">
        <v>0</v>
      </c>
      <c r="AIS62" s="5" t="s">
        <v>2286</v>
      </c>
      <c r="AIT62" s="5">
        <v>0</v>
      </c>
      <c r="AIU62" s="5">
        <v>0</v>
      </c>
      <c r="AIV62" s="5">
        <v>1</v>
      </c>
      <c r="AIW62" s="5">
        <v>0</v>
      </c>
      <c r="AIX62" s="5">
        <v>0</v>
      </c>
      <c r="AIY62" s="5">
        <v>0</v>
      </c>
      <c r="AIZ62" s="5">
        <v>1</v>
      </c>
      <c r="AJA62" s="5">
        <v>0</v>
      </c>
      <c r="AJB62" s="5">
        <v>1</v>
      </c>
      <c r="AJC62" s="5">
        <v>0</v>
      </c>
      <c r="AJD62" s="5">
        <v>0</v>
      </c>
      <c r="AJE62" s="5">
        <v>0</v>
      </c>
      <c r="AJF62" s="5">
        <v>0</v>
      </c>
      <c r="AJG62" s="5">
        <v>0</v>
      </c>
      <c r="AJH62" s="5" t="s">
        <v>2286</v>
      </c>
      <c r="AJI62" s="5">
        <v>0</v>
      </c>
      <c r="AJJ62" s="5">
        <v>0</v>
      </c>
      <c r="AJK62" s="5">
        <v>0</v>
      </c>
      <c r="AJL62" s="5">
        <v>0</v>
      </c>
      <c r="AJM62" s="5">
        <v>0</v>
      </c>
      <c r="AJN62" s="5">
        <v>0</v>
      </c>
      <c r="AJO62" s="5">
        <v>0</v>
      </c>
      <c r="AJP62" s="5">
        <v>0</v>
      </c>
      <c r="AJQ62" s="5">
        <v>0</v>
      </c>
      <c r="AJR62" s="5">
        <v>300987.78000000003</v>
      </c>
      <c r="AJS62" s="5">
        <v>61275.87</v>
      </c>
      <c r="AJT62" s="5">
        <v>362263.65</v>
      </c>
      <c r="AJU62" s="5">
        <v>406.25200000000001</v>
      </c>
      <c r="AJV62" s="5">
        <v>1550.6</v>
      </c>
      <c r="AJW62" s="5">
        <v>83</v>
      </c>
      <c r="AJX62" s="5">
        <v>60</v>
      </c>
      <c r="AJY62" s="5">
        <v>1</v>
      </c>
      <c r="AJZ62" s="5">
        <v>1754</v>
      </c>
      <c r="AKA62" s="5">
        <v>10495</v>
      </c>
      <c r="AKB62" s="5">
        <v>1825796</v>
      </c>
      <c r="AKC62" s="5">
        <v>17.094000000000001</v>
      </c>
      <c r="AKD62" s="5">
        <v>18.087</v>
      </c>
      <c r="AKE62" s="5">
        <v>3.8370000000000002</v>
      </c>
      <c r="AKF62" s="5">
        <v>39.018000000000001</v>
      </c>
      <c r="AKG62" s="5">
        <v>9.3919999999999995</v>
      </c>
      <c r="AKH62" s="5">
        <v>10.191000000000001</v>
      </c>
      <c r="AKI62" s="5">
        <v>2.198</v>
      </c>
      <c r="AKJ62" s="5">
        <v>21.780999999999999</v>
      </c>
      <c r="AKK62" s="5">
        <v>499</v>
      </c>
      <c r="AKL62" s="5">
        <v>528</v>
      </c>
      <c r="AKM62" s="5">
        <v>112</v>
      </c>
      <c r="AKN62" s="5">
        <v>1139</v>
      </c>
      <c r="AKO62" s="5">
        <v>141</v>
      </c>
      <c r="AKP62" s="5">
        <v>153</v>
      </c>
      <c r="AKQ62" s="5">
        <v>33</v>
      </c>
      <c r="AKR62" s="5">
        <v>327</v>
      </c>
      <c r="AKS62" s="5">
        <v>0.222</v>
      </c>
      <c r="AKT62" s="5">
        <v>0</v>
      </c>
      <c r="AKU62" s="5">
        <v>0</v>
      </c>
      <c r="AKV62" s="5">
        <v>0.222</v>
      </c>
      <c r="AKW62" s="5">
        <v>0</v>
      </c>
      <c r="AKX62" s="5">
        <v>0</v>
      </c>
      <c r="AKY62" s="5">
        <v>0</v>
      </c>
      <c r="AKZ62" s="5">
        <v>0</v>
      </c>
      <c r="ALA62" s="5">
        <v>0</v>
      </c>
      <c r="ALB62" s="5">
        <v>0</v>
      </c>
      <c r="ALC62" s="5">
        <v>0</v>
      </c>
      <c r="ALD62" s="5">
        <v>0</v>
      </c>
      <c r="ALE62" s="5">
        <v>1.08</v>
      </c>
      <c r="ALF62" s="5">
        <v>3.32</v>
      </c>
      <c r="ALG62" s="5">
        <v>1E-3</v>
      </c>
      <c r="ALH62" s="5">
        <v>4.4009999999999998</v>
      </c>
      <c r="ALI62" s="5">
        <v>0</v>
      </c>
      <c r="ALJ62" s="5">
        <v>0</v>
      </c>
      <c r="ALK62" s="5">
        <v>0</v>
      </c>
      <c r="ALL62" s="5">
        <v>0</v>
      </c>
      <c r="ALM62" s="5">
        <v>35.180999999999997</v>
      </c>
      <c r="ALN62" s="5">
        <v>42.855000000000004</v>
      </c>
      <c r="ALO62" s="5">
        <v>19.582999999999998</v>
      </c>
      <c r="ALP62" s="5">
        <v>294</v>
      </c>
      <c r="ALQ62" s="5">
        <v>0.222</v>
      </c>
      <c r="ALR62" s="5">
        <v>0</v>
      </c>
      <c r="ALS62" s="5">
        <v>0</v>
      </c>
      <c r="ALT62" s="5">
        <v>4.4000000000000004</v>
      </c>
      <c r="ALU62" s="5">
        <v>0</v>
      </c>
      <c r="ALV62" s="5">
        <v>14.949</v>
      </c>
      <c r="ALW62" s="5">
        <v>0</v>
      </c>
      <c r="ALX62" s="5">
        <v>14.949</v>
      </c>
      <c r="ALY62" s="5">
        <v>-1.173</v>
      </c>
      <c r="ALZ62" s="5">
        <v>0</v>
      </c>
      <c r="AMA62" s="5">
        <v>0</v>
      </c>
      <c r="AMB62" s="5">
        <v>0</v>
      </c>
      <c r="AMC62" s="5">
        <v>13.776</v>
      </c>
      <c r="AMD62" s="5">
        <v>0.22700000000000001</v>
      </c>
      <c r="AME62" s="5">
        <v>0</v>
      </c>
      <c r="AMF62" s="5">
        <v>0.22700000000000001</v>
      </c>
      <c r="AMG62" s="5">
        <v>0</v>
      </c>
      <c r="AMH62" s="5">
        <v>0</v>
      </c>
      <c r="AMI62" s="5">
        <v>0.22700000000000001</v>
      </c>
      <c r="AMJ62" s="5">
        <v>3.05311331771918E-16</v>
      </c>
      <c r="AMK62" s="5" t="s">
        <v>2286</v>
      </c>
      <c r="AML62" s="5" t="s">
        <v>2286</v>
      </c>
      <c r="AMM62" s="5" t="s">
        <v>2286</v>
      </c>
      <c r="AMN62" s="5" t="s">
        <v>2286</v>
      </c>
      <c r="AMO62" s="5" t="s">
        <v>2286</v>
      </c>
      <c r="AMP62" s="5" t="s">
        <v>2286</v>
      </c>
      <c r="AMQ62" s="5" t="s">
        <v>2286</v>
      </c>
      <c r="AMR62" s="5" t="s">
        <v>2286</v>
      </c>
      <c r="AMS62" s="5">
        <v>1</v>
      </c>
    </row>
    <row r="63" spans="1:1033" s="2" customFormat="1">
      <c r="A63" s="32" t="str">
        <f t="shared" si="4"/>
        <v>SRN25</v>
      </c>
      <c r="B63" s="32" t="s">
        <v>15</v>
      </c>
      <c r="C63" s="32" t="s">
        <v>1117</v>
      </c>
      <c r="D63" s="5">
        <v>12.397</v>
      </c>
      <c r="E63" s="5">
        <v>0</v>
      </c>
      <c r="F63" s="5">
        <v>1.081</v>
      </c>
      <c r="G63" s="5">
        <v>0</v>
      </c>
      <c r="H63" s="5">
        <v>19.396999999999998</v>
      </c>
      <c r="I63" s="5">
        <v>0</v>
      </c>
      <c r="J63" s="5">
        <v>24.902999999999999</v>
      </c>
      <c r="K63" s="5">
        <v>0.104</v>
      </c>
      <c r="L63" s="5">
        <v>57.881999999999998</v>
      </c>
      <c r="M63" s="5">
        <v>0</v>
      </c>
      <c r="N63" s="5">
        <v>57.881999999999998</v>
      </c>
      <c r="O63" s="5">
        <v>14.760999999999999</v>
      </c>
      <c r="P63" s="5">
        <v>1.8919999999999999</v>
      </c>
      <c r="Q63" s="5">
        <v>18.39</v>
      </c>
      <c r="R63" s="5">
        <v>2.9</v>
      </c>
      <c r="S63" s="5">
        <v>19.763999999999999</v>
      </c>
      <c r="T63" s="5">
        <v>57.707000000000001</v>
      </c>
      <c r="U63" s="5">
        <v>1.8839999999999999</v>
      </c>
      <c r="V63" s="5">
        <v>59.591000000000001</v>
      </c>
      <c r="W63" s="5">
        <v>18.814</v>
      </c>
      <c r="X63" s="5">
        <v>0</v>
      </c>
      <c r="Y63" s="5">
        <v>17.702999999999999</v>
      </c>
      <c r="Z63" s="5">
        <v>17.702999999999999</v>
      </c>
      <c r="AA63" s="5">
        <v>99.77</v>
      </c>
      <c r="AB63" s="5">
        <v>4.8929999999999998</v>
      </c>
      <c r="AC63" s="5">
        <v>0</v>
      </c>
      <c r="AD63" s="5">
        <v>104.663</v>
      </c>
      <c r="AE63" s="5">
        <v>104.663</v>
      </c>
      <c r="AF63" s="5">
        <v>21.09</v>
      </c>
      <c r="AG63" s="5">
        <v>0</v>
      </c>
      <c r="AH63" s="5">
        <v>3.3220000000000001</v>
      </c>
      <c r="AI63" s="5">
        <v>0</v>
      </c>
      <c r="AJ63" s="5">
        <v>0</v>
      </c>
      <c r="AK63" s="5">
        <v>0</v>
      </c>
      <c r="AL63" s="5">
        <v>33.01</v>
      </c>
      <c r="AM63" s="5">
        <v>12.471</v>
      </c>
      <c r="AN63" s="5">
        <v>69.893000000000001</v>
      </c>
      <c r="AO63" s="5">
        <v>0</v>
      </c>
      <c r="AP63" s="5">
        <v>69.893000000000001</v>
      </c>
      <c r="AQ63" s="5">
        <v>1.5249999999999999</v>
      </c>
      <c r="AR63" s="5">
        <v>108.372</v>
      </c>
      <c r="AS63" s="5">
        <v>0</v>
      </c>
      <c r="AT63" s="5">
        <v>54.368000000000002</v>
      </c>
      <c r="AU63" s="5">
        <v>0</v>
      </c>
      <c r="AV63" s="5">
        <v>164.26499999999999</v>
      </c>
      <c r="AW63" s="5">
        <v>0</v>
      </c>
      <c r="AX63" s="5">
        <v>164.26499999999999</v>
      </c>
      <c r="AY63" s="5">
        <v>0</v>
      </c>
      <c r="AZ63" s="5">
        <v>0</v>
      </c>
      <c r="BA63" s="5">
        <v>0</v>
      </c>
      <c r="BB63" s="5">
        <v>0</v>
      </c>
      <c r="BC63" s="5">
        <v>234.15799999999999</v>
      </c>
      <c r="BD63" s="5">
        <v>5.3120000000000003</v>
      </c>
      <c r="BE63" s="5">
        <v>0</v>
      </c>
      <c r="BF63" s="5">
        <v>239.47</v>
      </c>
      <c r="BG63" s="5">
        <v>239.47</v>
      </c>
      <c r="BH63" s="5">
        <v>0</v>
      </c>
      <c r="BI63" s="5">
        <v>0</v>
      </c>
      <c r="BJ63" s="5">
        <v>0</v>
      </c>
      <c r="BK63" s="5">
        <v>0</v>
      </c>
      <c r="BL63" s="5">
        <v>0</v>
      </c>
      <c r="BM63" s="5">
        <v>0</v>
      </c>
      <c r="BN63" s="5">
        <v>3.9990000000000001</v>
      </c>
      <c r="BO63" s="5">
        <v>0</v>
      </c>
      <c r="BP63" s="5">
        <v>3.9990000000000001</v>
      </c>
      <c r="BQ63" s="5">
        <v>0</v>
      </c>
      <c r="BR63" s="5">
        <v>3.9990000000000001</v>
      </c>
      <c r="BS63" s="5">
        <v>0</v>
      </c>
      <c r="BT63" s="5">
        <v>0</v>
      </c>
      <c r="BU63" s="5">
        <v>0</v>
      </c>
      <c r="BV63" s="5">
        <v>0</v>
      </c>
      <c r="BW63" s="5">
        <v>0</v>
      </c>
      <c r="BX63" s="5">
        <v>0</v>
      </c>
      <c r="BY63" s="5">
        <v>0</v>
      </c>
      <c r="BZ63" s="5">
        <v>0</v>
      </c>
      <c r="CA63" s="5">
        <v>0</v>
      </c>
      <c r="CB63" s="5">
        <v>0</v>
      </c>
      <c r="CC63" s="5">
        <v>0</v>
      </c>
      <c r="CD63" s="5">
        <v>0</v>
      </c>
      <c r="CE63" s="5">
        <v>3.9990000000000001</v>
      </c>
      <c r="CF63" s="5">
        <v>0</v>
      </c>
      <c r="CG63" s="5">
        <v>0</v>
      </c>
      <c r="CH63" s="5">
        <v>3.9990000000000001</v>
      </c>
      <c r="CI63" s="5">
        <v>3.9990000000000001</v>
      </c>
      <c r="CJ63" s="5">
        <v>-2.677</v>
      </c>
      <c r="CK63" s="5">
        <v>-10.69</v>
      </c>
      <c r="CL63" s="5">
        <v>1E-3</v>
      </c>
      <c r="CM63" s="5">
        <v>0</v>
      </c>
      <c r="CN63" s="5">
        <v>0</v>
      </c>
      <c r="CO63" s="5">
        <v>0</v>
      </c>
      <c r="CP63" s="5">
        <v>22.901</v>
      </c>
      <c r="CQ63" s="5">
        <v>1.3089999999999999</v>
      </c>
      <c r="CR63" s="5">
        <v>10.843999999999999</v>
      </c>
      <c r="CS63" s="5">
        <v>0</v>
      </c>
      <c r="CT63" s="5">
        <v>10.843999999999999</v>
      </c>
      <c r="CU63" s="5">
        <v>0</v>
      </c>
      <c r="CV63" s="5">
        <v>11.048</v>
      </c>
      <c r="CW63" s="5">
        <v>0</v>
      </c>
      <c r="CX63" s="5">
        <v>0.186</v>
      </c>
      <c r="CY63" s="5">
        <v>0</v>
      </c>
      <c r="CZ63" s="5">
        <v>11.234</v>
      </c>
      <c r="DA63" s="5">
        <v>0</v>
      </c>
      <c r="DB63" s="5">
        <v>11.234</v>
      </c>
      <c r="DC63" s="5">
        <v>0</v>
      </c>
      <c r="DD63" s="5">
        <v>0</v>
      </c>
      <c r="DE63" s="5">
        <v>0</v>
      </c>
      <c r="DF63" s="5">
        <v>0</v>
      </c>
      <c r="DG63" s="5">
        <v>22.077999999999999</v>
      </c>
      <c r="DH63" s="5">
        <v>0.82699999999999996</v>
      </c>
      <c r="DI63" s="5">
        <v>0</v>
      </c>
      <c r="DJ63" s="5">
        <v>22.905000000000001</v>
      </c>
      <c r="DK63" s="5">
        <v>22.905000000000001</v>
      </c>
      <c r="DL63" s="5">
        <v>0</v>
      </c>
      <c r="DM63" s="5">
        <v>0</v>
      </c>
      <c r="DN63" s="5">
        <v>0</v>
      </c>
      <c r="DO63" s="5">
        <v>0</v>
      </c>
      <c r="DP63" s="5">
        <v>0</v>
      </c>
      <c r="DQ63" s="5">
        <v>0</v>
      </c>
      <c r="DR63" s="5">
        <v>4.7039999999999997</v>
      </c>
      <c r="DS63" s="5">
        <v>0</v>
      </c>
      <c r="DT63" s="5">
        <v>4.7039999999999997</v>
      </c>
      <c r="DU63" s="5">
        <v>0</v>
      </c>
      <c r="DV63" s="5">
        <v>4.7039999999999997</v>
      </c>
      <c r="DW63" s="5">
        <v>0</v>
      </c>
      <c r="DX63" s="5">
        <v>0</v>
      </c>
      <c r="DY63" s="5">
        <v>0</v>
      </c>
      <c r="DZ63" s="5">
        <v>0</v>
      </c>
      <c r="EA63" s="5">
        <v>0</v>
      </c>
      <c r="EB63" s="5">
        <v>0</v>
      </c>
      <c r="EC63" s="5">
        <v>0</v>
      </c>
      <c r="ED63" s="5">
        <v>0</v>
      </c>
      <c r="EE63" s="5">
        <v>0</v>
      </c>
      <c r="EF63" s="5">
        <v>0</v>
      </c>
      <c r="EG63" s="5">
        <v>0</v>
      </c>
      <c r="EH63" s="5">
        <v>0</v>
      </c>
      <c r="EI63" s="5">
        <v>4.7039999999999997</v>
      </c>
      <c r="EJ63" s="5">
        <v>0</v>
      </c>
      <c r="EK63" s="5">
        <v>0</v>
      </c>
      <c r="EL63" s="5">
        <v>4.7039999999999997</v>
      </c>
      <c r="EM63" s="5">
        <v>4.7039999999999997</v>
      </c>
      <c r="EN63" s="5">
        <v>33.487000000000002</v>
      </c>
      <c r="EO63" s="5">
        <v>0</v>
      </c>
      <c r="EP63" s="5">
        <v>4.4030000000000005</v>
      </c>
      <c r="EQ63" s="5">
        <v>0</v>
      </c>
      <c r="ER63" s="5">
        <v>19.396999999999998</v>
      </c>
      <c r="ES63" s="5">
        <v>0</v>
      </c>
      <c r="ET63" s="5">
        <v>57.912999999999997</v>
      </c>
      <c r="EU63" s="5">
        <v>12.574999999999999</v>
      </c>
      <c r="EV63" s="5">
        <v>127.77500000000001</v>
      </c>
      <c r="EW63" s="5">
        <v>0</v>
      </c>
      <c r="EX63" s="5">
        <v>127.77500000000001</v>
      </c>
      <c r="EY63" s="5">
        <v>16.285999999999998</v>
      </c>
      <c r="EZ63" s="5">
        <v>110.264</v>
      </c>
      <c r="FA63" s="5">
        <v>18.39</v>
      </c>
      <c r="FB63" s="5">
        <v>57.268000000000001</v>
      </c>
      <c r="FC63" s="5">
        <v>19.763999999999999</v>
      </c>
      <c r="FD63" s="5">
        <v>221.97199999999998</v>
      </c>
      <c r="FE63" s="5">
        <v>1.8839999999999999</v>
      </c>
      <c r="FF63" s="5">
        <v>223.85599999999999</v>
      </c>
      <c r="FG63" s="5">
        <v>18.814</v>
      </c>
      <c r="FH63" s="5">
        <v>0</v>
      </c>
      <c r="FI63" s="5">
        <v>17.702999999999999</v>
      </c>
      <c r="FJ63" s="5">
        <v>17.702999999999999</v>
      </c>
      <c r="FK63" s="5">
        <v>333.928</v>
      </c>
      <c r="FL63" s="5">
        <v>10.205</v>
      </c>
      <c r="FM63" s="5">
        <v>0</v>
      </c>
      <c r="FN63" s="5">
        <v>344.13299999999998</v>
      </c>
      <c r="FO63" s="5">
        <v>344.13299999999998</v>
      </c>
      <c r="FP63" s="5">
        <v>-2.677</v>
      </c>
      <c r="FQ63" s="5">
        <v>-10.69</v>
      </c>
      <c r="FR63" s="5">
        <v>1E-3</v>
      </c>
      <c r="FS63" s="5">
        <v>0</v>
      </c>
      <c r="FT63" s="5">
        <v>0</v>
      </c>
      <c r="FU63" s="5">
        <v>0</v>
      </c>
      <c r="FV63" s="5">
        <v>31.603999999999999</v>
      </c>
      <c r="FW63" s="5">
        <v>1.3089999999999999</v>
      </c>
      <c r="FX63" s="5">
        <v>19.547000000000001</v>
      </c>
      <c r="FY63" s="5">
        <v>0</v>
      </c>
      <c r="FZ63" s="5">
        <v>19.547000000000001</v>
      </c>
      <c r="GA63" s="5">
        <v>0</v>
      </c>
      <c r="GB63" s="5">
        <v>11.048</v>
      </c>
      <c r="GC63" s="5">
        <v>0</v>
      </c>
      <c r="GD63" s="5">
        <v>0.186</v>
      </c>
      <c r="GE63" s="5">
        <v>0</v>
      </c>
      <c r="GF63" s="5">
        <v>11.234</v>
      </c>
      <c r="GG63" s="5">
        <v>0</v>
      </c>
      <c r="GH63" s="5">
        <v>11.234</v>
      </c>
      <c r="GI63" s="5">
        <v>0</v>
      </c>
      <c r="GJ63" s="5">
        <v>0</v>
      </c>
      <c r="GK63" s="5">
        <v>0</v>
      </c>
      <c r="GL63" s="5">
        <v>0</v>
      </c>
      <c r="GM63" s="5">
        <v>30.780999999999999</v>
      </c>
      <c r="GN63" s="5">
        <v>0.82699999999999996</v>
      </c>
      <c r="GO63" s="5">
        <v>0</v>
      </c>
      <c r="GP63" s="5">
        <v>31.608000000000001</v>
      </c>
      <c r="GQ63" s="5">
        <v>31.608000000000001</v>
      </c>
      <c r="GR63" s="5">
        <v>30.81</v>
      </c>
      <c r="GS63" s="5">
        <v>-10.69</v>
      </c>
      <c r="GT63" s="5">
        <v>4.4039999999999999</v>
      </c>
      <c r="GU63" s="5">
        <v>0</v>
      </c>
      <c r="GV63" s="5">
        <v>19.396999999999998</v>
      </c>
      <c r="GW63" s="5">
        <v>0</v>
      </c>
      <c r="GX63" s="5">
        <v>89.516999999999996</v>
      </c>
      <c r="GY63" s="5">
        <v>13.884</v>
      </c>
      <c r="GZ63" s="5">
        <v>147.322</v>
      </c>
      <c r="HA63" s="5">
        <v>0</v>
      </c>
      <c r="HB63" s="5">
        <v>147.322</v>
      </c>
      <c r="HC63" s="5">
        <v>16.286000000000001</v>
      </c>
      <c r="HD63" s="5">
        <v>121.312</v>
      </c>
      <c r="HE63" s="5">
        <v>18.39</v>
      </c>
      <c r="HF63" s="5">
        <v>57.454000000000001</v>
      </c>
      <c r="HG63" s="5">
        <v>19.763999999999999</v>
      </c>
      <c r="HH63" s="5">
        <v>233.20599999999999</v>
      </c>
      <c r="HI63" s="5">
        <v>1.8839999999999999</v>
      </c>
      <c r="HJ63" s="5">
        <v>235.09</v>
      </c>
      <c r="HK63" s="5">
        <v>18.814</v>
      </c>
      <c r="HL63" s="5">
        <v>0</v>
      </c>
      <c r="HM63" s="5">
        <v>17.702999999999999</v>
      </c>
      <c r="HN63" s="5">
        <v>17.702999999999999</v>
      </c>
      <c r="HO63" s="5">
        <v>364.709</v>
      </c>
      <c r="HP63" s="5">
        <v>11.032</v>
      </c>
      <c r="HQ63" s="5">
        <v>0</v>
      </c>
      <c r="HR63" s="5">
        <v>375.74099999999999</v>
      </c>
      <c r="HS63" s="5">
        <v>375.74099999999999</v>
      </c>
      <c r="HT63" s="5">
        <v>0.183</v>
      </c>
      <c r="HU63" s="5">
        <v>0</v>
      </c>
      <c r="HV63" s="5">
        <v>0</v>
      </c>
      <c r="HW63" s="5">
        <v>0</v>
      </c>
      <c r="HX63" s="5">
        <v>0</v>
      </c>
      <c r="HY63" s="5">
        <v>0</v>
      </c>
      <c r="HZ63" s="5">
        <v>0</v>
      </c>
      <c r="IA63" s="5">
        <v>0</v>
      </c>
      <c r="IB63" s="5">
        <v>0</v>
      </c>
      <c r="IC63" s="5">
        <v>0</v>
      </c>
      <c r="ID63" s="5">
        <v>0</v>
      </c>
      <c r="IE63" s="5">
        <v>0</v>
      </c>
      <c r="IF63" s="5">
        <v>0</v>
      </c>
      <c r="IG63" s="5">
        <v>0</v>
      </c>
      <c r="IH63" s="5">
        <v>7.5780000000000003</v>
      </c>
      <c r="II63" s="5">
        <v>0</v>
      </c>
      <c r="IJ63" s="5">
        <v>0</v>
      </c>
      <c r="IK63" s="5">
        <v>0.86</v>
      </c>
      <c r="IL63" s="5">
        <v>1.1160000000000001</v>
      </c>
      <c r="IM63" s="5">
        <v>0</v>
      </c>
      <c r="IN63" s="5">
        <v>0</v>
      </c>
      <c r="IO63" s="5">
        <v>0</v>
      </c>
      <c r="IP63" s="5">
        <v>0</v>
      </c>
      <c r="IQ63" s="5">
        <v>0</v>
      </c>
      <c r="IR63" s="5">
        <v>24.166</v>
      </c>
      <c r="IS63" s="5">
        <v>0</v>
      </c>
      <c r="IT63" s="5">
        <v>0</v>
      </c>
      <c r="IU63" s="5">
        <v>0</v>
      </c>
      <c r="IV63" s="5">
        <v>1.413</v>
      </c>
      <c r="IW63" s="5">
        <v>0</v>
      </c>
      <c r="IX63" s="5">
        <v>5.7379999999999995</v>
      </c>
      <c r="IY63" s="5">
        <v>41.054000000000002</v>
      </c>
      <c r="IZ63" s="5">
        <v>0</v>
      </c>
      <c r="JA63" s="5">
        <v>0</v>
      </c>
      <c r="JB63" s="5">
        <v>0</v>
      </c>
      <c r="JC63" s="5">
        <v>0</v>
      </c>
      <c r="JD63" s="5">
        <v>0</v>
      </c>
      <c r="JE63" s="5">
        <v>0.40500000000000003</v>
      </c>
      <c r="JF63" s="5">
        <v>4.8000000000000001E-2</v>
      </c>
      <c r="JG63" s="5">
        <v>0</v>
      </c>
      <c r="JH63" s="5">
        <v>29.006</v>
      </c>
      <c r="JI63" s="5">
        <v>17.623000000000001</v>
      </c>
      <c r="JJ63" s="5">
        <v>0</v>
      </c>
      <c r="JK63" s="5">
        <v>0</v>
      </c>
      <c r="JL63" s="5">
        <v>0</v>
      </c>
      <c r="JM63" s="5">
        <v>0</v>
      </c>
      <c r="JN63" s="5">
        <v>0</v>
      </c>
      <c r="JO63" s="5">
        <v>0</v>
      </c>
      <c r="JP63" s="5">
        <v>0</v>
      </c>
      <c r="JQ63" s="5">
        <v>0</v>
      </c>
      <c r="JR63" s="5">
        <v>0</v>
      </c>
      <c r="JS63" s="5">
        <v>0</v>
      </c>
      <c r="JT63" s="5">
        <v>0</v>
      </c>
      <c r="JU63" s="5">
        <v>0</v>
      </c>
      <c r="JV63" s="5">
        <v>0</v>
      </c>
      <c r="JW63" s="5">
        <v>0</v>
      </c>
      <c r="JX63" s="5">
        <v>0</v>
      </c>
      <c r="JY63" s="5">
        <v>6.9260000000000002</v>
      </c>
      <c r="JZ63" s="5">
        <v>0</v>
      </c>
      <c r="KA63" s="5">
        <v>0</v>
      </c>
      <c r="KB63" s="5">
        <v>0</v>
      </c>
      <c r="KC63" s="5">
        <v>0</v>
      </c>
      <c r="KD63" s="5">
        <v>0.36</v>
      </c>
      <c r="KE63" s="5">
        <v>54.368000000000002</v>
      </c>
      <c r="KF63" s="5">
        <v>0</v>
      </c>
      <c r="KG63" s="5">
        <v>0</v>
      </c>
      <c r="KH63" s="5">
        <v>0</v>
      </c>
      <c r="KI63" s="5">
        <v>0</v>
      </c>
      <c r="KJ63" s="5">
        <v>0</v>
      </c>
      <c r="KK63" s="5">
        <v>0</v>
      </c>
      <c r="KL63" s="5">
        <v>0</v>
      </c>
      <c r="KM63" s="5">
        <v>0</v>
      </c>
      <c r="KN63" s="5">
        <v>0</v>
      </c>
      <c r="KO63" s="5">
        <v>0</v>
      </c>
      <c r="KP63" s="5">
        <v>0</v>
      </c>
      <c r="KQ63" s="5">
        <v>0</v>
      </c>
      <c r="KR63" s="5">
        <v>0</v>
      </c>
      <c r="KS63" s="5">
        <v>0</v>
      </c>
      <c r="KT63" s="5">
        <v>0</v>
      </c>
      <c r="KU63" s="5">
        <v>0</v>
      </c>
      <c r="KV63" s="5">
        <v>0</v>
      </c>
      <c r="KW63" s="5">
        <v>0</v>
      </c>
      <c r="KX63" s="5">
        <v>0</v>
      </c>
      <c r="KY63" s="5">
        <v>0</v>
      </c>
      <c r="KZ63" s="5">
        <v>0</v>
      </c>
      <c r="LA63" s="5">
        <v>0</v>
      </c>
      <c r="LB63" s="5">
        <v>0</v>
      </c>
      <c r="LC63" s="5">
        <v>0</v>
      </c>
      <c r="LD63" s="5">
        <v>0</v>
      </c>
      <c r="LE63" s="5">
        <v>0</v>
      </c>
      <c r="LF63" s="5">
        <v>0</v>
      </c>
      <c r="LG63" s="5">
        <v>0</v>
      </c>
      <c r="LH63" s="5">
        <v>0</v>
      </c>
      <c r="LI63" s="5">
        <v>0</v>
      </c>
      <c r="LJ63" s="5">
        <v>0</v>
      </c>
      <c r="LK63" s="5">
        <v>0</v>
      </c>
      <c r="LL63" s="5">
        <v>0</v>
      </c>
      <c r="LM63" s="5">
        <v>0</v>
      </c>
      <c r="LN63" s="5">
        <v>0.186</v>
      </c>
      <c r="LO63" s="5">
        <v>0</v>
      </c>
      <c r="LP63" s="5">
        <v>0</v>
      </c>
      <c r="LQ63" s="5">
        <v>0</v>
      </c>
      <c r="LR63" s="5">
        <v>0</v>
      </c>
      <c r="LS63" s="5">
        <v>0</v>
      </c>
      <c r="LT63" s="5">
        <v>0</v>
      </c>
      <c r="LU63" s="5">
        <v>0</v>
      </c>
      <c r="LV63" s="5">
        <v>0</v>
      </c>
      <c r="LW63" s="5">
        <v>0</v>
      </c>
      <c r="LX63" s="5">
        <v>0</v>
      </c>
      <c r="LY63" s="5">
        <v>0</v>
      </c>
      <c r="LZ63" s="5">
        <v>0</v>
      </c>
      <c r="MA63" s="5">
        <v>0</v>
      </c>
      <c r="MB63" s="5">
        <v>0</v>
      </c>
      <c r="MC63" s="5">
        <v>0</v>
      </c>
      <c r="MD63" s="5">
        <v>0</v>
      </c>
      <c r="ME63" s="5">
        <v>0</v>
      </c>
      <c r="MF63" s="5">
        <v>0</v>
      </c>
      <c r="MG63" s="5">
        <v>0</v>
      </c>
      <c r="MH63" s="5">
        <v>0</v>
      </c>
      <c r="MI63" s="5">
        <v>0</v>
      </c>
      <c r="MJ63" s="5">
        <v>0</v>
      </c>
      <c r="MK63" s="5">
        <v>0</v>
      </c>
      <c r="ML63" s="5">
        <v>0</v>
      </c>
      <c r="MM63" s="5">
        <v>0</v>
      </c>
      <c r="MN63" s="5">
        <v>0</v>
      </c>
      <c r="MO63" s="5">
        <v>0</v>
      </c>
      <c r="MP63" s="5">
        <v>0</v>
      </c>
      <c r="MQ63" s="5">
        <v>0.186</v>
      </c>
      <c r="MR63" s="5">
        <v>0</v>
      </c>
      <c r="MS63" s="5">
        <v>0</v>
      </c>
      <c r="MT63" s="5">
        <v>0</v>
      </c>
      <c r="MU63" s="5">
        <v>0</v>
      </c>
      <c r="MV63" s="5">
        <v>0</v>
      </c>
      <c r="MW63" s="5">
        <v>0</v>
      </c>
      <c r="MX63" s="5">
        <v>0</v>
      </c>
      <c r="MY63" s="5">
        <v>0</v>
      </c>
      <c r="MZ63" s="5">
        <v>0</v>
      </c>
      <c r="NA63" s="5">
        <v>0</v>
      </c>
      <c r="NB63" s="5">
        <v>0</v>
      </c>
      <c r="NC63" s="5">
        <v>0</v>
      </c>
      <c r="ND63" s="5">
        <v>0</v>
      </c>
      <c r="NE63" s="5">
        <v>0</v>
      </c>
      <c r="NF63" s="5">
        <v>0</v>
      </c>
      <c r="NG63" s="5">
        <v>0</v>
      </c>
      <c r="NH63" s="5">
        <v>0</v>
      </c>
      <c r="NI63" s="5">
        <v>0</v>
      </c>
      <c r="NJ63" s="5">
        <v>0</v>
      </c>
      <c r="NK63" s="5">
        <v>0</v>
      </c>
      <c r="NL63" s="5">
        <v>0</v>
      </c>
      <c r="NM63" s="5">
        <v>0</v>
      </c>
      <c r="NN63" s="5">
        <v>0</v>
      </c>
      <c r="NO63" s="5">
        <v>0</v>
      </c>
      <c r="NP63" s="5">
        <v>0</v>
      </c>
      <c r="NQ63" s="5">
        <v>0</v>
      </c>
      <c r="NR63" s="5">
        <v>0</v>
      </c>
      <c r="NS63" s="5">
        <v>0</v>
      </c>
      <c r="NT63" s="5">
        <v>0</v>
      </c>
      <c r="NU63" s="5">
        <v>0</v>
      </c>
      <c r="NV63" s="5">
        <v>0</v>
      </c>
      <c r="NW63" s="5">
        <v>0</v>
      </c>
      <c r="NX63" s="5">
        <v>0.183</v>
      </c>
      <c r="NY63" s="5">
        <v>0</v>
      </c>
      <c r="NZ63" s="5">
        <v>0</v>
      </c>
      <c r="OA63" s="5">
        <v>0</v>
      </c>
      <c r="OB63" s="5">
        <v>0</v>
      </c>
      <c r="OC63" s="5">
        <v>0.40500000000000003</v>
      </c>
      <c r="OD63" s="5">
        <v>4.8000000000000001E-2</v>
      </c>
      <c r="OE63" s="5">
        <v>0</v>
      </c>
      <c r="OF63" s="5">
        <v>29.006</v>
      </c>
      <c r="OG63" s="5">
        <v>17.623000000000001</v>
      </c>
      <c r="OH63" s="5">
        <v>0</v>
      </c>
      <c r="OI63" s="5">
        <v>0</v>
      </c>
      <c r="OJ63" s="5">
        <v>0</v>
      </c>
      <c r="OK63" s="5">
        <v>0</v>
      </c>
      <c r="OL63" s="5">
        <v>7.5780000000000003</v>
      </c>
      <c r="OM63" s="5">
        <v>0</v>
      </c>
      <c r="ON63" s="5">
        <v>0</v>
      </c>
      <c r="OO63" s="5">
        <v>0.86</v>
      </c>
      <c r="OP63" s="5">
        <v>1.1160000000000001</v>
      </c>
      <c r="OQ63" s="5">
        <v>0</v>
      </c>
      <c r="OR63" s="5">
        <v>0</v>
      </c>
      <c r="OS63" s="5">
        <v>0</v>
      </c>
      <c r="OT63" s="5">
        <v>0</v>
      </c>
      <c r="OU63" s="5">
        <v>0</v>
      </c>
      <c r="OV63" s="5">
        <v>24.166</v>
      </c>
      <c r="OW63" s="5">
        <v>6.9260000000000002</v>
      </c>
      <c r="OX63" s="5">
        <v>0</v>
      </c>
      <c r="OY63" s="5">
        <v>0</v>
      </c>
      <c r="OZ63" s="5">
        <v>1.413</v>
      </c>
      <c r="PA63" s="5">
        <v>0</v>
      </c>
      <c r="PB63" s="5">
        <v>6.0979999999999999</v>
      </c>
      <c r="PC63" s="5">
        <v>95.421999999999997</v>
      </c>
      <c r="PD63" s="5">
        <v>0</v>
      </c>
      <c r="PE63" s="5">
        <v>0</v>
      </c>
      <c r="PF63" s="5">
        <v>0.186</v>
      </c>
      <c r="PG63" s="5">
        <v>0</v>
      </c>
      <c r="PH63" s="5">
        <v>0</v>
      </c>
      <c r="PI63" s="5">
        <v>0</v>
      </c>
      <c r="PJ63" s="5">
        <v>0</v>
      </c>
      <c r="PK63" s="5">
        <v>0</v>
      </c>
      <c r="PL63" s="5">
        <v>0</v>
      </c>
      <c r="PM63" s="5">
        <v>0</v>
      </c>
      <c r="PN63" s="5">
        <v>0</v>
      </c>
      <c r="PO63" s="5">
        <v>0</v>
      </c>
      <c r="PP63" s="5">
        <v>0</v>
      </c>
      <c r="PQ63" s="5">
        <v>0</v>
      </c>
      <c r="PR63" s="5">
        <v>0</v>
      </c>
      <c r="PS63" s="5">
        <v>0</v>
      </c>
      <c r="PT63" s="5">
        <v>0</v>
      </c>
      <c r="PU63" s="5">
        <v>0</v>
      </c>
      <c r="PV63" s="5">
        <v>0</v>
      </c>
      <c r="PW63" s="5">
        <v>0</v>
      </c>
      <c r="PX63" s="5">
        <v>0</v>
      </c>
      <c r="PY63" s="5">
        <v>0</v>
      </c>
      <c r="PZ63" s="5">
        <v>0</v>
      </c>
      <c r="QA63" s="5">
        <v>0</v>
      </c>
      <c r="QB63" s="5">
        <v>0</v>
      </c>
      <c r="QC63" s="5">
        <v>0</v>
      </c>
      <c r="QD63" s="5">
        <v>0</v>
      </c>
      <c r="QE63" s="5">
        <v>0</v>
      </c>
      <c r="QF63" s="5">
        <v>0</v>
      </c>
      <c r="QG63" s="5">
        <v>0</v>
      </c>
      <c r="QH63" s="5">
        <v>0</v>
      </c>
      <c r="QI63" s="5">
        <v>0.186</v>
      </c>
      <c r="QJ63" s="5">
        <v>0.183</v>
      </c>
      <c r="QK63" s="5">
        <v>0</v>
      </c>
      <c r="QL63" s="5">
        <v>0.186</v>
      </c>
      <c r="QM63" s="5">
        <v>0</v>
      </c>
      <c r="QN63" s="5">
        <v>0</v>
      </c>
      <c r="QO63" s="5">
        <v>0.40500000000000003</v>
      </c>
      <c r="QP63" s="5">
        <v>4.8000000000000001E-2</v>
      </c>
      <c r="QQ63" s="5">
        <v>0</v>
      </c>
      <c r="QR63" s="5">
        <v>29.006</v>
      </c>
      <c r="QS63" s="5">
        <v>17.623000000000001</v>
      </c>
      <c r="QT63" s="5">
        <v>0</v>
      </c>
      <c r="QU63" s="5">
        <v>0</v>
      </c>
      <c r="QV63" s="5">
        <v>0</v>
      </c>
      <c r="QW63" s="5">
        <v>0</v>
      </c>
      <c r="QX63" s="5">
        <v>7.5780000000000003</v>
      </c>
      <c r="QY63" s="5">
        <v>0</v>
      </c>
      <c r="QZ63" s="5">
        <v>0</v>
      </c>
      <c r="RA63" s="5">
        <v>0.86</v>
      </c>
      <c r="RB63" s="5">
        <v>1.1160000000000001</v>
      </c>
      <c r="RC63" s="5">
        <v>0</v>
      </c>
      <c r="RD63" s="5">
        <v>0</v>
      </c>
      <c r="RE63" s="5">
        <v>0</v>
      </c>
      <c r="RF63" s="5">
        <v>0</v>
      </c>
      <c r="RG63" s="5">
        <v>0</v>
      </c>
      <c r="RH63" s="5">
        <v>24.166</v>
      </c>
      <c r="RI63" s="5">
        <v>6.9260000000000002</v>
      </c>
      <c r="RJ63" s="5">
        <v>0</v>
      </c>
      <c r="RK63" s="5">
        <v>0</v>
      </c>
      <c r="RL63" s="5">
        <v>0</v>
      </c>
      <c r="RM63" s="5">
        <v>1.413</v>
      </c>
      <c r="RN63" s="5">
        <v>0</v>
      </c>
      <c r="RO63" s="5">
        <v>0</v>
      </c>
      <c r="RP63" s="5">
        <v>0</v>
      </c>
      <c r="RQ63" s="5">
        <v>0</v>
      </c>
      <c r="RR63" s="5">
        <v>0</v>
      </c>
      <c r="RS63" s="5">
        <v>1.8480000000000001</v>
      </c>
      <c r="RT63" s="5">
        <v>4.25</v>
      </c>
      <c r="RU63" s="5">
        <v>0</v>
      </c>
      <c r="RV63" s="5">
        <v>0</v>
      </c>
      <c r="RW63" s="5">
        <v>0</v>
      </c>
      <c r="RX63" s="5">
        <v>0</v>
      </c>
      <c r="RY63" s="5">
        <v>0</v>
      </c>
      <c r="RZ63" s="5">
        <v>0</v>
      </c>
      <c r="SA63" s="5">
        <v>0</v>
      </c>
      <c r="SB63" s="5">
        <v>0</v>
      </c>
      <c r="SC63" s="5" t="e">
        <v>#N/A</v>
      </c>
      <c r="SD63" s="5">
        <v>6.0979999999999999</v>
      </c>
      <c r="SE63" s="5">
        <v>95.608000000000004</v>
      </c>
      <c r="SF63" s="5">
        <v>1439</v>
      </c>
      <c r="SG63" s="5">
        <v>1125</v>
      </c>
      <c r="SH63" s="5">
        <v>5297</v>
      </c>
      <c r="SI63" s="5">
        <v>7119</v>
      </c>
      <c r="SJ63" s="5">
        <v>4408</v>
      </c>
      <c r="SK63" s="5">
        <v>6262</v>
      </c>
      <c r="SL63" s="5">
        <v>20004</v>
      </c>
      <c r="SM63" s="5">
        <v>11781</v>
      </c>
      <c r="SN63" s="5">
        <v>1195</v>
      </c>
      <c r="SO63" s="5">
        <v>0</v>
      </c>
      <c r="SP63" s="5">
        <v>57435</v>
      </c>
      <c r="SQ63" s="5">
        <v>20.338999999999999</v>
      </c>
      <c r="SR63" s="5">
        <v>0.93200000000000005</v>
      </c>
      <c r="SS63" s="5">
        <v>335.89800000000002</v>
      </c>
      <c r="ST63" s="5">
        <v>1643.047</v>
      </c>
      <c r="SU63" s="5">
        <v>1978.9449999999999</v>
      </c>
      <c r="SV63" s="5">
        <v>7.4960000000000004</v>
      </c>
      <c r="SW63" s="5">
        <v>81.709000000000003</v>
      </c>
      <c r="SX63" s="5">
        <v>89.204999999999998</v>
      </c>
      <c r="SY63" s="5">
        <v>48.573999999999998</v>
      </c>
      <c r="SZ63" s="5">
        <v>2116.7240000000002</v>
      </c>
      <c r="TA63" s="5">
        <v>4877.4539999999997</v>
      </c>
      <c r="TB63" s="5">
        <v>66.53</v>
      </c>
      <c r="TC63" s="5">
        <v>0</v>
      </c>
      <c r="TD63" s="5">
        <v>0</v>
      </c>
      <c r="TE63" s="5">
        <v>146295</v>
      </c>
      <c r="TF63" s="5">
        <v>3652</v>
      </c>
      <c r="TG63" s="5">
        <v>18421</v>
      </c>
      <c r="TH63" s="5">
        <v>137</v>
      </c>
      <c r="TI63" s="5">
        <v>87</v>
      </c>
      <c r="TJ63" s="5">
        <v>791</v>
      </c>
      <c r="TK63" s="5">
        <v>148</v>
      </c>
      <c r="TL63" s="5">
        <v>216</v>
      </c>
      <c r="TM63" s="5">
        <v>2875</v>
      </c>
      <c r="TN63" s="5">
        <v>15.39</v>
      </c>
      <c r="TO63" s="5">
        <v>486039</v>
      </c>
      <c r="TP63" s="5">
        <v>10</v>
      </c>
      <c r="TQ63" s="5">
        <v>4</v>
      </c>
      <c r="TR63" s="5">
        <v>13690</v>
      </c>
      <c r="TS63" s="5">
        <v>5178</v>
      </c>
      <c r="TT63" s="5">
        <v>2487</v>
      </c>
      <c r="TU63" s="5">
        <v>1538</v>
      </c>
      <c r="TV63" s="5">
        <v>91</v>
      </c>
      <c r="TW63" s="5">
        <v>22984</v>
      </c>
      <c r="TX63" s="5">
        <v>17464</v>
      </c>
      <c r="TY63" s="5">
        <v>9.5202818583364603</v>
      </c>
      <c r="TZ63" s="5">
        <v>176.63746395768499</v>
      </c>
      <c r="UA63" s="5">
        <v>213.66209930432899</v>
      </c>
      <c r="UB63" s="5">
        <v>96.983567665063703</v>
      </c>
      <c r="UC63" s="5">
        <v>13.6646406473916</v>
      </c>
      <c r="UD63" s="5">
        <v>75.017986652760698</v>
      </c>
      <c r="UE63" s="5">
        <v>0</v>
      </c>
      <c r="UF63" s="5">
        <v>585.48604008556595</v>
      </c>
      <c r="UG63" s="5">
        <v>25.7298861013678</v>
      </c>
      <c r="UH63" s="5">
        <v>24.749858151630502</v>
      </c>
      <c r="UI63" s="5">
        <v>12.1582934616697</v>
      </c>
      <c r="UJ63" s="5">
        <v>522.84800237089803</v>
      </c>
      <c r="UK63" s="5">
        <v>585.48604008556595</v>
      </c>
      <c r="UL63" s="5">
        <v>0</v>
      </c>
      <c r="UM63" s="5">
        <v>0</v>
      </c>
      <c r="UN63" s="5">
        <v>78.398036229237107</v>
      </c>
      <c r="UO63" s="5">
        <v>171.711264856067</v>
      </c>
      <c r="UP63" s="5">
        <v>335.37673900026198</v>
      </c>
      <c r="UQ63" s="5">
        <v>585.48604008556595</v>
      </c>
      <c r="UR63" s="5">
        <v>0</v>
      </c>
      <c r="US63" s="5">
        <v>0</v>
      </c>
      <c r="UT63" s="5">
        <v>118.00802670526301</v>
      </c>
      <c r="UU63" s="5">
        <v>37.705909151153897</v>
      </c>
      <c r="UV63" s="5">
        <v>429.77210422914902</v>
      </c>
      <c r="UW63" s="5">
        <v>585.48604008556595</v>
      </c>
      <c r="UX63" s="5">
        <v>0</v>
      </c>
      <c r="UY63" s="5">
        <v>283.76566829890601</v>
      </c>
      <c r="UZ63" s="5">
        <v>174.44239541329301</v>
      </c>
      <c r="VA63" s="5">
        <v>85.261113514158197</v>
      </c>
      <c r="VB63" s="5">
        <v>75.147351381274305</v>
      </c>
      <c r="VC63" s="5">
        <v>163.23530768094099</v>
      </c>
      <c r="VD63" s="5">
        <v>29.2779728419228</v>
      </c>
      <c r="VE63" s="5">
        <v>811.12980913049603</v>
      </c>
      <c r="VF63" s="5">
        <v>147.61284376680101</v>
      </c>
      <c r="VG63" s="5">
        <v>62.932452151814701</v>
      </c>
      <c r="VH63" s="5">
        <v>165.980878548758</v>
      </c>
      <c r="VI63" s="5">
        <v>434.60363466312299</v>
      </c>
      <c r="VJ63" s="5">
        <v>811.12980913049603</v>
      </c>
      <c r="VK63" s="5">
        <v>0</v>
      </c>
      <c r="VL63" s="5">
        <v>41.0322459462094</v>
      </c>
      <c r="VM63" s="5">
        <v>339.63582043842501</v>
      </c>
      <c r="VN63" s="5">
        <v>380.76826672554802</v>
      </c>
      <c r="VO63" s="5">
        <v>49.693476020313298</v>
      </c>
      <c r="VP63" s="5">
        <v>811.12980913049603</v>
      </c>
      <c r="VQ63" s="5">
        <v>0</v>
      </c>
      <c r="VR63" s="5">
        <v>30.4341139179331</v>
      </c>
      <c r="VS63" s="5">
        <v>269.16610335978601</v>
      </c>
      <c r="VT63" s="5">
        <v>70.0470817794872</v>
      </c>
      <c r="VU63" s="5">
        <v>441.48251007328997</v>
      </c>
      <c r="VV63" s="5">
        <v>811.12980913049603</v>
      </c>
      <c r="VW63" s="5">
        <v>0</v>
      </c>
      <c r="VX63" s="5">
        <v>703.889939486255</v>
      </c>
      <c r="VY63" s="5">
        <v>1541.08797344454</v>
      </c>
      <c r="VZ63" s="5">
        <v>311.17485005273301</v>
      </c>
      <c r="WA63" s="5">
        <v>587.07381739596701</v>
      </c>
      <c r="WB63" s="5">
        <v>1641.8363278674201</v>
      </c>
      <c r="WC63" s="5">
        <v>2007.2561299466399</v>
      </c>
      <c r="WD63" s="5">
        <v>6792.3190381935501</v>
      </c>
      <c r="WE63" s="5">
        <v>2017.9956535210199</v>
      </c>
      <c r="WF63" s="5">
        <v>1435.7712210434099</v>
      </c>
      <c r="WG63" s="5">
        <v>818.71912507607499</v>
      </c>
      <c r="WH63" s="5">
        <v>2519.8330385530398</v>
      </c>
      <c r="WI63" s="5">
        <v>6792.3190381935501</v>
      </c>
      <c r="WJ63" s="5">
        <v>72.205694666465703</v>
      </c>
      <c r="WK63" s="5">
        <v>1024.73004143751</v>
      </c>
      <c r="WL63" s="5">
        <v>3679.3670657599901</v>
      </c>
      <c r="WM63" s="5">
        <v>2016.0162363295899</v>
      </c>
      <c r="WN63" s="5">
        <v>0</v>
      </c>
      <c r="WO63" s="5">
        <v>6792.3190381935501</v>
      </c>
      <c r="WP63" s="5">
        <v>0</v>
      </c>
      <c r="WQ63" s="5">
        <v>1000.86022020675</v>
      </c>
      <c r="WR63" s="5">
        <v>3509.7314871763601</v>
      </c>
      <c r="WS63" s="5">
        <v>650.27833101628801</v>
      </c>
      <c r="WT63" s="5">
        <v>1631.44899979416</v>
      </c>
      <c r="WU63" s="5">
        <v>6792.3190381935501</v>
      </c>
      <c r="WV63" s="5">
        <v>0</v>
      </c>
      <c r="WW63" s="5">
        <v>597.57978213263902</v>
      </c>
      <c r="WX63" s="5">
        <v>4607.3098586965598</v>
      </c>
      <c r="WY63" s="5">
        <v>455.37617863466699</v>
      </c>
      <c r="WZ63" s="5">
        <v>3091.3480307406198</v>
      </c>
      <c r="XA63" s="5">
        <v>3310.68124583491</v>
      </c>
      <c r="XB63" s="5">
        <v>10239.8302178707</v>
      </c>
      <c r="XC63" s="5">
        <v>22302.125313910099</v>
      </c>
      <c r="XD63" s="5">
        <v>7266.8787820256803</v>
      </c>
      <c r="XE63" s="5">
        <v>4542.7059634400102</v>
      </c>
      <c r="XF63" s="5">
        <v>1619.09906828472</v>
      </c>
      <c r="XG63" s="5">
        <v>8873.4415001597099</v>
      </c>
      <c r="XH63" s="5">
        <v>22302.125313910099</v>
      </c>
      <c r="XI63" s="5">
        <v>1087.0394866670599</v>
      </c>
      <c r="XJ63" s="5">
        <v>5917.4530693672295</v>
      </c>
      <c r="XK63" s="5">
        <v>7062.2635307138098</v>
      </c>
      <c r="XL63" s="5">
        <v>8235.3692271620203</v>
      </c>
      <c r="XM63" s="5">
        <v>0</v>
      </c>
      <c r="XN63" s="5">
        <v>22302.125313910099</v>
      </c>
      <c r="XO63" s="5">
        <v>0</v>
      </c>
      <c r="XP63" s="5">
        <v>7068.1044677872296</v>
      </c>
      <c r="XQ63" s="5">
        <v>9101.5290371419505</v>
      </c>
      <c r="XR63" s="5">
        <v>608.71764835826298</v>
      </c>
      <c r="XS63" s="5">
        <v>5523.77416062268</v>
      </c>
      <c r="XT63" s="5">
        <v>22302.125313910099</v>
      </c>
      <c r="XU63" s="5">
        <v>0</v>
      </c>
      <c r="XV63" s="5">
        <v>2856.3525605416698</v>
      </c>
      <c r="XW63" s="5">
        <v>1418.57790468652</v>
      </c>
      <c r="XX63" s="5">
        <v>0</v>
      </c>
      <c r="XY63" s="5">
        <v>3054.3946470000101</v>
      </c>
      <c r="XZ63" s="5">
        <v>0</v>
      </c>
      <c r="YA63" s="5">
        <v>19973.406660753899</v>
      </c>
      <c r="YB63" s="5">
        <v>27302.731772982101</v>
      </c>
      <c r="YC63" s="5">
        <v>12631.179718977</v>
      </c>
      <c r="YD63" s="5">
        <v>3519.78835178594</v>
      </c>
      <c r="YE63" s="5">
        <v>860.79262419930501</v>
      </c>
      <c r="YF63" s="5">
        <v>10290.9710780198</v>
      </c>
      <c r="YG63" s="5">
        <v>27302.731772982101</v>
      </c>
      <c r="YH63" s="5">
        <v>2014.89544889538</v>
      </c>
      <c r="YI63" s="5">
        <v>7528.7261472392502</v>
      </c>
      <c r="YJ63" s="5">
        <v>8446.1752761483094</v>
      </c>
      <c r="YK63" s="5">
        <v>8035.7393371464404</v>
      </c>
      <c r="YL63" s="5">
        <v>1277.1955635527499</v>
      </c>
      <c r="YM63" s="5">
        <v>27302.731772982101</v>
      </c>
      <c r="YN63" s="5">
        <v>0</v>
      </c>
      <c r="YO63" s="5">
        <v>8525.5902491700308</v>
      </c>
      <c r="YP63" s="5">
        <v>8527.7980066124692</v>
      </c>
      <c r="YQ63" s="5">
        <v>1559.58172882037</v>
      </c>
      <c r="YR63" s="5">
        <v>8689.7617883792609</v>
      </c>
      <c r="YS63" s="5">
        <v>27302.731772982101</v>
      </c>
      <c r="YT63" s="5">
        <v>0</v>
      </c>
      <c r="YU63" s="5">
        <v>125843.47003584</v>
      </c>
      <c r="YV63" s="5">
        <v>13395.4449404223</v>
      </c>
      <c r="YW63" s="5">
        <v>7666.6974777465202</v>
      </c>
      <c r="YX63" s="5">
        <v>87381.360678007404</v>
      </c>
      <c r="YY63" s="5">
        <v>2760.3680032583602</v>
      </c>
      <c r="YZ63" s="5">
        <v>23069.804115644401</v>
      </c>
      <c r="ZA63" s="5">
        <v>260117.14525091901</v>
      </c>
      <c r="ZB63" s="5">
        <v>29146.390846039401</v>
      </c>
      <c r="ZC63" s="5">
        <v>9566.2767383224491</v>
      </c>
      <c r="ZD63" s="5">
        <v>0</v>
      </c>
      <c r="ZE63" s="5">
        <v>221404.47766655701</v>
      </c>
      <c r="ZF63" s="5">
        <v>260117.14525091901</v>
      </c>
      <c r="ZG63" s="5">
        <v>5477.81381865002</v>
      </c>
      <c r="ZH63" s="5">
        <v>13937.0188789764</v>
      </c>
      <c r="ZI63" s="5">
        <v>26109.467497686401</v>
      </c>
      <c r="ZJ63" s="5">
        <v>123964.870048237</v>
      </c>
      <c r="ZK63" s="5">
        <v>90627.975007369299</v>
      </c>
      <c r="ZL63" s="5">
        <v>260117.14525091901</v>
      </c>
      <c r="ZM63" s="5">
        <v>0</v>
      </c>
      <c r="ZN63" s="5">
        <v>33146.429727140399</v>
      </c>
      <c r="ZO63" s="5">
        <v>21416.6106914622</v>
      </c>
      <c r="ZP63" s="5">
        <v>31732.300322999999</v>
      </c>
      <c r="ZQ63" s="5">
        <v>173821.80450931599</v>
      </c>
      <c r="ZR63" s="5">
        <v>260117.14525091901</v>
      </c>
      <c r="ZS63" s="5">
        <v>9.5202818583364603</v>
      </c>
      <c r="ZT63" s="5">
        <v>130461.695450257</v>
      </c>
      <c r="ZU63" s="5">
        <v>21350.525171967602</v>
      </c>
      <c r="ZV63" s="5">
        <v>8615.4931876131395</v>
      </c>
      <c r="ZW63" s="5">
        <v>94202.989165172694</v>
      </c>
      <c r="ZX63" s="5">
        <v>7951.1388712943899</v>
      </c>
      <c r="ZY63" s="5">
        <v>55319.575097057597</v>
      </c>
      <c r="ZZ63" s="5">
        <v>317910.93722522102</v>
      </c>
      <c r="AAA63" s="5">
        <v>51235.787730431301</v>
      </c>
      <c r="AAB63" s="5">
        <v>19152.224584895299</v>
      </c>
      <c r="AAC63" s="5">
        <v>3476.74998957053</v>
      </c>
      <c r="AAD63" s="5">
        <v>244046.174920324</v>
      </c>
      <c r="AAE63" s="5">
        <v>317910.93722522102</v>
      </c>
      <c r="AAF63" s="5">
        <v>8651.9544488789197</v>
      </c>
      <c r="AAG63" s="5">
        <v>28448.960382966601</v>
      </c>
      <c r="AAH63" s="5">
        <v>45715.307226976198</v>
      </c>
      <c r="AAI63" s="5">
        <v>142804.474380456</v>
      </c>
      <c r="AAJ63" s="5">
        <v>92290.240785942704</v>
      </c>
      <c r="AAK63" s="5">
        <v>317910.93722522102</v>
      </c>
      <c r="AAL63" s="5">
        <v>0</v>
      </c>
      <c r="AAM63" s="5">
        <v>49771.418778222302</v>
      </c>
      <c r="AAN63" s="5">
        <v>42942.843352458003</v>
      </c>
      <c r="AAO63" s="5">
        <v>34658.631022125599</v>
      </c>
      <c r="AAP63" s="5">
        <v>190538.04407241501</v>
      </c>
      <c r="AAQ63" s="5">
        <v>317910.93722522102</v>
      </c>
      <c r="AAR63" s="5">
        <v>6432</v>
      </c>
      <c r="AAS63" s="5">
        <v>4</v>
      </c>
      <c r="AAT63" s="5">
        <v>27</v>
      </c>
      <c r="AAU63" s="5">
        <v>43</v>
      </c>
      <c r="AAV63" s="5">
        <v>9</v>
      </c>
      <c r="AAW63" s="5">
        <v>1</v>
      </c>
      <c r="AAX63" s="5">
        <v>7</v>
      </c>
      <c r="AAY63" s="5">
        <v>0</v>
      </c>
      <c r="AAZ63" s="5">
        <v>91</v>
      </c>
      <c r="ABA63" s="5">
        <v>2</v>
      </c>
      <c r="ABB63" s="5">
        <v>2</v>
      </c>
      <c r="ABC63" s="5">
        <v>1</v>
      </c>
      <c r="ABD63" s="5">
        <v>86</v>
      </c>
      <c r="ABE63" s="5">
        <v>91</v>
      </c>
      <c r="ABF63" s="5">
        <v>0</v>
      </c>
      <c r="ABG63" s="5">
        <v>0</v>
      </c>
      <c r="ABH63" s="5">
        <v>8</v>
      </c>
      <c r="ABI63" s="5">
        <v>20</v>
      </c>
      <c r="ABJ63" s="5">
        <v>63</v>
      </c>
      <c r="ABK63" s="5">
        <v>91</v>
      </c>
      <c r="ABL63" s="5">
        <v>0</v>
      </c>
      <c r="ABM63" s="5">
        <v>0</v>
      </c>
      <c r="ABN63" s="5">
        <v>14</v>
      </c>
      <c r="ABO63" s="5">
        <v>3</v>
      </c>
      <c r="ABP63" s="5">
        <v>74</v>
      </c>
      <c r="ABQ63" s="5">
        <v>91</v>
      </c>
      <c r="ABR63" s="5">
        <v>0</v>
      </c>
      <c r="ABS63" s="5">
        <v>12</v>
      </c>
      <c r="ABT63" s="5">
        <v>9</v>
      </c>
      <c r="ABU63" s="5">
        <v>4</v>
      </c>
      <c r="ABV63" s="5">
        <v>3</v>
      </c>
      <c r="ABW63" s="5">
        <v>7</v>
      </c>
      <c r="ABX63" s="5">
        <v>1</v>
      </c>
      <c r="ABY63" s="5">
        <v>36</v>
      </c>
      <c r="ABZ63" s="5">
        <v>6</v>
      </c>
      <c r="ACA63" s="5">
        <v>3</v>
      </c>
      <c r="ACB63" s="5">
        <v>7</v>
      </c>
      <c r="ACC63" s="5">
        <v>20</v>
      </c>
      <c r="ACD63" s="5">
        <v>36</v>
      </c>
      <c r="ACE63" s="5">
        <v>0</v>
      </c>
      <c r="ACF63" s="5">
        <v>2</v>
      </c>
      <c r="ACG63" s="5">
        <v>14</v>
      </c>
      <c r="ACH63" s="5">
        <v>17</v>
      </c>
      <c r="ACI63" s="5">
        <v>3</v>
      </c>
      <c r="ACJ63" s="5">
        <v>36</v>
      </c>
      <c r="ACK63" s="5">
        <v>0</v>
      </c>
      <c r="ACL63" s="5">
        <v>1</v>
      </c>
      <c r="ACM63" s="5">
        <v>12</v>
      </c>
      <c r="ACN63" s="5">
        <v>3</v>
      </c>
      <c r="ACO63" s="5">
        <v>20</v>
      </c>
      <c r="ACP63" s="5">
        <v>36</v>
      </c>
      <c r="ACQ63" s="5">
        <v>0</v>
      </c>
      <c r="ACR63" s="5">
        <v>7</v>
      </c>
      <c r="ACS63" s="5">
        <v>21</v>
      </c>
      <c r="ACT63" s="5">
        <v>5</v>
      </c>
      <c r="ACU63" s="5">
        <v>9</v>
      </c>
      <c r="ACV63" s="5">
        <v>25</v>
      </c>
      <c r="ACW63" s="5">
        <v>25</v>
      </c>
      <c r="ACX63" s="5">
        <v>92</v>
      </c>
      <c r="ACY63" s="5">
        <v>25</v>
      </c>
      <c r="ACZ63" s="5">
        <v>20</v>
      </c>
      <c r="ADA63" s="5">
        <v>11</v>
      </c>
      <c r="ADB63" s="5">
        <v>36</v>
      </c>
      <c r="ADC63" s="5">
        <v>92</v>
      </c>
      <c r="ADD63" s="5">
        <v>1</v>
      </c>
      <c r="ADE63" s="5">
        <v>14</v>
      </c>
      <c r="ADF63" s="5">
        <v>50</v>
      </c>
      <c r="ADG63" s="5">
        <v>27</v>
      </c>
      <c r="ADH63" s="5">
        <v>0</v>
      </c>
      <c r="ADI63" s="5">
        <v>92</v>
      </c>
      <c r="ADJ63" s="5">
        <v>0</v>
      </c>
      <c r="ADK63" s="5">
        <v>14</v>
      </c>
      <c r="ADL63" s="5">
        <v>46</v>
      </c>
      <c r="ADM63" s="5">
        <v>10</v>
      </c>
      <c r="ADN63" s="5">
        <v>22</v>
      </c>
      <c r="ADO63" s="5">
        <v>92</v>
      </c>
      <c r="ADP63" s="5">
        <v>0</v>
      </c>
      <c r="ADQ63" s="5">
        <v>3</v>
      </c>
      <c r="ADR63" s="5">
        <v>18</v>
      </c>
      <c r="ADS63" s="5">
        <v>2</v>
      </c>
      <c r="ADT63" s="5">
        <v>9</v>
      </c>
      <c r="ADU63" s="5">
        <v>12</v>
      </c>
      <c r="ADV63" s="5">
        <v>31</v>
      </c>
      <c r="ADW63" s="5">
        <v>75</v>
      </c>
      <c r="ADX63" s="5">
        <v>27</v>
      </c>
      <c r="ADY63" s="5">
        <v>14</v>
      </c>
      <c r="ADZ63" s="5">
        <v>6</v>
      </c>
      <c r="AEA63" s="5">
        <v>28</v>
      </c>
      <c r="AEB63" s="5">
        <v>75</v>
      </c>
      <c r="AEC63" s="5">
        <v>3</v>
      </c>
      <c r="AED63" s="5">
        <v>18</v>
      </c>
      <c r="AEE63" s="5">
        <v>27</v>
      </c>
      <c r="AEF63" s="5">
        <v>27</v>
      </c>
      <c r="AEG63" s="5">
        <v>0</v>
      </c>
      <c r="AEH63" s="5">
        <v>75</v>
      </c>
      <c r="AEI63" s="5">
        <v>0</v>
      </c>
      <c r="AEJ63" s="5">
        <v>20</v>
      </c>
      <c r="AEK63" s="5">
        <v>32</v>
      </c>
      <c r="AEL63" s="5">
        <v>4</v>
      </c>
      <c r="AEM63" s="5">
        <v>19</v>
      </c>
      <c r="AEN63" s="5">
        <v>75</v>
      </c>
      <c r="AEO63" s="5">
        <v>0</v>
      </c>
      <c r="AEP63" s="5">
        <v>3</v>
      </c>
      <c r="AEQ63" s="5">
        <v>2</v>
      </c>
      <c r="AER63" s="5">
        <v>0</v>
      </c>
      <c r="AES63" s="5">
        <v>3</v>
      </c>
      <c r="AET63" s="5">
        <v>0</v>
      </c>
      <c r="AEU63" s="5">
        <v>17</v>
      </c>
      <c r="AEV63" s="5">
        <v>25</v>
      </c>
      <c r="AEW63" s="5">
        <v>11</v>
      </c>
      <c r="AEX63" s="5">
        <v>2</v>
      </c>
      <c r="AEY63" s="5">
        <v>1</v>
      </c>
      <c r="AEZ63" s="5">
        <v>11</v>
      </c>
      <c r="AFA63" s="5">
        <v>25</v>
      </c>
      <c r="AFB63" s="5">
        <v>2</v>
      </c>
      <c r="AFC63" s="5">
        <v>8</v>
      </c>
      <c r="AFD63" s="5">
        <v>7</v>
      </c>
      <c r="AFE63" s="5">
        <v>7</v>
      </c>
      <c r="AFF63" s="5">
        <v>1</v>
      </c>
      <c r="AFG63" s="5">
        <v>25</v>
      </c>
      <c r="AFH63" s="5">
        <v>0</v>
      </c>
      <c r="AFI63" s="5">
        <v>8</v>
      </c>
      <c r="AFJ63" s="5">
        <v>8</v>
      </c>
      <c r="AFK63" s="5">
        <v>2</v>
      </c>
      <c r="AFL63" s="5">
        <v>7</v>
      </c>
      <c r="AFM63" s="5">
        <v>25</v>
      </c>
      <c r="AFN63" s="5">
        <v>0</v>
      </c>
      <c r="AFO63" s="5">
        <v>17</v>
      </c>
      <c r="AFP63" s="5">
        <v>3</v>
      </c>
      <c r="AFQ63" s="5">
        <v>2</v>
      </c>
      <c r="AFR63" s="5">
        <v>14</v>
      </c>
      <c r="AFS63" s="5">
        <v>1</v>
      </c>
      <c r="AFT63" s="5">
        <v>5</v>
      </c>
      <c r="AFU63" s="5">
        <v>42</v>
      </c>
      <c r="AFV63" s="5">
        <v>8</v>
      </c>
      <c r="AFW63" s="5">
        <v>2</v>
      </c>
      <c r="AFX63" s="5">
        <v>0</v>
      </c>
      <c r="AFY63" s="5">
        <v>32</v>
      </c>
      <c r="AFZ63" s="5">
        <v>42</v>
      </c>
      <c r="AGA63" s="5">
        <v>2</v>
      </c>
      <c r="AGB63" s="5">
        <v>4</v>
      </c>
      <c r="AGC63" s="5">
        <v>6</v>
      </c>
      <c r="AGD63" s="5">
        <v>18</v>
      </c>
      <c r="AGE63" s="5">
        <v>12</v>
      </c>
      <c r="AGF63" s="5">
        <v>42</v>
      </c>
      <c r="AGG63" s="5">
        <v>0</v>
      </c>
      <c r="AGH63" s="5">
        <v>8</v>
      </c>
      <c r="AGI63" s="5">
        <v>6</v>
      </c>
      <c r="AGJ63" s="5">
        <v>5</v>
      </c>
      <c r="AGK63" s="5">
        <v>23</v>
      </c>
      <c r="AGL63" s="5">
        <v>42</v>
      </c>
      <c r="AGM63" s="5">
        <v>4</v>
      </c>
      <c r="AGN63" s="5">
        <v>69</v>
      </c>
      <c r="AGO63" s="5">
        <v>96</v>
      </c>
      <c r="AGP63" s="5">
        <v>22</v>
      </c>
      <c r="AGQ63" s="5">
        <v>39</v>
      </c>
      <c r="AGR63" s="5">
        <v>52</v>
      </c>
      <c r="AGS63" s="5">
        <v>79</v>
      </c>
      <c r="AGT63" s="5">
        <v>361</v>
      </c>
      <c r="AGU63" s="5">
        <v>79</v>
      </c>
      <c r="AGV63" s="5">
        <v>43</v>
      </c>
      <c r="AGW63" s="5">
        <v>26</v>
      </c>
      <c r="AGX63" s="5">
        <v>213</v>
      </c>
      <c r="AGY63" s="5">
        <v>361</v>
      </c>
      <c r="AGZ63" s="5">
        <v>8</v>
      </c>
      <c r="AHA63" s="5">
        <v>46</v>
      </c>
      <c r="AHB63" s="5">
        <v>112</v>
      </c>
      <c r="AHC63" s="5">
        <v>116</v>
      </c>
      <c r="AHD63" s="5">
        <v>79</v>
      </c>
      <c r="AHE63" s="5">
        <v>361</v>
      </c>
      <c r="AHF63" s="5">
        <v>0</v>
      </c>
      <c r="AHG63" s="5">
        <v>51</v>
      </c>
      <c r="AHH63" s="5">
        <v>118</v>
      </c>
      <c r="AHI63" s="5">
        <v>27</v>
      </c>
      <c r="AHJ63" s="5">
        <v>165</v>
      </c>
      <c r="AHK63" s="5">
        <v>361</v>
      </c>
      <c r="AHL63" s="5">
        <v>5165.8850000000002</v>
      </c>
      <c r="AHM63" s="5">
        <v>0</v>
      </c>
      <c r="AHN63" s="5">
        <v>369.90499999999997</v>
      </c>
      <c r="AHO63" s="5">
        <v>243.268</v>
      </c>
      <c r="AHP63" s="5">
        <v>89.813000000000002</v>
      </c>
      <c r="AHQ63" s="5">
        <v>0</v>
      </c>
      <c r="AHR63" s="5">
        <v>22.238</v>
      </c>
      <c r="AHS63" s="5">
        <v>82.361999999999995</v>
      </c>
      <c r="AHT63" s="5">
        <v>0</v>
      </c>
      <c r="AHU63" s="5">
        <v>120.651</v>
      </c>
      <c r="AHV63" s="5">
        <v>129.1</v>
      </c>
      <c r="AHW63" s="5">
        <v>0</v>
      </c>
      <c r="AHX63" s="5">
        <v>129.1</v>
      </c>
      <c r="AHY63" s="5">
        <v>0.72599999999999998</v>
      </c>
      <c r="AHZ63" s="5">
        <v>71.2</v>
      </c>
      <c r="AIA63" s="5">
        <v>0</v>
      </c>
      <c r="AIB63" s="5">
        <v>71.2</v>
      </c>
      <c r="AIC63" s="5">
        <v>4</v>
      </c>
      <c r="AID63" s="5">
        <v>854</v>
      </c>
      <c r="AIE63" s="5">
        <v>1411</v>
      </c>
      <c r="AIF63" s="5">
        <v>2269</v>
      </c>
      <c r="AIG63" s="5">
        <v>23240697</v>
      </c>
      <c r="AIH63" s="5">
        <v>0</v>
      </c>
      <c r="AII63" s="5">
        <v>0</v>
      </c>
      <c r="AIJ63" s="5">
        <v>2889</v>
      </c>
      <c r="AIK63" s="5">
        <v>2889</v>
      </c>
      <c r="AIL63" s="5">
        <v>0</v>
      </c>
      <c r="AIM63" s="5">
        <v>0.26</v>
      </c>
      <c r="AIN63" s="5">
        <v>0</v>
      </c>
      <c r="AIO63" s="5">
        <v>0</v>
      </c>
      <c r="AIP63" s="5">
        <v>1</v>
      </c>
      <c r="AIQ63" s="5">
        <v>0</v>
      </c>
      <c r="AIR63" s="5">
        <v>0</v>
      </c>
      <c r="AIS63" s="5" t="s">
        <v>2286</v>
      </c>
      <c r="AIT63" s="5">
        <v>0</v>
      </c>
      <c r="AIU63" s="5">
        <v>0</v>
      </c>
      <c r="AIV63" s="5">
        <v>1</v>
      </c>
      <c r="AIW63" s="5">
        <v>0</v>
      </c>
      <c r="AIX63" s="5">
        <v>0</v>
      </c>
      <c r="AIY63" s="5">
        <v>0</v>
      </c>
      <c r="AIZ63" s="5">
        <v>1</v>
      </c>
      <c r="AJA63" s="5">
        <v>0</v>
      </c>
      <c r="AJB63" s="5">
        <v>1</v>
      </c>
      <c r="AJC63" s="5">
        <v>0</v>
      </c>
      <c r="AJD63" s="5">
        <v>0</v>
      </c>
      <c r="AJE63" s="5">
        <v>0</v>
      </c>
      <c r="AJF63" s="5">
        <v>0</v>
      </c>
      <c r="AJG63" s="5">
        <v>0</v>
      </c>
      <c r="AJH63" s="5" t="s">
        <v>2286</v>
      </c>
      <c r="AJI63" s="5">
        <v>0</v>
      </c>
      <c r="AJJ63" s="5">
        <v>0</v>
      </c>
      <c r="AJK63" s="5">
        <v>0</v>
      </c>
      <c r="AJL63" s="5">
        <v>0</v>
      </c>
      <c r="AJM63" s="5">
        <v>0</v>
      </c>
      <c r="AJN63" s="5">
        <v>0</v>
      </c>
      <c r="AJO63" s="5">
        <v>0</v>
      </c>
      <c r="AJP63" s="5">
        <v>0</v>
      </c>
      <c r="AJQ63" s="5">
        <v>0</v>
      </c>
      <c r="AJR63" s="5">
        <v>302094.67</v>
      </c>
      <c r="AJS63" s="5">
        <v>61400.91</v>
      </c>
      <c r="AJT63" s="5">
        <v>363495.58</v>
      </c>
      <c r="AJU63" s="5">
        <v>434.88499999999999</v>
      </c>
      <c r="AJV63" s="5">
        <v>1555</v>
      </c>
      <c r="AJW63" s="5">
        <v>83</v>
      </c>
      <c r="AJX63" s="5">
        <v>60</v>
      </c>
      <c r="AJY63" s="5">
        <v>1</v>
      </c>
      <c r="AJZ63" s="5">
        <v>1750</v>
      </c>
      <c r="AKA63" s="5">
        <v>10495</v>
      </c>
      <c r="AKB63" s="5">
        <v>1826668</v>
      </c>
      <c r="AKC63" s="5">
        <v>17.094000000000001</v>
      </c>
      <c r="AKD63" s="5">
        <v>18.087</v>
      </c>
      <c r="AKE63" s="5">
        <v>3.8370000000000002</v>
      </c>
      <c r="AKF63" s="5">
        <v>39.018000000000001</v>
      </c>
      <c r="AKG63" s="5">
        <v>9.3919999999999995</v>
      </c>
      <c r="AKH63" s="5">
        <v>10.191000000000001</v>
      </c>
      <c r="AKI63" s="5">
        <v>2.198</v>
      </c>
      <c r="AKJ63" s="5">
        <v>21.780999999999999</v>
      </c>
      <c r="AKK63" s="5">
        <v>499</v>
      </c>
      <c r="AKL63" s="5">
        <v>528</v>
      </c>
      <c r="AKM63" s="5">
        <v>112</v>
      </c>
      <c r="AKN63" s="5">
        <v>1139</v>
      </c>
      <c r="AKO63" s="5">
        <v>141</v>
      </c>
      <c r="AKP63" s="5">
        <v>153</v>
      </c>
      <c r="AKQ63" s="5">
        <v>33</v>
      </c>
      <c r="AKR63" s="5">
        <v>327</v>
      </c>
      <c r="AKS63" s="5">
        <v>0.222</v>
      </c>
      <c r="AKT63" s="5">
        <v>0</v>
      </c>
      <c r="AKU63" s="5">
        <v>0</v>
      </c>
      <c r="AKV63" s="5">
        <v>0.222</v>
      </c>
      <c r="AKW63" s="5">
        <v>0</v>
      </c>
      <c r="AKX63" s="5">
        <v>0</v>
      </c>
      <c r="AKY63" s="5">
        <v>0</v>
      </c>
      <c r="AKZ63" s="5">
        <v>0</v>
      </c>
      <c r="ALA63" s="5">
        <v>0</v>
      </c>
      <c r="ALB63" s="5">
        <v>0</v>
      </c>
      <c r="ALC63" s="5">
        <v>0</v>
      </c>
      <c r="ALD63" s="5">
        <v>0</v>
      </c>
      <c r="ALE63" s="5">
        <v>1.081</v>
      </c>
      <c r="ALF63" s="5">
        <v>3.3220000000000001</v>
      </c>
      <c r="ALG63" s="5">
        <v>1E-3</v>
      </c>
      <c r="ALH63" s="5">
        <v>4.4039999999999999</v>
      </c>
      <c r="ALI63" s="5">
        <v>0</v>
      </c>
      <c r="ALJ63" s="5">
        <v>0</v>
      </c>
      <c r="ALK63" s="5">
        <v>0</v>
      </c>
      <c r="ALL63" s="5">
        <v>0</v>
      </c>
      <c r="ALM63" s="5">
        <v>35.180999999999997</v>
      </c>
      <c r="ALN63" s="5">
        <v>42.855000000000004</v>
      </c>
      <c r="ALO63" s="5">
        <v>19.582999999999998</v>
      </c>
      <c r="ALP63" s="5">
        <v>294</v>
      </c>
      <c r="ALQ63" s="5">
        <v>0.222</v>
      </c>
      <c r="ALR63" s="5">
        <v>0</v>
      </c>
      <c r="ALS63" s="5">
        <v>0</v>
      </c>
      <c r="ALT63" s="5">
        <v>4.4030000000000005</v>
      </c>
      <c r="ALU63" s="5">
        <v>0</v>
      </c>
      <c r="ALV63" s="5">
        <v>15.057</v>
      </c>
      <c r="ALW63" s="5">
        <v>0</v>
      </c>
      <c r="ALX63" s="5">
        <v>15.057</v>
      </c>
      <c r="ALY63" s="5">
        <v>-1.173</v>
      </c>
      <c r="ALZ63" s="5">
        <v>0</v>
      </c>
      <c r="AMA63" s="5">
        <v>0</v>
      </c>
      <c r="AMB63" s="5">
        <v>0</v>
      </c>
      <c r="AMC63" s="5">
        <v>13.884</v>
      </c>
      <c r="AMD63" s="5">
        <v>0.108000000000001</v>
      </c>
      <c r="AME63" s="5">
        <v>0</v>
      </c>
      <c r="AMF63" s="5">
        <v>0.108</v>
      </c>
      <c r="AMG63" s="5">
        <v>0</v>
      </c>
      <c r="AMH63" s="5">
        <v>0</v>
      </c>
      <c r="AMI63" s="5">
        <v>0.108</v>
      </c>
      <c r="AMJ63" s="5">
        <v>5.4123372450476401E-16</v>
      </c>
      <c r="AMK63" s="5" t="s">
        <v>2286</v>
      </c>
      <c r="AML63" s="5" t="s">
        <v>2286</v>
      </c>
      <c r="AMM63" s="5" t="s">
        <v>2286</v>
      </c>
      <c r="AMN63" s="5" t="s">
        <v>2286</v>
      </c>
      <c r="AMO63" s="5" t="s">
        <v>2286</v>
      </c>
      <c r="AMP63" s="5" t="s">
        <v>2286</v>
      </c>
      <c r="AMQ63" s="5" t="s">
        <v>2286</v>
      </c>
      <c r="AMR63" s="5" t="s">
        <v>2286</v>
      </c>
      <c r="AMS63" s="5">
        <v>1</v>
      </c>
    </row>
    <row r="64" spans="1:1033" s="2" customFormat="1">
      <c r="A64" s="40" t="s">
        <v>534</v>
      </c>
      <c r="B64" s="41" t="s">
        <v>16</v>
      </c>
      <c r="C64" s="41" t="s">
        <v>7</v>
      </c>
      <c r="D64" s="4">
        <v>5.3</v>
      </c>
      <c r="E64" s="4">
        <v>0</v>
      </c>
      <c r="F64" s="4">
        <v>3.4</v>
      </c>
      <c r="G64" s="4">
        <v>0</v>
      </c>
      <c r="H64" s="4">
        <v>0</v>
      </c>
      <c r="I64" s="4">
        <v>1.29645831</v>
      </c>
      <c r="J64" s="4">
        <v>39.203541690000002</v>
      </c>
      <c r="K64" s="4">
        <v>4.6331776974365502</v>
      </c>
      <c r="L64" s="4">
        <v>53.833177697436497</v>
      </c>
      <c r="M64" s="4">
        <v>0</v>
      </c>
      <c r="N64" s="4">
        <v>53.833177697436497</v>
      </c>
      <c r="O64" s="4">
        <v>39.900100989999999</v>
      </c>
      <c r="P64" s="4">
        <v>26.994236219373398</v>
      </c>
      <c r="Q64" s="4">
        <v>17.815113590222701</v>
      </c>
      <c r="R64" s="4">
        <v>3.9685545333185099</v>
      </c>
      <c r="S64" s="4">
        <v>4.2543055909190004</v>
      </c>
      <c r="T64" s="4">
        <v>92.932310923833597</v>
      </c>
      <c r="U64" s="4">
        <v>0</v>
      </c>
      <c r="V64" s="4">
        <v>92.932310923833597</v>
      </c>
      <c r="W64" s="4">
        <v>9.4995911700000004</v>
      </c>
      <c r="X64" s="4">
        <v>0</v>
      </c>
      <c r="Y64" s="4">
        <v>0</v>
      </c>
      <c r="Z64" s="4">
        <v>9.4995911700000004</v>
      </c>
      <c r="AA64" s="4">
        <v>137.26589745127001</v>
      </c>
      <c r="AB64" s="4">
        <v>2.9179459511443202</v>
      </c>
      <c r="AC64" s="4">
        <v>0</v>
      </c>
      <c r="AD64" s="4">
        <v>140.183843402414</v>
      </c>
      <c r="AE64" s="4">
        <v>143.88384340241399</v>
      </c>
      <c r="AF64" s="4">
        <v>22.505525863090799</v>
      </c>
      <c r="AG64" s="4">
        <v>0</v>
      </c>
      <c r="AH64" s="4">
        <v>5.7</v>
      </c>
      <c r="AI64" s="4">
        <v>0</v>
      </c>
      <c r="AJ64" s="4">
        <v>0</v>
      </c>
      <c r="AK64" s="4">
        <v>0.21070243999999999</v>
      </c>
      <c r="AL64" s="4">
        <v>62.489297559999997</v>
      </c>
      <c r="AM64" s="4">
        <v>19.560634413095201</v>
      </c>
      <c r="AN64" s="4">
        <v>110.46616027618499</v>
      </c>
      <c r="AO64" s="4">
        <v>0</v>
      </c>
      <c r="AP64" s="4">
        <v>110.46616027618499</v>
      </c>
      <c r="AQ64" s="4">
        <v>0</v>
      </c>
      <c r="AR64" s="4">
        <v>90.934863802643306</v>
      </c>
      <c r="AS64" s="4">
        <v>3.8</v>
      </c>
      <c r="AT64" s="4">
        <v>43.165136197356702</v>
      </c>
      <c r="AU64" s="4">
        <v>0</v>
      </c>
      <c r="AV64" s="4">
        <v>137.9</v>
      </c>
      <c r="AW64" s="4">
        <v>0</v>
      </c>
      <c r="AX64" s="4">
        <v>137.9</v>
      </c>
      <c r="AY64" s="4">
        <v>0</v>
      </c>
      <c r="AZ64" s="4">
        <v>0</v>
      </c>
      <c r="BA64" s="4">
        <v>0</v>
      </c>
      <c r="BB64" s="4">
        <v>0</v>
      </c>
      <c r="BC64" s="4">
        <v>248.36616027618601</v>
      </c>
      <c r="BD64" s="4">
        <v>4.5174126206604601</v>
      </c>
      <c r="BE64" s="4">
        <v>0</v>
      </c>
      <c r="BF64" s="4">
        <v>252.883572896846</v>
      </c>
      <c r="BG64" s="4">
        <v>251.383572896846</v>
      </c>
      <c r="BH64" s="4">
        <v>3.5344155503473897E-2</v>
      </c>
      <c r="BI64" s="4">
        <v>0</v>
      </c>
      <c r="BJ64" s="4">
        <v>2.65086174523678E-4</v>
      </c>
      <c r="BK64" s="4">
        <v>0</v>
      </c>
      <c r="BL64" s="4">
        <v>0</v>
      </c>
      <c r="BM64" s="4">
        <v>0</v>
      </c>
      <c r="BN64" s="4">
        <v>13.966826012351101</v>
      </c>
      <c r="BO64" s="4">
        <v>5.2085250858715897E-2</v>
      </c>
      <c r="BP64" s="4">
        <v>14.054520504887799</v>
      </c>
      <c r="BQ64" s="4">
        <v>0</v>
      </c>
      <c r="BR64" s="4">
        <v>14.054520504887799</v>
      </c>
      <c r="BS64" s="4">
        <v>0</v>
      </c>
      <c r="BT64" s="4">
        <v>0</v>
      </c>
      <c r="BU64" s="4">
        <v>0</v>
      </c>
      <c r="BV64" s="4">
        <v>0</v>
      </c>
      <c r="BW64" s="4">
        <v>0</v>
      </c>
      <c r="BX64" s="4">
        <v>0</v>
      </c>
      <c r="BY64" s="4">
        <v>0</v>
      </c>
      <c r="BZ64" s="4">
        <v>0</v>
      </c>
      <c r="CA64" s="4">
        <v>0</v>
      </c>
      <c r="CB64" s="4">
        <v>0</v>
      </c>
      <c r="CC64" s="4">
        <v>0</v>
      </c>
      <c r="CD64" s="4">
        <v>0</v>
      </c>
      <c r="CE64" s="4">
        <v>14.054520504887799</v>
      </c>
      <c r="CF64" s="4">
        <v>1.0062825534093101</v>
      </c>
      <c r="CG64" s="4">
        <v>0</v>
      </c>
      <c r="CH64" s="4">
        <v>15.0608030582971</v>
      </c>
      <c r="CI64" s="4">
        <v>15.033621616851001</v>
      </c>
      <c r="CJ64" s="4">
        <v>-6.3582212424126299</v>
      </c>
      <c r="CK64" s="4">
        <v>-12.3826487761817</v>
      </c>
      <c r="CL64" s="4">
        <v>-2.65086174523678E-4</v>
      </c>
      <c r="CM64" s="4">
        <v>0</v>
      </c>
      <c r="CN64" s="4">
        <v>0</v>
      </c>
      <c r="CO64" s="4">
        <v>2.2537410000000001E-2</v>
      </c>
      <c r="CP64" s="4">
        <v>24.3106365776489</v>
      </c>
      <c r="CQ64" s="4">
        <v>3.32201136451472</v>
      </c>
      <c r="CR64" s="4">
        <v>8.9140502473947691</v>
      </c>
      <c r="CS64" s="4">
        <v>0</v>
      </c>
      <c r="CT64" s="4">
        <v>8.9140502473947691</v>
      </c>
      <c r="CU64" s="4">
        <v>0</v>
      </c>
      <c r="CV64" s="4">
        <v>19.303112249820799</v>
      </c>
      <c r="CW64" s="4">
        <v>0.1</v>
      </c>
      <c r="CX64" s="4">
        <v>3.1968877501792101</v>
      </c>
      <c r="CY64" s="4">
        <v>0</v>
      </c>
      <c r="CZ64" s="4">
        <v>22.6</v>
      </c>
      <c r="DA64" s="4">
        <v>0</v>
      </c>
      <c r="DB64" s="4">
        <v>22.6</v>
      </c>
      <c r="DC64" s="4">
        <v>0</v>
      </c>
      <c r="DD64" s="4">
        <v>0</v>
      </c>
      <c r="DE64" s="4">
        <v>0</v>
      </c>
      <c r="DF64" s="4">
        <v>0</v>
      </c>
      <c r="DG64" s="4">
        <v>31.5140502473947</v>
      </c>
      <c r="DH64" s="4">
        <v>1.75315769174692</v>
      </c>
      <c r="DI64" s="4">
        <v>0</v>
      </c>
      <c r="DJ64" s="4">
        <v>33.267207939141699</v>
      </c>
      <c r="DK64" s="4">
        <v>32.494389380587798</v>
      </c>
      <c r="DL64" s="4">
        <v>0</v>
      </c>
      <c r="DM64" s="4">
        <v>-1.58783702</v>
      </c>
      <c r="DN64" s="4">
        <v>0</v>
      </c>
      <c r="DO64" s="4">
        <v>0</v>
      </c>
      <c r="DP64" s="4">
        <v>0</v>
      </c>
      <c r="DQ64" s="4">
        <v>0</v>
      </c>
      <c r="DR64" s="4">
        <v>14.58783702</v>
      </c>
      <c r="DS64" s="4">
        <v>3.2091274094798602E-2</v>
      </c>
      <c r="DT64" s="4">
        <v>13.0320912740947</v>
      </c>
      <c r="DU64" s="4">
        <v>0</v>
      </c>
      <c r="DV64" s="4">
        <v>13.0320912740947</v>
      </c>
      <c r="DW64" s="4">
        <v>0</v>
      </c>
      <c r="DX64" s="4">
        <v>0</v>
      </c>
      <c r="DY64" s="4">
        <v>0</v>
      </c>
      <c r="DZ64" s="4">
        <v>0.1</v>
      </c>
      <c r="EA64" s="4">
        <v>0</v>
      </c>
      <c r="EB64" s="4">
        <v>0.1</v>
      </c>
      <c r="EC64" s="4">
        <v>0</v>
      </c>
      <c r="ED64" s="4">
        <v>0.1</v>
      </c>
      <c r="EE64" s="4">
        <v>0</v>
      </c>
      <c r="EF64" s="4">
        <v>0</v>
      </c>
      <c r="EG64" s="4">
        <v>0</v>
      </c>
      <c r="EH64" s="4">
        <v>0</v>
      </c>
      <c r="EI64" s="4">
        <v>13.1320912740947</v>
      </c>
      <c r="EJ64" s="4">
        <v>1.05102518440647</v>
      </c>
      <c r="EK64" s="4">
        <v>0</v>
      </c>
      <c r="EL64" s="4">
        <v>14.1831164585012</v>
      </c>
      <c r="EM64" s="4">
        <v>14.383116458501201</v>
      </c>
      <c r="EN64" s="4">
        <v>27.8055258630908</v>
      </c>
      <c r="EO64" s="4">
        <v>0</v>
      </c>
      <c r="EP64" s="4">
        <v>9.1</v>
      </c>
      <c r="EQ64" s="4">
        <v>0</v>
      </c>
      <c r="ER64" s="4">
        <v>0</v>
      </c>
      <c r="ES64" s="4">
        <v>1.5071607499999999</v>
      </c>
      <c r="ET64" s="4">
        <v>101.69283924999999</v>
      </c>
      <c r="EU64" s="4">
        <v>24.193812110531752</v>
      </c>
      <c r="EV64" s="4">
        <v>164.2993379736215</v>
      </c>
      <c r="EW64" s="4">
        <v>0</v>
      </c>
      <c r="EX64" s="4">
        <v>164.2993379736215</v>
      </c>
      <c r="EY64" s="4">
        <v>39.900100989999999</v>
      </c>
      <c r="EZ64" s="4">
        <v>117.92910002201671</v>
      </c>
      <c r="FA64" s="4">
        <v>21.615113590222702</v>
      </c>
      <c r="FB64" s="4">
        <v>47.133690730675212</v>
      </c>
      <c r="FC64" s="4">
        <v>4.2543055909190004</v>
      </c>
      <c r="FD64" s="4">
        <v>230.8323109238336</v>
      </c>
      <c r="FE64" s="4">
        <v>0</v>
      </c>
      <c r="FF64" s="4">
        <v>230.8323109238336</v>
      </c>
      <c r="FG64" s="4">
        <v>9.4995911700000004</v>
      </c>
      <c r="FH64" s="4">
        <v>0</v>
      </c>
      <c r="FI64" s="4">
        <v>0</v>
      </c>
      <c r="FJ64" s="4">
        <v>9.4995911700000004</v>
      </c>
      <c r="FK64" s="4">
        <v>385.63205772745602</v>
      </c>
      <c r="FL64" s="4">
        <v>7.4353585718047803</v>
      </c>
      <c r="FM64" s="4">
        <v>0</v>
      </c>
      <c r="FN64" s="4">
        <v>393.06741629926</v>
      </c>
      <c r="FO64" s="4">
        <v>395.26741629925999</v>
      </c>
      <c r="FP64" s="4">
        <v>-6.3228770869091564</v>
      </c>
      <c r="FQ64" s="4">
        <v>-13.9704857961817</v>
      </c>
      <c r="FR64" s="4">
        <v>0</v>
      </c>
      <c r="FS64" s="4">
        <v>0</v>
      </c>
      <c r="FT64" s="4">
        <v>0</v>
      </c>
      <c r="FU64" s="4">
        <v>2.2537410000000001E-2</v>
      </c>
      <c r="FV64" s="4">
        <v>52.865299610000001</v>
      </c>
      <c r="FW64" s="4">
        <v>3.4061878894682347</v>
      </c>
      <c r="FX64" s="4">
        <v>36.00066202637727</v>
      </c>
      <c r="FY64" s="4">
        <v>0</v>
      </c>
      <c r="FZ64" s="4">
        <v>36.00066202637727</v>
      </c>
      <c r="GA64" s="4">
        <v>0</v>
      </c>
      <c r="GB64" s="4">
        <v>19.303112249820799</v>
      </c>
      <c r="GC64" s="4">
        <v>0.1</v>
      </c>
      <c r="GD64" s="4">
        <v>3.2968877501792102</v>
      </c>
      <c r="GE64" s="4">
        <v>0</v>
      </c>
      <c r="GF64" s="4">
        <v>22.700000000000003</v>
      </c>
      <c r="GG64" s="4">
        <v>0</v>
      </c>
      <c r="GH64" s="4">
        <v>22.700000000000003</v>
      </c>
      <c r="GI64" s="4">
        <v>0</v>
      </c>
      <c r="GJ64" s="4">
        <v>0</v>
      </c>
      <c r="GK64" s="4">
        <v>0</v>
      </c>
      <c r="GL64" s="4">
        <v>0</v>
      </c>
      <c r="GM64" s="4">
        <v>58.700662026377195</v>
      </c>
      <c r="GN64" s="4">
        <v>3.8104654295626998</v>
      </c>
      <c r="GO64" s="4">
        <v>0</v>
      </c>
      <c r="GP64" s="4">
        <v>62.511127455939999</v>
      </c>
      <c r="GQ64" s="4">
        <v>61.911127455939997</v>
      </c>
      <c r="GR64" s="4">
        <v>21.482648776181598</v>
      </c>
      <c r="GS64" s="4">
        <v>-13.9704857961817</v>
      </c>
      <c r="GT64" s="4">
        <v>9.1</v>
      </c>
      <c r="GU64" s="4">
        <v>0</v>
      </c>
      <c r="GV64" s="4">
        <v>0</v>
      </c>
      <c r="GW64" s="4">
        <v>1.5296981599999999</v>
      </c>
      <c r="GX64" s="4">
        <v>154.55813885999899</v>
      </c>
      <c r="GY64" s="4">
        <v>27.599999999999898</v>
      </c>
      <c r="GZ64" s="4">
        <v>200.29999999999899</v>
      </c>
      <c r="HA64" s="4">
        <v>0</v>
      </c>
      <c r="HB64" s="4">
        <v>200.29999999999899</v>
      </c>
      <c r="HC64" s="4">
        <v>39.900100989999999</v>
      </c>
      <c r="HD64" s="4">
        <v>137.232212271837</v>
      </c>
      <c r="HE64" s="4">
        <v>21.7151135902227</v>
      </c>
      <c r="HF64" s="4">
        <v>50.4305784808544</v>
      </c>
      <c r="HG64" s="4">
        <v>4.2543055909190004</v>
      </c>
      <c r="HH64" s="4">
        <v>253.53231092383299</v>
      </c>
      <c r="HI64" s="4">
        <v>0</v>
      </c>
      <c r="HJ64" s="4">
        <v>253.53231092383299</v>
      </c>
      <c r="HK64" s="4">
        <v>9.4995911700000004</v>
      </c>
      <c r="HL64" s="4">
        <v>0</v>
      </c>
      <c r="HM64" s="4">
        <v>0</v>
      </c>
      <c r="HN64" s="4">
        <v>9.4995911700000004</v>
      </c>
      <c r="HO64" s="4">
        <v>444.33271975383298</v>
      </c>
      <c r="HP64" s="4">
        <v>11.245824001367399</v>
      </c>
      <c r="HQ64" s="4">
        <v>0</v>
      </c>
      <c r="HR64" s="4">
        <v>455.578543755201</v>
      </c>
      <c r="HS64" s="4">
        <v>457.17854375520102</v>
      </c>
      <c r="HT64" s="4">
        <v>2.0878824555979998</v>
      </c>
      <c r="HU64" s="4">
        <v>0</v>
      </c>
      <c r="HV64" s="4">
        <v>0</v>
      </c>
      <c r="HW64" s="4">
        <v>0</v>
      </c>
      <c r="HX64" s="4" t="e">
        <v>#N/A</v>
      </c>
      <c r="HY64" s="4">
        <v>0</v>
      </c>
      <c r="HZ64" s="4">
        <v>0</v>
      </c>
      <c r="IA64" s="4">
        <v>0</v>
      </c>
      <c r="IB64" s="4" t="e">
        <v>#N/A</v>
      </c>
      <c r="IC64" s="4" t="e">
        <v>#N/A</v>
      </c>
      <c r="ID64" s="4">
        <v>0.631066579336796</v>
      </c>
      <c r="IE64" s="4">
        <v>0</v>
      </c>
      <c r="IF64" s="4" t="e">
        <v>#N/A</v>
      </c>
      <c r="IG64" s="4" t="e">
        <v>#N/A</v>
      </c>
      <c r="IH64" s="4">
        <v>0</v>
      </c>
      <c r="II64" s="4">
        <v>0</v>
      </c>
      <c r="IJ64" s="4">
        <v>0</v>
      </c>
      <c r="IK64" s="4">
        <v>0</v>
      </c>
      <c r="IL64" s="4">
        <v>0</v>
      </c>
      <c r="IM64" s="4">
        <v>0</v>
      </c>
      <c r="IN64" s="4">
        <v>0</v>
      </c>
      <c r="IO64" s="4">
        <v>0</v>
      </c>
      <c r="IP64" s="4">
        <v>0</v>
      </c>
      <c r="IQ64" s="4">
        <v>0</v>
      </c>
      <c r="IR64" s="4">
        <v>4.2543055909190004</v>
      </c>
      <c r="IS64" s="4">
        <v>0</v>
      </c>
      <c r="IT64" s="4">
        <v>0.81167020614800001</v>
      </c>
      <c r="IU64" s="4">
        <v>0</v>
      </c>
      <c r="IV64" s="4">
        <v>16.533000000000001</v>
      </c>
      <c r="IW64" s="4">
        <v>1.71960373</v>
      </c>
      <c r="IX64" s="4" t="e">
        <v>#N/A</v>
      </c>
      <c r="IY64" s="4">
        <v>26.0375285620017</v>
      </c>
      <c r="IZ64" s="4">
        <v>0</v>
      </c>
      <c r="JA64" s="4">
        <v>0</v>
      </c>
      <c r="JB64" s="4">
        <v>0</v>
      </c>
      <c r="JC64" s="4">
        <v>5.5949677299580003</v>
      </c>
      <c r="JD64" s="4" t="e">
        <v>#N/A</v>
      </c>
      <c r="JE64" s="4">
        <v>0</v>
      </c>
      <c r="JF64" s="4">
        <v>0</v>
      </c>
      <c r="JG64" s="4">
        <v>0</v>
      </c>
      <c r="JH64" s="4" t="e">
        <v>#N/A</v>
      </c>
      <c r="JI64" s="4" t="e">
        <v>#N/A</v>
      </c>
      <c r="JJ64" s="4">
        <v>9.4272211463203498E-2</v>
      </c>
      <c r="JK64" s="4">
        <v>0</v>
      </c>
      <c r="JL64" s="4" t="e">
        <v>#N/A</v>
      </c>
      <c r="JM64" s="4" t="e">
        <v>#N/A</v>
      </c>
      <c r="JN64" s="4">
        <v>1.4583259193489999</v>
      </c>
      <c r="JO64" s="4">
        <v>0</v>
      </c>
      <c r="JP64" s="4">
        <v>0</v>
      </c>
      <c r="JQ64" s="4">
        <v>13.855</v>
      </c>
      <c r="JR64" s="4">
        <v>13.855</v>
      </c>
      <c r="JS64" s="4">
        <v>1.9540591624179999</v>
      </c>
      <c r="JT64" s="4">
        <v>0</v>
      </c>
      <c r="JU64" s="4">
        <v>0</v>
      </c>
      <c r="JV64" s="4">
        <v>0.33354072410000002</v>
      </c>
      <c r="JW64" s="4">
        <v>0.62294272366299996</v>
      </c>
      <c r="JX64" s="4">
        <v>0</v>
      </c>
      <c r="JY64" s="4">
        <v>8.0672022659580005</v>
      </c>
      <c r="JZ64" s="4">
        <v>0</v>
      </c>
      <c r="KA64" s="4">
        <v>2.2302949999999998E-2</v>
      </c>
      <c r="KB64" s="4">
        <v>1.1083703439999999</v>
      </c>
      <c r="KC64" s="4">
        <v>0</v>
      </c>
      <c r="KD64" s="4" t="e">
        <v>#N/A</v>
      </c>
      <c r="KE64" s="4">
        <v>46.965984030909198</v>
      </c>
      <c r="KF64" s="4">
        <v>0</v>
      </c>
      <c r="KG64" s="4">
        <v>0</v>
      </c>
      <c r="KH64" s="4">
        <v>0</v>
      </c>
      <c r="KI64" s="4" t="e">
        <v>#N/A</v>
      </c>
      <c r="KJ64" s="4">
        <v>0</v>
      </c>
      <c r="KK64" s="4">
        <v>0</v>
      </c>
      <c r="KL64" s="4">
        <v>0</v>
      </c>
      <c r="KM64" s="4">
        <v>0</v>
      </c>
      <c r="KN64" s="4" t="e">
        <v>#N/A</v>
      </c>
      <c r="KO64" s="4" t="e">
        <v>#N/A</v>
      </c>
      <c r="KP64" s="4">
        <v>0</v>
      </c>
      <c r="KQ64" s="4">
        <v>0</v>
      </c>
      <c r="KR64" s="4" t="e">
        <v>#N/A</v>
      </c>
      <c r="KS64" s="4" t="e">
        <v>#N/A</v>
      </c>
      <c r="KT64" s="4">
        <v>0</v>
      </c>
      <c r="KU64" s="4">
        <v>0</v>
      </c>
      <c r="KV64" s="4">
        <v>0</v>
      </c>
      <c r="KW64" s="4">
        <v>0</v>
      </c>
      <c r="KX64" s="4">
        <v>0</v>
      </c>
      <c r="KY64" s="4">
        <v>0</v>
      </c>
      <c r="KZ64" s="4">
        <v>0</v>
      </c>
      <c r="LA64" s="4">
        <v>0</v>
      </c>
      <c r="LB64" s="4">
        <v>0</v>
      </c>
      <c r="LC64" s="4">
        <v>0</v>
      </c>
      <c r="LD64" s="4">
        <v>0</v>
      </c>
      <c r="LE64" s="4">
        <v>0</v>
      </c>
      <c r="LF64" s="4">
        <v>0</v>
      </c>
      <c r="LG64" s="4">
        <v>0</v>
      </c>
      <c r="LH64" s="4">
        <v>0</v>
      </c>
      <c r="LI64" s="4">
        <v>0</v>
      </c>
      <c r="LJ64" s="4" t="e">
        <v>#N/A</v>
      </c>
      <c r="LK64" s="4">
        <v>0</v>
      </c>
      <c r="LL64" s="4">
        <v>0</v>
      </c>
      <c r="LM64" s="4">
        <v>2.6139999999999999</v>
      </c>
      <c r="LN64" s="4">
        <v>0.68268556334800001</v>
      </c>
      <c r="LO64" s="4">
        <v>0</v>
      </c>
      <c r="LP64" s="4" t="e">
        <v>#N/A</v>
      </c>
      <c r="LQ64" s="4">
        <v>0</v>
      </c>
      <c r="LR64" s="4">
        <v>0</v>
      </c>
      <c r="LS64" s="4">
        <v>0</v>
      </c>
      <c r="LT64" s="4" t="e">
        <v>#N/A</v>
      </c>
      <c r="LU64" s="4" t="e">
        <v>#N/A</v>
      </c>
      <c r="LV64" s="4">
        <v>0</v>
      </c>
      <c r="LW64" s="4">
        <v>0</v>
      </c>
      <c r="LX64" s="4" t="e">
        <v>#N/A</v>
      </c>
      <c r="LY64" s="4" t="e">
        <v>#N/A</v>
      </c>
      <c r="LZ64" s="4">
        <v>0</v>
      </c>
      <c r="MA64" s="4">
        <v>0</v>
      </c>
      <c r="MB64" s="4">
        <v>0</v>
      </c>
      <c r="MC64" s="4">
        <v>0</v>
      </c>
      <c r="MD64" s="4">
        <v>0</v>
      </c>
      <c r="ME64" s="4">
        <v>0</v>
      </c>
      <c r="MF64" s="4">
        <v>0</v>
      </c>
      <c r="MG64" s="4">
        <v>0</v>
      </c>
      <c r="MH64" s="4">
        <v>0</v>
      </c>
      <c r="MI64" s="4">
        <v>0</v>
      </c>
      <c r="MJ64" s="4">
        <v>0</v>
      </c>
      <c r="MK64" s="4">
        <v>0</v>
      </c>
      <c r="ML64" s="4">
        <v>0</v>
      </c>
      <c r="MM64" s="4">
        <v>0</v>
      </c>
      <c r="MN64" s="4">
        <v>0</v>
      </c>
      <c r="MO64" s="4">
        <v>0</v>
      </c>
      <c r="MP64" s="4" t="e">
        <v>#N/A</v>
      </c>
      <c r="MQ64" s="4">
        <v>3.2966855633479999</v>
      </c>
      <c r="MR64" s="4">
        <v>0</v>
      </c>
      <c r="MS64" s="4">
        <v>0.1</v>
      </c>
      <c r="MT64" s="4">
        <v>0</v>
      </c>
      <c r="MU64" s="4">
        <v>0</v>
      </c>
      <c r="MV64" s="4" t="e">
        <v>#N/A</v>
      </c>
      <c r="MW64" s="4">
        <v>0</v>
      </c>
      <c r="MX64" s="4">
        <v>0</v>
      </c>
      <c r="MY64" s="4">
        <v>0</v>
      </c>
      <c r="MZ64" s="4" t="e">
        <v>#N/A</v>
      </c>
      <c r="NA64" s="4" t="e">
        <v>#N/A</v>
      </c>
      <c r="NB64" s="4">
        <v>0</v>
      </c>
      <c r="NC64" s="4">
        <v>0</v>
      </c>
      <c r="ND64" s="4" t="e">
        <v>#N/A</v>
      </c>
      <c r="NE64" s="4" t="e">
        <v>#N/A</v>
      </c>
      <c r="NF64" s="4">
        <v>0</v>
      </c>
      <c r="NG64" s="4">
        <v>0</v>
      </c>
      <c r="NH64" s="4">
        <v>0</v>
      </c>
      <c r="NI64" s="4">
        <v>0</v>
      </c>
      <c r="NJ64" s="4">
        <v>0</v>
      </c>
      <c r="NK64" s="4">
        <v>0</v>
      </c>
      <c r="NL64" s="4">
        <v>0</v>
      </c>
      <c r="NM64" s="4">
        <v>0</v>
      </c>
      <c r="NN64" s="4">
        <v>0</v>
      </c>
      <c r="NO64" s="4">
        <v>0</v>
      </c>
      <c r="NP64" s="4">
        <v>0</v>
      </c>
      <c r="NQ64" s="4">
        <v>0</v>
      </c>
      <c r="NR64" s="4">
        <v>0</v>
      </c>
      <c r="NS64" s="4">
        <v>0</v>
      </c>
      <c r="NT64" s="4">
        <v>0</v>
      </c>
      <c r="NU64" s="4">
        <v>0</v>
      </c>
      <c r="NV64" s="4" t="e">
        <v>#N/A</v>
      </c>
      <c r="NW64" s="4">
        <v>0.1</v>
      </c>
      <c r="NX64" s="4">
        <v>2.0878824555979998</v>
      </c>
      <c r="NY64" s="4">
        <v>0</v>
      </c>
      <c r="NZ64" s="4">
        <v>0</v>
      </c>
      <c r="OA64" s="4">
        <v>5.5949677299580003</v>
      </c>
      <c r="OB64" s="4" t="s">
        <v>2286</v>
      </c>
      <c r="OC64" s="4">
        <v>0</v>
      </c>
      <c r="OD64" s="4">
        <v>0</v>
      </c>
      <c r="OE64" s="4">
        <v>0</v>
      </c>
      <c r="OF64" s="4" t="s">
        <v>2286</v>
      </c>
      <c r="OG64" s="4" t="s">
        <v>2286</v>
      </c>
      <c r="OH64" s="4">
        <v>0.72533879079999952</v>
      </c>
      <c r="OI64" s="4">
        <v>0</v>
      </c>
      <c r="OJ64" s="4" t="s">
        <v>2286</v>
      </c>
      <c r="OK64" s="4" t="s">
        <v>2286</v>
      </c>
      <c r="OL64" s="4">
        <v>1.4583259193489999</v>
      </c>
      <c r="OM64" s="4">
        <v>0</v>
      </c>
      <c r="ON64" s="4">
        <v>0</v>
      </c>
      <c r="OO64" s="4">
        <v>13.855</v>
      </c>
      <c r="OP64" s="4">
        <v>13.855</v>
      </c>
      <c r="OQ64" s="4">
        <v>1.9540591624179999</v>
      </c>
      <c r="OR64" s="4">
        <v>0</v>
      </c>
      <c r="OS64" s="4">
        <v>0</v>
      </c>
      <c r="OT64" s="4">
        <v>0.33354072410000002</v>
      </c>
      <c r="OU64" s="4">
        <v>0.62294272366299996</v>
      </c>
      <c r="OV64" s="4">
        <v>4.2543055909190004</v>
      </c>
      <c r="OW64" s="4">
        <v>8.0672022659580005</v>
      </c>
      <c r="OX64" s="4">
        <v>0.81167020614800001</v>
      </c>
      <c r="OY64" s="4">
        <v>2.2302949999999998E-2</v>
      </c>
      <c r="OZ64" s="4">
        <v>17.641370344000002</v>
      </c>
      <c r="PA64" s="4">
        <v>1.71960373</v>
      </c>
      <c r="PB64" s="4" t="s">
        <v>2286</v>
      </c>
      <c r="PC64" s="4">
        <v>73.003512592910894</v>
      </c>
      <c r="PD64" s="4">
        <v>0</v>
      </c>
      <c r="PE64" s="4">
        <v>2.714</v>
      </c>
      <c r="PF64" s="4">
        <v>0.68268556334800001</v>
      </c>
      <c r="PG64" s="4" t="s">
        <v>2286</v>
      </c>
      <c r="PH64" s="4" t="s">
        <v>2286</v>
      </c>
      <c r="PI64" s="4">
        <v>0</v>
      </c>
      <c r="PJ64" s="4">
        <v>0</v>
      </c>
      <c r="PK64" s="4">
        <v>0</v>
      </c>
      <c r="PL64" s="4" t="s">
        <v>2286</v>
      </c>
      <c r="PM64" s="4" t="s">
        <v>2286</v>
      </c>
      <c r="PN64" s="4">
        <v>0</v>
      </c>
      <c r="PO64" s="4">
        <v>0</v>
      </c>
      <c r="PP64" s="4" t="s">
        <v>2286</v>
      </c>
      <c r="PQ64" s="4" t="s">
        <v>2286</v>
      </c>
      <c r="PR64" s="4">
        <v>0</v>
      </c>
      <c r="PS64" s="4">
        <v>0</v>
      </c>
      <c r="PT64" s="4">
        <v>0</v>
      </c>
      <c r="PU64" s="4">
        <v>0</v>
      </c>
      <c r="PV64" s="4">
        <v>0</v>
      </c>
      <c r="PW64" s="4">
        <v>0</v>
      </c>
      <c r="PX64" s="4">
        <v>0</v>
      </c>
      <c r="PY64" s="4">
        <v>0</v>
      </c>
      <c r="PZ64" s="4">
        <v>0</v>
      </c>
      <c r="QA64" s="4">
        <v>0</v>
      </c>
      <c r="QB64" s="4">
        <v>0</v>
      </c>
      <c r="QC64" s="4">
        <v>0</v>
      </c>
      <c r="QD64" s="4">
        <v>0</v>
      </c>
      <c r="QE64" s="4">
        <v>0</v>
      </c>
      <c r="QF64" s="4">
        <v>0</v>
      </c>
      <c r="QG64" s="4">
        <v>0</v>
      </c>
      <c r="QH64" s="4" t="s">
        <v>2286</v>
      </c>
      <c r="QI64" s="4">
        <v>3.396685563348</v>
      </c>
      <c r="QJ64" s="4">
        <v>2.0878824555979998</v>
      </c>
      <c r="QK64" s="4">
        <v>2.714</v>
      </c>
      <c r="QL64" s="4">
        <v>0.68268556334800001</v>
      </c>
      <c r="QM64" s="4">
        <v>5.5949677299580003</v>
      </c>
      <c r="QN64" s="4" t="e">
        <v>#N/A</v>
      </c>
      <c r="QO64" s="4">
        <v>0</v>
      </c>
      <c r="QP64" s="4">
        <v>0</v>
      </c>
      <c r="QQ64" s="4">
        <v>0</v>
      </c>
      <c r="QR64" s="4" t="e">
        <v>#N/A</v>
      </c>
      <c r="QS64" s="4" t="e">
        <v>#N/A</v>
      </c>
      <c r="QT64" s="4">
        <v>0.72533879079999897</v>
      </c>
      <c r="QU64" s="4">
        <v>0</v>
      </c>
      <c r="QV64" s="4" t="e">
        <v>#N/A</v>
      </c>
      <c r="QW64" s="4" t="e">
        <v>#N/A</v>
      </c>
      <c r="QX64" s="4">
        <v>1.4583259193489999</v>
      </c>
      <c r="QY64" s="4">
        <v>0</v>
      </c>
      <c r="QZ64" s="4">
        <v>0</v>
      </c>
      <c r="RA64" s="4">
        <v>13.855</v>
      </c>
      <c r="RB64" s="4">
        <v>13.855</v>
      </c>
      <c r="RC64" s="4">
        <v>1.9540591624179999</v>
      </c>
      <c r="RD64" s="4">
        <v>0</v>
      </c>
      <c r="RE64" s="4">
        <v>0</v>
      </c>
      <c r="RF64" s="4">
        <v>0.33354072410000002</v>
      </c>
      <c r="RG64" s="4">
        <v>0.62294272366299996</v>
      </c>
      <c r="RH64" s="4">
        <v>4.2543055909190004</v>
      </c>
      <c r="RI64" s="4">
        <v>8.0672022659580005</v>
      </c>
      <c r="RJ64" s="4">
        <v>0.81167020614800001</v>
      </c>
      <c r="RK64" s="4">
        <v>2.2302949999999998E-2</v>
      </c>
      <c r="RL64" s="4" t="e">
        <v>#N/A</v>
      </c>
      <c r="RM64" s="4">
        <v>17.641370343999998</v>
      </c>
      <c r="RN64" s="4">
        <v>1.71960373</v>
      </c>
      <c r="RO64" s="4">
        <v>0</v>
      </c>
      <c r="RP64" s="4">
        <v>0</v>
      </c>
      <c r="RQ64" s="4">
        <v>0</v>
      </c>
      <c r="RR64" s="4">
        <v>0</v>
      </c>
      <c r="RS64" s="4">
        <v>0</v>
      </c>
      <c r="RT64" s="4">
        <v>0</v>
      </c>
      <c r="RU64" s="4">
        <v>0</v>
      </c>
      <c r="RV64" s="4">
        <v>0</v>
      </c>
      <c r="RW64" s="4">
        <v>0</v>
      </c>
      <c r="RX64" s="4">
        <v>0</v>
      </c>
      <c r="RY64" s="4">
        <v>0</v>
      </c>
      <c r="RZ64" s="4">
        <v>0</v>
      </c>
      <c r="SA64" s="4">
        <v>0</v>
      </c>
      <c r="SB64" s="4">
        <v>0</v>
      </c>
      <c r="SC64" s="4">
        <v>0</v>
      </c>
      <c r="SD64" s="4">
        <v>0</v>
      </c>
      <c r="SE64" s="4">
        <v>76.400198156258995</v>
      </c>
      <c r="SF64" s="4">
        <v>3623.0640312727301</v>
      </c>
      <c r="SG64" s="4">
        <v>2139.6117590454501</v>
      </c>
      <c r="SH64" s="4">
        <v>5297.7799225389599</v>
      </c>
      <c r="SI64" s="4">
        <v>11239.5442871429</v>
      </c>
      <c r="SJ64" s="4">
        <v>9864</v>
      </c>
      <c r="SK64" s="4">
        <v>4519.7871644282704</v>
      </c>
      <c r="SL64" s="4">
        <v>44997.594783090797</v>
      </c>
      <c r="SM64" s="4">
        <v>6323.2045557380397</v>
      </c>
      <c r="SN64" s="4">
        <v>1625.36</v>
      </c>
      <c r="SO64" s="4">
        <v>0</v>
      </c>
      <c r="SP64" s="4">
        <v>88004.586503257102</v>
      </c>
      <c r="SQ64" s="4">
        <v>19.024000000000001</v>
      </c>
      <c r="SR64" s="4">
        <v>1.214</v>
      </c>
      <c r="SS64" s="4">
        <v>2329.9659999999999</v>
      </c>
      <c r="ST64" s="4">
        <v>1226.4839999999999</v>
      </c>
      <c r="SU64" s="4">
        <v>3556.45</v>
      </c>
      <c r="SV64" s="4">
        <v>43.578000000000003</v>
      </c>
      <c r="SW64" s="4">
        <v>159.59200000000001</v>
      </c>
      <c r="SX64" s="4">
        <v>203.17</v>
      </c>
      <c r="SY64" s="4">
        <v>172.346</v>
      </c>
      <c r="SZ64" s="4">
        <v>3931.9659999999999</v>
      </c>
      <c r="TA64" s="4">
        <v>8644.82600000001</v>
      </c>
      <c r="TB64" s="4">
        <v>50.576000000000001</v>
      </c>
      <c r="TC64" s="4">
        <v>129</v>
      </c>
      <c r="TD64" s="4">
        <v>4</v>
      </c>
      <c r="TE64" s="4">
        <v>98795.989999999496</v>
      </c>
      <c r="TF64" s="4">
        <v>3321</v>
      </c>
      <c r="TG64" s="4">
        <v>40105</v>
      </c>
      <c r="TH64" s="4">
        <v>570</v>
      </c>
      <c r="TI64" s="4">
        <v>28</v>
      </c>
      <c r="TJ64" s="4">
        <v>2572</v>
      </c>
      <c r="TK64" s="4">
        <v>710</v>
      </c>
      <c r="TL64" s="4">
        <v>312</v>
      </c>
      <c r="TM64" s="4">
        <v>5737</v>
      </c>
      <c r="TN64" s="4">
        <v>33332</v>
      </c>
      <c r="TO64" s="4">
        <v>799303.61284510104</v>
      </c>
      <c r="TP64" s="4">
        <v>29.6</v>
      </c>
      <c r="TQ64" s="4">
        <v>12.8</v>
      </c>
      <c r="TR64" s="4">
        <v>24327.305694266899</v>
      </c>
      <c r="TS64" s="4">
        <v>16338.1289963831</v>
      </c>
      <c r="TT64" s="4">
        <v>12152.147328356001</v>
      </c>
      <c r="TU64" s="4">
        <v>2203.6029923999999</v>
      </c>
      <c r="TV64" s="4">
        <v>169.1818864</v>
      </c>
      <c r="TW64" s="4">
        <v>55190.366897806001</v>
      </c>
      <c r="TX64" s="4">
        <v>37000</v>
      </c>
      <c r="TY64" s="4">
        <v>17.806476381615699</v>
      </c>
      <c r="TZ64" s="4">
        <v>158.98469999032901</v>
      </c>
      <c r="UA64" s="4">
        <v>1159.1752523590601</v>
      </c>
      <c r="UB64" s="4">
        <v>95.433620731489199</v>
      </c>
      <c r="UC64" s="4">
        <v>13.5379754600013</v>
      </c>
      <c r="UD64" s="4">
        <v>865.91507275918605</v>
      </c>
      <c r="UE64" s="4">
        <v>35.9393787996448</v>
      </c>
      <c r="UF64" s="4">
        <v>2346.7924764813201</v>
      </c>
      <c r="UG64" s="4">
        <v>0</v>
      </c>
      <c r="UH64" s="4">
        <v>14.9342688930956</v>
      </c>
      <c r="UI64" s="4">
        <v>13.5379754600013</v>
      </c>
      <c r="UJ64" s="4">
        <v>2318.3202321282301</v>
      </c>
      <c r="UK64" s="4">
        <v>2346.7924764813201</v>
      </c>
      <c r="UL64" s="4">
        <v>0</v>
      </c>
      <c r="UM64" s="4">
        <v>53.787651379198103</v>
      </c>
      <c r="UN64" s="4">
        <v>153.84410575122499</v>
      </c>
      <c r="UO64" s="4">
        <v>1079.5885880772601</v>
      </c>
      <c r="UP64" s="4">
        <v>1059.57213127364</v>
      </c>
      <c r="UQ64" s="4">
        <v>2346.7924764813201</v>
      </c>
      <c r="UR64" s="4">
        <v>0</v>
      </c>
      <c r="US64" s="4">
        <v>0</v>
      </c>
      <c r="UT64" s="4">
        <v>324.05795124747601</v>
      </c>
      <c r="UU64" s="4">
        <v>274.77880078989199</v>
      </c>
      <c r="UV64" s="4">
        <v>1747.95572444396</v>
      </c>
      <c r="UW64" s="4">
        <v>2346.7924764813201</v>
      </c>
      <c r="UX64" s="4">
        <v>0</v>
      </c>
      <c r="UY64" s="4">
        <v>69.268295963504599</v>
      </c>
      <c r="UZ64" s="4">
        <v>637.86326528356005</v>
      </c>
      <c r="VA64" s="4">
        <v>120.74902775759</v>
      </c>
      <c r="VB64" s="4">
        <v>0</v>
      </c>
      <c r="VC64" s="4">
        <v>1451.59879472687</v>
      </c>
      <c r="VD64" s="4">
        <v>42.192345043501902</v>
      </c>
      <c r="VE64" s="4">
        <v>2321.6717287750198</v>
      </c>
      <c r="VF64" s="4">
        <v>0</v>
      </c>
      <c r="VG64" s="4">
        <v>0</v>
      </c>
      <c r="VH64" s="4">
        <v>41.888802992829199</v>
      </c>
      <c r="VI64" s="4">
        <v>2279.7829257822</v>
      </c>
      <c r="VJ64" s="4">
        <v>2321.6717287750198</v>
      </c>
      <c r="VK64" s="4">
        <v>0</v>
      </c>
      <c r="VL64" s="4">
        <v>42.617303914443603</v>
      </c>
      <c r="VM64" s="4">
        <v>597.73500618463299</v>
      </c>
      <c r="VN64" s="4">
        <v>1491.30209495485</v>
      </c>
      <c r="VO64" s="4">
        <v>190.01732372109501</v>
      </c>
      <c r="VP64" s="4">
        <v>2321.6717287750198</v>
      </c>
      <c r="VQ64" s="4">
        <v>0</v>
      </c>
      <c r="VR64" s="4">
        <v>0</v>
      </c>
      <c r="VS64" s="4">
        <v>477.89660457906001</v>
      </c>
      <c r="VT64" s="4">
        <v>500.72296678964602</v>
      </c>
      <c r="VU64" s="4">
        <v>1343.05215740632</v>
      </c>
      <c r="VV64" s="4">
        <v>2321.6717287750198</v>
      </c>
      <c r="VW64" s="4">
        <v>0</v>
      </c>
      <c r="VX64" s="4">
        <v>677.32457167711095</v>
      </c>
      <c r="VY64" s="4">
        <v>3438.9913185918499</v>
      </c>
      <c r="VZ64" s="4">
        <v>418.44969871279</v>
      </c>
      <c r="WA64" s="4">
        <v>92.337491814627896</v>
      </c>
      <c r="WB64" s="4">
        <v>5021.1316741419896</v>
      </c>
      <c r="WC64" s="4">
        <v>1252.0887465967601</v>
      </c>
      <c r="WD64" s="4">
        <v>10900.3235015351</v>
      </c>
      <c r="WE64" s="4">
        <v>0</v>
      </c>
      <c r="WF64" s="4">
        <v>341.15982241360302</v>
      </c>
      <c r="WG64" s="4">
        <v>566.10592450453998</v>
      </c>
      <c r="WH64" s="4">
        <v>9993.0577546169698</v>
      </c>
      <c r="WI64" s="4">
        <v>10900.3235015351</v>
      </c>
      <c r="WJ64" s="4">
        <v>0</v>
      </c>
      <c r="WK64" s="4">
        <v>467.24865648221697</v>
      </c>
      <c r="WL64" s="4">
        <v>3529.1899796999501</v>
      </c>
      <c r="WM64" s="4">
        <v>6869.0382379357397</v>
      </c>
      <c r="WN64" s="4">
        <v>34.846627417223097</v>
      </c>
      <c r="WO64" s="4">
        <v>10900.3235015351</v>
      </c>
      <c r="WP64" s="4">
        <v>0</v>
      </c>
      <c r="WQ64" s="4">
        <v>0</v>
      </c>
      <c r="WR64" s="4">
        <v>5309.02374217334</v>
      </c>
      <c r="WS64" s="4">
        <v>1758.4812663949799</v>
      </c>
      <c r="WT64" s="4">
        <v>3832.81849296681</v>
      </c>
      <c r="WU64" s="4">
        <v>10900.3235015351</v>
      </c>
      <c r="WV64" s="4">
        <v>0</v>
      </c>
      <c r="WW64" s="4">
        <v>3564.91554715859</v>
      </c>
      <c r="WX64" s="4">
        <v>13292.327132554999</v>
      </c>
      <c r="WY64" s="4">
        <v>765.630775520763</v>
      </c>
      <c r="WZ64" s="4">
        <v>3870.2195283204801</v>
      </c>
      <c r="XA64" s="4">
        <v>8927.6261535101094</v>
      </c>
      <c r="XB64" s="4">
        <v>10678.5124061727</v>
      </c>
      <c r="XC64" s="4">
        <v>41099.231543237598</v>
      </c>
      <c r="XD64" s="4">
        <v>0</v>
      </c>
      <c r="XE64" s="4">
        <v>2006.08179295693</v>
      </c>
      <c r="XF64" s="4">
        <v>5146.0545472965196</v>
      </c>
      <c r="XG64" s="4">
        <v>33947.095202984201</v>
      </c>
      <c r="XH64" s="4">
        <v>41099.231543237598</v>
      </c>
      <c r="XI64" s="4">
        <v>0</v>
      </c>
      <c r="XJ64" s="4">
        <v>5710.5512947147499</v>
      </c>
      <c r="XK64" s="4">
        <v>20162.608806856399</v>
      </c>
      <c r="XL64" s="4">
        <v>15226.0714416665</v>
      </c>
      <c r="XM64" s="4">
        <v>0</v>
      </c>
      <c r="XN64" s="4">
        <v>41099.231543237598</v>
      </c>
      <c r="XO64" s="4">
        <v>0</v>
      </c>
      <c r="XP64" s="4">
        <v>2186.2122487227002</v>
      </c>
      <c r="XQ64" s="4">
        <v>27672.312966800499</v>
      </c>
      <c r="XR64" s="4">
        <v>5113.4014439181301</v>
      </c>
      <c r="XS64" s="4">
        <v>6127.3048837963797</v>
      </c>
      <c r="XT64" s="4">
        <v>41099.2315432377</v>
      </c>
      <c r="XU64" s="4">
        <v>0</v>
      </c>
      <c r="XV64" s="4">
        <v>7730.9177686309804</v>
      </c>
      <c r="XW64" s="4">
        <v>13009.092650979899</v>
      </c>
      <c r="XX64" s="4">
        <v>2754.6547398357302</v>
      </c>
      <c r="XY64" s="4">
        <v>10013.866359576899</v>
      </c>
      <c r="XZ64" s="4">
        <v>1536.45276964404</v>
      </c>
      <c r="YA64" s="4">
        <v>15435.997139897299</v>
      </c>
      <c r="YB64" s="4">
        <v>50480.981428564803</v>
      </c>
      <c r="YC64" s="4">
        <v>0</v>
      </c>
      <c r="YD64" s="4">
        <v>2808.77543429347</v>
      </c>
      <c r="YE64" s="4">
        <v>16848.976239181498</v>
      </c>
      <c r="YF64" s="4">
        <v>30823.22975509</v>
      </c>
      <c r="YG64" s="4">
        <v>50480.981428564897</v>
      </c>
      <c r="YH64" s="4">
        <v>0</v>
      </c>
      <c r="YI64" s="4">
        <v>4440.7894840489098</v>
      </c>
      <c r="YJ64" s="4">
        <v>25525.5192179736</v>
      </c>
      <c r="YK64" s="4">
        <v>20514.672726542402</v>
      </c>
      <c r="YL64" s="4">
        <v>0</v>
      </c>
      <c r="YM64" s="4">
        <v>50480.981428564897</v>
      </c>
      <c r="YN64" s="4">
        <v>0</v>
      </c>
      <c r="YO64" s="4">
        <v>4439.8183284578299</v>
      </c>
      <c r="YP64" s="4">
        <v>33993.4651224513</v>
      </c>
      <c r="YQ64" s="4">
        <v>5673.5624633875595</v>
      </c>
      <c r="YR64" s="4">
        <v>6374.1355142682196</v>
      </c>
      <c r="YS64" s="4">
        <v>50480.981428564897</v>
      </c>
      <c r="YT64" s="4">
        <v>0</v>
      </c>
      <c r="YU64" s="4">
        <v>209433.702668571</v>
      </c>
      <c r="YV64" s="4">
        <v>22979.7248438715</v>
      </c>
      <c r="YW64" s="4">
        <v>20703.187410267801</v>
      </c>
      <c r="YX64" s="4">
        <v>174781.61584009399</v>
      </c>
      <c r="YY64" s="4">
        <v>18856.2291255083</v>
      </c>
      <c r="YZ64" s="4">
        <v>45951.475658086798</v>
      </c>
      <c r="ZA64" s="4">
        <v>492705.93554639898</v>
      </c>
      <c r="ZB64" s="4">
        <v>0</v>
      </c>
      <c r="ZC64" s="4">
        <v>142096.805234725</v>
      </c>
      <c r="ZD64" s="4">
        <v>50982.029583619602</v>
      </c>
      <c r="ZE64" s="4">
        <v>299627.100728055</v>
      </c>
      <c r="ZF64" s="4">
        <v>492705.93554639898</v>
      </c>
      <c r="ZG64" s="4">
        <v>0</v>
      </c>
      <c r="ZH64" s="4">
        <v>99999.418190030396</v>
      </c>
      <c r="ZI64" s="4">
        <v>259112.20111833999</v>
      </c>
      <c r="ZJ64" s="4">
        <v>133594.31623802899</v>
      </c>
      <c r="ZK64" s="4">
        <v>0</v>
      </c>
      <c r="ZL64" s="4">
        <v>492705.93554639898</v>
      </c>
      <c r="ZM64" s="4">
        <v>0</v>
      </c>
      <c r="ZN64" s="4">
        <v>260946.16423213601</v>
      </c>
      <c r="ZO64" s="4">
        <v>194046.71551079501</v>
      </c>
      <c r="ZP64" s="4">
        <v>31968.081197950902</v>
      </c>
      <c r="ZQ64" s="4">
        <v>5744.97460551731</v>
      </c>
      <c r="ZR64" s="4">
        <v>492705.93554639898</v>
      </c>
      <c r="ZS64" s="4">
        <v>17.806476381615699</v>
      </c>
      <c r="ZT64" s="4">
        <v>221635.113551991</v>
      </c>
      <c r="ZU64" s="4">
        <v>54517.174463640797</v>
      </c>
      <c r="ZV64" s="4">
        <v>24858.105272826098</v>
      </c>
      <c r="ZW64" s="4">
        <v>188771.577195266</v>
      </c>
      <c r="ZX64" s="4">
        <v>36658.953590290403</v>
      </c>
      <c r="ZY64" s="4">
        <v>73396.205674596698</v>
      </c>
      <c r="ZZ64" s="4">
        <v>599854.93622499297</v>
      </c>
      <c r="AAA64" s="4">
        <v>0</v>
      </c>
      <c r="AAB64" s="4">
        <v>147267.756553282</v>
      </c>
      <c r="AAC64" s="4">
        <v>73598.593073054901</v>
      </c>
      <c r="AAD64" s="4">
        <v>378988.58659865602</v>
      </c>
      <c r="AAE64" s="4">
        <v>599854.93622499297</v>
      </c>
      <c r="AAF64" s="4">
        <v>0</v>
      </c>
      <c r="AAG64" s="4">
        <v>110714.412580569</v>
      </c>
      <c r="AAH64" s="4">
        <v>309081.09823480499</v>
      </c>
      <c r="AAI64" s="4">
        <v>178774.989327205</v>
      </c>
      <c r="AAJ64" s="4">
        <v>1284.4360824119501</v>
      </c>
      <c r="AAK64" s="4">
        <v>599854.93622499297</v>
      </c>
      <c r="AAL64" s="4">
        <v>0</v>
      </c>
      <c r="AAM64" s="4">
        <v>267572.19480931602</v>
      </c>
      <c r="AAN64" s="4">
        <v>261823.471898046</v>
      </c>
      <c r="AAO64" s="4">
        <v>45289.028139231101</v>
      </c>
      <c r="AAP64" s="4">
        <v>25170.2413783989</v>
      </c>
      <c r="AAQ64" s="4">
        <v>599854.93622499297</v>
      </c>
      <c r="AAR64" s="4">
        <v>78421</v>
      </c>
      <c r="AAS64" s="4">
        <v>8</v>
      </c>
      <c r="AAT64" s="4">
        <v>30</v>
      </c>
      <c r="AAU64" s="4">
        <v>287</v>
      </c>
      <c r="AAV64" s="4">
        <v>14</v>
      </c>
      <c r="AAW64" s="4">
        <v>1</v>
      </c>
      <c r="AAX64" s="4">
        <v>121</v>
      </c>
      <c r="AAY64" s="4">
        <v>1</v>
      </c>
      <c r="AAZ64" s="4">
        <v>462</v>
      </c>
      <c r="ABA64" s="4">
        <v>0</v>
      </c>
      <c r="ABB64" s="4">
        <v>1</v>
      </c>
      <c r="ABC64" s="4">
        <v>1</v>
      </c>
      <c r="ABD64" s="4">
        <v>460</v>
      </c>
      <c r="ABE64" s="4">
        <v>462</v>
      </c>
      <c r="ABF64" s="4">
        <v>0</v>
      </c>
      <c r="ABG64" s="4">
        <v>4</v>
      </c>
      <c r="ABH64" s="4">
        <v>22</v>
      </c>
      <c r="ABI64" s="4">
        <v>131</v>
      </c>
      <c r="ABJ64" s="4">
        <v>305</v>
      </c>
      <c r="ABK64" s="4">
        <v>462</v>
      </c>
      <c r="ABL64" s="4">
        <v>0</v>
      </c>
      <c r="ABM64" s="4">
        <v>0</v>
      </c>
      <c r="ABN64" s="4">
        <v>41</v>
      </c>
      <c r="ABO64" s="4">
        <v>30</v>
      </c>
      <c r="ABP64" s="4">
        <v>391</v>
      </c>
      <c r="ABQ64" s="4">
        <v>462</v>
      </c>
      <c r="ABR64" s="4">
        <v>0</v>
      </c>
      <c r="ABS64" s="4">
        <v>3</v>
      </c>
      <c r="ABT64" s="4">
        <v>32</v>
      </c>
      <c r="ABU64" s="4">
        <v>5</v>
      </c>
      <c r="ABV64" s="4">
        <v>0</v>
      </c>
      <c r="ABW64" s="4">
        <v>67</v>
      </c>
      <c r="ABX64" s="4">
        <v>2</v>
      </c>
      <c r="ABY64" s="4">
        <v>109</v>
      </c>
      <c r="ABZ64" s="4">
        <v>0</v>
      </c>
      <c r="ACA64" s="4">
        <v>0</v>
      </c>
      <c r="ACB64" s="4">
        <v>2</v>
      </c>
      <c r="ACC64" s="4">
        <v>107</v>
      </c>
      <c r="ACD64" s="4">
        <v>109</v>
      </c>
      <c r="ACE64" s="4">
        <v>0</v>
      </c>
      <c r="ACF64" s="4">
        <v>2</v>
      </c>
      <c r="ACG64" s="4">
        <v>27</v>
      </c>
      <c r="ACH64" s="4">
        <v>70</v>
      </c>
      <c r="ACI64" s="4">
        <v>10</v>
      </c>
      <c r="ACJ64" s="4">
        <v>109</v>
      </c>
      <c r="ACK64" s="4">
        <v>0</v>
      </c>
      <c r="ACL64" s="4">
        <v>0</v>
      </c>
      <c r="ACM64" s="4">
        <v>23</v>
      </c>
      <c r="ACN64" s="4">
        <v>23</v>
      </c>
      <c r="ACO64" s="4">
        <v>63</v>
      </c>
      <c r="ACP64" s="4">
        <v>109</v>
      </c>
      <c r="ACQ64" s="4">
        <v>0</v>
      </c>
      <c r="ACR64" s="4">
        <v>9</v>
      </c>
      <c r="ACS64" s="4">
        <v>60</v>
      </c>
      <c r="ACT64" s="4">
        <v>7</v>
      </c>
      <c r="ACU64" s="4">
        <v>1</v>
      </c>
      <c r="ACV64" s="4">
        <v>94</v>
      </c>
      <c r="ACW64" s="4">
        <v>14</v>
      </c>
      <c r="ACX64" s="4">
        <v>185</v>
      </c>
      <c r="ACY64" s="4">
        <v>0</v>
      </c>
      <c r="ACZ64" s="4">
        <v>3</v>
      </c>
      <c r="ADA64" s="4">
        <v>8</v>
      </c>
      <c r="ADB64" s="4">
        <v>174</v>
      </c>
      <c r="ADC64" s="4">
        <v>185</v>
      </c>
      <c r="ADD64" s="4">
        <v>0</v>
      </c>
      <c r="ADE64" s="4">
        <v>8</v>
      </c>
      <c r="ADF64" s="4">
        <v>59</v>
      </c>
      <c r="ADG64" s="4">
        <v>117</v>
      </c>
      <c r="ADH64" s="4">
        <v>1</v>
      </c>
      <c r="ADI64" s="4">
        <v>185</v>
      </c>
      <c r="ADJ64" s="4">
        <v>0</v>
      </c>
      <c r="ADK64" s="4">
        <v>0</v>
      </c>
      <c r="ADL64" s="4">
        <v>82</v>
      </c>
      <c r="ADM64" s="4">
        <v>31</v>
      </c>
      <c r="ADN64" s="4">
        <v>72</v>
      </c>
      <c r="ADO64" s="4">
        <v>185</v>
      </c>
      <c r="ADP64" s="4">
        <v>0</v>
      </c>
      <c r="ADQ64" s="4">
        <v>16</v>
      </c>
      <c r="ADR64" s="4">
        <v>49</v>
      </c>
      <c r="ADS64" s="4">
        <v>4</v>
      </c>
      <c r="ADT64" s="4">
        <v>10</v>
      </c>
      <c r="ADU64" s="4">
        <v>34</v>
      </c>
      <c r="ADV64" s="4">
        <v>35</v>
      </c>
      <c r="ADW64" s="4">
        <v>148</v>
      </c>
      <c r="ADX64" s="4">
        <v>0</v>
      </c>
      <c r="ADY64" s="4">
        <v>7</v>
      </c>
      <c r="ADZ64" s="4">
        <v>14</v>
      </c>
      <c r="AEA64" s="4">
        <v>127</v>
      </c>
      <c r="AEB64" s="4">
        <v>148</v>
      </c>
      <c r="AEC64" s="4">
        <v>0</v>
      </c>
      <c r="AED64" s="4">
        <v>20</v>
      </c>
      <c r="AEE64" s="4">
        <v>73</v>
      </c>
      <c r="AEF64" s="4">
        <v>55</v>
      </c>
      <c r="AEG64" s="4">
        <v>0</v>
      </c>
      <c r="AEH64" s="4">
        <v>148</v>
      </c>
      <c r="AEI64" s="4">
        <v>0</v>
      </c>
      <c r="AEJ64" s="4">
        <v>6</v>
      </c>
      <c r="AEK64" s="4">
        <v>100</v>
      </c>
      <c r="AEL64" s="4">
        <v>18</v>
      </c>
      <c r="AEM64" s="4">
        <v>24</v>
      </c>
      <c r="AEN64" s="4">
        <v>148</v>
      </c>
      <c r="AEO64" s="4">
        <v>0</v>
      </c>
      <c r="AEP64" s="4">
        <v>9</v>
      </c>
      <c r="AEQ64" s="4">
        <v>13</v>
      </c>
      <c r="AER64" s="4">
        <v>2</v>
      </c>
      <c r="AES64" s="4">
        <v>12</v>
      </c>
      <c r="AET64" s="4">
        <v>2</v>
      </c>
      <c r="AEU64" s="4">
        <v>16</v>
      </c>
      <c r="AEV64" s="4">
        <v>54</v>
      </c>
      <c r="AEW64" s="4">
        <v>0</v>
      </c>
      <c r="AEX64" s="4">
        <v>3</v>
      </c>
      <c r="AEY64" s="4">
        <v>18</v>
      </c>
      <c r="AEZ64" s="4">
        <v>33</v>
      </c>
      <c r="AFA64" s="4">
        <v>54</v>
      </c>
      <c r="AFB64" s="4">
        <v>0</v>
      </c>
      <c r="AFC64" s="4">
        <v>5</v>
      </c>
      <c r="AFD64" s="4">
        <v>27</v>
      </c>
      <c r="AFE64" s="4">
        <v>22</v>
      </c>
      <c r="AFF64" s="4">
        <v>0</v>
      </c>
      <c r="AFG64" s="4">
        <v>54</v>
      </c>
      <c r="AFH64" s="4">
        <v>0</v>
      </c>
      <c r="AFI64" s="4">
        <v>5</v>
      </c>
      <c r="AFJ64" s="4">
        <v>37</v>
      </c>
      <c r="AFK64" s="4">
        <v>6</v>
      </c>
      <c r="AFL64" s="4">
        <v>6</v>
      </c>
      <c r="AFM64" s="4">
        <v>54</v>
      </c>
      <c r="AFN64" s="4">
        <v>0</v>
      </c>
      <c r="AFO64" s="4">
        <v>15</v>
      </c>
      <c r="AFP64" s="4">
        <v>8</v>
      </c>
      <c r="AFQ64" s="4">
        <v>1</v>
      </c>
      <c r="AFR64" s="4">
        <v>25</v>
      </c>
      <c r="AFS64" s="4">
        <v>1</v>
      </c>
      <c r="AFT64" s="4">
        <v>15</v>
      </c>
      <c r="AFU64" s="4">
        <v>65</v>
      </c>
      <c r="AFV64" s="4">
        <v>0</v>
      </c>
      <c r="AFW64" s="4">
        <v>13</v>
      </c>
      <c r="AFX64" s="4">
        <v>20</v>
      </c>
      <c r="AFY64" s="4">
        <v>32</v>
      </c>
      <c r="AFZ64" s="4">
        <v>65</v>
      </c>
      <c r="AGA64" s="4">
        <v>0</v>
      </c>
      <c r="AGB64" s="4">
        <v>15</v>
      </c>
      <c r="AGC64" s="4">
        <v>27</v>
      </c>
      <c r="AGD64" s="4">
        <v>23</v>
      </c>
      <c r="AGE64" s="4">
        <v>0</v>
      </c>
      <c r="AGF64" s="4">
        <v>65</v>
      </c>
      <c r="AGG64" s="4">
        <v>0</v>
      </c>
      <c r="AGH64" s="4">
        <v>19</v>
      </c>
      <c r="AGI64" s="4">
        <v>35</v>
      </c>
      <c r="AGJ64" s="4">
        <v>8</v>
      </c>
      <c r="AGK64" s="4">
        <v>3</v>
      </c>
      <c r="AGL64" s="4">
        <v>65</v>
      </c>
      <c r="AGM64" s="4">
        <v>8</v>
      </c>
      <c r="AGN64" s="4">
        <v>82</v>
      </c>
      <c r="AGO64" s="4">
        <v>449</v>
      </c>
      <c r="AGP64" s="4">
        <v>33</v>
      </c>
      <c r="AGQ64" s="4">
        <v>49</v>
      </c>
      <c r="AGR64" s="4">
        <v>319</v>
      </c>
      <c r="AGS64" s="4">
        <v>83</v>
      </c>
      <c r="AGT64" s="4">
        <v>1023</v>
      </c>
      <c r="AGU64" s="4">
        <v>0</v>
      </c>
      <c r="AGV64" s="4">
        <v>27</v>
      </c>
      <c r="AGW64" s="4">
        <v>63</v>
      </c>
      <c r="AGX64" s="4">
        <v>933</v>
      </c>
      <c r="AGY64" s="4">
        <v>1023</v>
      </c>
      <c r="AGZ64" s="4">
        <v>0</v>
      </c>
      <c r="AHA64" s="4">
        <v>54</v>
      </c>
      <c r="AHB64" s="4">
        <v>235</v>
      </c>
      <c r="AHC64" s="4">
        <v>418</v>
      </c>
      <c r="AHD64" s="4">
        <v>316</v>
      </c>
      <c r="AHE64" s="4">
        <v>1023</v>
      </c>
      <c r="AHF64" s="4">
        <v>0</v>
      </c>
      <c r="AHG64" s="4">
        <v>30</v>
      </c>
      <c r="AHH64" s="4">
        <v>318</v>
      </c>
      <c r="AHI64" s="4">
        <v>116</v>
      </c>
      <c r="AHJ64" s="4">
        <v>559</v>
      </c>
      <c r="AHK64" s="4">
        <v>1023</v>
      </c>
      <c r="AHL64" s="4">
        <v>10170.278</v>
      </c>
      <c r="AHM64" s="4">
        <v>3.069</v>
      </c>
      <c r="AHN64" s="4">
        <v>18.43</v>
      </c>
      <c r="AHO64" s="4">
        <v>269.49299999999999</v>
      </c>
      <c r="AHP64" s="4">
        <v>0</v>
      </c>
      <c r="AHQ64" s="4">
        <v>0</v>
      </c>
      <c r="AHR64" s="4">
        <v>0</v>
      </c>
      <c r="AHS64" s="4">
        <v>0</v>
      </c>
      <c r="AHT64" s="4">
        <v>0</v>
      </c>
      <c r="AHU64" s="4">
        <v>7.6680000000000001</v>
      </c>
      <c r="AHV64" s="4">
        <v>216.39500000000001</v>
      </c>
      <c r="AHW64" s="4">
        <v>0</v>
      </c>
      <c r="AHX64" s="4">
        <v>216.39500000000001</v>
      </c>
      <c r="AHY64" s="4">
        <v>0.73299999999999998</v>
      </c>
      <c r="AHZ64" s="4">
        <v>138.81842</v>
      </c>
      <c r="AIA64" s="4">
        <v>0</v>
      </c>
      <c r="AIB64" s="4">
        <v>138.81842</v>
      </c>
      <c r="AIC64" s="4">
        <v>102</v>
      </c>
      <c r="AID64" s="4">
        <v>1255.3808723866</v>
      </c>
      <c r="AIE64" s="4">
        <v>0</v>
      </c>
      <c r="AIF64" s="4">
        <v>1357.3808723866</v>
      </c>
      <c r="AIG64" s="4">
        <v>28861398.911999598</v>
      </c>
      <c r="AIH64" s="4">
        <v>0</v>
      </c>
      <c r="AII64" s="4">
        <v>87.232121000000006</v>
      </c>
      <c r="AIJ64" s="4">
        <v>4942.1086599999999</v>
      </c>
      <c r="AIK64" s="4">
        <v>5029.3407809999999</v>
      </c>
      <c r="AIL64" s="4">
        <v>2392433.61</v>
      </c>
      <c r="AIM64" s="4">
        <v>0.314</v>
      </c>
      <c r="AIN64" s="4">
        <v>0</v>
      </c>
      <c r="AIO64" s="4">
        <v>0</v>
      </c>
      <c r="AIP64" s="4">
        <v>0.94399999999999995</v>
      </c>
      <c r="AIQ64" s="4">
        <v>5.6000000000000001E-2</v>
      </c>
      <c r="AIR64" s="4">
        <v>0</v>
      </c>
      <c r="AIS64" s="4">
        <v>0</v>
      </c>
      <c r="AIT64" s="4">
        <v>0</v>
      </c>
      <c r="AIU64" s="4">
        <v>0</v>
      </c>
      <c r="AIV64" s="4">
        <v>1</v>
      </c>
      <c r="AIW64" s="4">
        <v>0</v>
      </c>
      <c r="AIX64" s="4">
        <v>0</v>
      </c>
      <c r="AIY64" s="4">
        <v>0</v>
      </c>
      <c r="AIZ64" s="4">
        <v>1</v>
      </c>
      <c r="AJA64" s="4">
        <v>0</v>
      </c>
      <c r="AJB64" s="4">
        <v>1</v>
      </c>
      <c r="AJC64" s="4">
        <v>0</v>
      </c>
      <c r="AJD64" s="4">
        <v>0</v>
      </c>
      <c r="AJE64" s="4">
        <v>0</v>
      </c>
      <c r="AJF64" s="4">
        <v>0</v>
      </c>
      <c r="AJG64" s="4">
        <v>0</v>
      </c>
      <c r="AJH64" s="4">
        <v>0</v>
      </c>
      <c r="AJI64" s="4">
        <v>0</v>
      </c>
      <c r="AJJ64" s="4">
        <v>0</v>
      </c>
      <c r="AJK64" s="4">
        <v>0</v>
      </c>
      <c r="AJL64" s="4">
        <v>0</v>
      </c>
      <c r="AJM64" s="4">
        <v>0</v>
      </c>
      <c r="AJN64" s="4">
        <v>0</v>
      </c>
      <c r="AJO64" s="4">
        <v>0</v>
      </c>
      <c r="AJP64" s="4">
        <v>0</v>
      </c>
      <c r="AJQ64" s="4">
        <v>0</v>
      </c>
      <c r="AJR64" s="4">
        <v>370716.89200460899</v>
      </c>
      <c r="AJS64" s="4">
        <v>91532.808154606493</v>
      </c>
      <c r="AJT64" s="4">
        <v>462249.70015921502</v>
      </c>
      <c r="AJU64" s="4">
        <v>138.58956000000001</v>
      </c>
      <c r="AJV64" s="4">
        <v>2432</v>
      </c>
      <c r="AJW64" s="4">
        <v>0</v>
      </c>
      <c r="AJX64" s="4">
        <v>114</v>
      </c>
      <c r="AJY64" s="4">
        <v>0</v>
      </c>
      <c r="AJZ64" s="4">
        <v>431</v>
      </c>
      <c r="AKA64" s="4">
        <v>0</v>
      </c>
      <c r="AKB64" s="4">
        <v>9717996.8379826304</v>
      </c>
      <c r="AKC64" s="4">
        <v>13.858000000000001</v>
      </c>
      <c r="AKD64" s="4">
        <v>23.693999999999999</v>
      </c>
      <c r="AKE64" s="4">
        <v>11.29</v>
      </c>
      <c r="AKF64" s="4">
        <v>48.841999999999999</v>
      </c>
      <c r="AKG64" s="4">
        <v>4.1506492102796004</v>
      </c>
      <c r="AKH64" s="4">
        <v>6.6895515759758197</v>
      </c>
      <c r="AKI64" s="4">
        <v>4.7371572798891499</v>
      </c>
      <c r="AKJ64" s="4">
        <v>15.5773580661445</v>
      </c>
      <c r="AKK64" s="4">
        <v>352.74661244521502</v>
      </c>
      <c r="AKL64" s="4">
        <v>603.11576239550504</v>
      </c>
      <c r="AKM64" s="4">
        <v>287.37979899743601</v>
      </c>
      <c r="AKN64" s="4">
        <v>1243.2421738381499</v>
      </c>
      <c r="AKO64" s="4">
        <v>105.65214665713199</v>
      </c>
      <c r="AKP64" s="4">
        <v>170.278298253934</v>
      </c>
      <c r="AKQ64" s="4">
        <v>120.581338079166</v>
      </c>
      <c r="AKR64" s="4">
        <v>396.51178299023201</v>
      </c>
      <c r="AKS64" s="4">
        <v>0</v>
      </c>
      <c r="AKT64" s="4">
        <v>0</v>
      </c>
      <c r="AKU64" s="4">
        <v>0</v>
      </c>
      <c r="AKV64" s="4">
        <v>0</v>
      </c>
      <c r="AKW64" s="4">
        <v>0</v>
      </c>
      <c r="AKX64" s="4">
        <v>0</v>
      </c>
      <c r="AKY64" s="4">
        <v>0</v>
      </c>
      <c r="AKZ64" s="4">
        <v>0</v>
      </c>
      <c r="ALA64" s="4">
        <v>11</v>
      </c>
      <c r="ALB64" s="4">
        <v>11</v>
      </c>
      <c r="ALC64" s="4">
        <v>0</v>
      </c>
      <c r="ALD64" s="4">
        <v>22</v>
      </c>
      <c r="ALE64" s="4">
        <v>3389</v>
      </c>
      <c r="ALF64" s="4">
        <v>5689</v>
      </c>
      <c r="ALG64" s="4">
        <v>0</v>
      </c>
      <c r="ALH64" s="4">
        <v>9078</v>
      </c>
      <c r="ALI64" s="4">
        <v>0</v>
      </c>
      <c r="ALJ64" s="4">
        <v>0</v>
      </c>
      <c r="ALK64" s="4">
        <v>0</v>
      </c>
      <c r="ALL64" s="4">
        <v>0</v>
      </c>
      <c r="ALM64" s="4">
        <v>37.552</v>
      </c>
      <c r="ALN64" s="4">
        <v>60.131999999999998</v>
      </c>
      <c r="ALO64" s="4">
        <v>10.840200786255419</v>
      </c>
      <c r="ALP64" s="4">
        <v>275.93044491106599</v>
      </c>
      <c r="ALQ64" s="4">
        <v>0</v>
      </c>
      <c r="ALR64" s="4">
        <v>0</v>
      </c>
      <c r="ALS64" s="4">
        <v>22</v>
      </c>
      <c r="ALT64" s="4">
        <v>9078</v>
      </c>
      <c r="ALU64" s="4">
        <v>0</v>
      </c>
      <c r="ALV64" s="4">
        <v>0</v>
      </c>
      <c r="ALW64" s="4">
        <v>0</v>
      </c>
      <c r="ALX64" s="4">
        <v>0</v>
      </c>
      <c r="ALY64" s="4">
        <v>0</v>
      </c>
      <c r="ALZ64" s="4">
        <v>0</v>
      </c>
      <c r="AMA64" s="4">
        <v>0</v>
      </c>
      <c r="AMB64" s="4">
        <v>0</v>
      </c>
      <c r="AMC64" s="4">
        <v>0</v>
      </c>
      <c r="AMD64" s="4">
        <v>0</v>
      </c>
      <c r="AME64" s="4">
        <v>0</v>
      </c>
      <c r="AMF64" s="4">
        <v>0</v>
      </c>
      <c r="AMG64" s="4">
        <v>0</v>
      </c>
      <c r="AMH64" s="4">
        <v>0</v>
      </c>
      <c r="AMI64" s="4">
        <v>0</v>
      </c>
      <c r="AMJ64" s="4">
        <v>0</v>
      </c>
      <c r="AMK64" s="4">
        <v>0.45992976852369111</v>
      </c>
      <c r="AML64" s="4">
        <v>0.18230844119998757</v>
      </c>
      <c r="AMM64" s="4">
        <v>1897.4560843604286</v>
      </c>
      <c r="AMN64" s="4">
        <v>6.932263699077045</v>
      </c>
      <c r="AMO64" s="4">
        <v>49.764883312748466</v>
      </c>
      <c r="AMP64" s="4">
        <v>8986554.6500000004</v>
      </c>
      <c r="AMQ64" s="4">
        <v>14.23132186129417</v>
      </c>
      <c r="AMR64" s="4">
        <v>13.699888117473732</v>
      </c>
      <c r="AMS64" s="4">
        <v>1.1050631792878001</v>
      </c>
    </row>
    <row r="65" spans="1:1033" s="2" customFormat="1">
      <c r="A65" s="40" t="s">
        <v>535</v>
      </c>
      <c r="B65" s="41" t="s">
        <v>16</v>
      </c>
      <c r="C65" s="41" t="s">
        <v>8</v>
      </c>
      <c r="D65" s="4">
        <v>8.8000000000000007</v>
      </c>
      <c r="E65" s="4">
        <v>0</v>
      </c>
      <c r="F65" s="4">
        <v>3.5</v>
      </c>
      <c r="G65" s="4">
        <v>0</v>
      </c>
      <c r="H65" s="4">
        <v>0</v>
      </c>
      <c r="I65" s="4">
        <v>1.5713559699999899</v>
      </c>
      <c r="J65" s="4">
        <v>43.82864403</v>
      </c>
      <c r="K65" s="4">
        <v>4.6312609427031504</v>
      </c>
      <c r="L65" s="4">
        <v>62.331260942703103</v>
      </c>
      <c r="M65" s="4">
        <v>0</v>
      </c>
      <c r="N65" s="4">
        <v>62.331260942703103</v>
      </c>
      <c r="O65" s="4">
        <v>51.09957343</v>
      </c>
      <c r="P65" s="4">
        <v>27.8365976126289</v>
      </c>
      <c r="Q65" s="4">
        <v>28.431922847409801</v>
      </c>
      <c r="R65" s="4">
        <v>0.52823469255289701</v>
      </c>
      <c r="S65" s="4">
        <v>3.499009359445</v>
      </c>
      <c r="T65" s="4">
        <v>111.39533794203599</v>
      </c>
      <c r="U65" s="4">
        <v>0</v>
      </c>
      <c r="V65" s="4">
        <v>111.39533794203599</v>
      </c>
      <c r="W65" s="4">
        <v>9.5002998000000005</v>
      </c>
      <c r="X65" s="4">
        <v>0</v>
      </c>
      <c r="Y65" s="4">
        <v>0</v>
      </c>
      <c r="Z65" s="4">
        <v>9.5002998000000005</v>
      </c>
      <c r="AA65" s="4">
        <v>164.226299084739</v>
      </c>
      <c r="AB65" s="4">
        <v>1.0330049275881401</v>
      </c>
      <c r="AC65" s="4">
        <v>0</v>
      </c>
      <c r="AD65" s="4">
        <v>165.25930401232699</v>
      </c>
      <c r="AE65" s="4">
        <v>165.25930401232699</v>
      </c>
      <c r="AF65" s="4">
        <v>26.5</v>
      </c>
      <c r="AG65" s="4">
        <v>0</v>
      </c>
      <c r="AH65" s="4">
        <v>5.5</v>
      </c>
      <c r="AI65" s="4">
        <v>0</v>
      </c>
      <c r="AJ65" s="4">
        <v>0</v>
      </c>
      <c r="AK65" s="4">
        <v>6.24819600000001E-2</v>
      </c>
      <c r="AL65" s="4">
        <v>68.037518039999995</v>
      </c>
      <c r="AM65" s="4">
        <v>19.953448453431299</v>
      </c>
      <c r="AN65" s="4">
        <v>120.053448453431</v>
      </c>
      <c r="AO65" s="4">
        <v>0</v>
      </c>
      <c r="AP65" s="4">
        <v>120.053448453431</v>
      </c>
      <c r="AQ65" s="4">
        <v>0</v>
      </c>
      <c r="AR65" s="4">
        <v>99.102834138788097</v>
      </c>
      <c r="AS65" s="4">
        <v>3</v>
      </c>
      <c r="AT65" s="4">
        <v>60.797165861211901</v>
      </c>
      <c r="AU65" s="4">
        <v>0</v>
      </c>
      <c r="AV65" s="4">
        <v>162.9</v>
      </c>
      <c r="AW65" s="4">
        <v>0</v>
      </c>
      <c r="AX65" s="4">
        <v>162.9</v>
      </c>
      <c r="AY65" s="4">
        <v>0</v>
      </c>
      <c r="AZ65" s="4">
        <v>0</v>
      </c>
      <c r="BA65" s="4">
        <v>0</v>
      </c>
      <c r="BB65" s="4">
        <v>0</v>
      </c>
      <c r="BC65" s="4">
        <v>282.95344845343101</v>
      </c>
      <c r="BD65" s="4">
        <v>1.5495073913822099</v>
      </c>
      <c r="BE65" s="4">
        <v>0</v>
      </c>
      <c r="BF65" s="4">
        <v>284.50295584481302</v>
      </c>
      <c r="BG65" s="4">
        <v>284.50295584481302</v>
      </c>
      <c r="BH65" s="4">
        <v>3.7109427001425999E-2</v>
      </c>
      <c r="BI65" s="4">
        <v>0</v>
      </c>
      <c r="BJ65" s="4">
        <v>2.7832596089633098E-4</v>
      </c>
      <c r="BK65" s="4">
        <v>0</v>
      </c>
      <c r="BL65" s="4">
        <v>0</v>
      </c>
      <c r="BM65" s="4">
        <v>0</v>
      </c>
      <c r="BN65" s="4">
        <v>14.6358631366643</v>
      </c>
      <c r="BO65" s="4">
        <v>5.4686659988311299E-2</v>
      </c>
      <c r="BP65" s="4">
        <v>14.7279375496149</v>
      </c>
      <c r="BQ65" s="4">
        <v>0</v>
      </c>
      <c r="BR65" s="4">
        <v>14.7279375496149</v>
      </c>
      <c r="BS65" s="4">
        <v>0</v>
      </c>
      <c r="BT65" s="4">
        <v>0</v>
      </c>
      <c r="BU65" s="4">
        <v>0</v>
      </c>
      <c r="BV65" s="4">
        <v>0</v>
      </c>
      <c r="BW65" s="4">
        <v>0</v>
      </c>
      <c r="BX65" s="4">
        <v>0</v>
      </c>
      <c r="BY65" s="4">
        <v>0</v>
      </c>
      <c r="BZ65" s="4">
        <v>0</v>
      </c>
      <c r="CA65" s="4">
        <v>0</v>
      </c>
      <c r="CB65" s="4">
        <v>0</v>
      </c>
      <c r="CC65" s="4">
        <v>0</v>
      </c>
      <c r="CD65" s="4">
        <v>0</v>
      </c>
      <c r="CE65" s="4">
        <v>14.7279375496149</v>
      </c>
      <c r="CF65" s="4">
        <v>0.33301583127048101</v>
      </c>
      <c r="CG65" s="4">
        <v>0</v>
      </c>
      <c r="CH65" s="4">
        <v>15.060953380885399</v>
      </c>
      <c r="CI65" s="4">
        <v>15.060953380885399</v>
      </c>
      <c r="CJ65" s="4">
        <v>-6.36166004700143</v>
      </c>
      <c r="CK65" s="4">
        <v>-10.375449379999999</v>
      </c>
      <c r="CL65" s="4">
        <v>-2.7832596089633098E-4</v>
      </c>
      <c r="CM65" s="4">
        <v>0</v>
      </c>
      <c r="CN65" s="4">
        <v>0</v>
      </c>
      <c r="CO65" s="4">
        <v>9.1182299999999997E-3</v>
      </c>
      <c r="CP65" s="4">
        <v>23.455018633335701</v>
      </c>
      <c r="CQ65" s="4">
        <v>3.3336891853891499</v>
      </c>
      <c r="CR65" s="4">
        <v>10.0604382957625</v>
      </c>
      <c r="CS65" s="4">
        <v>0</v>
      </c>
      <c r="CT65" s="4">
        <v>10.0604382957625</v>
      </c>
      <c r="CU65" s="4">
        <v>0</v>
      </c>
      <c r="CV65" s="4">
        <v>23.656745171878601</v>
      </c>
      <c r="CW65" s="4">
        <v>0</v>
      </c>
      <c r="CX65" s="4">
        <v>2.8432548281213599</v>
      </c>
      <c r="CY65" s="4">
        <v>0</v>
      </c>
      <c r="CZ65" s="4">
        <v>26.499999999999901</v>
      </c>
      <c r="DA65" s="4">
        <v>0</v>
      </c>
      <c r="DB65" s="4">
        <v>26.499999999999901</v>
      </c>
      <c r="DC65" s="4">
        <v>0</v>
      </c>
      <c r="DD65" s="4">
        <v>0</v>
      </c>
      <c r="DE65" s="4">
        <v>0</v>
      </c>
      <c r="DF65" s="4">
        <v>0</v>
      </c>
      <c r="DG65" s="4">
        <v>36.560438295762403</v>
      </c>
      <c r="DH65" s="4">
        <v>0.53388918505348704</v>
      </c>
      <c r="DI65" s="4">
        <v>0</v>
      </c>
      <c r="DJ65" s="4">
        <v>37.094327480815899</v>
      </c>
      <c r="DK65" s="4">
        <v>37.094327480815899</v>
      </c>
      <c r="DL65" s="4">
        <v>0</v>
      </c>
      <c r="DM65" s="4">
        <v>-1.4222550300000001</v>
      </c>
      <c r="DN65" s="4">
        <v>0</v>
      </c>
      <c r="DO65" s="4">
        <v>0</v>
      </c>
      <c r="DP65" s="4">
        <v>0</v>
      </c>
      <c r="DQ65" s="4">
        <v>0</v>
      </c>
      <c r="DR65" s="4">
        <v>10.422255030000001</v>
      </c>
      <c r="DS65" s="4">
        <v>2.6914758488104599E-2</v>
      </c>
      <c r="DT65" s="4">
        <v>9.0269147584881004</v>
      </c>
      <c r="DU65" s="4">
        <v>0</v>
      </c>
      <c r="DV65" s="4">
        <v>9.0269147584881004</v>
      </c>
      <c r="DW65" s="4">
        <v>0</v>
      </c>
      <c r="DX65" s="4">
        <v>0</v>
      </c>
      <c r="DY65" s="4">
        <v>0</v>
      </c>
      <c r="DZ65" s="4">
        <v>0</v>
      </c>
      <c r="EA65" s="4">
        <v>0</v>
      </c>
      <c r="EB65" s="4">
        <v>0</v>
      </c>
      <c r="EC65" s="4">
        <v>0</v>
      </c>
      <c r="ED65" s="4">
        <v>0</v>
      </c>
      <c r="EE65" s="4">
        <v>0</v>
      </c>
      <c r="EF65" s="4">
        <v>0</v>
      </c>
      <c r="EG65" s="4">
        <v>0</v>
      </c>
      <c r="EH65" s="4">
        <v>0</v>
      </c>
      <c r="EI65" s="4">
        <v>9.0269147584881004</v>
      </c>
      <c r="EJ65" s="4">
        <v>0.23714186789802399</v>
      </c>
      <c r="EK65" s="4">
        <v>0</v>
      </c>
      <c r="EL65" s="4">
        <v>9.2640566263861199</v>
      </c>
      <c r="EM65" s="4">
        <v>9.2640566263861199</v>
      </c>
      <c r="EN65" s="4">
        <v>35.299999999999997</v>
      </c>
      <c r="EO65" s="4">
        <v>0</v>
      </c>
      <c r="EP65" s="4">
        <v>9</v>
      </c>
      <c r="EQ65" s="4">
        <v>0</v>
      </c>
      <c r="ER65" s="4">
        <v>0</v>
      </c>
      <c r="ES65" s="4">
        <v>1.6338379299999901</v>
      </c>
      <c r="ET65" s="4">
        <v>111.86616207</v>
      </c>
      <c r="EU65" s="4">
        <v>24.58470939613445</v>
      </c>
      <c r="EV65" s="4">
        <v>182.3847093961341</v>
      </c>
      <c r="EW65" s="4">
        <v>0</v>
      </c>
      <c r="EX65" s="4">
        <v>182.3847093961341</v>
      </c>
      <c r="EY65" s="4">
        <v>51.09957343</v>
      </c>
      <c r="EZ65" s="4">
        <v>126.939431751417</v>
      </c>
      <c r="FA65" s="4">
        <v>31.431922847409801</v>
      </c>
      <c r="FB65" s="4">
        <v>61.325400553764801</v>
      </c>
      <c r="FC65" s="4">
        <v>3.499009359445</v>
      </c>
      <c r="FD65" s="4">
        <v>274.29533794203599</v>
      </c>
      <c r="FE65" s="4">
        <v>0</v>
      </c>
      <c r="FF65" s="4">
        <v>274.29533794203599</v>
      </c>
      <c r="FG65" s="4">
        <v>9.5002998000000005</v>
      </c>
      <c r="FH65" s="4">
        <v>0</v>
      </c>
      <c r="FI65" s="4">
        <v>0</v>
      </c>
      <c r="FJ65" s="4">
        <v>9.5002998000000005</v>
      </c>
      <c r="FK65" s="4">
        <v>447.17974753816998</v>
      </c>
      <c r="FL65" s="4">
        <v>2.5825123189703501</v>
      </c>
      <c r="FM65" s="4">
        <v>0</v>
      </c>
      <c r="FN65" s="4">
        <v>449.76225985714001</v>
      </c>
      <c r="FO65" s="4">
        <v>449.76225985714001</v>
      </c>
      <c r="FP65" s="4">
        <v>-6.3245506200000037</v>
      </c>
      <c r="FQ65" s="4">
        <v>-11.79770441</v>
      </c>
      <c r="FR65" s="4">
        <v>0</v>
      </c>
      <c r="FS65" s="4">
        <v>0</v>
      </c>
      <c r="FT65" s="4">
        <v>0</v>
      </c>
      <c r="FU65" s="4">
        <v>9.1182299999999997E-3</v>
      </c>
      <c r="FV65" s="4">
        <v>48.513136800000005</v>
      </c>
      <c r="FW65" s="4">
        <v>3.4152906038655657</v>
      </c>
      <c r="FX65" s="4">
        <v>33.815290603865506</v>
      </c>
      <c r="FY65" s="4">
        <v>0</v>
      </c>
      <c r="FZ65" s="4">
        <v>33.815290603865506</v>
      </c>
      <c r="GA65" s="4">
        <v>0</v>
      </c>
      <c r="GB65" s="4">
        <v>23.656745171878601</v>
      </c>
      <c r="GC65" s="4">
        <v>0</v>
      </c>
      <c r="GD65" s="4">
        <v>2.8432548281213599</v>
      </c>
      <c r="GE65" s="4">
        <v>0</v>
      </c>
      <c r="GF65" s="4">
        <v>26.499999999999901</v>
      </c>
      <c r="GG65" s="4">
        <v>0</v>
      </c>
      <c r="GH65" s="4">
        <v>26.499999999999901</v>
      </c>
      <c r="GI65" s="4">
        <v>0</v>
      </c>
      <c r="GJ65" s="4">
        <v>0</v>
      </c>
      <c r="GK65" s="4">
        <v>0</v>
      </c>
      <c r="GL65" s="4">
        <v>0</v>
      </c>
      <c r="GM65" s="4">
        <v>60.315290603865407</v>
      </c>
      <c r="GN65" s="4">
        <v>1.1040468842219919</v>
      </c>
      <c r="GO65" s="4">
        <v>0</v>
      </c>
      <c r="GP65" s="4">
        <v>61.419337488087422</v>
      </c>
      <c r="GQ65" s="4">
        <v>61.419337488087422</v>
      </c>
      <c r="GR65" s="4">
        <v>28.975449379999901</v>
      </c>
      <c r="GS65" s="4">
        <v>-11.79770441</v>
      </c>
      <c r="GT65" s="4">
        <v>9</v>
      </c>
      <c r="GU65" s="4">
        <v>0</v>
      </c>
      <c r="GV65" s="4">
        <v>0</v>
      </c>
      <c r="GW65" s="4">
        <v>1.64295615999999</v>
      </c>
      <c r="GX65" s="4">
        <v>160.37929887000001</v>
      </c>
      <c r="GY65" s="4">
        <v>28</v>
      </c>
      <c r="GZ65" s="4">
        <v>216.2</v>
      </c>
      <c r="HA65" s="4">
        <v>0</v>
      </c>
      <c r="HB65" s="4">
        <v>216.2</v>
      </c>
      <c r="HC65" s="4">
        <v>51.09957343</v>
      </c>
      <c r="HD65" s="4">
        <v>150.59617692329499</v>
      </c>
      <c r="HE65" s="4">
        <v>31.431922847409801</v>
      </c>
      <c r="HF65" s="4">
        <v>64.168655381886097</v>
      </c>
      <c r="HG65" s="4">
        <v>3.499009359445</v>
      </c>
      <c r="HH65" s="4">
        <v>300.79533794203599</v>
      </c>
      <c r="HI65" s="4">
        <v>0</v>
      </c>
      <c r="HJ65" s="4">
        <v>300.79533794203599</v>
      </c>
      <c r="HK65" s="4">
        <v>9.5002998000000005</v>
      </c>
      <c r="HL65" s="4">
        <v>0</v>
      </c>
      <c r="HM65" s="4">
        <v>0</v>
      </c>
      <c r="HN65" s="4">
        <v>9.5002998000000005</v>
      </c>
      <c r="HO65" s="4">
        <v>507.49503814203598</v>
      </c>
      <c r="HP65" s="4">
        <v>3.6865592031923402</v>
      </c>
      <c r="HQ65" s="4">
        <v>0</v>
      </c>
      <c r="HR65" s="4">
        <v>511.181597345228</v>
      </c>
      <c r="HS65" s="4">
        <v>511.181597345228</v>
      </c>
      <c r="HT65" s="4">
        <v>2.49870713881</v>
      </c>
      <c r="HU65" s="4">
        <v>0</v>
      </c>
      <c r="HV65" s="4">
        <v>0</v>
      </c>
      <c r="HW65" s="4">
        <v>0</v>
      </c>
      <c r="HX65" s="4" t="e">
        <v>#N/A</v>
      </c>
      <c r="HY65" s="4">
        <v>0</v>
      </c>
      <c r="HZ65" s="4">
        <v>0</v>
      </c>
      <c r="IA65" s="4">
        <v>0</v>
      </c>
      <c r="IB65" s="4" t="e">
        <v>#N/A</v>
      </c>
      <c r="IC65" s="4" t="e">
        <v>#N/A</v>
      </c>
      <c r="ID65" s="4">
        <v>0.20101396224242399</v>
      </c>
      <c r="IE65" s="4">
        <v>0</v>
      </c>
      <c r="IF65" s="4" t="e">
        <v>#N/A</v>
      </c>
      <c r="IG65" s="4" t="e">
        <v>#N/A</v>
      </c>
      <c r="IH65" s="4">
        <v>0</v>
      </c>
      <c r="II65" s="4">
        <v>0</v>
      </c>
      <c r="IJ65" s="4">
        <v>0</v>
      </c>
      <c r="IK65" s="4">
        <v>0</v>
      </c>
      <c r="IL65" s="4">
        <v>0</v>
      </c>
      <c r="IM65" s="4">
        <v>0</v>
      </c>
      <c r="IN65" s="4">
        <v>0</v>
      </c>
      <c r="IO65" s="4">
        <v>0</v>
      </c>
      <c r="IP65" s="4">
        <v>0</v>
      </c>
      <c r="IQ65" s="4">
        <v>0</v>
      </c>
      <c r="IR65" s="4">
        <v>3.499009359445</v>
      </c>
      <c r="IS65" s="4">
        <v>0</v>
      </c>
      <c r="IT65" s="4">
        <v>-3.6143779004000003E-2</v>
      </c>
      <c r="IU65" s="4">
        <v>0</v>
      </c>
      <c r="IV65" s="4">
        <v>16.027000000000001</v>
      </c>
      <c r="IW65" s="4">
        <v>10.26926759</v>
      </c>
      <c r="IX65" s="4" t="e">
        <v>#N/A</v>
      </c>
      <c r="IY65" s="4">
        <v>32.458854271493401</v>
      </c>
      <c r="IZ65" s="4">
        <v>0</v>
      </c>
      <c r="JA65" s="4">
        <v>0</v>
      </c>
      <c r="JB65" s="4">
        <v>0</v>
      </c>
      <c r="JC65" s="4">
        <v>3.8259669044060001</v>
      </c>
      <c r="JD65" s="4" t="e">
        <v>#N/A</v>
      </c>
      <c r="JE65" s="4">
        <v>0</v>
      </c>
      <c r="JF65" s="4">
        <v>0</v>
      </c>
      <c r="JG65" s="4">
        <v>0</v>
      </c>
      <c r="JH65" s="4" t="e">
        <v>#N/A</v>
      </c>
      <c r="JI65" s="4" t="e">
        <v>#N/A</v>
      </c>
      <c r="JJ65" s="4">
        <v>1.11102775757576E-3</v>
      </c>
      <c r="JK65" s="4">
        <v>0</v>
      </c>
      <c r="JL65" s="4" t="e">
        <v>#N/A</v>
      </c>
      <c r="JM65" s="4" t="e">
        <v>#N/A</v>
      </c>
      <c r="JN65" s="4">
        <v>2.5546197777409998</v>
      </c>
      <c r="JO65" s="4">
        <v>0</v>
      </c>
      <c r="JP65" s="4">
        <v>0</v>
      </c>
      <c r="JQ65" s="4">
        <v>20.757999999999999</v>
      </c>
      <c r="JR65" s="4">
        <v>20.757999999999999</v>
      </c>
      <c r="JS65" s="4">
        <v>4.787330419361</v>
      </c>
      <c r="JT65" s="4">
        <v>0</v>
      </c>
      <c r="JU65" s="4">
        <v>0</v>
      </c>
      <c r="JV65" s="4">
        <v>0.37970517582000002</v>
      </c>
      <c r="JW65" s="4">
        <v>0.96597542509800005</v>
      </c>
      <c r="JX65" s="4">
        <v>0</v>
      </c>
      <c r="JY65" s="4">
        <v>8.5991931554590106</v>
      </c>
      <c r="JZ65" s="4">
        <v>0</v>
      </c>
      <c r="KA65" s="4">
        <v>9.0650000000000001E-3</v>
      </c>
      <c r="KB65" s="4">
        <v>1.1590209176799999</v>
      </c>
      <c r="KC65" s="4">
        <v>0</v>
      </c>
      <c r="KD65" s="4" t="e">
        <v>#N/A</v>
      </c>
      <c r="KE65" s="4">
        <v>63.797987803322499</v>
      </c>
      <c r="KF65" s="4">
        <v>0</v>
      </c>
      <c r="KG65" s="4">
        <v>0</v>
      </c>
      <c r="KH65" s="4">
        <v>0</v>
      </c>
      <c r="KI65" s="4" t="e">
        <v>#N/A</v>
      </c>
      <c r="KJ65" s="4">
        <v>0</v>
      </c>
      <c r="KK65" s="4">
        <v>0</v>
      </c>
      <c r="KL65" s="4">
        <v>0</v>
      </c>
      <c r="KM65" s="4">
        <v>0</v>
      </c>
      <c r="KN65" s="4" t="e">
        <v>#N/A</v>
      </c>
      <c r="KO65" s="4" t="e">
        <v>#N/A</v>
      </c>
      <c r="KP65" s="4">
        <v>0</v>
      </c>
      <c r="KQ65" s="4">
        <v>0</v>
      </c>
      <c r="KR65" s="4" t="e">
        <v>#N/A</v>
      </c>
      <c r="KS65" s="4" t="e">
        <v>#N/A</v>
      </c>
      <c r="KT65" s="4">
        <v>0</v>
      </c>
      <c r="KU65" s="4">
        <v>0</v>
      </c>
      <c r="KV65" s="4">
        <v>0</v>
      </c>
      <c r="KW65" s="4">
        <v>0</v>
      </c>
      <c r="KX65" s="4">
        <v>0</v>
      </c>
      <c r="KY65" s="4">
        <v>0</v>
      </c>
      <c r="KZ65" s="4">
        <v>0</v>
      </c>
      <c r="LA65" s="4">
        <v>0</v>
      </c>
      <c r="LB65" s="4">
        <v>0</v>
      </c>
      <c r="LC65" s="4">
        <v>0</v>
      </c>
      <c r="LD65" s="4">
        <v>0</v>
      </c>
      <c r="LE65" s="4">
        <v>0</v>
      </c>
      <c r="LF65" s="4">
        <v>0</v>
      </c>
      <c r="LG65" s="4">
        <v>0</v>
      </c>
      <c r="LH65" s="4">
        <v>0</v>
      </c>
      <c r="LI65" s="4">
        <v>0</v>
      </c>
      <c r="LJ65" s="4" t="e">
        <v>#N/A</v>
      </c>
      <c r="LK65" s="4">
        <v>0</v>
      </c>
      <c r="LL65" s="4">
        <v>0</v>
      </c>
      <c r="LM65" s="4">
        <v>1.879</v>
      </c>
      <c r="LN65" s="4">
        <v>0.96376579890299996</v>
      </c>
      <c r="LO65" s="4">
        <v>0</v>
      </c>
      <c r="LP65" s="4" t="e">
        <v>#N/A</v>
      </c>
      <c r="LQ65" s="4">
        <v>0</v>
      </c>
      <c r="LR65" s="4">
        <v>0</v>
      </c>
      <c r="LS65" s="4">
        <v>0</v>
      </c>
      <c r="LT65" s="4" t="e">
        <v>#N/A</v>
      </c>
      <c r="LU65" s="4" t="e">
        <v>#N/A</v>
      </c>
      <c r="LV65" s="4">
        <v>0</v>
      </c>
      <c r="LW65" s="4">
        <v>0</v>
      </c>
      <c r="LX65" s="4" t="e">
        <v>#N/A</v>
      </c>
      <c r="LY65" s="4" t="e">
        <v>#N/A</v>
      </c>
      <c r="LZ65" s="4">
        <v>0</v>
      </c>
      <c r="MA65" s="4">
        <v>0</v>
      </c>
      <c r="MB65" s="4">
        <v>0</v>
      </c>
      <c r="MC65" s="4">
        <v>0</v>
      </c>
      <c r="MD65" s="4">
        <v>0</v>
      </c>
      <c r="ME65" s="4">
        <v>0</v>
      </c>
      <c r="MF65" s="4">
        <v>0</v>
      </c>
      <c r="MG65" s="4">
        <v>0</v>
      </c>
      <c r="MH65" s="4">
        <v>0</v>
      </c>
      <c r="MI65" s="4">
        <v>0</v>
      </c>
      <c r="MJ65" s="4">
        <v>0</v>
      </c>
      <c r="MK65" s="4">
        <v>0</v>
      </c>
      <c r="ML65" s="4">
        <v>0</v>
      </c>
      <c r="MM65" s="4">
        <v>0</v>
      </c>
      <c r="MN65" s="4">
        <v>0</v>
      </c>
      <c r="MO65" s="4">
        <v>0</v>
      </c>
      <c r="MP65" s="4" t="e">
        <v>#N/A</v>
      </c>
      <c r="MQ65" s="4">
        <v>2.84276579890299</v>
      </c>
      <c r="MR65" s="4">
        <v>0</v>
      </c>
      <c r="MS65" s="4">
        <v>0</v>
      </c>
      <c r="MT65" s="4">
        <v>0</v>
      </c>
      <c r="MU65" s="4">
        <v>0</v>
      </c>
      <c r="MV65" s="4" t="e">
        <v>#N/A</v>
      </c>
      <c r="MW65" s="4">
        <v>0</v>
      </c>
      <c r="MX65" s="4">
        <v>0</v>
      </c>
      <c r="MY65" s="4">
        <v>0</v>
      </c>
      <c r="MZ65" s="4" t="e">
        <v>#N/A</v>
      </c>
      <c r="NA65" s="4" t="e">
        <v>#N/A</v>
      </c>
      <c r="NB65" s="4">
        <v>0</v>
      </c>
      <c r="NC65" s="4">
        <v>0</v>
      </c>
      <c r="ND65" s="4" t="e">
        <v>#N/A</v>
      </c>
      <c r="NE65" s="4" t="e">
        <v>#N/A</v>
      </c>
      <c r="NF65" s="4">
        <v>0</v>
      </c>
      <c r="NG65" s="4">
        <v>0</v>
      </c>
      <c r="NH65" s="4">
        <v>0</v>
      </c>
      <c r="NI65" s="4">
        <v>0</v>
      </c>
      <c r="NJ65" s="4">
        <v>0</v>
      </c>
      <c r="NK65" s="4">
        <v>0</v>
      </c>
      <c r="NL65" s="4">
        <v>0</v>
      </c>
      <c r="NM65" s="4">
        <v>0</v>
      </c>
      <c r="NN65" s="4">
        <v>0</v>
      </c>
      <c r="NO65" s="4">
        <v>0</v>
      </c>
      <c r="NP65" s="4">
        <v>0</v>
      </c>
      <c r="NQ65" s="4">
        <v>0</v>
      </c>
      <c r="NR65" s="4">
        <v>0</v>
      </c>
      <c r="NS65" s="4">
        <v>0</v>
      </c>
      <c r="NT65" s="4">
        <v>0</v>
      </c>
      <c r="NU65" s="4">
        <v>0</v>
      </c>
      <c r="NV65" s="4" t="e">
        <v>#N/A</v>
      </c>
      <c r="NW65" s="4">
        <v>0</v>
      </c>
      <c r="NX65" s="4">
        <v>2.49870713881</v>
      </c>
      <c r="NY65" s="4">
        <v>0</v>
      </c>
      <c r="NZ65" s="4">
        <v>0</v>
      </c>
      <c r="OA65" s="4">
        <v>3.8259669044060001</v>
      </c>
      <c r="OB65" s="4" t="s">
        <v>2286</v>
      </c>
      <c r="OC65" s="4">
        <v>0</v>
      </c>
      <c r="OD65" s="4">
        <v>0</v>
      </c>
      <c r="OE65" s="4">
        <v>0</v>
      </c>
      <c r="OF65" s="4" t="s">
        <v>2286</v>
      </c>
      <c r="OG65" s="4" t="s">
        <v>2286</v>
      </c>
      <c r="OH65" s="4">
        <v>0.20212498999999975</v>
      </c>
      <c r="OI65" s="4">
        <v>0</v>
      </c>
      <c r="OJ65" s="4" t="s">
        <v>2286</v>
      </c>
      <c r="OK65" s="4" t="s">
        <v>2286</v>
      </c>
      <c r="OL65" s="4">
        <v>2.5546197777409998</v>
      </c>
      <c r="OM65" s="4">
        <v>0</v>
      </c>
      <c r="ON65" s="4">
        <v>0</v>
      </c>
      <c r="OO65" s="4">
        <v>20.757999999999999</v>
      </c>
      <c r="OP65" s="4">
        <v>20.757999999999999</v>
      </c>
      <c r="OQ65" s="4">
        <v>4.787330419361</v>
      </c>
      <c r="OR65" s="4">
        <v>0</v>
      </c>
      <c r="OS65" s="4">
        <v>0</v>
      </c>
      <c r="OT65" s="4">
        <v>0.37970517582000002</v>
      </c>
      <c r="OU65" s="4">
        <v>0.96597542509800005</v>
      </c>
      <c r="OV65" s="4">
        <v>3.499009359445</v>
      </c>
      <c r="OW65" s="4">
        <v>8.5991931554590106</v>
      </c>
      <c r="OX65" s="4">
        <v>-3.6143779004000003E-2</v>
      </c>
      <c r="OY65" s="4">
        <v>9.0650000000000001E-3</v>
      </c>
      <c r="OZ65" s="4">
        <v>17.186020917680001</v>
      </c>
      <c r="PA65" s="4">
        <v>10.26926759</v>
      </c>
      <c r="PB65" s="4" t="s">
        <v>2286</v>
      </c>
      <c r="PC65" s="4">
        <v>96.256842074815893</v>
      </c>
      <c r="PD65" s="4">
        <v>0</v>
      </c>
      <c r="PE65" s="4">
        <v>1.879</v>
      </c>
      <c r="PF65" s="4">
        <v>0.96376579890299996</v>
      </c>
      <c r="PG65" s="4" t="s">
        <v>2286</v>
      </c>
      <c r="PH65" s="4" t="s">
        <v>2286</v>
      </c>
      <c r="PI65" s="4">
        <v>0</v>
      </c>
      <c r="PJ65" s="4">
        <v>0</v>
      </c>
      <c r="PK65" s="4">
        <v>0</v>
      </c>
      <c r="PL65" s="4" t="s">
        <v>2286</v>
      </c>
      <c r="PM65" s="4" t="s">
        <v>2286</v>
      </c>
      <c r="PN65" s="4">
        <v>0</v>
      </c>
      <c r="PO65" s="4">
        <v>0</v>
      </c>
      <c r="PP65" s="4" t="s">
        <v>2286</v>
      </c>
      <c r="PQ65" s="4" t="s">
        <v>2286</v>
      </c>
      <c r="PR65" s="4">
        <v>0</v>
      </c>
      <c r="PS65" s="4">
        <v>0</v>
      </c>
      <c r="PT65" s="4">
        <v>0</v>
      </c>
      <c r="PU65" s="4">
        <v>0</v>
      </c>
      <c r="PV65" s="4">
        <v>0</v>
      </c>
      <c r="PW65" s="4">
        <v>0</v>
      </c>
      <c r="PX65" s="4">
        <v>0</v>
      </c>
      <c r="PY65" s="4">
        <v>0</v>
      </c>
      <c r="PZ65" s="4">
        <v>0</v>
      </c>
      <c r="QA65" s="4">
        <v>0</v>
      </c>
      <c r="QB65" s="4">
        <v>0</v>
      </c>
      <c r="QC65" s="4">
        <v>0</v>
      </c>
      <c r="QD65" s="4">
        <v>0</v>
      </c>
      <c r="QE65" s="4">
        <v>0</v>
      </c>
      <c r="QF65" s="4">
        <v>0</v>
      </c>
      <c r="QG65" s="4">
        <v>0</v>
      </c>
      <c r="QH65" s="4" t="s">
        <v>2286</v>
      </c>
      <c r="QI65" s="4">
        <v>2.84276579890299</v>
      </c>
      <c r="QJ65" s="4">
        <v>2.49870713881</v>
      </c>
      <c r="QK65" s="4">
        <v>1.879</v>
      </c>
      <c r="QL65" s="4">
        <v>0.96376579890299996</v>
      </c>
      <c r="QM65" s="4">
        <v>3.8259669044060001</v>
      </c>
      <c r="QN65" s="4" t="e">
        <v>#N/A</v>
      </c>
      <c r="QO65" s="4">
        <v>0</v>
      </c>
      <c r="QP65" s="4">
        <v>0</v>
      </c>
      <c r="QQ65" s="4">
        <v>0</v>
      </c>
      <c r="QR65" s="4" t="e">
        <v>#N/A</v>
      </c>
      <c r="QS65" s="4" t="e">
        <v>#N/A</v>
      </c>
      <c r="QT65" s="4">
        <v>0.20212498999999901</v>
      </c>
      <c r="QU65" s="4">
        <v>0</v>
      </c>
      <c r="QV65" s="4" t="e">
        <v>#N/A</v>
      </c>
      <c r="QW65" s="4" t="e">
        <v>#N/A</v>
      </c>
      <c r="QX65" s="4">
        <v>2.5546197777409998</v>
      </c>
      <c r="QY65" s="4">
        <v>0</v>
      </c>
      <c r="QZ65" s="4">
        <v>0</v>
      </c>
      <c r="RA65" s="4">
        <v>20.757999999999999</v>
      </c>
      <c r="RB65" s="4">
        <v>20.757999999999999</v>
      </c>
      <c r="RC65" s="4">
        <v>4.787330419361</v>
      </c>
      <c r="RD65" s="4">
        <v>0</v>
      </c>
      <c r="RE65" s="4">
        <v>0</v>
      </c>
      <c r="RF65" s="4">
        <v>0.37970517582000002</v>
      </c>
      <c r="RG65" s="4">
        <v>0.96597542509800005</v>
      </c>
      <c r="RH65" s="4">
        <v>3.499009359445</v>
      </c>
      <c r="RI65" s="4">
        <v>8.5991931554590106</v>
      </c>
      <c r="RJ65" s="4">
        <v>-3.6143779004000003E-2</v>
      </c>
      <c r="RK65" s="4">
        <v>9.0650000000000001E-3</v>
      </c>
      <c r="RL65" s="4" t="e">
        <v>#N/A</v>
      </c>
      <c r="RM65" s="4">
        <v>17.186020917680001</v>
      </c>
      <c r="RN65" s="4">
        <v>10.26926759</v>
      </c>
      <c r="RO65" s="4">
        <v>0</v>
      </c>
      <c r="RP65" s="4">
        <v>0</v>
      </c>
      <c r="RQ65" s="4">
        <v>0</v>
      </c>
      <c r="RR65" s="4">
        <v>0</v>
      </c>
      <c r="RS65" s="4">
        <v>0</v>
      </c>
      <c r="RT65" s="4">
        <v>0</v>
      </c>
      <c r="RU65" s="4">
        <v>0</v>
      </c>
      <c r="RV65" s="4">
        <v>0</v>
      </c>
      <c r="RW65" s="4">
        <v>0</v>
      </c>
      <c r="RX65" s="4">
        <v>0</v>
      </c>
      <c r="RY65" s="4">
        <v>0</v>
      </c>
      <c r="RZ65" s="4">
        <v>0</v>
      </c>
      <c r="SA65" s="4">
        <v>0</v>
      </c>
      <c r="SB65" s="4">
        <v>0</v>
      </c>
      <c r="SC65" s="4">
        <v>0</v>
      </c>
      <c r="SD65" s="4">
        <v>0</v>
      </c>
      <c r="SE65" s="4">
        <v>99.099607873718995</v>
      </c>
      <c r="SF65" s="4">
        <v>3878.7518034027098</v>
      </c>
      <c r="SG65" s="4">
        <v>2169.2054155326</v>
      </c>
      <c r="SH65" s="4">
        <v>6673.5142704269501</v>
      </c>
      <c r="SI65" s="4">
        <v>12940.9751406949</v>
      </c>
      <c r="SJ65" s="4">
        <v>10429.5213426392</v>
      </c>
      <c r="SK65" s="4">
        <v>5049.4253921301697</v>
      </c>
      <c r="SL65" s="4">
        <v>49247.234646433099</v>
      </c>
      <c r="SM65" s="4">
        <v>6889.9051806765301</v>
      </c>
      <c r="SN65" s="4">
        <v>1836.1842678138</v>
      </c>
      <c r="SO65" s="4">
        <v>0</v>
      </c>
      <c r="SP65" s="4">
        <v>97278.533191936105</v>
      </c>
      <c r="SQ65" s="4">
        <v>15.33</v>
      </c>
      <c r="SR65" s="4">
        <v>0.97899999999999998</v>
      </c>
      <c r="SS65" s="4">
        <v>2276.7689999999998</v>
      </c>
      <c r="ST65" s="4">
        <v>1287.028</v>
      </c>
      <c r="SU65" s="4">
        <v>3563.79699999999</v>
      </c>
      <c r="SV65" s="4">
        <v>41.393000000000001</v>
      </c>
      <c r="SW65" s="4">
        <v>158.56</v>
      </c>
      <c r="SX65" s="4">
        <v>199.953</v>
      </c>
      <c r="SY65" s="4">
        <v>196.048</v>
      </c>
      <c r="SZ65" s="4">
        <v>3959.7979999999998</v>
      </c>
      <c r="TA65" s="4">
        <v>8863.0169999999998</v>
      </c>
      <c r="TB65" s="4">
        <v>50.576000000000001</v>
      </c>
      <c r="TC65" s="4">
        <v>87</v>
      </c>
      <c r="TD65" s="4">
        <v>5</v>
      </c>
      <c r="TE65" s="4">
        <v>111435.069999999</v>
      </c>
      <c r="TF65" s="4">
        <v>3350</v>
      </c>
      <c r="TG65" s="4">
        <v>55167</v>
      </c>
      <c r="TH65" s="4">
        <v>717</v>
      </c>
      <c r="TI65" s="4">
        <v>82</v>
      </c>
      <c r="TJ65" s="4">
        <v>2572</v>
      </c>
      <c r="TK65" s="4">
        <v>710</v>
      </c>
      <c r="TL65" s="4">
        <v>312</v>
      </c>
      <c r="TM65" s="4">
        <v>5848</v>
      </c>
      <c r="TN65" s="4">
        <v>32614</v>
      </c>
      <c r="TO65" s="4">
        <v>1044677.9398541501</v>
      </c>
      <c r="TP65" s="4">
        <v>50.1</v>
      </c>
      <c r="TQ65" s="4">
        <v>11.2</v>
      </c>
      <c r="TR65" s="4">
        <v>24816.595847890199</v>
      </c>
      <c r="TS65" s="4">
        <v>16536.830963725301</v>
      </c>
      <c r="TT65" s="4">
        <v>12172.4085008905</v>
      </c>
      <c r="TU65" s="4">
        <v>2235.521471</v>
      </c>
      <c r="TV65" s="4">
        <v>167.3059599</v>
      </c>
      <c r="TW65" s="4">
        <v>55928.662743405999</v>
      </c>
      <c r="TX65" s="4">
        <v>37000</v>
      </c>
      <c r="TY65" s="4">
        <v>18.2029879601861</v>
      </c>
      <c r="TZ65" s="4">
        <v>162.97957722691299</v>
      </c>
      <c r="UA65" s="4">
        <v>1142.1864215289399</v>
      </c>
      <c r="UB65" s="4">
        <v>97.755136482606403</v>
      </c>
      <c r="UC65" s="4">
        <v>13.878750277112699</v>
      </c>
      <c r="UD65" s="4">
        <v>857.29891809135097</v>
      </c>
      <c r="UE65" s="4">
        <v>0</v>
      </c>
      <c r="UF65" s="4">
        <v>2292.3017915670998</v>
      </c>
      <c r="UG65" s="4">
        <v>0</v>
      </c>
      <c r="UH65" s="4">
        <v>0</v>
      </c>
      <c r="UI65" s="4">
        <v>13.878750277112699</v>
      </c>
      <c r="UJ65" s="4">
        <v>2278.4230412900001</v>
      </c>
      <c r="UK65" s="4">
        <v>2292.3017915671098</v>
      </c>
      <c r="UL65" s="4">
        <v>0</v>
      </c>
      <c r="UM65" s="4">
        <v>39.826009763911003</v>
      </c>
      <c r="UN65" s="4">
        <v>157.951197011826</v>
      </c>
      <c r="UO65" s="4">
        <v>1024.0640932466199</v>
      </c>
      <c r="UP65" s="4">
        <v>1070.4604915447601</v>
      </c>
      <c r="UQ65" s="4">
        <v>2292.3017915671098</v>
      </c>
      <c r="UR65" s="4">
        <v>0</v>
      </c>
      <c r="US65" s="4">
        <v>0</v>
      </c>
      <c r="UT65" s="4">
        <v>316.73642448283601</v>
      </c>
      <c r="UU65" s="4">
        <v>266.26707361848298</v>
      </c>
      <c r="UV65" s="4">
        <v>1709.29829346579</v>
      </c>
      <c r="UW65" s="4">
        <v>2292.3017915670998</v>
      </c>
      <c r="UX65" s="4">
        <v>0</v>
      </c>
      <c r="UY65" s="4">
        <v>71.022933032222596</v>
      </c>
      <c r="UZ65" s="4">
        <v>669.68014229600999</v>
      </c>
      <c r="VA65" s="4">
        <v>123.82239596940499</v>
      </c>
      <c r="VB65" s="4">
        <v>0</v>
      </c>
      <c r="VC65" s="4">
        <v>1426.8571529323699</v>
      </c>
      <c r="VD65" s="4">
        <v>43.265432477997102</v>
      </c>
      <c r="VE65" s="4">
        <v>2334.6480567079998</v>
      </c>
      <c r="VF65" s="4">
        <v>0</v>
      </c>
      <c r="VG65" s="4">
        <v>15.326872503003299</v>
      </c>
      <c r="VH65" s="4">
        <v>42.903666776716499</v>
      </c>
      <c r="VI65" s="4">
        <v>2276.41751742828</v>
      </c>
      <c r="VJ65" s="4">
        <v>2334.6480567079998</v>
      </c>
      <c r="VK65" s="4">
        <v>0</v>
      </c>
      <c r="VL65" s="4">
        <v>59.014776962793199</v>
      </c>
      <c r="VM65" s="4">
        <v>530.95299266513905</v>
      </c>
      <c r="VN65" s="4">
        <v>1534.44737929493</v>
      </c>
      <c r="VO65" s="4">
        <v>210.232907785143</v>
      </c>
      <c r="VP65" s="4">
        <v>2334.6480567079998</v>
      </c>
      <c r="VQ65" s="4">
        <v>0</v>
      </c>
      <c r="VR65" s="4">
        <v>0</v>
      </c>
      <c r="VS65" s="4">
        <v>444.18071514811999</v>
      </c>
      <c r="VT65" s="4">
        <v>581.33868313233199</v>
      </c>
      <c r="VU65" s="4">
        <v>1309.1286584275499</v>
      </c>
      <c r="VV65" s="4">
        <v>2334.6480567079998</v>
      </c>
      <c r="VW65" s="4">
        <v>0</v>
      </c>
      <c r="VX65" s="4">
        <v>694.03984677857295</v>
      </c>
      <c r="VY65" s="4">
        <v>3558.92894626011</v>
      </c>
      <c r="VZ65" s="4">
        <v>317.68461964801202</v>
      </c>
      <c r="WA65" s="4">
        <v>94.677126329544706</v>
      </c>
      <c r="WB65" s="4">
        <v>5239.2807655495399</v>
      </c>
      <c r="WC65" s="4">
        <v>1193.1897630198901</v>
      </c>
      <c r="WD65" s="4">
        <v>11097.8010675856</v>
      </c>
      <c r="WE65" s="4">
        <v>0</v>
      </c>
      <c r="WF65" s="4">
        <v>343.56869224346298</v>
      </c>
      <c r="WG65" s="4">
        <v>615.73396969396197</v>
      </c>
      <c r="WH65" s="4">
        <v>10138.498405648201</v>
      </c>
      <c r="WI65" s="4">
        <v>11097.8010675856</v>
      </c>
      <c r="WJ65" s="4">
        <v>0</v>
      </c>
      <c r="WK65" s="4">
        <v>478.83963647298299</v>
      </c>
      <c r="WL65" s="4">
        <v>3624.41662630992</v>
      </c>
      <c r="WM65" s="4">
        <v>6891.2989451178801</v>
      </c>
      <c r="WN65" s="4">
        <v>103.245859684888</v>
      </c>
      <c r="WO65" s="4">
        <v>11097.8010675856</v>
      </c>
      <c r="WP65" s="4">
        <v>0</v>
      </c>
      <c r="WQ65" s="4">
        <v>0</v>
      </c>
      <c r="WR65" s="4">
        <v>5300.1769701900803</v>
      </c>
      <c r="WS65" s="4">
        <v>1834.17324300991</v>
      </c>
      <c r="WT65" s="4">
        <v>3963.45085438568</v>
      </c>
      <c r="WU65" s="4">
        <v>11097.8010675856</v>
      </c>
      <c r="WV65" s="4">
        <v>0</v>
      </c>
      <c r="WW65" s="4">
        <v>3959.7454512295599</v>
      </c>
      <c r="WX65" s="4">
        <v>13719.387562747001</v>
      </c>
      <c r="WY65" s="4">
        <v>909.97534729870199</v>
      </c>
      <c r="WZ65" s="4">
        <v>3623.0995461566199</v>
      </c>
      <c r="XA65" s="4">
        <v>8575.3875973136292</v>
      </c>
      <c r="XB65" s="4">
        <v>11678.3945907288</v>
      </c>
      <c r="XC65" s="4">
        <v>42465.990095474299</v>
      </c>
      <c r="XD65" s="4">
        <v>0</v>
      </c>
      <c r="XE65" s="4">
        <v>2050.6256936754799</v>
      </c>
      <c r="XF65" s="4">
        <v>5260.7283173650603</v>
      </c>
      <c r="XG65" s="4">
        <v>35154.636084433798</v>
      </c>
      <c r="XH65" s="4">
        <v>42465.990095474299</v>
      </c>
      <c r="XI65" s="4">
        <v>0</v>
      </c>
      <c r="XJ65" s="4">
        <v>5426.0374836024703</v>
      </c>
      <c r="XK65" s="4">
        <v>21412.182326369999</v>
      </c>
      <c r="XL65" s="4">
        <v>15273.680917444601</v>
      </c>
      <c r="XM65" s="4">
        <v>354.08936805727097</v>
      </c>
      <c r="XN65" s="4">
        <v>42465.990095474299</v>
      </c>
      <c r="XO65" s="4">
        <v>0</v>
      </c>
      <c r="XP65" s="4">
        <v>2795.48508488986</v>
      </c>
      <c r="XQ65" s="4">
        <v>28028.043981354302</v>
      </c>
      <c r="XR65" s="4">
        <v>4930.6933873976004</v>
      </c>
      <c r="XS65" s="4">
        <v>6711.76764183261</v>
      </c>
      <c r="XT65" s="4">
        <v>42465.990095474299</v>
      </c>
      <c r="XU65" s="4">
        <v>0</v>
      </c>
      <c r="XV65" s="4">
        <v>8044.4805979502898</v>
      </c>
      <c r="XW65" s="4">
        <v>13463.643503494401</v>
      </c>
      <c r="XX65" s="4">
        <v>1507.0225959562399</v>
      </c>
      <c r="XY65" s="4">
        <v>10177.8794597339</v>
      </c>
      <c r="XZ65" s="4">
        <v>1574.99836982432</v>
      </c>
      <c r="YA65" s="4">
        <v>14812.096813876</v>
      </c>
      <c r="YB65" s="4">
        <v>49580.121340835103</v>
      </c>
      <c r="YC65" s="4">
        <v>0</v>
      </c>
      <c r="YD65" s="4">
        <v>2887.9599939507102</v>
      </c>
      <c r="YE65" s="4">
        <v>16081.6569665603</v>
      </c>
      <c r="YF65" s="4">
        <v>30610.504380324001</v>
      </c>
      <c r="YG65" s="4">
        <v>49580.121340835001</v>
      </c>
      <c r="YH65" s="4">
        <v>0</v>
      </c>
      <c r="YI65" s="4">
        <v>4621.4099815654799</v>
      </c>
      <c r="YJ65" s="4">
        <v>24044.128471503402</v>
      </c>
      <c r="YK65" s="4">
        <v>19887.197659777699</v>
      </c>
      <c r="YL65" s="4">
        <v>1027.38522798845</v>
      </c>
      <c r="YM65" s="4">
        <v>49580.121340835001</v>
      </c>
      <c r="YN65" s="4">
        <v>0</v>
      </c>
      <c r="YO65" s="4">
        <v>4094.5195899453101</v>
      </c>
      <c r="YP65" s="4">
        <v>33245.498783174698</v>
      </c>
      <c r="YQ65" s="4">
        <v>6173.8927890868599</v>
      </c>
      <c r="YR65" s="4">
        <v>6066.2101786282401</v>
      </c>
      <c r="YS65" s="4">
        <v>49580.121340835103</v>
      </c>
      <c r="YT65" s="4">
        <v>0</v>
      </c>
      <c r="YU65" s="4">
        <v>212402.49075978401</v>
      </c>
      <c r="YV65" s="4">
        <v>21350.404695884499</v>
      </c>
      <c r="YW65" s="4">
        <v>22060.406341438302</v>
      </c>
      <c r="YX65" s="4">
        <v>174237.02709896199</v>
      </c>
      <c r="YY65" s="4">
        <v>17508.893862286699</v>
      </c>
      <c r="YZ65" s="4">
        <v>52957.265429318199</v>
      </c>
      <c r="ZA65" s="4">
        <v>500516.48818767298</v>
      </c>
      <c r="ZB65" s="4">
        <v>0</v>
      </c>
      <c r="ZC65" s="4">
        <v>144849.258302712</v>
      </c>
      <c r="ZD65" s="4">
        <v>53308.739270840997</v>
      </c>
      <c r="ZE65" s="4">
        <v>302358.49061412102</v>
      </c>
      <c r="ZF65" s="4">
        <v>500516.48818767403</v>
      </c>
      <c r="ZG65" s="4">
        <v>0</v>
      </c>
      <c r="ZH65" s="4">
        <v>101746.814731459</v>
      </c>
      <c r="ZI65" s="4">
        <v>264537.99979423202</v>
      </c>
      <c r="ZJ65" s="4">
        <v>134231.67366198299</v>
      </c>
      <c r="ZK65" s="4">
        <v>0</v>
      </c>
      <c r="ZL65" s="4">
        <v>500516.48818767403</v>
      </c>
      <c r="ZM65" s="4">
        <v>0</v>
      </c>
      <c r="ZN65" s="4">
        <v>266319.569753722</v>
      </c>
      <c r="ZO65" s="4">
        <v>195359.41822355299</v>
      </c>
      <c r="ZP65" s="4">
        <v>31566.370676534902</v>
      </c>
      <c r="ZQ65" s="4">
        <v>7271.1295338642103</v>
      </c>
      <c r="ZR65" s="4">
        <v>500516.48818767403</v>
      </c>
      <c r="ZS65" s="4">
        <v>18.2029879601861</v>
      </c>
      <c r="ZT65" s="4">
        <v>225334.75916600099</v>
      </c>
      <c r="ZU65" s="4">
        <v>53904.231272210898</v>
      </c>
      <c r="ZV65" s="4">
        <v>25016.666436793199</v>
      </c>
      <c r="ZW65" s="4">
        <v>188146.561981459</v>
      </c>
      <c r="ZX65" s="4">
        <v>35182.716665997898</v>
      </c>
      <c r="ZY65" s="4">
        <v>80684.2120294208</v>
      </c>
      <c r="ZZ65" s="4">
        <v>608287.35053984297</v>
      </c>
      <c r="AAA65" s="4">
        <v>0</v>
      </c>
      <c r="AAB65" s="4">
        <v>150146.739555084</v>
      </c>
      <c r="AAC65" s="4">
        <v>75323.640941514095</v>
      </c>
      <c r="AAD65" s="4">
        <v>382816.970043245</v>
      </c>
      <c r="AAE65" s="4">
        <v>608287.35053984402</v>
      </c>
      <c r="AAF65" s="4">
        <v>0</v>
      </c>
      <c r="AAG65" s="4">
        <v>112371.942619826</v>
      </c>
      <c r="AAH65" s="4">
        <v>314307.63140809198</v>
      </c>
      <c r="AAI65" s="4">
        <v>178842.36265686399</v>
      </c>
      <c r="AAJ65" s="4">
        <v>2765.4138550605098</v>
      </c>
      <c r="AAK65" s="4">
        <v>608287.35053984402</v>
      </c>
      <c r="AAL65" s="4">
        <v>0</v>
      </c>
      <c r="AAM65" s="4">
        <v>273209.57442855701</v>
      </c>
      <c r="AAN65" s="4">
        <v>262694.05509790301</v>
      </c>
      <c r="AAO65" s="4">
        <v>45352.735852780002</v>
      </c>
      <c r="AAP65" s="4">
        <v>27030.985160603999</v>
      </c>
      <c r="AAQ65" s="4">
        <v>608287.35053984402</v>
      </c>
      <c r="AAR65" s="4">
        <v>73289</v>
      </c>
      <c r="AAS65" s="4">
        <v>8</v>
      </c>
      <c r="AAT65" s="4">
        <v>30</v>
      </c>
      <c r="AAU65" s="4">
        <v>285</v>
      </c>
      <c r="AAV65" s="4">
        <v>14</v>
      </c>
      <c r="AAW65" s="4">
        <v>1</v>
      </c>
      <c r="AAX65" s="4">
        <v>119</v>
      </c>
      <c r="AAY65" s="4">
        <v>0</v>
      </c>
      <c r="AAZ65" s="4">
        <v>457</v>
      </c>
      <c r="ABA65" s="4">
        <v>0</v>
      </c>
      <c r="ABB65" s="4">
        <v>0</v>
      </c>
      <c r="ABC65" s="4">
        <v>1</v>
      </c>
      <c r="ABD65" s="4">
        <v>456</v>
      </c>
      <c r="ABE65" s="4">
        <v>457</v>
      </c>
      <c r="ABF65" s="4">
        <v>0</v>
      </c>
      <c r="ABG65" s="4">
        <v>3</v>
      </c>
      <c r="ABH65" s="4">
        <v>23</v>
      </c>
      <c r="ABI65" s="4">
        <v>127</v>
      </c>
      <c r="ABJ65" s="4">
        <v>304</v>
      </c>
      <c r="ABK65" s="4">
        <v>457</v>
      </c>
      <c r="ABL65" s="4">
        <v>0</v>
      </c>
      <c r="ABM65" s="4">
        <v>0</v>
      </c>
      <c r="ABN65" s="4">
        <v>40</v>
      </c>
      <c r="ABO65" s="4">
        <v>29</v>
      </c>
      <c r="ABP65" s="4">
        <v>388</v>
      </c>
      <c r="ABQ65" s="4">
        <v>457</v>
      </c>
      <c r="ABR65" s="4">
        <v>0</v>
      </c>
      <c r="ABS65" s="4">
        <v>3</v>
      </c>
      <c r="ABT65" s="4">
        <v>34</v>
      </c>
      <c r="ABU65" s="4">
        <v>5</v>
      </c>
      <c r="ABV65" s="4">
        <v>0</v>
      </c>
      <c r="ABW65" s="4">
        <v>66</v>
      </c>
      <c r="ABX65" s="4">
        <v>2</v>
      </c>
      <c r="ABY65" s="4">
        <v>110</v>
      </c>
      <c r="ABZ65" s="4">
        <v>0</v>
      </c>
      <c r="ACA65" s="4">
        <v>1</v>
      </c>
      <c r="ACB65" s="4">
        <v>2</v>
      </c>
      <c r="ACC65" s="4">
        <v>107</v>
      </c>
      <c r="ACD65" s="4">
        <v>110</v>
      </c>
      <c r="ACE65" s="4">
        <v>0</v>
      </c>
      <c r="ACF65" s="4">
        <v>3</v>
      </c>
      <c r="ACG65" s="4">
        <v>24</v>
      </c>
      <c r="ACH65" s="4">
        <v>72</v>
      </c>
      <c r="ACI65" s="4">
        <v>11</v>
      </c>
      <c r="ACJ65" s="4">
        <v>110</v>
      </c>
      <c r="ACK65" s="4">
        <v>0</v>
      </c>
      <c r="ACL65" s="4">
        <v>0</v>
      </c>
      <c r="ACM65" s="4">
        <v>22</v>
      </c>
      <c r="ACN65" s="4">
        <v>26</v>
      </c>
      <c r="ACO65" s="4">
        <v>62</v>
      </c>
      <c r="ACP65" s="4">
        <v>110</v>
      </c>
      <c r="ACQ65" s="4">
        <v>0</v>
      </c>
      <c r="ACR65" s="4">
        <v>9</v>
      </c>
      <c r="ACS65" s="4">
        <v>60</v>
      </c>
      <c r="ACT65" s="4">
        <v>6</v>
      </c>
      <c r="ACU65" s="4">
        <v>1</v>
      </c>
      <c r="ACV65" s="4">
        <v>97</v>
      </c>
      <c r="ACW65" s="4">
        <v>14</v>
      </c>
      <c r="ACX65" s="4">
        <v>187</v>
      </c>
      <c r="ACY65" s="4">
        <v>0</v>
      </c>
      <c r="ACZ65" s="4">
        <v>3</v>
      </c>
      <c r="ADA65" s="4">
        <v>8</v>
      </c>
      <c r="ADB65" s="4">
        <v>176</v>
      </c>
      <c r="ADC65" s="4">
        <v>187</v>
      </c>
      <c r="ADD65" s="4">
        <v>0</v>
      </c>
      <c r="ADE65" s="4">
        <v>8</v>
      </c>
      <c r="ADF65" s="4">
        <v>61</v>
      </c>
      <c r="ADG65" s="4">
        <v>116</v>
      </c>
      <c r="ADH65" s="4">
        <v>2</v>
      </c>
      <c r="ADI65" s="4">
        <v>187</v>
      </c>
      <c r="ADJ65" s="4">
        <v>0</v>
      </c>
      <c r="ADK65" s="4">
        <v>0</v>
      </c>
      <c r="ADL65" s="4">
        <v>82</v>
      </c>
      <c r="ADM65" s="4">
        <v>32</v>
      </c>
      <c r="ADN65" s="4">
        <v>73</v>
      </c>
      <c r="ADO65" s="4">
        <v>187</v>
      </c>
      <c r="ADP65" s="4">
        <v>0</v>
      </c>
      <c r="ADQ65" s="4">
        <v>17</v>
      </c>
      <c r="ADR65" s="4">
        <v>49</v>
      </c>
      <c r="ADS65" s="4">
        <v>5</v>
      </c>
      <c r="ADT65" s="4">
        <v>9</v>
      </c>
      <c r="ADU65" s="4">
        <v>33</v>
      </c>
      <c r="ADV65" s="4">
        <v>37</v>
      </c>
      <c r="ADW65" s="4">
        <v>150</v>
      </c>
      <c r="ADX65" s="4">
        <v>0</v>
      </c>
      <c r="ADY65" s="4">
        <v>7</v>
      </c>
      <c r="ADZ65" s="4">
        <v>14</v>
      </c>
      <c r="AEA65" s="4">
        <v>129</v>
      </c>
      <c r="AEB65" s="4">
        <v>150</v>
      </c>
      <c r="AEC65" s="4">
        <v>0</v>
      </c>
      <c r="AED65" s="4">
        <v>19</v>
      </c>
      <c r="AEE65" s="4">
        <v>75</v>
      </c>
      <c r="AEF65" s="4">
        <v>54</v>
      </c>
      <c r="AEG65" s="4">
        <v>2</v>
      </c>
      <c r="AEH65" s="4">
        <v>150</v>
      </c>
      <c r="AEI65" s="4">
        <v>0</v>
      </c>
      <c r="AEJ65" s="4">
        <v>8</v>
      </c>
      <c r="AEK65" s="4">
        <v>100</v>
      </c>
      <c r="AEL65" s="4">
        <v>17</v>
      </c>
      <c r="AEM65" s="4">
        <v>25</v>
      </c>
      <c r="AEN65" s="4">
        <v>150</v>
      </c>
      <c r="AEO65" s="4">
        <v>0</v>
      </c>
      <c r="AEP65" s="4">
        <v>9</v>
      </c>
      <c r="AEQ65" s="4">
        <v>13</v>
      </c>
      <c r="AER65" s="4">
        <v>1</v>
      </c>
      <c r="AES65" s="4">
        <v>12</v>
      </c>
      <c r="AET65" s="4">
        <v>2</v>
      </c>
      <c r="AEU65" s="4">
        <v>15</v>
      </c>
      <c r="AEV65" s="4">
        <v>52</v>
      </c>
      <c r="AEW65" s="4">
        <v>0</v>
      </c>
      <c r="AEX65" s="4">
        <v>3</v>
      </c>
      <c r="AEY65" s="4">
        <v>17</v>
      </c>
      <c r="AEZ65" s="4">
        <v>32</v>
      </c>
      <c r="AFA65" s="4">
        <v>52</v>
      </c>
      <c r="AFB65" s="4">
        <v>0</v>
      </c>
      <c r="AFC65" s="4">
        <v>5</v>
      </c>
      <c r="AFD65" s="4">
        <v>25</v>
      </c>
      <c r="AFE65" s="4">
        <v>21</v>
      </c>
      <c r="AFF65" s="4">
        <v>1</v>
      </c>
      <c r="AFG65" s="4">
        <v>52</v>
      </c>
      <c r="AFH65" s="4">
        <v>0</v>
      </c>
      <c r="AFI65" s="4">
        <v>5</v>
      </c>
      <c r="AFJ65" s="4">
        <v>35</v>
      </c>
      <c r="AFK65" s="4">
        <v>6</v>
      </c>
      <c r="AFL65" s="4">
        <v>6</v>
      </c>
      <c r="AFM65" s="4">
        <v>52</v>
      </c>
      <c r="AFN65" s="4">
        <v>0</v>
      </c>
      <c r="AFO65" s="4">
        <v>15</v>
      </c>
      <c r="AFP65" s="4">
        <v>7</v>
      </c>
      <c r="AFQ65" s="4">
        <v>2</v>
      </c>
      <c r="AFR65" s="4">
        <v>24</v>
      </c>
      <c r="AFS65" s="4">
        <v>1</v>
      </c>
      <c r="AFT65" s="4">
        <v>18</v>
      </c>
      <c r="AFU65" s="4">
        <v>67</v>
      </c>
      <c r="AFV65" s="4">
        <v>0</v>
      </c>
      <c r="AFW65" s="4">
        <v>13</v>
      </c>
      <c r="AFX65" s="4">
        <v>21</v>
      </c>
      <c r="AFY65" s="4">
        <v>33</v>
      </c>
      <c r="AFZ65" s="4">
        <v>67</v>
      </c>
      <c r="AGA65" s="4">
        <v>0</v>
      </c>
      <c r="AGB65" s="4">
        <v>15</v>
      </c>
      <c r="AGC65" s="4">
        <v>28</v>
      </c>
      <c r="AGD65" s="4">
        <v>24</v>
      </c>
      <c r="AGE65" s="4">
        <v>0</v>
      </c>
      <c r="AGF65" s="4">
        <v>67</v>
      </c>
      <c r="AGG65" s="4">
        <v>0</v>
      </c>
      <c r="AGH65" s="4">
        <v>20</v>
      </c>
      <c r="AGI65" s="4">
        <v>35</v>
      </c>
      <c r="AGJ65" s="4">
        <v>8</v>
      </c>
      <c r="AGK65" s="4">
        <v>4</v>
      </c>
      <c r="AGL65" s="4">
        <v>67</v>
      </c>
      <c r="AGM65" s="4">
        <v>8</v>
      </c>
      <c r="AGN65" s="4">
        <v>83</v>
      </c>
      <c r="AGO65" s="4">
        <v>448</v>
      </c>
      <c r="AGP65" s="4">
        <v>33</v>
      </c>
      <c r="AGQ65" s="4">
        <v>47</v>
      </c>
      <c r="AGR65" s="4">
        <v>318</v>
      </c>
      <c r="AGS65" s="4">
        <v>86</v>
      </c>
      <c r="AGT65" s="4">
        <v>1023</v>
      </c>
      <c r="AGU65" s="4">
        <v>0</v>
      </c>
      <c r="AGV65" s="4">
        <v>27</v>
      </c>
      <c r="AGW65" s="4">
        <v>63</v>
      </c>
      <c r="AGX65" s="4">
        <v>933</v>
      </c>
      <c r="AGY65" s="4">
        <v>1023</v>
      </c>
      <c r="AGZ65" s="4">
        <v>0</v>
      </c>
      <c r="AHA65" s="4">
        <v>53</v>
      </c>
      <c r="AHB65" s="4">
        <v>236</v>
      </c>
      <c r="AHC65" s="4">
        <v>414</v>
      </c>
      <c r="AHD65" s="4">
        <v>320</v>
      </c>
      <c r="AHE65" s="4">
        <v>1023</v>
      </c>
      <c r="AHF65" s="4">
        <v>0</v>
      </c>
      <c r="AHG65" s="4">
        <v>33</v>
      </c>
      <c r="AHH65" s="4">
        <v>314</v>
      </c>
      <c r="AHI65" s="4">
        <v>118</v>
      </c>
      <c r="AHJ65" s="4">
        <v>558</v>
      </c>
      <c r="AHK65" s="4">
        <v>1023</v>
      </c>
      <c r="AHL65" s="4">
        <v>10422.558999999999</v>
      </c>
      <c r="AHM65" s="4">
        <v>182.358</v>
      </c>
      <c r="AHN65" s="4">
        <v>104.19</v>
      </c>
      <c r="AHO65" s="4">
        <v>113.752</v>
      </c>
      <c r="AHP65" s="4">
        <v>0.21299999999999999</v>
      </c>
      <c r="AHQ65" s="4">
        <v>0</v>
      </c>
      <c r="AHR65" s="4">
        <v>0</v>
      </c>
      <c r="AHS65" s="4">
        <v>24.547000000000001</v>
      </c>
      <c r="AHT65" s="4">
        <v>0</v>
      </c>
      <c r="AHU65" s="4">
        <v>90.515000000000001</v>
      </c>
      <c r="AHV65" s="4">
        <v>197.35300000000001</v>
      </c>
      <c r="AHW65" s="4">
        <v>0</v>
      </c>
      <c r="AHX65" s="4">
        <v>197.35300000000001</v>
      </c>
      <c r="AHY65" s="4">
        <v>0.70099999999999996</v>
      </c>
      <c r="AHZ65" s="4">
        <v>129.76091</v>
      </c>
      <c r="AIA65" s="4">
        <v>0</v>
      </c>
      <c r="AIB65" s="4">
        <v>129.76091</v>
      </c>
      <c r="AIC65" s="4">
        <v>103</v>
      </c>
      <c r="AID65" s="4">
        <v>1308.5583570951901</v>
      </c>
      <c r="AIE65" s="4">
        <v>0</v>
      </c>
      <c r="AIF65" s="4">
        <v>1411.5583570951901</v>
      </c>
      <c r="AIG65" s="4">
        <v>29694891.325999901</v>
      </c>
      <c r="AIH65" s="4">
        <v>0</v>
      </c>
      <c r="AII65" s="4">
        <v>76.564976999999999</v>
      </c>
      <c r="AIJ65" s="4">
        <v>4951.0131499999998</v>
      </c>
      <c r="AIK65" s="4">
        <v>5027.5781269999998</v>
      </c>
      <c r="AIL65" s="4">
        <v>2115483.2799999998</v>
      </c>
      <c r="AIM65" s="4">
        <v>0.376</v>
      </c>
      <c r="AIN65" s="4">
        <v>0</v>
      </c>
      <c r="AIO65" s="4">
        <v>0</v>
      </c>
      <c r="AIP65" s="4">
        <v>0.96099999999999997</v>
      </c>
      <c r="AIQ65" s="4">
        <v>3.9E-2</v>
      </c>
      <c r="AIR65" s="4">
        <v>0</v>
      </c>
      <c r="AIS65" s="4">
        <v>0</v>
      </c>
      <c r="AIT65" s="4">
        <v>0</v>
      </c>
      <c r="AIU65" s="4">
        <v>0</v>
      </c>
      <c r="AIV65" s="4">
        <v>1</v>
      </c>
      <c r="AIW65" s="4">
        <v>0</v>
      </c>
      <c r="AIX65" s="4">
        <v>0</v>
      </c>
      <c r="AIY65" s="4">
        <v>0</v>
      </c>
      <c r="AIZ65" s="4">
        <v>1</v>
      </c>
      <c r="AJA65" s="4">
        <v>0</v>
      </c>
      <c r="AJB65" s="4">
        <v>1</v>
      </c>
      <c r="AJC65" s="4">
        <v>0</v>
      </c>
      <c r="AJD65" s="4">
        <v>0</v>
      </c>
      <c r="AJE65" s="4">
        <v>0</v>
      </c>
      <c r="AJF65" s="4">
        <v>0</v>
      </c>
      <c r="AJG65" s="4">
        <v>0</v>
      </c>
      <c r="AJH65" s="4">
        <v>0</v>
      </c>
      <c r="AJI65" s="4">
        <v>0</v>
      </c>
      <c r="AJJ65" s="4">
        <v>0</v>
      </c>
      <c r="AJK65" s="4">
        <v>0</v>
      </c>
      <c r="AJL65" s="4">
        <v>0</v>
      </c>
      <c r="AJM65" s="4">
        <v>0</v>
      </c>
      <c r="AJN65" s="4">
        <v>0</v>
      </c>
      <c r="AJO65" s="4">
        <v>0</v>
      </c>
      <c r="AJP65" s="4">
        <v>0</v>
      </c>
      <c r="AJQ65" s="4">
        <v>0</v>
      </c>
      <c r="AJR65" s="4">
        <v>401521.805373454</v>
      </c>
      <c r="AJS65" s="4">
        <v>101709.15276398401</v>
      </c>
      <c r="AJT65" s="4">
        <v>503230.95813743799</v>
      </c>
      <c r="AJU65" s="4">
        <v>141.42950999999999</v>
      </c>
      <c r="AJV65" s="4">
        <v>2432</v>
      </c>
      <c r="AJW65" s="4">
        <v>0</v>
      </c>
      <c r="AJX65" s="4">
        <v>123</v>
      </c>
      <c r="AJY65" s="4">
        <v>0</v>
      </c>
      <c r="AJZ65" s="4">
        <v>311</v>
      </c>
      <c r="AKA65" s="4">
        <v>0</v>
      </c>
      <c r="AKB65" s="4">
        <v>10016510.438860301</v>
      </c>
      <c r="AKC65" s="4">
        <v>12.996</v>
      </c>
      <c r="AKD65" s="4">
        <v>27.922000000000001</v>
      </c>
      <c r="AKE65" s="4">
        <v>12.032999999999999</v>
      </c>
      <c r="AKF65" s="4">
        <v>52.951000000000001</v>
      </c>
      <c r="AKG65" s="4">
        <v>4.31116634182351</v>
      </c>
      <c r="AKH65" s="4">
        <v>6.9482551126734702</v>
      </c>
      <c r="AKI65" s="4">
        <v>4.9203563072502003</v>
      </c>
      <c r="AKJ65" s="4">
        <v>16.179777761747101</v>
      </c>
      <c r="AKK65" s="4">
        <v>330.80494842964401</v>
      </c>
      <c r="AKL65" s="4">
        <v>710.73682441155199</v>
      </c>
      <c r="AKM65" s="4">
        <v>306.29239338672699</v>
      </c>
      <c r="AKN65" s="4">
        <v>1347.8341662279199</v>
      </c>
      <c r="AKO65" s="4">
        <v>109.738008570217</v>
      </c>
      <c r="AKP65" s="4">
        <v>176.86343291966401</v>
      </c>
      <c r="AKQ65" s="4">
        <v>125.244553283732</v>
      </c>
      <c r="AKR65" s="4">
        <v>411.84599477361297</v>
      </c>
      <c r="AKS65" s="4">
        <v>30.839091893161701</v>
      </c>
      <c r="AKT65" s="4">
        <v>0</v>
      </c>
      <c r="AKU65" s="4">
        <v>0</v>
      </c>
      <c r="AKV65" s="4">
        <v>30.839091893161701</v>
      </c>
      <c r="AKW65" s="4">
        <v>0</v>
      </c>
      <c r="AKX65" s="4">
        <v>0</v>
      </c>
      <c r="AKY65" s="4">
        <v>0</v>
      </c>
      <c r="AKZ65" s="4">
        <v>0</v>
      </c>
      <c r="ALA65" s="4">
        <v>11</v>
      </c>
      <c r="ALB65" s="4">
        <v>11</v>
      </c>
      <c r="ALC65" s="4">
        <v>0</v>
      </c>
      <c r="ALD65" s="4">
        <v>22</v>
      </c>
      <c r="ALE65" s="4">
        <v>3489</v>
      </c>
      <c r="ALF65" s="4">
        <v>5489</v>
      </c>
      <c r="ALG65" s="4">
        <v>0</v>
      </c>
      <c r="ALH65" s="4">
        <v>8978</v>
      </c>
      <c r="ALI65" s="4">
        <v>0</v>
      </c>
      <c r="ALJ65" s="4">
        <v>0</v>
      </c>
      <c r="ALK65" s="4">
        <v>0</v>
      </c>
      <c r="ALL65" s="4">
        <v>0</v>
      </c>
      <c r="ALM65" s="4">
        <v>40.917999999999999</v>
      </c>
      <c r="ALN65" s="4">
        <v>64.983999999999995</v>
      </c>
      <c r="ALO65" s="4">
        <v>11.25942145449698</v>
      </c>
      <c r="ALP65" s="4">
        <v>286.60144148988104</v>
      </c>
      <c r="ALQ65" s="4">
        <v>30.839091893161701</v>
      </c>
      <c r="ALR65" s="4">
        <v>0</v>
      </c>
      <c r="ALS65" s="4">
        <v>22</v>
      </c>
      <c r="ALT65" s="4">
        <v>8978</v>
      </c>
      <c r="ALU65" s="4">
        <v>0</v>
      </c>
      <c r="ALV65" s="4">
        <v>28.870999999999999</v>
      </c>
      <c r="ALW65" s="4">
        <v>-9.6000000000000002E-2</v>
      </c>
      <c r="ALX65" s="4">
        <v>28.774999999999999</v>
      </c>
      <c r="ALY65" s="4">
        <v>-0.77500000000000202</v>
      </c>
      <c r="ALZ65" s="4">
        <v>0</v>
      </c>
      <c r="AMA65" s="4">
        <v>0</v>
      </c>
      <c r="AMB65" s="4">
        <v>0</v>
      </c>
      <c r="AMC65" s="4">
        <v>27.999999999999901</v>
      </c>
      <c r="AMD65" s="4">
        <v>0</v>
      </c>
      <c r="AME65" s="4">
        <v>0</v>
      </c>
      <c r="AMF65" s="4">
        <v>0</v>
      </c>
      <c r="AMG65" s="4">
        <v>0</v>
      </c>
      <c r="AMH65" s="4">
        <v>0</v>
      </c>
      <c r="AMI65" s="4">
        <v>0</v>
      </c>
      <c r="AMJ65" s="4">
        <v>0</v>
      </c>
      <c r="AMK65" s="4">
        <v>0.46087434737852523</v>
      </c>
      <c r="AML65" s="4">
        <v>0.18194238200859442</v>
      </c>
      <c r="AMM65" s="4">
        <v>1916.0221267527581</v>
      </c>
      <c r="AMN65" s="4">
        <v>6.9407668014368404</v>
      </c>
      <c r="AMO65" s="4">
        <v>49.887791572236154</v>
      </c>
      <c r="AMP65" s="4">
        <v>9042900.7899999991</v>
      </c>
      <c r="AMQ65" s="4">
        <v>14.364738382873233</v>
      </c>
      <c r="AMR65" s="4">
        <v>13.822516578594856</v>
      </c>
      <c r="AMS65" s="4">
        <v>1.07903364969802</v>
      </c>
    </row>
    <row r="66" spans="1:1033">
      <c r="A66" s="40" t="s">
        <v>536</v>
      </c>
      <c r="B66" s="41" t="s">
        <v>16</v>
      </c>
      <c r="C66" s="41" t="s">
        <v>9</v>
      </c>
      <c r="D66" s="4">
        <v>8.3000000000000007</v>
      </c>
      <c r="E66" s="4">
        <v>0</v>
      </c>
      <c r="F66" s="4">
        <v>3.5</v>
      </c>
      <c r="G66" s="4">
        <v>0</v>
      </c>
      <c r="H66" s="4">
        <v>0</v>
      </c>
      <c r="I66" s="4">
        <v>1.6096677799999899</v>
      </c>
      <c r="J66" s="4">
        <v>40.290332220000003</v>
      </c>
      <c r="K66" s="4">
        <v>4.7897579488106397</v>
      </c>
      <c r="L66" s="4">
        <v>58.489757948810599</v>
      </c>
      <c r="M66" s="4">
        <v>0</v>
      </c>
      <c r="N66" s="4">
        <v>58.489757948810599</v>
      </c>
      <c r="O66" s="4">
        <v>54.684281050000003</v>
      </c>
      <c r="P66" s="4">
        <v>30.9945883618647</v>
      </c>
      <c r="Q66" s="4">
        <v>30.727878247232699</v>
      </c>
      <c r="R66" s="4">
        <v>3.0277595602486298</v>
      </c>
      <c r="S66" s="4">
        <v>4.6882137115819997</v>
      </c>
      <c r="T66" s="4">
        <v>124.122720930928</v>
      </c>
      <c r="U66" s="4">
        <v>0</v>
      </c>
      <c r="V66" s="4">
        <v>124.122720930928</v>
      </c>
      <c r="W66" s="4">
        <v>11.30446995</v>
      </c>
      <c r="X66" s="4">
        <v>0</v>
      </c>
      <c r="Y66" s="4">
        <v>0</v>
      </c>
      <c r="Z66" s="4">
        <v>11.30446995</v>
      </c>
      <c r="AA66" s="4">
        <v>171.30800892973801</v>
      </c>
      <c r="AB66" s="4">
        <v>4.02633894056728</v>
      </c>
      <c r="AC66" s="4">
        <v>0</v>
      </c>
      <c r="AD66" s="4">
        <v>175.33434787030501</v>
      </c>
      <c r="AE66" s="4">
        <v>175.33434787030501</v>
      </c>
      <c r="AF66" s="4">
        <v>28.179417884999999</v>
      </c>
      <c r="AG66" s="4">
        <v>0</v>
      </c>
      <c r="AH66" s="4">
        <v>5.5</v>
      </c>
      <c r="AI66" s="4">
        <v>0</v>
      </c>
      <c r="AJ66" s="4">
        <v>0</v>
      </c>
      <c r="AK66" s="4">
        <v>5.1092810000000002E-2</v>
      </c>
      <c r="AL66" s="4">
        <v>67.94890719</v>
      </c>
      <c r="AM66" s="4">
        <v>20.576017211147001</v>
      </c>
      <c r="AN66" s="4">
        <v>122.255435096147</v>
      </c>
      <c r="AO66" s="4">
        <v>0</v>
      </c>
      <c r="AP66" s="4">
        <v>122.255435096147</v>
      </c>
      <c r="AQ66" s="4">
        <v>0</v>
      </c>
      <c r="AR66" s="4">
        <v>103.204957191752</v>
      </c>
      <c r="AS66" s="4">
        <v>2.1360000000000001</v>
      </c>
      <c r="AT66" s="4">
        <v>39.327042808247697</v>
      </c>
      <c r="AU66" s="4">
        <v>0</v>
      </c>
      <c r="AV66" s="4">
        <v>144.66799999999901</v>
      </c>
      <c r="AW66" s="4">
        <v>0</v>
      </c>
      <c r="AX66" s="4">
        <v>144.66799999999901</v>
      </c>
      <c r="AY66" s="4">
        <v>0</v>
      </c>
      <c r="AZ66" s="4">
        <v>0</v>
      </c>
      <c r="BA66" s="4">
        <v>0</v>
      </c>
      <c r="BB66" s="4">
        <v>0</v>
      </c>
      <c r="BC66" s="4">
        <v>266.92343509614602</v>
      </c>
      <c r="BD66" s="4">
        <v>6.5343925527106199</v>
      </c>
      <c r="BE66" s="4">
        <v>0</v>
      </c>
      <c r="BF66" s="4">
        <v>273.45782764885701</v>
      </c>
      <c r="BG66" s="4">
        <v>273.45782764885701</v>
      </c>
      <c r="BH66" s="4">
        <v>3.7117220012443802E-2</v>
      </c>
      <c r="BI66" s="4">
        <v>0</v>
      </c>
      <c r="BJ66" s="4">
        <v>2.7838440958323003E-4</v>
      </c>
      <c r="BK66" s="4">
        <v>0</v>
      </c>
      <c r="BL66" s="4">
        <v>0</v>
      </c>
      <c r="BM66" s="4">
        <v>0</v>
      </c>
      <c r="BN66" s="4">
        <v>14.638936680286401</v>
      </c>
      <c r="BO66" s="4">
        <v>5.4698144233104401E-2</v>
      </c>
      <c r="BP66" s="4">
        <v>14.7310304289415</v>
      </c>
      <c r="BQ66" s="4">
        <v>0</v>
      </c>
      <c r="BR66" s="4">
        <v>14.7310304289415</v>
      </c>
      <c r="BS66" s="4">
        <v>0</v>
      </c>
      <c r="BT66" s="4">
        <v>0</v>
      </c>
      <c r="BU66" s="4">
        <v>0</v>
      </c>
      <c r="BV66" s="4">
        <v>0</v>
      </c>
      <c r="BW66" s="4">
        <v>0</v>
      </c>
      <c r="BX66" s="4">
        <v>0</v>
      </c>
      <c r="BY66" s="4">
        <v>0</v>
      </c>
      <c r="BZ66" s="4">
        <v>0</v>
      </c>
      <c r="CA66" s="4">
        <v>0</v>
      </c>
      <c r="CB66" s="4">
        <v>0</v>
      </c>
      <c r="CC66" s="4">
        <v>0</v>
      </c>
      <c r="CD66" s="4">
        <v>0</v>
      </c>
      <c r="CE66" s="4">
        <v>14.7310304289415</v>
      </c>
      <c r="CF66" s="4">
        <v>1.40671410034214</v>
      </c>
      <c r="CG66" s="4">
        <v>0</v>
      </c>
      <c r="CH66" s="4">
        <v>16.137744529283601</v>
      </c>
      <c r="CI66" s="4">
        <v>16.137744529283601</v>
      </c>
      <c r="CJ66" s="4">
        <v>-7.1030064250124401</v>
      </c>
      <c r="CK66" s="4">
        <v>-10.61352868</v>
      </c>
      <c r="CL66" s="4">
        <v>-2.7838440958323003E-4</v>
      </c>
      <c r="CM66" s="4">
        <v>0</v>
      </c>
      <c r="CN66" s="4">
        <v>0</v>
      </c>
      <c r="CO66" s="4">
        <v>1.7598500000000001E-3</v>
      </c>
      <c r="CP66" s="4">
        <v>27.559303469713601</v>
      </c>
      <c r="CQ66" s="4">
        <v>3.64912879006534</v>
      </c>
      <c r="CR66" s="4">
        <v>13.4933786203569</v>
      </c>
      <c r="CS66" s="4">
        <v>0</v>
      </c>
      <c r="CT66" s="4">
        <v>13.4933786203569</v>
      </c>
      <c r="CU66" s="4">
        <v>0</v>
      </c>
      <c r="CV66" s="4">
        <v>47.515119664301999</v>
      </c>
      <c r="CW66" s="4">
        <v>0</v>
      </c>
      <c r="CX66" s="4">
        <v>16.548880335698001</v>
      </c>
      <c r="CY66" s="4">
        <v>0</v>
      </c>
      <c r="CZ66" s="4">
        <v>64.063999999999993</v>
      </c>
      <c r="DA66" s="4">
        <v>0</v>
      </c>
      <c r="DB66" s="4">
        <v>64.063999999999993</v>
      </c>
      <c r="DC66" s="4">
        <v>0</v>
      </c>
      <c r="DD66" s="4">
        <v>0</v>
      </c>
      <c r="DE66" s="4">
        <v>0</v>
      </c>
      <c r="DF66" s="4">
        <v>0</v>
      </c>
      <c r="DG66" s="4">
        <v>77.5573786203569</v>
      </c>
      <c r="DH66" s="4">
        <v>2.6484530426635602</v>
      </c>
      <c r="DI66" s="4">
        <v>0</v>
      </c>
      <c r="DJ66" s="4">
        <v>80.205831663020405</v>
      </c>
      <c r="DK66" s="4">
        <v>80.205831663020405</v>
      </c>
      <c r="DL66" s="4">
        <v>0</v>
      </c>
      <c r="DM66" s="4">
        <v>-1.5020836</v>
      </c>
      <c r="DN66" s="4">
        <v>0</v>
      </c>
      <c r="DO66" s="4">
        <v>0</v>
      </c>
      <c r="DP66" s="4">
        <v>0</v>
      </c>
      <c r="DQ66" s="4">
        <v>0</v>
      </c>
      <c r="DR66" s="4">
        <v>13.4</v>
      </c>
      <c r="DS66" s="4">
        <v>3.0397905743899601E-2</v>
      </c>
      <c r="DT66" s="4">
        <v>11.9283143057439</v>
      </c>
      <c r="DU66" s="4">
        <v>0</v>
      </c>
      <c r="DV66" s="4">
        <v>11.9283143057439</v>
      </c>
      <c r="DW66" s="4">
        <v>0</v>
      </c>
      <c r="DX66" s="4">
        <v>0</v>
      </c>
      <c r="DY66" s="4">
        <v>0</v>
      </c>
      <c r="DZ66" s="4">
        <v>6.9000000000000006E-2</v>
      </c>
      <c r="EA66" s="4">
        <v>0</v>
      </c>
      <c r="EB66" s="4">
        <v>6.9000000000000006E-2</v>
      </c>
      <c r="EC66" s="4">
        <v>0</v>
      </c>
      <c r="ED66" s="4">
        <v>6.9000000000000006E-2</v>
      </c>
      <c r="EE66" s="4">
        <v>0</v>
      </c>
      <c r="EF66" s="4">
        <v>0</v>
      </c>
      <c r="EG66" s="4">
        <v>0</v>
      </c>
      <c r="EH66" s="4">
        <v>0</v>
      </c>
      <c r="EI66" s="4">
        <v>11.997314305743901</v>
      </c>
      <c r="EJ66" s="4">
        <v>1.2876597089165001</v>
      </c>
      <c r="EK66" s="4">
        <v>0</v>
      </c>
      <c r="EL66" s="4">
        <v>13.284974014660399</v>
      </c>
      <c r="EM66" s="4">
        <v>13.284974014660399</v>
      </c>
      <c r="EN66" s="4">
        <v>36.479417885000004</v>
      </c>
      <c r="EO66" s="4">
        <v>0</v>
      </c>
      <c r="EP66" s="4">
        <v>9</v>
      </c>
      <c r="EQ66" s="4">
        <v>0</v>
      </c>
      <c r="ER66" s="4">
        <v>0</v>
      </c>
      <c r="ES66" s="4">
        <v>1.66076058999999</v>
      </c>
      <c r="ET66" s="4">
        <v>108.23923941000001</v>
      </c>
      <c r="EU66" s="4">
        <v>25.365775159957639</v>
      </c>
      <c r="EV66" s="4">
        <v>180.7451930449576</v>
      </c>
      <c r="EW66" s="4">
        <v>0</v>
      </c>
      <c r="EX66" s="4">
        <v>180.7451930449576</v>
      </c>
      <c r="EY66" s="4">
        <v>54.684281050000003</v>
      </c>
      <c r="EZ66" s="4">
        <v>134.1995455536167</v>
      </c>
      <c r="FA66" s="4">
        <v>32.863878247232698</v>
      </c>
      <c r="FB66" s="4">
        <v>42.35480236849633</v>
      </c>
      <c r="FC66" s="4">
        <v>4.6882137115819997</v>
      </c>
      <c r="FD66" s="4">
        <v>268.79072093092702</v>
      </c>
      <c r="FE66" s="4">
        <v>0</v>
      </c>
      <c r="FF66" s="4">
        <v>268.79072093092702</v>
      </c>
      <c r="FG66" s="4">
        <v>11.30446995</v>
      </c>
      <c r="FH66" s="4">
        <v>0</v>
      </c>
      <c r="FI66" s="4">
        <v>0</v>
      </c>
      <c r="FJ66" s="4">
        <v>11.30446995</v>
      </c>
      <c r="FK66" s="4">
        <v>438.231444025884</v>
      </c>
      <c r="FL66" s="4">
        <v>10.560731493277899</v>
      </c>
      <c r="FM66" s="4">
        <v>0</v>
      </c>
      <c r="FN66" s="4">
        <v>448.79217551916202</v>
      </c>
      <c r="FO66" s="4">
        <v>448.79217551916202</v>
      </c>
      <c r="FP66" s="4">
        <v>-7.065889204999996</v>
      </c>
      <c r="FQ66" s="4">
        <v>-12.115612280000001</v>
      </c>
      <c r="FR66" s="4">
        <v>0</v>
      </c>
      <c r="FS66" s="4">
        <v>0</v>
      </c>
      <c r="FT66" s="4">
        <v>0</v>
      </c>
      <c r="FU66" s="4">
        <v>1.7598500000000001E-3</v>
      </c>
      <c r="FV66" s="4">
        <v>55.598240150000002</v>
      </c>
      <c r="FW66" s="4">
        <v>3.7342248400423439</v>
      </c>
      <c r="FX66" s="4">
        <v>40.152723355042298</v>
      </c>
      <c r="FY66" s="4">
        <v>0</v>
      </c>
      <c r="FZ66" s="4">
        <v>40.152723355042298</v>
      </c>
      <c r="GA66" s="4">
        <v>0</v>
      </c>
      <c r="GB66" s="4">
        <v>47.515119664301999</v>
      </c>
      <c r="GC66" s="4">
        <v>0</v>
      </c>
      <c r="GD66" s="4">
        <v>16.617880335698</v>
      </c>
      <c r="GE66" s="4">
        <v>0</v>
      </c>
      <c r="GF66" s="4">
        <v>64.132999999999996</v>
      </c>
      <c r="GG66" s="4">
        <v>0</v>
      </c>
      <c r="GH66" s="4">
        <v>64.132999999999996</v>
      </c>
      <c r="GI66" s="4">
        <v>0</v>
      </c>
      <c r="GJ66" s="4">
        <v>0</v>
      </c>
      <c r="GK66" s="4">
        <v>0</v>
      </c>
      <c r="GL66" s="4">
        <v>0</v>
      </c>
      <c r="GM66" s="4">
        <v>104.28572335504229</v>
      </c>
      <c r="GN66" s="4">
        <v>5.3428268519222009</v>
      </c>
      <c r="GO66" s="4">
        <v>0</v>
      </c>
      <c r="GP66" s="4">
        <v>109.62855020696441</v>
      </c>
      <c r="GQ66" s="4">
        <v>109.62855020696441</v>
      </c>
      <c r="GR66" s="4">
        <v>29.413528679999999</v>
      </c>
      <c r="GS66" s="4">
        <v>-12.115612280000001</v>
      </c>
      <c r="GT66" s="4">
        <v>9</v>
      </c>
      <c r="GU66" s="4">
        <v>0</v>
      </c>
      <c r="GV66" s="4">
        <v>0</v>
      </c>
      <c r="GW66" s="4">
        <v>1.66252043999999</v>
      </c>
      <c r="GX66" s="4">
        <v>163.83747955999999</v>
      </c>
      <c r="GY66" s="4">
        <v>29.099999999999898</v>
      </c>
      <c r="GZ66" s="4">
        <v>220.89791640000001</v>
      </c>
      <c r="HA66" s="4">
        <v>0</v>
      </c>
      <c r="HB66" s="4">
        <v>220.89791640000001</v>
      </c>
      <c r="HC66" s="4">
        <v>54.684281050000003</v>
      </c>
      <c r="HD66" s="4">
        <v>181.714665217918</v>
      </c>
      <c r="HE66" s="4">
        <v>32.863878247232698</v>
      </c>
      <c r="HF66" s="4">
        <v>58.972682704194298</v>
      </c>
      <c r="HG66" s="4">
        <v>4.6882137115819997</v>
      </c>
      <c r="HH66" s="4">
        <v>332.923720930927</v>
      </c>
      <c r="HI66" s="4">
        <v>0</v>
      </c>
      <c r="HJ66" s="4">
        <v>332.923720930927</v>
      </c>
      <c r="HK66" s="4">
        <v>11.30446995</v>
      </c>
      <c r="HL66" s="4">
        <v>0</v>
      </c>
      <c r="HM66" s="4">
        <v>0</v>
      </c>
      <c r="HN66" s="4">
        <v>11.30446995</v>
      </c>
      <c r="HO66" s="4">
        <v>542.51716738092705</v>
      </c>
      <c r="HP66" s="4">
        <v>15.9035583452</v>
      </c>
      <c r="HQ66" s="4">
        <v>0</v>
      </c>
      <c r="HR66" s="4">
        <v>558.42072572612699</v>
      </c>
      <c r="HS66" s="4">
        <v>558.42072572612699</v>
      </c>
      <c r="HT66" s="4">
        <v>3.8487180150400002</v>
      </c>
      <c r="HU66" s="4">
        <v>0</v>
      </c>
      <c r="HV66" s="4">
        <v>0</v>
      </c>
      <c r="HW66" s="4">
        <v>0</v>
      </c>
      <c r="HX66" s="4" t="e">
        <v>#N/A</v>
      </c>
      <c r="HY66" s="4">
        <v>0</v>
      </c>
      <c r="HZ66" s="4">
        <v>0</v>
      </c>
      <c r="IA66" s="4">
        <v>0</v>
      </c>
      <c r="IB66" s="4" t="e">
        <v>#N/A</v>
      </c>
      <c r="IC66" s="4" t="e">
        <v>#N/A</v>
      </c>
      <c r="ID66" s="4">
        <v>0.25654748046666698</v>
      </c>
      <c r="IE66" s="4">
        <v>0</v>
      </c>
      <c r="IF66" s="4" t="e">
        <v>#N/A</v>
      </c>
      <c r="IG66" s="4" t="e">
        <v>#N/A</v>
      </c>
      <c r="IH66" s="4">
        <v>0</v>
      </c>
      <c r="II66" s="4">
        <v>0</v>
      </c>
      <c r="IJ66" s="4">
        <v>0</v>
      </c>
      <c r="IK66" s="4">
        <v>0</v>
      </c>
      <c r="IL66" s="4">
        <v>0</v>
      </c>
      <c r="IM66" s="4">
        <v>0</v>
      </c>
      <c r="IN66" s="4">
        <v>0</v>
      </c>
      <c r="IO66" s="4">
        <v>0</v>
      </c>
      <c r="IP66" s="4">
        <v>0</v>
      </c>
      <c r="IQ66" s="4">
        <v>0</v>
      </c>
      <c r="IR66" s="4">
        <v>4.6882137115819997</v>
      </c>
      <c r="IS66" s="4">
        <v>0</v>
      </c>
      <c r="IT66" s="4">
        <v>0.38902666472899999</v>
      </c>
      <c r="IU66" s="4">
        <v>0</v>
      </c>
      <c r="IV66" s="4">
        <v>15.36</v>
      </c>
      <c r="IW66" s="4">
        <v>13.90119378</v>
      </c>
      <c r="IX66" s="4" t="e">
        <v>#N/A</v>
      </c>
      <c r="IY66" s="4">
        <v>38.443699651817603</v>
      </c>
      <c r="IZ66" s="4">
        <v>0</v>
      </c>
      <c r="JA66" s="4">
        <v>0</v>
      </c>
      <c r="JB66" s="4">
        <v>0</v>
      </c>
      <c r="JC66" s="4">
        <v>0.167705007204</v>
      </c>
      <c r="JD66" s="4" t="e">
        <v>#N/A</v>
      </c>
      <c r="JE66" s="4">
        <v>0</v>
      </c>
      <c r="JF66" s="4">
        <v>0</v>
      </c>
      <c r="JG66" s="4">
        <v>0</v>
      </c>
      <c r="JH66" s="4" t="e">
        <v>#N/A</v>
      </c>
      <c r="JI66" s="4" t="e">
        <v>#N/A</v>
      </c>
      <c r="JJ66" s="4">
        <v>3.7014583333333302E-2</v>
      </c>
      <c r="JK66" s="4">
        <v>4.1941810699999998E-2</v>
      </c>
      <c r="JL66" s="4" t="e">
        <v>#N/A</v>
      </c>
      <c r="JM66" s="4" t="e">
        <v>#N/A</v>
      </c>
      <c r="JN66" s="4">
        <v>0.39274891924200001</v>
      </c>
      <c r="JO66" s="4">
        <v>0</v>
      </c>
      <c r="JP66" s="4">
        <v>0</v>
      </c>
      <c r="JQ66" s="4">
        <v>13.066000000000001</v>
      </c>
      <c r="JR66" s="4">
        <v>13.066000000000001</v>
      </c>
      <c r="JS66" s="4">
        <v>4.5081795292116</v>
      </c>
      <c r="JT66" s="4">
        <v>0</v>
      </c>
      <c r="JU66" s="4">
        <v>0</v>
      </c>
      <c r="JV66" s="4">
        <v>1.9095008557199999</v>
      </c>
      <c r="JW66" s="4">
        <v>0.48518611554800001</v>
      </c>
      <c r="JX66" s="4">
        <v>0</v>
      </c>
      <c r="JY66" s="4">
        <v>6.6708272180400003</v>
      </c>
      <c r="JZ66" s="4">
        <v>0</v>
      </c>
      <c r="KA66" s="4">
        <v>1.3638290000000001E-2</v>
      </c>
      <c r="KB66" s="4">
        <v>1.1045961900800001</v>
      </c>
      <c r="KC66" s="4">
        <v>0</v>
      </c>
      <c r="KD66" s="4" t="e">
        <v>#N/A</v>
      </c>
      <c r="KE66" s="4">
        <v>41.463338519078903</v>
      </c>
      <c r="KF66" s="4">
        <v>0</v>
      </c>
      <c r="KG66" s="4">
        <v>0</v>
      </c>
      <c r="KH66" s="4">
        <v>0</v>
      </c>
      <c r="KI66" s="4" t="e">
        <v>#N/A</v>
      </c>
      <c r="KJ66" s="4">
        <v>0</v>
      </c>
      <c r="KK66" s="4">
        <v>0</v>
      </c>
      <c r="KL66" s="4">
        <v>0</v>
      </c>
      <c r="KM66" s="4">
        <v>0</v>
      </c>
      <c r="KN66" s="4" t="e">
        <v>#N/A</v>
      </c>
      <c r="KO66" s="4" t="e">
        <v>#N/A</v>
      </c>
      <c r="KP66" s="4">
        <v>0</v>
      </c>
      <c r="KQ66" s="4">
        <v>0</v>
      </c>
      <c r="KR66" s="4" t="e">
        <v>#N/A</v>
      </c>
      <c r="KS66" s="4" t="e">
        <v>#N/A</v>
      </c>
      <c r="KT66" s="4">
        <v>0</v>
      </c>
      <c r="KU66" s="4">
        <v>0</v>
      </c>
      <c r="KV66" s="4">
        <v>0</v>
      </c>
      <c r="KW66" s="4">
        <v>0</v>
      </c>
      <c r="KX66" s="4">
        <v>0</v>
      </c>
      <c r="KY66" s="4">
        <v>0</v>
      </c>
      <c r="KZ66" s="4">
        <v>0</v>
      </c>
      <c r="LA66" s="4">
        <v>0</v>
      </c>
      <c r="LB66" s="4">
        <v>0</v>
      </c>
      <c r="LC66" s="4">
        <v>0</v>
      </c>
      <c r="LD66" s="4">
        <v>0</v>
      </c>
      <c r="LE66" s="4">
        <v>0</v>
      </c>
      <c r="LF66" s="4">
        <v>0</v>
      </c>
      <c r="LG66" s="4">
        <v>0</v>
      </c>
      <c r="LH66" s="4">
        <v>0</v>
      </c>
      <c r="LI66" s="4">
        <v>0</v>
      </c>
      <c r="LJ66" s="4" t="e">
        <v>#N/A</v>
      </c>
      <c r="LK66" s="4">
        <v>0</v>
      </c>
      <c r="LL66" s="4">
        <v>0</v>
      </c>
      <c r="LM66" s="4">
        <v>14.666</v>
      </c>
      <c r="LN66" s="4">
        <v>1.8827875555360001</v>
      </c>
      <c r="LO66" s="4">
        <v>0</v>
      </c>
      <c r="LP66" s="4" t="e">
        <v>#N/A</v>
      </c>
      <c r="LQ66" s="4">
        <v>0</v>
      </c>
      <c r="LR66" s="4">
        <v>0</v>
      </c>
      <c r="LS66" s="4">
        <v>0</v>
      </c>
      <c r="LT66" s="4" t="e">
        <v>#N/A</v>
      </c>
      <c r="LU66" s="4" t="e">
        <v>#N/A</v>
      </c>
      <c r="LV66" s="4">
        <v>0</v>
      </c>
      <c r="LW66" s="4">
        <v>0</v>
      </c>
      <c r="LX66" s="4" t="e">
        <v>#N/A</v>
      </c>
      <c r="LY66" s="4" t="e">
        <v>#N/A</v>
      </c>
      <c r="LZ66" s="4">
        <v>0</v>
      </c>
      <c r="MA66" s="4">
        <v>0</v>
      </c>
      <c r="MB66" s="4">
        <v>0</v>
      </c>
      <c r="MC66" s="4">
        <v>0</v>
      </c>
      <c r="MD66" s="4">
        <v>0</v>
      </c>
      <c r="ME66" s="4">
        <v>0</v>
      </c>
      <c r="MF66" s="4">
        <v>0</v>
      </c>
      <c r="MG66" s="4">
        <v>0</v>
      </c>
      <c r="MH66" s="4">
        <v>0</v>
      </c>
      <c r="MI66" s="4">
        <v>0</v>
      </c>
      <c r="MJ66" s="4">
        <v>0</v>
      </c>
      <c r="MK66" s="4">
        <v>0</v>
      </c>
      <c r="ML66" s="4">
        <v>0</v>
      </c>
      <c r="MM66" s="4">
        <v>0</v>
      </c>
      <c r="MN66" s="4">
        <v>0</v>
      </c>
      <c r="MO66" s="4">
        <v>0</v>
      </c>
      <c r="MP66" s="4" t="e">
        <v>#N/A</v>
      </c>
      <c r="MQ66" s="4">
        <v>16.548787555535998</v>
      </c>
      <c r="MR66" s="4">
        <v>0</v>
      </c>
      <c r="MS66" s="4">
        <v>6.9000000000000006E-2</v>
      </c>
      <c r="MT66" s="4">
        <v>0</v>
      </c>
      <c r="MU66" s="4">
        <v>0</v>
      </c>
      <c r="MV66" s="4" t="e">
        <v>#N/A</v>
      </c>
      <c r="MW66" s="4">
        <v>0</v>
      </c>
      <c r="MX66" s="4">
        <v>0</v>
      </c>
      <c r="MY66" s="4">
        <v>0</v>
      </c>
      <c r="MZ66" s="4" t="e">
        <v>#N/A</v>
      </c>
      <c r="NA66" s="4" t="e">
        <v>#N/A</v>
      </c>
      <c r="NB66" s="4">
        <v>0</v>
      </c>
      <c r="NC66" s="4">
        <v>0</v>
      </c>
      <c r="ND66" s="4" t="e">
        <v>#N/A</v>
      </c>
      <c r="NE66" s="4" t="e">
        <v>#N/A</v>
      </c>
      <c r="NF66" s="4">
        <v>0</v>
      </c>
      <c r="NG66" s="4">
        <v>0</v>
      </c>
      <c r="NH66" s="4">
        <v>0</v>
      </c>
      <c r="NI66" s="4">
        <v>0</v>
      </c>
      <c r="NJ66" s="4">
        <v>0</v>
      </c>
      <c r="NK66" s="4">
        <v>0</v>
      </c>
      <c r="NL66" s="4">
        <v>0</v>
      </c>
      <c r="NM66" s="4">
        <v>0</v>
      </c>
      <c r="NN66" s="4">
        <v>0</v>
      </c>
      <c r="NO66" s="4">
        <v>0</v>
      </c>
      <c r="NP66" s="4">
        <v>0</v>
      </c>
      <c r="NQ66" s="4">
        <v>0</v>
      </c>
      <c r="NR66" s="4">
        <v>0</v>
      </c>
      <c r="NS66" s="4">
        <v>0</v>
      </c>
      <c r="NT66" s="4">
        <v>0</v>
      </c>
      <c r="NU66" s="4">
        <v>0</v>
      </c>
      <c r="NV66" s="4" t="e">
        <v>#N/A</v>
      </c>
      <c r="NW66" s="4">
        <v>6.9000000000000006E-2</v>
      </c>
      <c r="NX66" s="4">
        <v>3.8487180150400002</v>
      </c>
      <c r="NY66" s="4">
        <v>0</v>
      </c>
      <c r="NZ66" s="4">
        <v>0</v>
      </c>
      <c r="OA66" s="4">
        <v>0.167705007204</v>
      </c>
      <c r="OB66" s="4" t="s">
        <v>2286</v>
      </c>
      <c r="OC66" s="4">
        <v>0</v>
      </c>
      <c r="OD66" s="4">
        <v>0</v>
      </c>
      <c r="OE66" s="4">
        <v>0</v>
      </c>
      <c r="OF66" s="4" t="s">
        <v>2286</v>
      </c>
      <c r="OG66" s="4" t="s">
        <v>2286</v>
      </c>
      <c r="OH66" s="4">
        <v>0.29356206380000027</v>
      </c>
      <c r="OI66" s="4">
        <v>4.1941810699999998E-2</v>
      </c>
      <c r="OJ66" s="4" t="s">
        <v>2286</v>
      </c>
      <c r="OK66" s="4" t="s">
        <v>2286</v>
      </c>
      <c r="OL66" s="4">
        <v>0.39274891924200001</v>
      </c>
      <c r="OM66" s="4">
        <v>0</v>
      </c>
      <c r="ON66" s="4">
        <v>0</v>
      </c>
      <c r="OO66" s="4">
        <v>13.066000000000001</v>
      </c>
      <c r="OP66" s="4">
        <v>13.066000000000001</v>
      </c>
      <c r="OQ66" s="4">
        <v>4.5081795292116</v>
      </c>
      <c r="OR66" s="4">
        <v>0</v>
      </c>
      <c r="OS66" s="4">
        <v>0</v>
      </c>
      <c r="OT66" s="4">
        <v>1.9095008557199999</v>
      </c>
      <c r="OU66" s="4">
        <v>0.48518611554800001</v>
      </c>
      <c r="OV66" s="4">
        <v>4.6882137115819997</v>
      </c>
      <c r="OW66" s="4">
        <v>6.6708272180400003</v>
      </c>
      <c r="OX66" s="4">
        <v>0.38902666472899999</v>
      </c>
      <c r="OY66" s="4">
        <v>1.3638290000000001E-2</v>
      </c>
      <c r="OZ66" s="4">
        <v>16.464596190079998</v>
      </c>
      <c r="PA66" s="4">
        <v>13.90119378</v>
      </c>
      <c r="PB66" s="4" t="s">
        <v>2286</v>
      </c>
      <c r="PC66" s="4">
        <v>79.907038170896499</v>
      </c>
      <c r="PD66" s="4">
        <v>0</v>
      </c>
      <c r="PE66" s="4">
        <v>14.735000000000001</v>
      </c>
      <c r="PF66" s="4">
        <v>1.8827875555360001</v>
      </c>
      <c r="PG66" s="4" t="s">
        <v>2286</v>
      </c>
      <c r="PH66" s="4" t="s">
        <v>2286</v>
      </c>
      <c r="PI66" s="4">
        <v>0</v>
      </c>
      <c r="PJ66" s="4">
        <v>0</v>
      </c>
      <c r="PK66" s="4">
        <v>0</v>
      </c>
      <c r="PL66" s="4" t="s">
        <v>2286</v>
      </c>
      <c r="PM66" s="4" t="s">
        <v>2286</v>
      </c>
      <c r="PN66" s="4">
        <v>0</v>
      </c>
      <c r="PO66" s="4">
        <v>0</v>
      </c>
      <c r="PP66" s="4" t="s">
        <v>2286</v>
      </c>
      <c r="PQ66" s="4" t="s">
        <v>2286</v>
      </c>
      <c r="PR66" s="4">
        <v>0</v>
      </c>
      <c r="PS66" s="4">
        <v>0</v>
      </c>
      <c r="PT66" s="4">
        <v>0</v>
      </c>
      <c r="PU66" s="4">
        <v>0</v>
      </c>
      <c r="PV66" s="4">
        <v>0</v>
      </c>
      <c r="PW66" s="4">
        <v>0</v>
      </c>
      <c r="PX66" s="4">
        <v>0</v>
      </c>
      <c r="PY66" s="4">
        <v>0</v>
      </c>
      <c r="PZ66" s="4">
        <v>0</v>
      </c>
      <c r="QA66" s="4">
        <v>0</v>
      </c>
      <c r="QB66" s="4">
        <v>0</v>
      </c>
      <c r="QC66" s="4">
        <v>0</v>
      </c>
      <c r="QD66" s="4">
        <v>0</v>
      </c>
      <c r="QE66" s="4">
        <v>0</v>
      </c>
      <c r="QF66" s="4">
        <v>0</v>
      </c>
      <c r="QG66" s="4">
        <v>0</v>
      </c>
      <c r="QH66" s="4" t="s">
        <v>2286</v>
      </c>
      <c r="QI66" s="4">
        <v>16.617787555535998</v>
      </c>
      <c r="QJ66" s="4">
        <v>3.8487180150400002</v>
      </c>
      <c r="QK66" s="4">
        <v>14.734999999999999</v>
      </c>
      <c r="QL66" s="4">
        <v>1.8827875555360001</v>
      </c>
      <c r="QM66" s="4">
        <v>0.167705007204</v>
      </c>
      <c r="QN66" s="4" t="e">
        <v>#N/A</v>
      </c>
      <c r="QO66" s="4">
        <v>0</v>
      </c>
      <c r="QP66" s="4">
        <v>0</v>
      </c>
      <c r="QQ66" s="4">
        <v>0</v>
      </c>
      <c r="QR66" s="4" t="e">
        <v>#N/A</v>
      </c>
      <c r="QS66" s="4" t="e">
        <v>#N/A</v>
      </c>
      <c r="QT66" s="4">
        <v>0.29356206379999999</v>
      </c>
      <c r="QU66" s="4">
        <v>4.1941810699999998E-2</v>
      </c>
      <c r="QV66" s="4" t="e">
        <v>#N/A</v>
      </c>
      <c r="QW66" s="4" t="e">
        <v>#N/A</v>
      </c>
      <c r="QX66" s="4">
        <v>0.39274891924200001</v>
      </c>
      <c r="QY66" s="4">
        <v>0</v>
      </c>
      <c r="QZ66" s="4">
        <v>0</v>
      </c>
      <c r="RA66" s="4">
        <v>13.066000000000001</v>
      </c>
      <c r="RB66" s="4">
        <v>13.066000000000001</v>
      </c>
      <c r="RC66" s="4">
        <v>4.5081795292116</v>
      </c>
      <c r="RD66" s="4">
        <v>0</v>
      </c>
      <c r="RE66" s="4">
        <v>0</v>
      </c>
      <c r="RF66" s="4">
        <v>1.9095008557199999</v>
      </c>
      <c r="RG66" s="4">
        <v>0.48518611554800001</v>
      </c>
      <c r="RH66" s="4">
        <v>4.6882137115819997</v>
      </c>
      <c r="RI66" s="4">
        <v>6.6708272180400003</v>
      </c>
      <c r="RJ66" s="4">
        <v>0.38902666472899999</v>
      </c>
      <c r="RK66" s="4">
        <v>1.3638290000000001E-2</v>
      </c>
      <c r="RL66" s="4" t="e">
        <v>#N/A</v>
      </c>
      <c r="RM66" s="4">
        <v>16.464596190079899</v>
      </c>
      <c r="RN66" s="4">
        <v>13.90119378</v>
      </c>
      <c r="RO66" s="4">
        <v>0</v>
      </c>
      <c r="RP66" s="4">
        <v>0</v>
      </c>
      <c r="RQ66" s="4">
        <v>0</v>
      </c>
      <c r="RR66" s="4">
        <v>0</v>
      </c>
      <c r="RS66" s="4">
        <v>0</v>
      </c>
      <c r="RT66" s="4">
        <v>0</v>
      </c>
      <c r="RU66" s="4">
        <v>0</v>
      </c>
      <c r="RV66" s="4">
        <v>0</v>
      </c>
      <c r="RW66" s="4">
        <v>0</v>
      </c>
      <c r="RX66" s="4">
        <v>0</v>
      </c>
      <c r="RY66" s="4">
        <v>0</v>
      </c>
      <c r="RZ66" s="4">
        <v>0</v>
      </c>
      <c r="SA66" s="4">
        <v>0</v>
      </c>
      <c r="SB66" s="4">
        <v>0</v>
      </c>
      <c r="SC66" s="4">
        <v>0</v>
      </c>
      <c r="SD66" s="4">
        <v>0</v>
      </c>
      <c r="SE66" s="4">
        <v>96.524825726432596</v>
      </c>
      <c r="SF66" s="4">
        <v>3845.7107319467</v>
      </c>
      <c r="SG66" s="4">
        <v>2250.9325460170699</v>
      </c>
      <c r="SH66" s="4">
        <v>7360.1319156775699</v>
      </c>
      <c r="SI66" s="4">
        <v>13729.4429133458</v>
      </c>
      <c r="SJ66" s="4">
        <v>10737.0734822837</v>
      </c>
      <c r="SK66" s="4">
        <v>5085.1125199876296</v>
      </c>
      <c r="SL66" s="4">
        <v>48495.780454038802</v>
      </c>
      <c r="SM66" s="4">
        <v>6983.5691315008798</v>
      </c>
      <c r="SN66" s="4">
        <v>1671.30418264073</v>
      </c>
      <c r="SO66" s="4">
        <v>0</v>
      </c>
      <c r="SP66" s="4">
        <v>98487.753694798099</v>
      </c>
      <c r="SQ66" s="4">
        <v>18.776</v>
      </c>
      <c r="SR66" s="4">
        <v>1.198</v>
      </c>
      <c r="SS66" s="4">
        <v>2233.221</v>
      </c>
      <c r="ST66" s="4">
        <v>1347.114</v>
      </c>
      <c r="SU66" s="4">
        <v>3580.335</v>
      </c>
      <c r="SV66" s="4">
        <v>39.927999999999997</v>
      </c>
      <c r="SW66" s="4">
        <v>157.91999999999999</v>
      </c>
      <c r="SX66" s="4">
        <v>197.84799999999899</v>
      </c>
      <c r="SY66" s="4">
        <v>199.791</v>
      </c>
      <c r="SZ66" s="4">
        <v>3977.9740000000002</v>
      </c>
      <c r="TA66" s="4">
        <v>8893.6831491550292</v>
      </c>
      <c r="TB66" s="4">
        <v>50.575879879428797</v>
      </c>
      <c r="TC66" s="4">
        <v>144</v>
      </c>
      <c r="TD66" s="4">
        <v>5</v>
      </c>
      <c r="TE66" s="4">
        <v>112378.41999999899</v>
      </c>
      <c r="TF66" s="4">
        <v>3396</v>
      </c>
      <c r="TG66" s="4">
        <v>52062</v>
      </c>
      <c r="TH66" s="4">
        <v>376</v>
      </c>
      <c r="TI66" s="4">
        <v>89</v>
      </c>
      <c r="TJ66" s="4">
        <v>2572</v>
      </c>
      <c r="TK66" s="4">
        <v>710</v>
      </c>
      <c r="TL66" s="4">
        <v>312</v>
      </c>
      <c r="TM66" s="4">
        <v>5965</v>
      </c>
      <c r="TN66" s="4">
        <v>32174</v>
      </c>
      <c r="TO66" s="4">
        <v>1036627.46217245</v>
      </c>
      <c r="TP66" s="4">
        <v>40.299999999999997</v>
      </c>
      <c r="TQ66" s="4">
        <v>7.7</v>
      </c>
      <c r="TR66" s="4">
        <v>25130.194664205599</v>
      </c>
      <c r="TS66" s="4">
        <v>16632.559597846601</v>
      </c>
      <c r="TT66" s="4">
        <v>12188.3577433548</v>
      </c>
      <c r="TU66" s="4">
        <v>2250.3904898000001</v>
      </c>
      <c r="TV66" s="4">
        <v>168.343884</v>
      </c>
      <c r="TW66" s="4">
        <v>56369.846379206901</v>
      </c>
      <c r="TX66" s="4">
        <v>37000</v>
      </c>
      <c r="TY66" s="4">
        <v>18.408675872966899</v>
      </c>
      <c r="TZ66" s="4">
        <v>144.670992420647</v>
      </c>
      <c r="UA66" s="4">
        <v>1237.18896085606</v>
      </c>
      <c r="UB66" s="4">
        <v>86.966581738618601</v>
      </c>
      <c r="UC66" s="4">
        <v>0</v>
      </c>
      <c r="UD66" s="4">
        <v>848.019032725486</v>
      </c>
      <c r="UE66" s="4">
        <v>0</v>
      </c>
      <c r="UF66" s="4">
        <v>2335.2542436137701</v>
      </c>
      <c r="UG66" s="4">
        <v>0</v>
      </c>
      <c r="UH66" s="4">
        <v>0</v>
      </c>
      <c r="UI66" s="4">
        <v>0</v>
      </c>
      <c r="UJ66" s="4">
        <v>2335.2542436137801</v>
      </c>
      <c r="UK66" s="4">
        <v>2335.2542436137801</v>
      </c>
      <c r="UL66" s="4">
        <v>0</v>
      </c>
      <c r="UM66" s="4">
        <v>25.792601004126301</v>
      </c>
      <c r="UN66" s="4">
        <v>219.824078975643</v>
      </c>
      <c r="UO66" s="4">
        <v>1006.43487813698</v>
      </c>
      <c r="UP66" s="4">
        <v>1083.20268549703</v>
      </c>
      <c r="UQ66" s="4">
        <v>2335.2542436137701</v>
      </c>
      <c r="UR66" s="4">
        <v>0</v>
      </c>
      <c r="US66" s="4">
        <v>0</v>
      </c>
      <c r="UT66" s="4">
        <v>371.16725820286001</v>
      </c>
      <c r="UU66" s="4">
        <v>279.90910956177402</v>
      </c>
      <c r="UV66" s="4">
        <v>1684.17787584915</v>
      </c>
      <c r="UW66" s="4">
        <v>2335.2542436137801</v>
      </c>
      <c r="UX66" s="4">
        <v>0</v>
      </c>
      <c r="UY66" s="4">
        <v>116.582556538651</v>
      </c>
      <c r="UZ66" s="4">
        <v>532.21059796643601</v>
      </c>
      <c r="VA66" s="4">
        <v>92.489232777149198</v>
      </c>
      <c r="VB66" s="4">
        <v>15.7790029672302</v>
      </c>
      <c r="VC66" s="4">
        <v>1397.5440875818999</v>
      </c>
      <c r="VD66" s="4">
        <v>58.928507235309603</v>
      </c>
      <c r="VE66" s="4">
        <v>2213.5339850666701</v>
      </c>
      <c r="VF66" s="4">
        <v>0</v>
      </c>
      <c r="VG66" s="4">
        <v>0</v>
      </c>
      <c r="VH66" s="4">
        <v>40.843342295945803</v>
      </c>
      <c r="VI66" s="4">
        <v>2172.6906427707299</v>
      </c>
      <c r="VJ66" s="4">
        <v>2213.5339850666701</v>
      </c>
      <c r="VK66" s="4">
        <v>0</v>
      </c>
      <c r="VL66" s="4">
        <v>108.064929359994</v>
      </c>
      <c r="VM66" s="4">
        <v>576.08615868425204</v>
      </c>
      <c r="VN66" s="4">
        <v>1390.83111327556</v>
      </c>
      <c r="VO66" s="4">
        <v>138.551783746871</v>
      </c>
      <c r="VP66" s="4">
        <v>2213.5339850666701</v>
      </c>
      <c r="VQ66" s="4">
        <v>0</v>
      </c>
      <c r="VR66" s="4">
        <v>47.094255009887</v>
      </c>
      <c r="VS66" s="4">
        <v>584.37923851299104</v>
      </c>
      <c r="VT66" s="4">
        <v>409.43781718679497</v>
      </c>
      <c r="VU66" s="4">
        <v>1172.6226743570101</v>
      </c>
      <c r="VV66" s="4">
        <v>2213.5339850666801</v>
      </c>
      <c r="VW66" s="4">
        <v>0</v>
      </c>
      <c r="VX66" s="4">
        <v>648.50661278390305</v>
      </c>
      <c r="VY66" s="4">
        <v>3323.5780009402201</v>
      </c>
      <c r="VZ66" s="4">
        <v>357.30678687505298</v>
      </c>
      <c r="WA66" s="4">
        <v>100.196668841912</v>
      </c>
      <c r="WB66" s="4">
        <v>5363.62722179102</v>
      </c>
      <c r="WC66" s="4">
        <v>1088.2215162626901</v>
      </c>
      <c r="WD66" s="4">
        <v>10881.4368074947</v>
      </c>
      <c r="WE66" s="4">
        <v>0</v>
      </c>
      <c r="WF66" s="4">
        <v>346.48699985697198</v>
      </c>
      <c r="WG66" s="4">
        <v>513.60654658334204</v>
      </c>
      <c r="WH66" s="4">
        <v>10021.343261054501</v>
      </c>
      <c r="WI66" s="4">
        <v>10881.4368074948</v>
      </c>
      <c r="WJ66" s="4">
        <v>0</v>
      </c>
      <c r="WK66" s="4">
        <v>467.24055324886598</v>
      </c>
      <c r="WL66" s="4">
        <v>4236.7880521439401</v>
      </c>
      <c r="WM66" s="4">
        <v>6110.22606254537</v>
      </c>
      <c r="WN66" s="4">
        <v>67.182139556630005</v>
      </c>
      <c r="WO66" s="4">
        <v>10881.4368074948</v>
      </c>
      <c r="WP66" s="4">
        <v>0</v>
      </c>
      <c r="WQ66" s="4">
        <v>154.33078671410101</v>
      </c>
      <c r="WR66" s="4">
        <v>5446.4504477526198</v>
      </c>
      <c r="WS66" s="4">
        <v>1779.7353386259199</v>
      </c>
      <c r="WT66" s="4">
        <v>3500.9202344021701</v>
      </c>
      <c r="WU66" s="4">
        <v>10881.4368074948</v>
      </c>
      <c r="WV66" s="4">
        <v>0</v>
      </c>
      <c r="WW66" s="4">
        <v>3874.3585841155</v>
      </c>
      <c r="WX66" s="4">
        <v>13449.7876539182</v>
      </c>
      <c r="WY66" s="4">
        <v>941.52912888920798</v>
      </c>
      <c r="WZ66" s="4">
        <v>3577.7696537043798</v>
      </c>
      <c r="XA66" s="4">
        <v>8088.0107024679501</v>
      </c>
      <c r="XB66" s="4">
        <v>11727.870847341301</v>
      </c>
      <c r="XC66" s="4">
        <v>41659.326570436497</v>
      </c>
      <c r="XD66" s="4">
        <v>0</v>
      </c>
      <c r="XE66" s="4">
        <v>2053.83725677752</v>
      </c>
      <c r="XF66" s="4">
        <v>5300.0951554851299</v>
      </c>
      <c r="XG66" s="4">
        <v>34305.394158173898</v>
      </c>
      <c r="XH66" s="4">
        <v>41659.326570436497</v>
      </c>
      <c r="XI66" s="4">
        <v>0</v>
      </c>
      <c r="XJ66" s="4">
        <v>6042.5331615138202</v>
      </c>
      <c r="XK66" s="4">
        <v>20558.023145985699</v>
      </c>
      <c r="XL66" s="4">
        <v>14693.729098137401</v>
      </c>
      <c r="XM66" s="4">
        <v>365.04116479957497</v>
      </c>
      <c r="XN66" s="4">
        <v>41659.326570436402</v>
      </c>
      <c r="XO66" s="4">
        <v>0</v>
      </c>
      <c r="XP66" s="4">
        <v>3770.7650435989999</v>
      </c>
      <c r="XQ66" s="4">
        <v>27748.499327545898</v>
      </c>
      <c r="XR66" s="4">
        <v>3768.6315002015999</v>
      </c>
      <c r="XS66" s="4">
        <v>6371.4306990900895</v>
      </c>
      <c r="XT66" s="4">
        <v>41659.326570436497</v>
      </c>
      <c r="XU66" s="4">
        <v>0</v>
      </c>
      <c r="XV66" s="4">
        <v>8007.5640895116003</v>
      </c>
      <c r="XW66" s="4">
        <v>14228.769420606901</v>
      </c>
      <c r="XX66" s="4">
        <v>1263.5733637631799</v>
      </c>
      <c r="XY66" s="4">
        <v>14626.6238127129</v>
      </c>
      <c r="XZ66" s="4">
        <v>2196.79116572677</v>
      </c>
      <c r="YA66" s="4">
        <v>15024.7677227517</v>
      </c>
      <c r="YB66" s="4">
        <v>55348.089575072998</v>
      </c>
      <c r="YC66" s="4">
        <v>0</v>
      </c>
      <c r="YD66" s="4">
        <v>4365.3576596286903</v>
      </c>
      <c r="YE66" s="4">
        <v>16063.6457011523</v>
      </c>
      <c r="YF66" s="4">
        <v>34919.086214292001</v>
      </c>
      <c r="YG66" s="4">
        <v>55348.089575072903</v>
      </c>
      <c r="YH66" s="4">
        <v>0</v>
      </c>
      <c r="YI66" s="4">
        <v>8263.9373360806494</v>
      </c>
      <c r="YJ66" s="4">
        <v>24673.823326422</v>
      </c>
      <c r="YK66" s="4">
        <v>21405.0286425023</v>
      </c>
      <c r="YL66" s="4">
        <v>1005.3002700680501</v>
      </c>
      <c r="YM66" s="4">
        <v>55348.089575072998</v>
      </c>
      <c r="YN66" s="4">
        <v>0</v>
      </c>
      <c r="YO66" s="4">
        <v>10423.8562580695</v>
      </c>
      <c r="YP66" s="4">
        <v>31323.341225013301</v>
      </c>
      <c r="YQ66" s="4">
        <v>5364.6840601579597</v>
      </c>
      <c r="YR66" s="4">
        <v>8236.2080318322605</v>
      </c>
      <c r="YS66" s="4">
        <v>55348.089575072998</v>
      </c>
      <c r="YT66" s="4">
        <v>0</v>
      </c>
      <c r="YU66" s="4">
        <v>203586.234999593</v>
      </c>
      <c r="YV66" s="4">
        <v>21311.9361062508</v>
      </c>
      <c r="YW66" s="4">
        <v>1572.0049115076899</v>
      </c>
      <c r="YX66" s="4">
        <v>202677.01813362699</v>
      </c>
      <c r="YY66" s="4">
        <v>19886.543746285301</v>
      </c>
      <c r="YZ66" s="4">
        <v>50147.109570058397</v>
      </c>
      <c r="ZA66" s="4">
        <v>499180.84746732202</v>
      </c>
      <c r="ZB66" s="4">
        <v>0</v>
      </c>
      <c r="ZC66" s="4">
        <v>149758.02402600099</v>
      </c>
      <c r="ZD66" s="4">
        <v>53892.9137785024</v>
      </c>
      <c r="ZE66" s="4">
        <v>295529.909662819</v>
      </c>
      <c r="ZF66" s="4">
        <v>499180.84746732202</v>
      </c>
      <c r="ZG66" s="4">
        <v>0</v>
      </c>
      <c r="ZH66" s="4">
        <v>107217.150243816</v>
      </c>
      <c r="ZI66" s="4">
        <v>260274.88409573</v>
      </c>
      <c r="ZJ66" s="4">
        <v>131688.813127776</v>
      </c>
      <c r="ZK66" s="4">
        <v>0</v>
      </c>
      <c r="ZL66" s="4">
        <v>499180.84746732202</v>
      </c>
      <c r="ZM66" s="4">
        <v>0</v>
      </c>
      <c r="ZN66" s="4">
        <v>269513.86403045099</v>
      </c>
      <c r="ZO66" s="4">
        <v>193812.66610967499</v>
      </c>
      <c r="ZP66" s="4">
        <v>32311.757698974601</v>
      </c>
      <c r="ZQ66" s="4">
        <v>3542.5596282229399</v>
      </c>
      <c r="ZR66" s="4">
        <v>499180.84746732301</v>
      </c>
      <c r="ZS66" s="4">
        <v>18.408675872966899</v>
      </c>
      <c r="ZT66" s="4">
        <v>216377.91783496301</v>
      </c>
      <c r="ZU66" s="4">
        <v>54083.4707405386</v>
      </c>
      <c r="ZV66" s="4">
        <v>4313.8700055508898</v>
      </c>
      <c r="ZW66" s="4">
        <v>220997.38727185299</v>
      </c>
      <c r="ZX66" s="4">
        <v>37780.535956578402</v>
      </c>
      <c r="ZY66" s="4">
        <v>78046.898163649399</v>
      </c>
      <c r="ZZ66" s="4">
        <v>611618.488649006</v>
      </c>
      <c r="AAA66" s="4">
        <v>0</v>
      </c>
      <c r="AAB66" s="4">
        <v>156523.705942264</v>
      </c>
      <c r="AAC66" s="4">
        <v>75811.104524019102</v>
      </c>
      <c r="AAD66" s="4">
        <v>379283.678182723</v>
      </c>
      <c r="AAE66" s="4">
        <v>611618.48864900705</v>
      </c>
      <c r="AAF66" s="4">
        <v>0</v>
      </c>
      <c r="AAG66" s="4">
        <v>122124.718825023</v>
      </c>
      <c r="AAH66" s="4">
        <v>310539.42885794101</v>
      </c>
      <c r="AAI66" s="4">
        <v>176295.06292237301</v>
      </c>
      <c r="AAJ66" s="4">
        <v>2659.2780436681501</v>
      </c>
      <c r="AAK66" s="4">
        <v>611618.488649006</v>
      </c>
      <c r="AAL66" s="4">
        <v>0</v>
      </c>
      <c r="AAM66" s="4">
        <v>283909.91037384298</v>
      </c>
      <c r="AAN66" s="4">
        <v>259286.503606702</v>
      </c>
      <c r="AAO66" s="4">
        <v>43914.1555247086</v>
      </c>
      <c r="AAP66" s="4">
        <v>24507.919143753599</v>
      </c>
      <c r="AAQ66" s="4">
        <v>611618.48864900798</v>
      </c>
      <c r="AAR66" s="4">
        <v>74966</v>
      </c>
      <c r="AAS66" s="4">
        <v>8</v>
      </c>
      <c r="AAT66" s="4">
        <v>28</v>
      </c>
      <c r="AAU66" s="4">
        <v>290</v>
      </c>
      <c r="AAV66" s="4">
        <v>13</v>
      </c>
      <c r="AAW66" s="4">
        <v>0</v>
      </c>
      <c r="AAX66" s="4">
        <v>121</v>
      </c>
      <c r="AAY66" s="4">
        <v>0</v>
      </c>
      <c r="AAZ66" s="4">
        <v>460</v>
      </c>
      <c r="ABA66" s="4">
        <v>0</v>
      </c>
      <c r="ABB66" s="4">
        <v>0</v>
      </c>
      <c r="ABC66" s="4">
        <v>0</v>
      </c>
      <c r="ABD66" s="4">
        <v>460</v>
      </c>
      <c r="ABE66" s="4">
        <v>460</v>
      </c>
      <c r="ABF66" s="4">
        <v>0</v>
      </c>
      <c r="ABG66" s="4">
        <v>2</v>
      </c>
      <c r="ABH66" s="4">
        <v>28</v>
      </c>
      <c r="ABI66" s="4">
        <v>125</v>
      </c>
      <c r="ABJ66" s="4">
        <v>305</v>
      </c>
      <c r="ABK66" s="4">
        <v>460</v>
      </c>
      <c r="ABL66" s="4">
        <v>0</v>
      </c>
      <c r="ABM66" s="4">
        <v>0</v>
      </c>
      <c r="ABN66" s="4">
        <v>48</v>
      </c>
      <c r="ABO66" s="4">
        <v>29</v>
      </c>
      <c r="ABP66" s="4">
        <v>383</v>
      </c>
      <c r="ABQ66" s="4">
        <v>460</v>
      </c>
      <c r="ABR66" s="4">
        <v>0</v>
      </c>
      <c r="ABS66" s="4">
        <v>5</v>
      </c>
      <c r="ABT66" s="4">
        <v>25</v>
      </c>
      <c r="ABU66" s="4">
        <v>4</v>
      </c>
      <c r="ABV66" s="4">
        <v>1</v>
      </c>
      <c r="ABW66" s="4">
        <v>64</v>
      </c>
      <c r="ABX66" s="4">
        <v>3</v>
      </c>
      <c r="ABY66" s="4">
        <v>102</v>
      </c>
      <c r="ABZ66" s="4">
        <v>0</v>
      </c>
      <c r="ACA66" s="4">
        <v>0</v>
      </c>
      <c r="ACB66" s="4">
        <v>2</v>
      </c>
      <c r="ACC66" s="4">
        <v>100</v>
      </c>
      <c r="ACD66" s="4">
        <v>102</v>
      </c>
      <c r="ACE66" s="4">
        <v>0</v>
      </c>
      <c r="ACF66" s="4">
        <v>5</v>
      </c>
      <c r="ACG66" s="4">
        <v>26</v>
      </c>
      <c r="ACH66" s="4">
        <v>64</v>
      </c>
      <c r="ACI66" s="4">
        <v>7</v>
      </c>
      <c r="ACJ66" s="4">
        <v>102</v>
      </c>
      <c r="ACK66" s="4">
        <v>0</v>
      </c>
      <c r="ACL66" s="4">
        <v>2</v>
      </c>
      <c r="ACM66" s="4">
        <v>28</v>
      </c>
      <c r="ACN66" s="4">
        <v>18</v>
      </c>
      <c r="ACO66" s="4">
        <v>54</v>
      </c>
      <c r="ACP66" s="4">
        <v>102</v>
      </c>
      <c r="ACQ66" s="4">
        <v>0</v>
      </c>
      <c r="ACR66" s="4">
        <v>8</v>
      </c>
      <c r="ACS66" s="4">
        <v>58</v>
      </c>
      <c r="ACT66" s="4">
        <v>7</v>
      </c>
      <c r="ACU66" s="4">
        <v>1</v>
      </c>
      <c r="ACV66" s="4">
        <v>99</v>
      </c>
      <c r="ACW66" s="4">
        <v>13</v>
      </c>
      <c r="ACX66" s="4">
        <v>186</v>
      </c>
      <c r="ACY66" s="4">
        <v>0</v>
      </c>
      <c r="ACZ66" s="4">
        <v>3</v>
      </c>
      <c r="ADA66" s="4">
        <v>7</v>
      </c>
      <c r="ADB66" s="4">
        <v>176</v>
      </c>
      <c r="ADC66" s="4">
        <v>186</v>
      </c>
      <c r="ADD66" s="4">
        <v>0</v>
      </c>
      <c r="ADE66" s="4">
        <v>9</v>
      </c>
      <c r="ADF66" s="4">
        <v>69</v>
      </c>
      <c r="ADG66" s="4">
        <v>106</v>
      </c>
      <c r="ADH66" s="4">
        <v>2</v>
      </c>
      <c r="ADI66" s="4">
        <v>186</v>
      </c>
      <c r="ADJ66" s="4">
        <v>0</v>
      </c>
      <c r="ADK66" s="4">
        <v>2</v>
      </c>
      <c r="ADL66" s="4">
        <v>83</v>
      </c>
      <c r="ADM66" s="4">
        <v>35</v>
      </c>
      <c r="ADN66" s="4">
        <v>66</v>
      </c>
      <c r="ADO66" s="4">
        <v>186</v>
      </c>
      <c r="ADP66" s="4">
        <v>0</v>
      </c>
      <c r="ADQ66" s="4">
        <v>17</v>
      </c>
      <c r="ADR66" s="4">
        <v>49</v>
      </c>
      <c r="ADS66" s="4">
        <v>5</v>
      </c>
      <c r="ADT66" s="4">
        <v>9</v>
      </c>
      <c r="ADU66" s="4">
        <v>32</v>
      </c>
      <c r="ADV66" s="4">
        <v>38</v>
      </c>
      <c r="ADW66" s="4">
        <v>150</v>
      </c>
      <c r="ADX66" s="4">
        <v>0</v>
      </c>
      <c r="ADY66" s="4">
        <v>7</v>
      </c>
      <c r="ADZ66" s="4">
        <v>15</v>
      </c>
      <c r="AEA66" s="4">
        <v>128</v>
      </c>
      <c r="AEB66" s="4">
        <v>150</v>
      </c>
      <c r="AEC66" s="4">
        <v>0</v>
      </c>
      <c r="AED66" s="4">
        <v>22</v>
      </c>
      <c r="AEE66" s="4">
        <v>73</v>
      </c>
      <c r="AEF66" s="4">
        <v>53</v>
      </c>
      <c r="AEG66" s="4">
        <v>2</v>
      </c>
      <c r="AEH66" s="4">
        <v>150</v>
      </c>
      <c r="AEI66" s="4">
        <v>0</v>
      </c>
      <c r="AEJ66" s="4">
        <v>14</v>
      </c>
      <c r="AEK66" s="4">
        <v>98</v>
      </c>
      <c r="AEL66" s="4">
        <v>13</v>
      </c>
      <c r="AEM66" s="4">
        <v>25</v>
      </c>
      <c r="AEN66" s="4">
        <v>150</v>
      </c>
      <c r="AEO66" s="4">
        <v>0</v>
      </c>
      <c r="AEP66" s="4">
        <v>9</v>
      </c>
      <c r="AEQ66" s="4">
        <v>14</v>
      </c>
      <c r="AER66" s="4">
        <v>1</v>
      </c>
      <c r="AES66" s="4">
        <v>15</v>
      </c>
      <c r="AET66" s="4">
        <v>3</v>
      </c>
      <c r="AEU66" s="4">
        <v>15</v>
      </c>
      <c r="AEV66" s="4">
        <v>57</v>
      </c>
      <c r="AEW66" s="4">
        <v>0</v>
      </c>
      <c r="AEX66" s="4">
        <v>4</v>
      </c>
      <c r="AEY66" s="4">
        <v>17</v>
      </c>
      <c r="AEZ66" s="4">
        <v>36</v>
      </c>
      <c r="AFA66" s="4">
        <v>57</v>
      </c>
      <c r="AFB66" s="4">
        <v>0</v>
      </c>
      <c r="AFC66" s="4">
        <v>8</v>
      </c>
      <c r="AFD66" s="4">
        <v>26</v>
      </c>
      <c r="AFE66" s="4">
        <v>22</v>
      </c>
      <c r="AFF66" s="4">
        <v>1</v>
      </c>
      <c r="AFG66" s="4">
        <v>57</v>
      </c>
      <c r="AFH66" s="4">
        <v>0</v>
      </c>
      <c r="AFI66" s="4">
        <v>10</v>
      </c>
      <c r="AFJ66" s="4">
        <v>33</v>
      </c>
      <c r="AFK66" s="4">
        <v>6</v>
      </c>
      <c r="AFL66" s="4">
        <v>8</v>
      </c>
      <c r="AFM66" s="4">
        <v>57</v>
      </c>
      <c r="AFN66" s="4">
        <v>0</v>
      </c>
      <c r="AFO66" s="4">
        <v>12</v>
      </c>
      <c r="AFP66" s="4">
        <v>7</v>
      </c>
      <c r="AFQ66" s="4">
        <v>1</v>
      </c>
      <c r="AFR66" s="4">
        <v>26</v>
      </c>
      <c r="AFS66" s="4">
        <v>1</v>
      </c>
      <c r="AFT66" s="4">
        <v>17</v>
      </c>
      <c r="AFU66" s="4">
        <v>64</v>
      </c>
      <c r="AFV66" s="4">
        <v>0</v>
      </c>
      <c r="AFW66" s="4">
        <v>13</v>
      </c>
      <c r="AFX66" s="4">
        <v>21</v>
      </c>
      <c r="AFY66" s="4">
        <v>30</v>
      </c>
      <c r="AFZ66" s="4">
        <v>64</v>
      </c>
      <c r="AGA66" s="4">
        <v>0</v>
      </c>
      <c r="AGB66" s="4">
        <v>16</v>
      </c>
      <c r="AGC66" s="4">
        <v>26</v>
      </c>
      <c r="AGD66" s="4">
        <v>22</v>
      </c>
      <c r="AGE66" s="4">
        <v>0</v>
      </c>
      <c r="AGF66" s="4">
        <v>64</v>
      </c>
      <c r="AGG66" s="4">
        <v>0</v>
      </c>
      <c r="AGH66" s="4">
        <v>19</v>
      </c>
      <c r="AGI66" s="4">
        <v>34</v>
      </c>
      <c r="AGJ66" s="4">
        <v>9</v>
      </c>
      <c r="AGK66" s="4">
        <v>2</v>
      </c>
      <c r="AGL66" s="4">
        <v>64</v>
      </c>
      <c r="AGM66" s="4">
        <v>8</v>
      </c>
      <c r="AGN66" s="4">
        <v>79</v>
      </c>
      <c r="AGO66" s="4">
        <v>443</v>
      </c>
      <c r="AGP66" s="4">
        <v>31</v>
      </c>
      <c r="AGQ66" s="4">
        <v>52</v>
      </c>
      <c r="AGR66" s="4">
        <v>320</v>
      </c>
      <c r="AGS66" s="4">
        <v>86</v>
      </c>
      <c r="AGT66" s="4">
        <v>1019</v>
      </c>
      <c r="AGU66" s="4">
        <v>0</v>
      </c>
      <c r="AGV66" s="4">
        <v>27</v>
      </c>
      <c r="AGW66" s="4">
        <v>62</v>
      </c>
      <c r="AGX66" s="4">
        <v>930</v>
      </c>
      <c r="AGY66" s="4">
        <v>1019</v>
      </c>
      <c r="AGZ66" s="4">
        <v>0</v>
      </c>
      <c r="AHA66" s="4">
        <v>62</v>
      </c>
      <c r="AHB66" s="4">
        <v>248</v>
      </c>
      <c r="AHC66" s="4">
        <v>392</v>
      </c>
      <c r="AHD66" s="4">
        <v>317</v>
      </c>
      <c r="AHE66" s="4">
        <v>1019</v>
      </c>
      <c r="AHF66" s="4">
        <v>0</v>
      </c>
      <c r="AHG66" s="4">
        <v>47</v>
      </c>
      <c r="AHH66" s="4">
        <v>324</v>
      </c>
      <c r="AHI66" s="4">
        <v>110</v>
      </c>
      <c r="AHJ66" s="4">
        <v>538</v>
      </c>
      <c r="AHK66" s="4">
        <v>1019</v>
      </c>
      <c r="AHL66" s="4">
        <v>10474.061</v>
      </c>
      <c r="AHM66" s="4">
        <v>0</v>
      </c>
      <c r="AHN66" s="4">
        <v>128.654</v>
      </c>
      <c r="AHO66" s="4">
        <v>2372.4929999999999</v>
      </c>
      <c r="AHP66" s="4">
        <v>1.29</v>
      </c>
      <c r="AHQ66" s="4">
        <v>3.331</v>
      </c>
      <c r="AHR66" s="4">
        <v>0</v>
      </c>
      <c r="AHS66" s="4">
        <v>29.616</v>
      </c>
      <c r="AHT66" s="4">
        <v>0</v>
      </c>
      <c r="AHU66" s="4">
        <v>45.798000000000002</v>
      </c>
      <c r="AHV66" s="4">
        <v>226.607</v>
      </c>
      <c r="AHW66" s="4">
        <v>0.06</v>
      </c>
      <c r="AHX66" s="4">
        <v>226.667</v>
      </c>
      <c r="AHY66" s="4">
        <v>0.70399999999999996</v>
      </c>
      <c r="AHZ66" s="4">
        <v>161.80090000000001</v>
      </c>
      <c r="AIA66" s="4">
        <v>6.298</v>
      </c>
      <c r="AIB66" s="4">
        <v>168.09889999999999</v>
      </c>
      <c r="AIC66" s="4">
        <v>106</v>
      </c>
      <c r="AID66" s="4">
        <v>1724.61258023698</v>
      </c>
      <c r="AIE66" s="4">
        <v>0</v>
      </c>
      <c r="AIF66" s="4">
        <v>1830.61258023698</v>
      </c>
      <c r="AIG66" s="4">
        <v>38201278.605000101</v>
      </c>
      <c r="AIH66" s="4">
        <v>0</v>
      </c>
      <c r="AII66" s="4">
        <v>32.421182999999999</v>
      </c>
      <c r="AIJ66" s="4">
        <v>6882.7286800000002</v>
      </c>
      <c r="AIK66" s="4">
        <v>6915.1498629999996</v>
      </c>
      <c r="AIL66" s="4">
        <v>850869.79799999995</v>
      </c>
      <c r="AIM66" s="4">
        <v>0.36199999999999899</v>
      </c>
      <c r="AIN66" s="4">
        <v>0</v>
      </c>
      <c r="AIO66" s="4">
        <v>0</v>
      </c>
      <c r="AIP66" s="4">
        <v>0.99973999999999896</v>
      </c>
      <c r="AIQ66" s="4">
        <v>0</v>
      </c>
      <c r="AIR66" s="4">
        <v>0</v>
      </c>
      <c r="AIS66" s="4">
        <v>0</v>
      </c>
      <c r="AIT66" s="4">
        <v>0</v>
      </c>
      <c r="AIU66" s="4">
        <v>0</v>
      </c>
      <c r="AIV66" s="4">
        <v>0.99973999999999896</v>
      </c>
      <c r="AIW66" s="4">
        <v>0</v>
      </c>
      <c r="AIX66" s="4">
        <v>0</v>
      </c>
      <c r="AIY66" s="4">
        <v>0</v>
      </c>
      <c r="AIZ66" s="4">
        <v>0.97199999999999998</v>
      </c>
      <c r="AJA66" s="4">
        <v>0</v>
      </c>
      <c r="AJB66" s="4">
        <v>0.97199999999999998</v>
      </c>
      <c r="AJC66" s="4">
        <v>0</v>
      </c>
      <c r="AJD66" s="4">
        <v>0</v>
      </c>
      <c r="AJE66" s="4">
        <v>2.5999999999999998E-4</v>
      </c>
      <c r="AJF66" s="4">
        <v>0</v>
      </c>
      <c r="AJG66" s="4">
        <v>0</v>
      </c>
      <c r="AJH66" s="4">
        <v>0</v>
      </c>
      <c r="AJI66" s="4">
        <v>0</v>
      </c>
      <c r="AJJ66" s="4">
        <v>0</v>
      </c>
      <c r="AJK66" s="4">
        <v>2.5999999999999998E-4</v>
      </c>
      <c r="AJL66" s="4">
        <v>0</v>
      </c>
      <c r="AJM66" s="4">
        <v>0</v>
      </c>
      <c r="AJN66" s="4">
        <v>2.8000000000000001E-2</v>
      </c>
      <c r="AJO66" s="4">
        <v>0</v>
      </c>
      <c r="AJP66" s="4">
        <v>0</v>
      </c>
      <c r="AJQ66" s="4">
        <v>2.8000000000000001E-2</v>
      </c>
      <c r="AJR66" s="4">
        <v>391540.07255308598</v>
      </c>
      <c r="AJS66" s="4">
        <v>96842.842329256498</v>
      </c>
      <c r="AJT66" s="4">
        <v>488382.91488234198</v>
      </c>
      <c r="AJU66" s="4">
        <v>136.3176</v>
      </c>
      <c r="AJV66" s="4">
        <v>2432</v>
      </c>
      <c r="AJW66" s="4">
        <v>0</v>
      </c>
      <c r="AJX66" s="4">
        <v>28</v>
      </c>
      <c r="AJY66" s="4">
        <v>0</v>
      </c>
      <c r="AJZ66" s="4">
        <v>415</v>
      </c>
      <c r="AKA66" s="4">
        <v>0</v>
      </c>
      <c r="AKB66" s="4">
        <v>10194893.2870859</v>
      </c>
      <c r="AKC66" s="4">
        <v>12.894</v>
      </c>
      <c r="AKD66" s="4">
        <v>28.114000000000001</v>
      </c>
      <c r="AKE66" s="4">
        <v>14.260999999999999</v>
      </c>
      <c r="AKF66" s="4">
        <v>55.268999999999998</v>
      </c>
      <c r="AKG66" s="4">
        <v>4.46820154613002</v>
      </c>
      <c r="AKH66" s="4">
        <v>7.2013468689824904</v>
      </c>
      <c r="AKI66" s="4">
        <v>5.0995813931565497</v>
      </c>
      <c r="AKJ66" s="4">
        <v>16.769129808269</v>
      </c>
      <c r="AKK66" s="4">
        <v>328.20860303568998</v>
      </c>
      <c r="AKL66" s="4">
        <v>715.62406280017001</v>
      </c>
      <c r="AKM66" s="4">
        <v>363.00472218799302</v>
      </c>
      <c r="AKN66" s="4">
        <v>1406.8373880238501</v>
      </c>
      <c r="AKO66" s="4">
        <v>113.73524023090199</v>
      </c>
      <c r="AKP66" s="4">
        <v>183.305723270063</v>
      </c>
      <c r="AKQ66" s="4">
        <v>129.80661432563301</v>
      </c>
      <c r="AKR66" s="4">
        <v>426.84757782659801</v>
      </c>
      <c r="AKS66" s="4">
        <v>21.012342110671199</v>
      </c>
      <c r="AKT66" s="4">
        <v>0</v>
      </c>
      <c r="AKU66" s="4">
        <v>0</v>
      </c>
      <c r="AKV66" s="4">
        <v>21.012342110671199</v>
      </c>
      <c r="AKW66" s="4">
        <v>0</v>
      </c>
      <c r="AKX66" s="4">
        <v>0</v>
      </c>
      <c r="AKY66" s="4">
        <v>0</v>
      </c>
      <c r="AKZ66" s="4">
        <v>0</v>
      </c>
      <c r="ALA66" s="4">
        <v>11</v>
      </c>
      <c r="ALB66" s="4">
        <v>11</v>
      </c>
      <c r="ALC66" s="4">
        <v>0</v>
      </c>
      <c r="ALD66" s="4">
        <v>22</v>
      </c>
      <c r="ALE66" s="4">
        <v>3489</v>
      </c>
      <c r="ALF66" s="4">
        <v>5489</v>
      </c>
      <c r="ALG66" s="4">
        <v>0</v>
      </c>
      <c r="ALH66" s="4">
        <v>8978</v>
      </c>
      <c r="ALI66" s="4">
        <v>0</v>
      </c>
      <c r="ALJ66" s="4">
        <v>0</v>
      </c>
      <c r="ALK66" s="4">
        <v>0</v>
      </c>
      <c r="ALL66" s="4">
        <v>0</v>
      </c>
      <c r="ALM66" s="4">
        <v>41.008000000000003</v>
      </c>
      <c r="ALN66" s="4">
        <v>69.53</v>
      </c>
      <c r="ALO66" s="4">
        <v>11.66954841511251</v>
      </c>
      <c r="ALP66" s="4">
        <v>297.04096350096501</v>
      </c>
      <c r="ALQ66" s="4">
        <v>21.012342110671199</v>
      </c>
      <c r="ALR66" s="4">
        <v>0</v>
      </c>
      <c r="ALS66" s="4">
        <v>22</v>
      </c>
      <c r="ALT66" s="4">
        <v>8978</v>
      </c>
      <c r="ALU66" s="4">
        <v>0</v>
      </c>
      <c r="ALV66" s="4">
        <v>29.23</v>
      </c>
      <c r="ALW66" s="4">
        <v>-4.8000000000000001E-2</v>
      </c>
      <c r="ALX66" s="4">
        <v>29.181999999999999</v>
      </c>
      <c r="ALY66" s="4">
        <v>-8.19999999999972E-2</v>
      </c>
      <c r="ALZ66" s="4">
        <v>0</v>
      </c>
      <c r="AMA66" s="4">
        <v>0</v>
      </c>
      <c r="AMB66" s="4">
        <v>0</v>
      </c>
      <c r="AMC66" s="4">
        <v>29.1</v>
      </c>
      <c r="AMD66" s="4">
        <v>0.35900000000000098</v>
      </c>
      <c r="AME66" s="4">
        <v>0</v>
      </c>
      <c r="AMF66" s="4">
        <v>-0.46</v>
      </c>
      <c r="AMG66" s="4">
        <v>0.81899999999999995</v>
      </c>
      <c r="AMH66" s="4">
        <v>0</v>
      </c>
      <c r="AMI66" s="4">
        <v>0.35899999999999899</v>
      </c>
      <c r="AMJ66" s="4">
        <v>1.8318679906315E-15</v>
      </c>
      <c r="AMK66" s="4">
        <v>0.46101577020034162</v>
      </c>
      <c r="AML66" s="4">
        <v>0.18169097072827983</v>
      </c>
      <c r="AMM66" s="4">
        <v>1929.0127014763198</v>
      </c>
      <c r="AMN66" s="4">
        <v>6.9475437551139727</v>
      </c>
      <c r="AMO66" s="4">
        <v>49.981066014291386</v>
      </c>
      <c r="AMP66" s="4">
        <v>9096155.209999999</v>
      </c>
      <c r="AMQ66" s="4">
        <v>14.605741279734293</v>
      </c>
      <c r="AMR66" s="4">
        <v>14.074114023066826</v>
      </c>
      <c r="AMS66" s="4">
        <v>1.0569641649763399</v>
      </c>
    </row>
    <row r="67" spans="1:1033">
      <c r="A67" s="40" t="s">
        <v>537</v>
      </c>
      <c r="B67" s="41" t="s">
        <v>16</v>
      </c>
      <c r="C67" s="41" t="s">
        <v>10</v>
      </c>
      <c r="D67" s="4">
        <v>8.8000000000000007</v>
      </c>
      <c r="E67" s="4">
        <v>0</v>
      </c>
      <c r="F67" s="4">
        <v>3.5</v>
      </c>
      <c r="G67" s="4">
        <v>0</v>
      </c>
      <c r="H67" s="4">
        <v>0</v>
      </c>
      <c r="I67" s="4">
        <v>1.5381658299999901</v>
      </c>
      <c r="J67" s="4">
        <v>43.461834170000003</v>
      </c>
      <c r="K67" s="4">
        <v>4.27911083777785</v>
      </c>
      <c r="L67" s="4">
        <v>61.579110837777797</v>
      </c>
      <c r="M67" s="4">
        <v>0</v>
      </c>
      <c r="N67" s="4">
        <v>61.579110837777797</v>
      </c>
      <c r="O67" s="4">
        <v>54.36702056</v>
      </c>
      <c r="P67" s="4">
        <v>24.192519460448501</v>
      </c>
      <c r="Q67" s="4">
        <v>34.436700940845697</v>
      </c>
      <c r="R67" s="4">
        <v>10.879776792048</v>
      </c>
      <c r="S67" s="4">
        <v>5.5582632706419997</v>
      </c>
      <c r="T67" s="4">
        <v>129.434281023984</v>
      </c>
      <c r="U67" s="4">
        <v>0</v>
      </c>
      <c r="V67" s="4">
        <v>129.434281023984</v>
      </c>
      <c r="W67" s="4">
        <v>14.879715417750001</v>
      </c>
      <c r="X67" s="4">
        <v>0</v>
      </c>
      <c r="Y67" s="4">
        <v>0</v>
      </c>
      <c r="Z67" s="4">
        <v>14.879715417750001</v>
      </c>
      <c r="AA67" s="4">
        <v>176.133676444012</v>
      </c>
      <c r="AB67" s="4">
        <v>3.4445495414678602</v>
      </c>
      <c r="AC67" s="4">
        <v>0</v>
      </c>
      <c r="AD67" s="4">
        <v>179.57822598547901</v>
      </c>
      <c r="AE67" s="4">
        <v>181.57822598547901</v>
      </c>
      <c r="AF67" s="4">
        <v>31.219994985</v>
      </c>
      <c r="AG67" s="4">
        <v>0</v>
      </c>
      <c r="AH67" s="4">
        <v>5.6</v>
      </c>
      <c r="AI67" s="4">
        <v>0</v>
      </c>
      <c r="AJ67" s="4">
        <v>0</v>
      </c>
      <c r="AK67" s="4">
        <v>2.9078670000000001E-2</v>
      </c>
      <c r="AL67" s="4">
        <v>74.481921330000006</v>
      </c>
      <c r="AM67" s="4">
        <v>18.579924712713598</v>
      </c>
      <c r="AN67" s="4">
        <v>129.91091969771301</v>
      </c>
      <c r="AO67" s="4">
        <v>0</v>
      </c>
      <c r="AP67" s="4">
        <v>129.91091969771301</v>
      </c>
      <c r="AQ67" s="4">
        <v>0</v>
      </c>
      <c r="AR67" s="4">
        <v>80.411284195241905</v>
      </c>
      <c r="AS67" s="4">
        <v>2.6309999999999998</v>
      </c>
      <c r="AT67" s="4">
        <v>21.773715804758002</v>
      </c>
      <c r="AU67" s="4">
        <v>0</v>
      </c>
      <c r="AV67" s="4">
        <v>104.81599999999899</v>
      </c>
      <c r="AW67" s="4">
        <v>0</v>
      </c>
      <c r="AX67" s="4">
        <v>104.81599999999899</v>
      </c>
      <c r="AY67" s="4">
        <v>0</v>
      </c>
      <c r="AZ67" s="4">
        <v>0</v>
      </c>
      <c r="BA67" s="4">
        <v>0</v>
      </c>
      <c r="BB67" s="4">
        <v>0</v>
      </c>
      <c r="BC67" s="4">
        <v>234.72691969771299</v>
      </c>
      <c r="BD67" s="4">
        <v>5.7034851307624903</v>
      </c>
      <c r="BE67" s="4">
        <v>0</v>
      </c>
      <c r="BF67" s="4">
        <v>240.43040482847599</v>
      </c>
      <c r="BG67" s="4">
        <v>246.130404828476</v>
      </c>
      <c r="BH67" s="4">
        <v>3.8106019616862899E-2</v>
      </c>
      <c r="BI67" s="4">
        <v>0</v>
      </c>
      <c r="BJ67" s="4">
        <v>2.8580054672873998E-4</v>
      </c>
      <c r="BK67" s="4">
        <v>0</v>
      </c>
      <c r="BL67" s="4">
        <v>0</v>
      </c>
      <c r="BM67" s="4">
        <v>0</v>
      </c>
      <c r="BN67" s="4">
        <v>14.9996112618376</v>
      </c>
      <c r="BO67" s="4">
        <v>5.6155298173028299E-2</v>
      </c>
      <c r="BP67" s="4">
        <v>15.0941583801742</v>
      </c>
      <c r="BQ67" s="4">
        <v>0</v>
      </c>
      <c r="BR67" s="4">
        <v>15.0941583801742</v>
      </c>
      <c r="BS67" s="4">
        <v>0</v>
      </c>
      <c r="BT67" s="4">
        <v>7.2962119199999995E-2</v>
      </c>
      <c r="BU67" s="4">
        <v>0</v>
      </c>
      <c r="BV67" s="4">
        <v>0</v>
      </c>
      <c r="BW67" s="4">
        <v>0</v>
      </c>
      <c r="BX67" s="4">
        <v>7.2962119199999995E-2</v>
      </c>
      <c r="BY67" s="4">
        <v>0</v>
      </c>
      <c r="BZ67" s="4">
        <v>7.2962119199999995E-2</v>
      </c>
      <c r="CA67" s="4">
        <v>0</v>
      </c>
      <c r="CB67" s="4">
        <v>0</v>
      </c>
      <c r="CC67" s="4">
        <v>0</v>
      </c>
      <c r="CD67" s="4">
        <v>0</v>
      </c>
      <c r="CE67" s="4">
        <v>15.167120499374199</v>
      </c>
      <c r="CF67" s="4">
        <v>1.1481534243146401</v>
      </c>
      <c r="CG67" s="4">
        <v>0</v>
      </c>
      <c r="CH67" s="4">
        <v>16.3152739236888</v>
      </c>
      <c r="CI67" s="4">
        <v>16.344579378189099</v>
      </c>
      <c r="CJ67" s="4">
        <v>-9.7450506746168593</v>
      </c>
      <c r="CK67" s="4">
        <v>-12.913050330000001</v>
      </c>
      <c r="CL67" s="4">
        <v>-2.8580054672873998E-4</v>
      </c>
      <c r="CM67" s="4">
        <v>0</v>
      </c>
      <c r="CN67" s="4">
        <v>0</v>
      </c>
      <c r="CO67" s="4">
        <v>3.2985800000000002E-3</v>
      </c>
      <c r="CP67" s="4">
        <v>29.1970901581624</v>
      </c>
      <c r="CQ67" s="4">
        <v>3.3595441585262602</v>
      </c>
      <c r="CR67" s="4">
        <v>9.9015460915250699</v>
      </c>
      <c r="CS67" s="4">
        <v>0</v>
      </c>
      <c r="CT67" s="4">
        <v>9.9015460915250699</v>
      </c>
      <c r="CU67" s="4">
        <v>0</v>
      </c>
      <c r="CV67" s="4">
        <v>35.039699847757703</v>
      </c>
      <c r="CW67" s="4">
        <v>2.8000000000000001E-2</v>
      </c>
      <c r="CX67" s="4">
        <v>4.8083001522422704</v>
      </c>
      <c r="CY67" s="4">
        <v>0</v>
      </c>
      <c r="CZ67" s="4">
        <v>39.875999999999898</v>
      </c>
      <c r="DA67" s="4">
        <v>0</v>
      </c>
      <c r="DB67" s="4">
        <v>39.875999999999898</v>
      </c>
      <c r="DC67" s="4">
        <v>0</v>
      </c>
      <c r="DD67" s="4">
        <v>0</v>
      </c>
      <c r="DE67" s="4">
        <v>0</v>
      </c>
      <c r="DF67" s="4">
        <v>0</v>
      </c>
      <c r="DG67" s="4">
        <v>49.777546091524997</v>
      </c>
      <c r="DH67" s="4">
        <v>2.2351596808604599</v>
      </c>
      <c r="DI67" s="4">
        <v>0</v>
      </c>
      <c r="DJ67" s="4">
        <v>52.012705772385502</v>
      </c>
      <c r="DK67" s="4">
        <v>54.683400317885102</v>
      </c>
      <c r="DL67" s="4">
        <v>0</v>
      </c>
      <c r="DM67" s="4">
        <v>-1.81864772</v>
      </c>
      <c r="DN67" s="4">
        <v>0</v>
      </c>
      <c r="DO67" s="4">
        <v>0</v>
      </c>
      <c r="DP67" s="4">
        <v>0</v>
      </c>
      <c r="DQ67" s="4">
        <v>0</v>
      </c>
      <c r="DR67" s="4">
        <v>13.4</v>
      </c>
      <c r="DS67" s="4">
        <v>2.52649928092081E-2</v>
      </c>
      <c r="DT67" s="4">
        <v>11.606617272809199</v>
      </c>
      <c r="DU67" s="4">
        <v>0</v>
      </c>
      <c r="DV67" s="4">
        <v>11.606617272809199</v>
      </c>
      <c r="DW67" s="4">
        <v>0</v>
      </c>
      <c r="DX67" s="4">
        <v>0</v>
      </c>
      <c r="DY67" s="4">
        <v>0</v>
      </c>
      <c r="DZ67" s="4">
        <v>3.4000000000000002E-2</v>
      </c>
      <c r="EA67" s="4">
        <v>0</v>
      </c>
      <c r="EB67" s="4">
        <v>3.4000000000000002E-2</v>
      </c>
      <c r="EC67" s="4">
        <v>0</v>
      </c>
      <c r="ED67" s="4">
        <v>3.4000000000000002E-2</v>
      </c>
      <c r="EE67" s="4">
        <v>0</v>
      </c>
      <c r="EF67" s="4">
        <v>0</v>
      </c>
      <c r="EG67" s="4">
        <v>0</v>
      </c>
      <c r="EH67" s="4">
        <v>0</v>
      </c>
      <c r="EI67" s="4">
        <v>11.6406172728092</v>
      </c>
      <c r="EJ67" s="4">
        <v>1.0257103079037599</v>
      </c>
      <c r="EK67" s="4">
        <v>0</v>
      </c>
      <c r="EL67" s="4">
        <v>12.666327580712901</v>
      </c>
      <c r="EM67" s="4">
        <v>12.8663275807129</v>
      </c>
      <c r="EN67" s="4">
        <v>40.019994984999997</v>
      </c>
      <c r="EO67" s="4">
        <v>0</v>
      </c>
      <c r="EP67" s="4">
        <v>9.1</v>
      </c>
      <c r="EQ67" s="4">
        <v>0</v>
      </c>
      <c r="ER67" s="4">
        <v>0</v>
      </c>
      <c r="ES67" s="4">
        <v>1.5672444999999902</v>
      </c>
      <c r="ET67" s="4">
        <v>117.94375550000001</v>
      </c>
      <c r="EU67" s="4">
        <v>22.859035550491448</v>
      </c>
      <c r="EV67" s="4">
        <v>191.4900305354908</v>
      </c>
      <c r="EW67" s="4">
        <v>0</v>
      </c>
      <c r="EX67" s="4">
        <v>191.4900305354908</v>
      </c>
      <c r="EY67" s="4">
        <v>54.36702056</v>
      </c>
      <c r="EZ67" s="4">
        <v>104.6038036556904</v>
      </c>
      <c r="FA67" s="4">
        <v>37.067700940845697</v>
      </c>
      <c r="FB67" s="4">
        <v>32.653492596806004</v>
      </c>
      <c r="FC67" s="4">
        <v>5.5582632706419997</v>
      </c>
      <c r="FD67" s="4">
        <v>234.25028102398301</v>
      </c>
      <c r="FE67" s="4">
        <v>0</v>
      </c>
      <c r="FF67" s="4">
        <v>234.25028102398301</v>
      </c>
      <c r="FG67" s="4">
        <v>14.879715417750001</v>
      </c>
      <c r="FH67" s="4">
        <v>0</v>
      </c>
      <c r="FI67" s="4">
        <v>0</v>
      </c>
      <c r="FJ67" s="4">
        <v>14.879715417750001</v>
      </c>
      <c r="FK67" s="4">
        <v>410.86059614172495</v>
      </c>
      <c r="FL67" s="4">
        <v>9.1480346722303505</v>
      </c>
      <c r="FM67" s="4">
        <v>0</v>
      </c>
      <c r="FN67" s="4">
        <v>420.00863081395499</v>
      </c>
      <c r="FO67" s="4">
        <v>427.70863081395498</v>
      </c>
      <c r="FP67" s="4">
        <v>-9.7069446549999956</v>
      </c>
      <c r="FQ67" s="4">
        <v>-14.73169805</v>
      </c>
      <c r="FR67" s="4">
        <v>0</v>
      </c>
      <c r="FS67" s="4">
        <v>0</v>
      </c>
      <c r="FT67" s="4">
        <v>0</v>
      </c>
      <c r="FU67" s="4">
        <v>3.2985800000000002E-3</v>
      </c>
      <c r="FV67" s="4">
        <v>57.596701419999995</v>
      </c>
      <c r="FW67" s="4">
        <v>3.4409644495084968</v>
      </c>
      <c r="FX67" s="4">
        <v>36.602321744508473</v>
      </c>
      <c r="FY67" s="4">
        <v>0</v>
      </c>
      <c r="FZ67" s="4">
        <v>36.602321744508473</v>
      </c>
      <c r="GA67" s="4">
        <v>0</v>
      </c>
      <c r="GB67" s="4">
        <v>35.112661966957702</v>
      </c>
      <c r="GC67" s="4">
        <v>2.8000000000000001E-2</v>
      </c>
      <c r="GD67" s="4">
        <v>4.8423001522422702</v>
      </c>
      <c r="GE67" s="4">
        <v>0</v>
      </c>
      <c r="GF67" s="4">
        <v>39.982962119199897</v>
      </c>
      <c r="GG67" s="4">
        <v>0</v>
      </c>
      <c r="GH67" s="4">
        <v>39.982962119199897</v>
      </c>
      <c r="GI67" s="4">
        <v>0</v>
      </c>
      <c r="GJ67" s="4">
        <v>0</v>
      </c>
      <c r="GK67" s="4">
        <v>0</v>
      </c>
      <c r="GL67" s="4">
        <v>0</v>
      </c>
      <c r="GM67" s="4">
        <v>76.585283863708398</v>
      </c>
      <c r="GN67" s="4">
        <v>4.4090234130788595</v>
      </c>
      <c r="GO67" s="4">
        <v>0</v>
      </c>
      <c r="GP67" s="4">
        <v>80.994307276787197</v>
      </c>
      <c r="GQ67" s="4">
        <v>83.894307276787103</v>
      </c>
      <c r="GR67" s="4">
        <v>30.313050329999999</v>
      </c>
      <c r="GS67" s="4">
        <v>-14.73169805</v>
      </c>
      <c r="GT67" s="4">
        <v>9.1</v>
      </c>
      <c r="GU67" s="4">
        <v>0</v>
      </c>
      <c r="GV67" s="4">
        <v>0</v>
      </c>
      <c r="GW67" s="4">
        <v>1.57054307999999</v>
      </c>
      <c r="GX67" s="4">
        <v>175.54045692</v>
      </c>
      <c r="GY67" s="4">
        <v>26.299999999999901</v>
      </c>
      <c r="GZ67" s="4">
        <v>228.09235227999901</v>
      </c>
      <c r="HA67" s="4">
        <v>0</v>
      </c>
      <c r="HB67" s="4">
        <v>228.09235227999901</v>
      </c>
      <c r="HC67" s="4">
        <v>54.36702056</v>
      </c>
      <c r="HD67" s="4">
        <v>139.716465622648</v>
      </c>
      <c r="HE67" s="4">
        <v>37.095700940845603</v>
      </c>
      <c r="HF67" s="4">
        <v>37.495792749048199</v>
      </c>
      <c r="HG67" s="4">
        <v>5.5582632706419997</v>
      </c>
      <c r="HH67" s="4">
        <v>274.23324314318398</v>
      </c>
      <c r="HI67" s="4">
        <v>0</v>
      </c>
      <c r="HJ67" s="4">
        <v>274.23324314318398</v>
      </c>
      <c r="HK67" s="4">
        <v>14.879715417750001</v>
      </c>
      <c r="HL67" s="4">
        <v>0</v>
      </c>
      <c r="HM67" s="4">
        <v>0</v>
      </c>
      <c r="HN67" s="4">
        <v>14.879715417750001</v>
      </c>
      <c r="HO67" s="4">
        <v>487.44588000543399</v>
      </c>
      <c r="HP67" s="4">
        <v>13.557058085309199</v>
      </c>
      <c r="HQ67" s="4">
        <v>0</v>
      </c>
      <c r="HR67" s="4">
        <v>501.00293809074299</v>
      </c>
      <c r="HS67" s="4">
        <v>511.60293809074301</v>
      </c>
      <c r="HT67" s="4">
        <v>4.3966487877449998</v>
      </c>
      <c r="HU67" s="4">
        <v>0</v>
      </c>
      <c r="HV67" s="4">
        <v>0</v>
      </c>
      <c r="HW67" s="4">
        <v>0</v>
      </c>
      <c r="HX67" s="4" t="e">
        <v>#N/A</v>
      </c>
      <c r="HY67" s="4">
        <v>8.741852E-2</v>
      </c>
      <c r="HZ67" s="4">
        <v>0</v>
      </c>
      <c r="IA67" s="4">
        <v>0</v>
      </c>
      <c r="IB67" s="4" t="e">
        <v>#N/A</v>
      </c>
      <c r="IC67" s="4" t="e">
        <v>#N/A</v>
      </c>
      <c r="ID67" s="4">
        <v>1.23545248075255</v>
      </c>
      <c r="IE67" s="4">
        <v>0</v>
      </c>
      <c r="IF67" s="4" t="e">
        <v>#N/A</v>
      </c>
      <c r="IG67" s="4" t="e">
        <v>#N/A</v>
      </c>
      <c r="IH67" s="4">
        <v>0</v>
      </c>
      <c r="II67" s="4">
        <v>0</v>
      </c>
      <c r="IJ67" s="4">
        <v>0</v>
      </c>
      <c r="IK67" s="4">
        <v>0</v>
      </c>
      <c r="IL67" s="4">
        <v>0</v>
      </c>
      <c r="IM67" s="4">
        <v>0</v>
      </c>
      <c r="IN67" s="4">
        <v>0</v>
      </c>
      <c r="IO67" s="4">
        <v>0</v>
      </c>
      <c r="IP67" s="4">
        <v>0</v>
      </c>
      <c r="IQ67" s="4">
        <v>0.10009485</v>
      </c>
      <c r="IR67" s="4">
        <v>5.5582632706419997</v>
      </c>
      <c r="IS67" s="4">
        <v>0</v>
      </c>
      <c r="IT67" s="4">
        <v>1.3746828415129999</v>
      </c>
      <c r="IU67" s="4">
        <v>0</v>
      </c>
      <c r="IV67" s="4">
        <v>26.343</v>
      </c>
      <c r="IW67" s="4">
        <v>11.779177305399999</v>
      </c>
      <c r="IX67" s="4" t="e">
        <v>#N/A</v>
      </c>
      <c r="IY67" s="4">
        <v>50.8747380560525</v>
      </c>
      <c r="IZ67" s="4">
        <v>0</v>
      </c>
      <c r="JA67" s="4">
        <v>0</v>
      </c>
      <c r="JB67" s="4">
        <v>0</v>
      </c>
      <c r="JC67" s="4">
        <v>0.82949618871200004</v>
      </c>
      <c r="JD67" s="4" t="e">
        <v>#N/A</v>
      </c>
      <c r="JE67" s="4">
        <v>0</v>
      </c>
      <c r="JF67" s="4">
        <v>0</v>
      </c>
      <c r="JG67" s="4">
        <v>0</v>
      </c>
      <c r="JH67" s="4" t="e">
        <v>#N/A</v>
      </c>
      <c r="JI67" s="4" t="e">
        <v>#N/A</v>
      </c>
      <c r="JJ67" s="4">
        <v>5.3986241274458901E-3</v>
      </c>
      <c r="JK67" s="4">
        <v>0.13100659368000001</v>
      </c>
      <c r="JL67" s="4" t="e">
        <v>#N/A</v>
      </c>
      <c r="JM67" s="4" t="e">
        <v>#N/A</v>
      </c>
      <c r="JN67" s="4">
        <v>6.2411395219999999E-2</v>
      </c>
      <c r="JO67" s="4">
        <v>0</v>
      </c>
      <c r="JP67" s="4">
        <v>0</v>
      </c>
      <c r="JQ67" s="4">
        <v>4.4889999999999999</v>
      </c>
      <c r="JR67" s="4">
        <v>4.8230000000000004</v>
      </c>
      <c r="JS67" s="4">
        <v>2.1164223899458001</v>
      </c>
      <c r="JT67" s="4">
        <v>0</v>
      </c>
      <c r="JU67" s="4">
        <v>0</v>
      </c>
      <c r="JV67" s="4">
        <v>6.2056286588000003</v>
      </c>
      <c r="JW67" s="4">
        <v>1.0764311751460001</v>
      </c>
      <c r="JX67" s="4">
        <v>0</v>
      </c>
      <c r="JY67" s="4">
        <v>2.6868022502779998</v>
      </c>
      <c r="JZ67" s="4">
        <v>0</v>
      </c>
      <c r="KA67" s="4">
        <v>-4.5006259999999999E-2</v>
      </c>
      <c r="KB67" s="4">
        <v>2.0247660610930001</v>
      </c>
      <c r="KC67" s="4">
        <v>0</v>
      </c>
      <c r="KD67" s="4" t="e">
        <v>#N/A</v>
      </c>
      <c r="KE67" s="4">
        <v>24.405357077002201</v>
      </c>
      <c r="KF67" s="4">
        <v>0</v>
      </c>
      <c r="KG67" s="4">
        <v>0</v>
      </c>
      <c r="KH67" s="4">
        <v>0</v>
      </c>
      <c r="KI67" s="4" t="e">
        <v>#N/A</v>
      </c>
      <c r="KJ67" s="4">
        <v>0</v>
      </c>
      <c r="KK67" s="4">
        <v>0</v>
      </c>
      <c r="KL67" s="4">
        <v>0</v>
      </c>
      <c r="KM67" s="4">
        <v>0</v>
      </c>
      <c r="KN67" s="4" t="e">
        <v>#N/A</v>
      </c>
      <c r="KO67" s="4" t="e">
        <v>#N/A</v>
      </c>
      <c r="KP67" s="4">
        <v>0</v>
      </c>
      <c r="KQ67" s="4">
        <v>0</v>
      </c>
      <c r="KR67" s="4" t="e">
        <v>#N/A</v>
      </c>
      <c r="KS67" s="4" t="e">
        <v>#N/A</v>
      </c>
      <c r="KT67" s="4">
        <v>0</v>
      </c>
      <c r="KU67" s="4">
        <v>0</v>
      </c>
      <c r="KV67" s="4">
        <v>0</v>
      </c>
      <c r="KW67" s="4">
        <v>0</v>
      </c>
      <c r="KX67" s="4">
        <v>0</v>
      </c>
      <c r="KY67" s="4">
        <v>0</v>
      </c>
      <c r="KZ67" s="4">
        <v>0</v>
      </c>
      <c r="LA67" s="4">
        <v>0</v>
      </c>
      <c r="LB67" s="4">
        <v>0</v>
      </c>
      <c r="LC67" s="4">
        <v>0</v>
      </c>
      <c r="LD67" s="4">
        <v>0</v>
      </c>
      <c r="LE67" s="4">
        <v>0</v>
      </c>
      <c r="LF67" s="4">
        <v>0</v>
      </c>
      <c r="LG67" s="4">
        <v>0</v>
      </c>
      <c r="LH67" s="4">
        <v>0</v>
      </c>
      <c r="LI67" s="4">
        <v>0</v>
      </c>
      <c r="LJ67" s="4" t="e">
        <v>#N/A</v>
      </c>
      <c r="LK67" s="4">
        <v>0</v>
      </c>
      <c r="LL67" s="4">
        <v>0</v>
      </c>
      <c r="LM67" s="4">
        <v>4.17</v>
      </c>
      <c r="LN67" s="4">
        <v>0.666051780702</v>
      </c>
      <c r="LO67" s="4">
        <v>0</v>
      </c>
      <c r="LP67" s="4" t="e">
        <v>#N/A</v>
      </c>
      <c r="LQ67" s="4">
        <v>0</v>
      </c>
      <c r="LR67" s="4">
        <v>0</v>
      </c>
      <c r="LS67" s="4">
        <v>0</v>
      </c>
      <c r="LT67" s="4" t="e">
        <v>#N/A</v>
      </c>
      <c r="LU67" s="4" t="e">
        <v>#N/A</v>
      </c>
      <c r="LV67" s="4">
        <v>0</v>
      </c>
      <c r="LW67" s="4">
        <v>0</v>
      </c>
      <c r="LX67" s="4" t="e">
        <v>#N/A</v>
      </c>
      <c r="LY67" s="4" t="e">
        <v>#N/A</v>
      </c>
      <c r="LZ67" s="4">
        <v>0</v>
      </c>
      <c r="MA67" s="4">
        <v>0</v>
      </c>
      <c r="MB67" s="4">
        <v>0</v>
      </c>
      <c r="MC67" s="4">
        <v>0</v>
      </c>
      <c r="MD67" s="4">
        <v>0</v>
      </c>
      <c r="ME67" s="4">
        <v>0</v>
      </c>
      <c r="MF67" s="4">
        <v>0</v>
      </c>
      <c r="MG67" s="4">
        <v>0</v>
      </c>
      <c r="MH67" s="4">
        <v>0</v>
      </c>
      <c r="MI67" s="4">
        <v>0</v>
      </c>
      <c r="MJ67" s="4">
        <v>0</v>
      </c>
      <c r="MK67" s="4">
        <v>0</v>
      </c>
      <c r="ML67" s="4">
        <v>0</v>
      </c>
      <c r="MM67" s="4">
        <v>0</v>
      </c>
      <c r="MN67" s="4">
        <v>0</v>
      </c>
      <c r="MO67" s="4">
        <v>0</v>
      </c>
      <c r="MP67" s="4" t="e">
        <v>#N/A</v>
      </c>
      <c r="MQ67" s="4">
        <v>4.8360517807020003</v>
      </c>
      <c r="MR67" s="4">
        <v>0</v>
      </c>
      <c r="MS67" s="4">
        <v>3.4000000000000002E-2</v>
      </c>
      <c r="MT67" s="4">
        <v>0</v>
      </c>
      <c r="MU67" s="4">
        <v>0</v>
      </c>
      <c r="MV67" s="4" t="e">
        <v>#N/A</v>
      </c>
      <c r="MW67" s="4">
        <v>0</v>
      </c>
      <c r="MX67" s="4">
        <v>0</v>
      </c>
      <c r="MY67" s="4">
        <v>0</v>
      </c>
      <c r="MZ67" s="4" t="e">
        <v>#N/A</v>
      </c>
      <c r="NA67" s="4" t="e">
        <v>#N/A</v>
      </c>
      <c r="NB67" s="4">
        <v>0</v>
      </c>
      <c r="NC67" s="4">
        <v>0</v>
      </c>
      <c r="ND67" s="4" t="e">
        <v>#N/A</v>
      </c>
      <c r="NE67" s="4" t="e">
        <v>#N/A</v>
      </c>
      <c r="NF67" s="4">
        <v>0</v>
      </c>
      <c r="NG67" s="4">
        <v>0</v>
      </c>
      <c r="NH67" s="4">
        <v>0</v>
      </c>
      <c r="NI67" s="4">
        <v>0</v>
      </c>
      <c r="NJ67" s="4">
        <v>0</v>
      </c>
      <c r="NK67" s="4">
        <v>0</v>
      </c>
      <c r="NL67" s="4">
        <v>0</v>
      </c>
      <c r="NM67" s="4">
        <v>0</v>
      </c>
      <c r="NN67" s="4">
        <v>0</v>
      </c>
      <c r="NO67" s="4">
        <v>0</v>
      </c>
      <c r="NP67" s="4">
        <v>0</v>
      </c>
      <c r="NQ67" s="4">
        <v>0</v>
      </c>
      <c r="NR67" s="4">
        <v>0</v>
      </c>
      <c r="NS67" s="4">
        <v>0</v>
      </c>
      <c r="NT67" s="4">
        <v>0</v>
      </c>
      <c r="NU67" s="4">
        <v>0</v>
      </c>
      <c r="NV67" s="4" t="e">
        <v>#N/A</v>
      </c>
      <c r="NW67" s="4">
        <v>3.4000000000000002E-2</v>
      </c>
      <c r="NX67" s="4">
        <v>4.3966487877449998</v>
      </c>
      <c r="NY67" s="4">
        <v>0</v>
      </c>
      <c r="NZ67" s="4">
        <v>0</v>
      </c>
      <c r="OA67" s="4">
        <v>0.82949618871200004</v>
      </c>
      <c r="OB67" s="4" t="s">
        <v>2286</v>
      </c>
      <c r="OC67" s="4">
        <v>8.741852E-2</v>
      </c>
      <c r="OD67" s="4">
        <v>0</v>
      </c>
      <c r="OE67" s="4">
        <v>0</v>
      </c>
      <c r="OF67" s="4" t="s">
        <v>2286</v>
      </c>
      <c r="OG67" s="4" t="s">
        <v>2286</v>
      </c>
      <c r="OH67" s="4">
        <v>1.2408511048799959</v>
      </c>
      <c r="OI67" s="4">
        <v>0.13100659368000001</v>
      </c>
      <c r="OJ67" s="4" t="s">
        <v>2286</v>
      </c>
      <c r="OK67" s="4" t="s">
        <v>2286</v>
      </c>
      <c r="OL67" s="4">
        <v>6.2411395219999999E-2</v>
      </c>
      <c r="OM67" s="4">
        <v>0</v>
      </c>
      <c r="ON67" s="4">
        <v>0</v>
      </c>
      <c r="OO67" s="4">
        <v>4.4889999999999999</v>
      </c>
      <c r="OP67" s="4">
        <v>4.8230000000000004</v>
      </c>
      <c r="OQ67" s="4">
        <v>2.1164223899458001</v>
      </c>
      <c r="OR67" s="4">
        <v>0</v>
      </c>
      <c r="OS67" s="4">
        <v>0</v>
      </c>
      <c r="OT67" s="4">
        <v>6.2056286588000003</v>
      </c>
      <c r="OU67" s="4">
        <v>1.1765260251460001</v>
      </c>
      <c r="OV67" s="4">
        <v>5.5582632706419997</v>
      </c>
      <c r="OW67" s="4">
        <v>2.6868022502779998</v>
      </c>
      <c r="OX67" s="4">
        <v>1.3746828415129999</v>
      </c>
      <c r="OY67" s="4">
        <v>-4.5006259999999999E-2</v>
      </c>
      <c r="OZ67" s="4">
        <v>28.367766061093</v>
      </c>
      <c r="PA67" s="4">
        <v>11.779177305399999</v>
      </c>
      <c r="PB67" s="4" t="s">
        <v>2286</v>
      </c>
      <c r="PC67" s="4">
        <v>75.280095133054701</v>
      </c>
      <c r="PD67" s="4">
        <v>0</v>
      </c>
      <c r="PE67" s="4">
        <v>4.2039999999999997</v>
      </c>
      <c r="PF67" s="4">
        <v>0.666051780702</v>
      </c>
      <c r="PG67" s="4" t="s">
        <v>2286</v>
      </c>
      <c r="PH67" s="4" t="s">
        <v>2286</v>
      </c>
      <c r="PI67" s="4">
        <v>0</v>
      </c>
      <c r="PJ67" s="4">
        <v>0</v>
      </c>
      <c r="PK67" s="4">
        <v>0</v>
      </c>
      <c r="PL67" s="4" t="s">
        <v>2286</v>
      </c>
      <c r="PM67" s="4" t="s">
        <v>2286</v>
      </c>
      <c r="PN67" s="4">
        <v>0</v>
      </c>
      <c r="PO67" s="4">
        <v>0</v>
      </c>
      <c r="PP67" s="4" t="s">
        <v>2286</v>
      </c>
      <c r="PQ67" s="4" t="s">
        <v>2286</v>
      </c>
      <c r="PR67" s="4">
        <v>0</v>
      </c>
      <c r="PS67" s="4">
        <v>0</v>
      </c>
      <c r="PT67" s="4">
        <v>0</v>
      </c>
      <c r="PU67" s="4">
        <v>0</v>
      </c>
      <c r="PV67" s="4">
        <v>0</v>
      </c>
      <c r="PW67" s="4">
        <v>0</v>
      </c>
      <c r="PX67" s="4">
        <v>0</v>
      </c>
      <c r="PY67" s="4">
        <v>0</v>
      </c>
      <c r="PZ67" s="4">
        <v>0</v>
      </c>
      <c r="QA67" s="4">
        <v>0</v>
      </c>
      <c r="QB67" s="4">
        <v>0</v>
      </c>
      <c r="QC67" s="4">
        <v>0</v>
      </c>
      <c r="QD67" s="4">
        <v>0</v>
      </c>
      <c r="QE67" s="4">
        <v>0</v>
      </c>
      <c r="QF67" s="4">
        <v>0</v>
      </c>
      <c r="QG67" s="4">
        <v>0</v>
      </c>
      <c r="QH67" s="4" t="s">
        <v>2286</v>
      </c>
      <c r="QI67" s="4">
        <v>4.8700517807020001</v>
      </c>
      <c r="QJ67" s="4">
        <v>4.3966487877449998</v>
      </c>
      <c r="QK67" s="4">
        <v>4.2039999999999997</v>
      </c>
      <c r="QL67" s="4">
        <v>0.666051780702</v>
      </c>
      <c r="QM67" s="4">
        <v>0.82949618871200004</v>
      </c>
      <c r="QN67" s="4" t="e">
        <v>#N/A</v>
      </c>
      <c r="QO67" s="4">
        <v>8.741852E-2</v>
      </c>
      <c r="QP67" s="4">
        <v>0</v>
      </c>
      <c r="QQ67" s="4">
        <v>0</v>
      </c>
      <c r="QR67" s="4" t="e">
        <v>#N/A</v>
      </c>
      <c r="QS67" s="4" t="e">
        <v>#N/A</v>
      </c>
      <c r="QT67" s="4">
        <v>1.24085110487999</v>
      </c>
      <c r="QU67" s="4">
        <v>0.13100659368000001</v>
      </c>
      <c r="QV67" s="4" t="e">
        <v>#N/A</v>
      </c>
      <c r="QW67" s="4" t="e">
        <v>#N/A</v>
      </c>
      <c r="QX67" s="4">
        <v>6.2411395219999999E-2</v>
      </c>
      <c r="QY67" s="4">
        <v>0</v>
      </c>
      <c r="QZ67" s="4">
        <v>0</v>
      </c>
      <c r="RA67" s="4">
        <v>4.4889999999999999</v>
      </c>
      <c r="RB67" s="4">
        <v>4.8230000000000004</v>
      </c>
      <c r="RC67" s="4">
        <v>2.1164223899458001</v>
      </c>
      <c r="RD67" s="4">
        <v>0</v>
      </c>
      <c r="RE67" s="4">
        <v>0</v>
      </c>
      <c r="RF67" s="4">
        <v>6.2056286588000003</v>
      </c>
      <c r="RG67" s="4">
        <v>1.1765260251459999</v>
      </c>
      <c r="RH67" s="4">
        <v>5.5582632706419997</v>
      </c>
      <c r="RI67" s="4">
        <v>2.6868022502779998</v>
      </c>
      <c r="RJ67" s="4">
        <v>1.3746828415129999</v>
      </c>
      <c r="RK67" s="4">
        <v>-4.5006259999999999E-2</v>
      </c>
      <c r="RL67" s="4" t="e">
        <v>#N/A</v>
      </c>
      <c r="RM67" s="4">
        <v>28.367766061093</v>
      </c>
      <c r="RN67" s="4">
        <v>11.779177305399999</v>
      </c>
      <c r="RO67" s="4">
        <v>0</v>
      </c>
      <c r="RP67" s="4">
        <v>0</v>
      </c>
      <c r="RQ67" s="4">
        <v>0</v>
      </c>
      <c r="RR67" s="4">
        <v>0</v>
      </c>
      <c r="RS67" s="4">
        <v>0</v>
      </c>
      <c r="RT67" s="4">
        <v>0</v>
      </c>
      <c r="RU67" s="4">
        <v>0</v>
      </c>
      <c r="RV67" s="4">
        <v>0</v>
      </c>
      <c r="RW67" s="4">
        <v>0</v>
      </c>
      <c r="RX67" s="4">
        <v>0</v>
      </c>
      <c r="RY67" s="4">
        <v>0</v>
      </c>
      <c r="RZ67" s="4">
        <v>0</v>
      </c>
      <c r="SA67" s="4">
        <v>0</v>
      </c>
      <c r="SB67" s="4">
        <v>0</v>
      </c>
      <c r="SC67" s="4">
        <v>0</v>
      </c>
      <c r="SD67" s="4">
        <v>0</v>
      </c>
      <c r="SE67" s="4">
        <v>80.150146913756799</v>
      </c>
      <c r="SF67" s="4">
        <v>4298.9519919547702</v>
      </c>
      <c r="SG67" s="4">
        <v>2748.9505542955599</v>
      </c>
      <c r="SH67" s="4">
        <v>7171.8109124068396</v>
      </c>
      <c r="SI67" s="4">
        <v>14612.444643259199</v>
      </c>
      <c r="SJ67" s="4">
        <v>11768.3082267149</v>
      </c>
      <c r="SK67" s="4">
        <v>6270.3131823494896</v>
      </c>
      <c r="SL67" s="4">
        <v>52426.119241625202</v>
      </c>
      <c r="SM67" s="4">
        <v>8664.9456782220404</v>
      </c>
      <c r="SN67" s="4">
        <v>1727.5680655906899</v>
      </c>
      <c r="SO67" s="4">
        <v>0</v>
      </c>
      <c r="SP67" s="4">
        <v>107961.844430828</v>
      </c>
      <c r="SQ67" s="4">
        <v>23.286999999999999</v>
      </c>
      <c r="SR67" s="4">
        <v>1.454</v>
      </c>
      <c r="SS67" s="4">
        <v>2186.3139999999999</v>
      </c>
      <c r="ST67" s="4">
        <v>1403.8920000000001</v>
      </c>
      <c r="SU67" s="4">
        <v>3590.2060000000001</v>
      </c>
      <c r="SV67" s="4">
        <v>36.131</v>
      </c>
      <c r="SW67" s="4">
        <v>158.881</v>
      </c>
      <c r="SX67" s="4">
        <v>195.012</v>
      </c>
      <c r="SY67" s="4">
        <v>212.851</v>
      </c>
      <c r="SZ67" s="4">
        <v>3998.069</v>
      </c>
      <c r="TA67" s="4">
        <v>8916.7005874083006</v>
      </c>
      <c r="TB67" s="4">
        <v>50.576000000000001</v>
      </c>
      <c r="TC67" s="4">
        <v>101</v>
      </c>
      <c r="TD67" s="4">
        <v>5</v>
      </c>
      <c r="TE67" s="4">
        <v>114218.319999999</v>
      </c>
      <c r="TF67" s="4">
        <v>3494</v>
      </c>
      <c r="TG67" s="4">
        <v>45920</v>
      </c>
      <c r="TH67" s="4">
        <v>324</v>
      </c>
      <c r="TI67" s="4">
        <v>105</v>
      </c>
      <c r="TJ67" s="4">
        <v>2572</v>
      </c>
      <c r="TK67" s="4">
        <v>710</v>
      </c>
      <c r="TL67" s="4">
        <v>312</v>
      </c>
      <c r="TM67" s="4">
        <v>6080</v>
      </c>
      <c r="TN67" s="4">
        <v>30754</v>
      </c>
      <c r="TO67" s="4">
        <v>1124359.22111394</v>
      </c>
      <c r="TP67" s="4">
        <v>38.700000000000003</v>
      </c>
      <c r="TQ67" s="4">
        <v>6.6</v>
      </c>
      <c r="TR67" s="4">
        <v>24821.010389710998</v>
      </c>
      <c r="TS67" s="4">
        <v>16667.580570922801</v>
      </c>
      <c r="TT67" s="4">
        <v>12176.683724365201</v>
      </c>
      <c r="TU67" s="4">
        <v>2304.5964410000001</v>
      </c>
      <c r="TV67" s="4">
        <v>169.152073</v>
      </c>
      <c r="TW67" s="4">
        <v>56139.023198998897</v>
      </c>
      <c r="TX67" s="4">
        <v>37000</v>
      </c>
      <c r="TY67" s="4">
        <v>7.2755422529999603</v>
      </c>
      <c r="TZ67" s="4">
        <v>151.34244768351701</v>
      </c>
      <c r="UA67" s="4">
        <v>1223.6850363815799</v>
      </c>
      <c r="UB67" s="4">
        <v>99.344206074190296</v>
      </c>
      <c r="UC67" s="4">
        <v>0</v>
      </c>
      <c r="UD67" s="4">
        <v>789.814744690059</v>
      </c>
      <c r="UE67" s="4">
        <v>0</v>
      </c>
      <c r="UF67" s="4">
        <v>2271.4619770823401</v>
      </c>
      <c r="UG67" s="4">
        <v>0</v>
      </c>
      <c r="UH67" s="4">
        <v>0</v>
      </c>
      <c r="UI67" s="4">
        <v>0</v>
      </c>
      <c r="UJ67" s="4">
        <v>2271.4619770823501</v>
      </c>
      <c r="UK67" s="4">
        <v>2271.4619770823501</v>
      </c>
      <c r="UL67" s="4">
        <v>0</v>
      </c>
      <c r="UM67" s="4">
        <v>27.005602750772599</v>
      </c>
      <c r="UN67" s="4">
        <v>213.56721950991701</v>
      </c>
      <c r="UO67" s="4">
        <v>968.01135097208396</v>
      </c>
      <c r="UP67" s="4">
        <v>1062.87780384957</v>
      </c>
      <c r="UQ67" s="4">
        <v>2271.4619770823401</v>
      </c>
      <c r="UR67" s="4">
        <v>0</v>
      </c>
      <c r="US67" s="4">
        <v>0</v>
      </c>
      <c r="UT67" s="4">
        <v>370.85328178925198</v>
      </c>
      <c r="UU67" s="4">
        <v>259.08571406459799</v>
      </c>
      <c r="UV67" s="4">
        <v>1641.5229812284999</v>
      </c>
      <c r="UW67" s="4">
        <v>2271.4619770823501</v>
      </c>
      <c r="UX67" s="4">
        <v>0</v>
      </c>
      <c r="UY67" s="4">
        <v>75.737061197672205</v>
      </c>
      <c r="UZ67" s="4">
        <v>640.02127287105998</v>
      </c>
      <c r="VA67" s="4">
        <v>90.544627649781205</v>
      </c>
      <c r="VB67" s="4">
        <v>16.0213014071999</v>
      </c>
      <c r="VC67" s="4">
        <v>1496.16972772388</v>
      </c>
      <c r="VD67" s="4">
        <v>42.420036680427003</v>
      </c>
      <c r="VE67" s="4">
        <v>2360.9140275300201</v>
      </c>
      <c r="VF67" s="4">
        <v>0</v>
      </c>
      <c r="VG67" s="4">
        <v>0</v>
      </c>
      <c r="VH67" s="4">
        <v>40.9028679865634</v>
      </c>
      <c r="VI67" s="4">
        <v>2320.01115954345</v>
      </c>
      <c r="VJ67" s="4">
        <v>2360.9140275300101</v>
      </c>
      <c r="VK67" s="4">
        <v>0</v>
      </c>
      <c r="VL67" s="4">
        <v>75.805364424178805</v>
      </c>
      <c r="VM67" s="4">
        <v>637.99081124810198</v>
      </c>
      <c r="VN67" s="4">
        <v>1441.4504637175801</v>
      </c>
      <c r="VO67" s="4">
        <v>205.66738814015301</v>
      </c>
      <c r="VP67" s="4">
        <v>2360.9140275300101</v>
      </c>
      <c r="VQ67" s="4">
        <v>0</v>
      </c>
      <c r="VR67" s="4">
        <v>46.8501692665088</v>
      </c>
      <c r="VS67" s="4">
        <v>638.66598195215397</v>
      </c>
      <c r="VT67" s="4">
        <v>413.41695675558799</v>
      </c>
      <c r="VU67" s="4">
        <v>1261.98091955576</v>
      </c>
      <c r="VV67" s="4">
        <v>2360.9140275300101</v>
      </c>
      <c r="VW67" s="4">
        <v>0</v>
      </c>
      <c r="VX67" s="4">
        <v>618.39824894808305</v>
      </c>
      <c r="VY67" s="4">
        <v>3532.2157369942702</v>
      </c>
      <c r="VZ67" s="4">
        <v>360.33232633608998</v>
      </c>
      <c r="WA67" s="4">
        <v>100.315194038263</v>
      </c>
      <c r="WB67" s="4">
        <v>5133.23223179045</v>
      </c>
      <c r="WC67" s="4">
        <v>1020.90715782676</v>
      </c>
      <c r="WD67" s="4">
        <v>10765.400895933901</v>
      </c>
      <c r="WE67" s="4">
        <v>0</v>
      </c>
      <c r="WF67" s="4">
        <v>337.33163111956401</v>
      </c>
      <c r="WG67" s="4">
        <v>506.73434375045099</v>
      </c>
      <c r="WH67" s="4">
        <v>9921.3349210639008</v>
      </c>
      <c r="WI67" s="4">
        <v>10765.400895933901</v>
      </c>
      <c r="WJ67" s="4">
        <v>0</v>
      </c>
      <c r="WK67" s="4">
        <v>493.07982550567903</v>
      </c>
      <c r="WL67" s="4">
        <v>4087.7995006679698</v>
      </c>
      <c r="WM67" s="4">
        <v>6147.5026536300002</v>
      </c>
      <c r="WN67" s="4">
        <v>37.018916130272501</v>
      </c>
      <c r="WO67" s="4">
        <v>10765.400895933901</v>
      </c>
      <c r="WP67" s="4">
        <v>0</v>
      </c>
      <c r="WQ67" s="4">
        <v>153.53747181899899</v>
      </c>
      <c r="WR67" s="4">
        <v>5284.1570433593197</v>
      </c>
      <c r="WS67" s="4">
        <v>1819.32641938902</v>
      </c>
      <c r="WT67" s="4">
        <v>3508.3799613665901</v>
      </c>
      <c r="WU67" s="4">
        <v>10765.400895933901</v>
      </c>
      <c r="WV67" s="4">
        <v>0</v>
      </c>
      <c r="WW67" s="4">
        <v>4039.7012194333201</v>
      </c>
      <c r="WX67" s="4">
        <v>14584.545203485801</v>
      </c>
      <c r="WY67" s="4">
        <v>663.362684252299</v>
      </c>
      <c r="WZ67" s="4">
        <v>2873.49084423872</v>
      </c>
      <c r="XA67" s="4">
        <v>9356.12549549697</v>
      </c>
      <c r="XB67" s="4">
        <v>10998.9029791627</v>
      </c>
      <c r="XC67" s="4">
        <v>42516.128426069801</v>
      </c>
      <c r="XD67" s="4">
        <v>0</v>
      </c>
      <c r="XE67" s="4">
        <v>1943.35336396564</v>
      </c>
      <c r="XF67" s="4">
        <v>5308.4132327059096</v>
      </c>
      <c r="XG67" s="4">
        <v>35264.3618293982</v>
      </c>
      <c r="XH67" s="4">
        <v>42516.128426069699</v>
      </c>
      <c r="XI67" s="4">
        <v>0</v>
      </c>
      <c r="XJ67" s="4">
        <v>6238.5745907957998</v>
      </c>
      <c r="XK67" s="4">
        <v>20764.923218268799</v>
      </c>
      <c r="XL67" s="4">
        <v>15144.4441183783</v>
      </c>
      <c r="XM67" s="4">
        <v>368.18649862682503</v>
      </c>
      <c r="XN67" s="4">
        <v>42516.128426069699</v>
      </c>
      <c r="XO67" s="4">
        <v>0</v>
      </c>
      <c r="XP67" s="4">
        <v>3759.6728453501401</v>
      </c>
      <c r="XQ67" s="4">
        <v>28124.1201708097</v>
      </c>
      <c r="XR67" s="4">
        <v>4350.0898597915702</v>
      </c>
      <c r="XS67" s="4">
        <v>6282.2455501183404</v>
      </c>
      <c r="XT67" s="4">
        <v>42516.128426069699</v>
      </c>
      <c r="XU67" s="4">
        <v>0</v>
      </c>
      <c r="XV67" s="4">
        <v>10408.883178062701</v>
      </c>
      <c r="XW67" s="4">
        <v>15338.863796692</v>
      </c>
      <c r="XX67" s="4">
        <v>2768.6900460513202</v>
      </c>
      <c r="XY67" s="4">
        <v>12078.767929731501</v>
      </c>
      <c r="XZ67" s="4">
        <v>2183.38092251532</v>
      </c>
      <c r="YA67" s="4">
        <v>14246.3809806258</v>
      </c>
      <c r="YB67" s="4">
        <v>57024.966853678598</v>
      </c>
      <c r="YC67" s="4">
        <v>0</v>
      </c>
      <c r="YD67" s="4">
        <v>4407.5035196962899</v>
      </c>
      <c r="YE67" s="4">
        <v>17214.8956100207</v>
      </c>
      <c r="YF67" s="4">
        <v>35402.567723961503</v>
      </c>
      <c r="YG67" s="4">
        <v>57024.966853678401</v>
      </c>
      <c r="YH67" s="4">
        <v>0</v>
      </c>
      <c r="YI67" s="4">
        <v>7957.7118981810099</v>
      </c>
      <c r="YJ67" s="4">
        <v>25890.432872075799</v>
      </c>
      <c r="YK67" s="4">
        <v>22164.991938110299</v>
      </c>
      <c r="YL67" s="4">
        <v>1011.83014531153</v>
      </c>
      <c r="YM67" s="4">
        <v>57024.966853678598</v>
      </c>
      <c r="YN67" s="4">
        <v>0</v>
      </c>
      <c r="YO67" s="4">
        <v>10149.7329994298</v>
      </c>
      <c r="YP67" s="4">
        <v>31241.263444299198</v>
      </c>
      <c r="YQ67" s="4">
        <v>5879.2027734522198</v>
      </c>
      <c r="YR67" s="4">
        <v>9754.7676364974195</v>
      </c>
      <c r="YS67" s="4">
        <v>57024.966853678598</v>
      </c>
      <c r="YT67" s="4">
        <v>0</v>
      </c>
      <c r="YU67" s="4">
        <v>220699.901545106</v>
      </c>
      <c r="YV67" s="4">
        <v>25050.7920874515</v>
      </c>
      <c r="YW67" s="4">
        <v>40366.129161995203</v>
      </c>
      <c r="YX67" s="4">
        <v>144538.087220096</v>
      </c>
      <c r="YY67" s="4">
        <v>23348.3297237107</v>
      </c>
      <c r="YZ67" s="4">
        <v>39607.072059266698</v>
      </c>
      <c r="ZA67" s="4">
        <v>493610.31179762603</v>
      </c>
      <c r="ZB67" s="4">
        <v>0</v>
      </c>
      <c r="ZC67" s="4">
        <v>148529.58812182001</v>
      </c>
      <c r="ZD67" s="4">
        <v>51232.462957249503</v>
      </c>
      <c r="ZE67" s="4">
        <v>293848.260718556</v>
      </c>
      <c r="ZF67" s="4">
        <v>493610.31179762498</v>
      </c>
      <c r="ZG67" s="4">
        <v>0</v>
      </c>
      <c r="ZH67" s="4">
        <v>107533.73754760101</v>
      </c>
      <c r="ZI67" s="4">
        <v>258007.26388764201</v>
      </c>
      <c r="ZJ67" s="4">
        <v>128069.310362384</v>
      </c>
      <c r="ZK67" s="4">
        <v>0</v>
      </c>
      <c r="ZL67" s="4">
        <v>493610.31179762702</v>
      </c>
      <c r="ZM67" s="4">
        <v>0</v>
      </c>
      <c r="ZN67" s="4">
        <v>269484.20537784102</v>
      </c>
      <c r="ZO67" s="4">
        <v>191092.000938552</v>
      </c>
      <c r="ZP67" s="4">
        <v>31086.485685546199</v>
      </c>
      <c r="ZQ67" s="4">
        <v>1947.6197956866099</v>
      </c>
      <c r="ZR67" s="4">
        <v>493610.31179762498</v>
      </c>
      <c r="ZS67" s="4">
        <v>7.2755422529999603</v>
      </c>
      <c r="ZT67" s="4">
        <v>235993.96370043099</v>
      </c>
      <c r="ZU67" s="4">
        <v>60370.123133876201</v>
      </c>
      <c r="ZV67" s="4">
        <v>44348.403052358801</v>
      </c>
      <c r="ZW67" s="4">
        <v>159606.682489511</v>
      </c>
      <c r="ZX67" s="4">
        <v>42307.052845927297</v>
      </c>
      <c r="ZY67" s="4">
        <v>65915.683213562297</v>
      </c>
      <c r="ZZ67" s="4">
        <v>608549.18397791998</v>
      </c>
      <c r="AAA67" s="4">
        <v>0</v>
      </c>
      <c r="AAB67" s="4">
        <v>155217.77663660099</v>
      </c>
      <c r="AAC67" s="4">
        <v>74303.409011713098</v>
      </c>
      <c r="AAD67" s="4">
        <v>379027.99832960498</v>
      </c>
      <c r="AAE67" s="4">
        <v>608549.18397791998</v>
      </c>
      <c r="AAF67" s="4">
        <v>0</v>
      </c>
      <c r="AAG67" s="4">
        <v>122325.91482925801</v>
      </c>
      <c r="AAH67" s="4">
        <v>309601.97750941198</v>
      </c>
      <c r="AAI67" s="4">
        <v>173935.71088719199</v>
      </c>
      <c r="AAJ67" s="4">
        <v>2685.5807520583498</v>
      </c>
      <c r="AAK67" s="4">
        <v>608549.18397792103</v>
      </c>
      <c r="AAL67" s="4">
        <v>0</v>
      </c>
      <c r="AAM67" s="4">
        <v>283593.99886370602</v>
      </c>
      <c r="AAN67" s="4">
        <v>256751.060860761</v>
      </c>
      <c r="AAO67" s="4">
        <v>43807.607408999102</v>
      </c>
      <c r="AAP67" s="4">
        <v>24396.516844453199</v>
      </c>
      <c r="AAQ67" s="4">
        <v>608549.18397791998</v>
      </c>
      <c r="AAR67" s="4">
        <v>70250</v>
      </c>
      <c r="AAS67" s="4">
        <v>5</v>
      </c>
      <c r="AAT67" s="4">
        <v>28</v>
      </c>
      <c r="AAU67" s="4">
        <v>296</v>
      </c>
      <c r="AAV67" s="4">
        <v>15</v>
      </c>
      <c r="AAW67" s="4">
        <v>0</v>
      </c>
      <c r="AAX67" s="4">
        <v>111</v>
      </c>
      <c r="AAY67" s="4">
        <v>0</v>
      </c>
      <c r="AAZ67" s="4">
        <v>455</v>
      </c>
      <c r="ABA67" s="4">
        <v>0</v>
      </c>
      <c r="ABB67" s="4">
        <v>0</v>
      </c>
      <c r="ABC67" s="4">
        <v>0</v>
      </c>
      <c r="ABD67" s="4">
        <v>455</v>
      </c>
      <c r="ABE67" s="4">
        <v>455</v>
      </c>
      <c r="ABF67" s="4">
        <v>0</v>
      </c>
      <c r="ABG67" s="4">
        <v>2</v>
      </c>
      <c r="ABH67" s="4">
        <v>28</v>
      </c>
      <c r="ABI67" s="4">
        <v>121</v>
      </c>
      <c r="ABJ67" s="4">
        <v>304</v>
      </c>
      <c r="ABK67" s="4">
        <v>455</v>
      </c>
      <c r="ABL67" s="4">
        <v>0</v>
      </c>
      <c r="ABM67" s="4">
        <v>0</v>
      </c>
      <c r="ABN67" s="4">
        <v>48</v>
      </c>
      <c r="ABO67" s="4">
        <v>27</v>
      </c>
      <c r="ABP67" s="4">
        <v>380</v>
      </c>
      <c r="ABQ67" s="4">
        <v>455</v>
      </c>
      <c r="ABR67" s="4">
        <v>0</v>
      </c>
      <c r="ABS67" s="4">
        <v>4</v>
      </c>
      <c r="ABT67" s="4">
        <v>31</v>
      </c>
      <c r="ABU67" s="4">
        <v>4</v>
      </c>
      <c r="ABV67" s="4">
        <v>1</v>
      </c>
      <c r="ABW67" s="4">
        <v>68</v>
      </c>
      <c r="ABX67" s="4">
        <v>2</v>
      </c>
      <c r="ABY67" s="4">
        <v>110</v>
      </c>
      <c r="ABZ67" s="4">
        <v>0</v>
      </c>
      <c r="ACA67" s="4">
        <v>0</v>
      </c>
      <c r="ACB67" s="4">
        <v>2</v>
      </c>
      <c r="ACC67" s="4">
        <v>108</v>
      </c>
      <c r="ACD67" s="4">
        <v>110</v>
      </c>
      <c r="ACE67" s="4">
        <v>0</v>
      </c>
      <c r="ACF67" s="4">
        <v>4</v>
      </c>
      <c r="ACG67" s="4">
        <v>28</v>
      </c>
      <c r="ACH67" s="4">
        <v>68</v>
      </c>
      <c r="ACI67" s="4">
        <v>10</v>
      </c>
      <c r="ACJ67" s="4">
        <v>110</v>
      </c>
      <c r="ACK67" s="4">
        <v>0</v>
      </c>
      <c r="ACL67" s="4">
        <v>2</v>
      </c>
      <c r="ACM67" s="4">
        <v>30</v>
      </c>
      <c r="ACN67" s="4">
        <v>19</v>
      </c>
      <c r="ACO67" s="4">
        <v>59</v>
      </c>
      <c r="ACP67" s="4">
        <v>110</v>
      </c>
      <c r="ACQ67" s="4">
        <v>0</v>
      </c>
      <c r="ACR67" s="4">
        <v>9</v>
      </c>
      <c r="ACS67" s="4">
        <v>60</v>
      </c>
      <c r="ACT67" s="4">
        <v>7</v>
      </c>
      <c r="ACU67" s="4">
        <v>1</v>
      </c>
      <c r="ACV67" s="4">
        <v>93</v>
      </c>
      <c r="ACW67" s="4">
        <v>12</v>
      </c>
      <c r="ACX67" s="4">
        <v>182</v>
      </c>
      <c r="ACY67" s="4">
        <v>0</v>
      </c>
      <c r="ACZ67" s="4">
        <v>3</v>
      </c>
      <c r="ADA67" s="4">
        <v>7</v>
      </c>
      <c r="ADB67" s="4">
        <v>172</v>
      </c>
      <c r="ADC67" s="4">
        <v>182</v>
      </c>
      <c r="ADD67" s="4">
        <v>0</v>
      </c>
      <c r="ADE67" s="4">
        <v>10</v>
      </c>
      <c r="ADF67" s="4">
        <v>66</v>
      </c>
      <c r="ADG67" s="4">
        <v>105</v>
      </c>
      <c r="ADH67" s="4">
        <v>1</v>
      </c>
      <c r="ADI67" s="4">
        <v>182</v>
      </c>
      <c r="ADJ67" s="4">
        <v>0</v>
      </c>
      <c r="ADK67" s="4">
        <v>2</v>
      </c>
      <c r="ADL67" s="4">
        <v>80</v>
      </c>
      <c r="ADM67" s="4">
        <v>35</v>
      </c>
      <c r="ADN67" s="4">
        <v>65</v>
      </c>
      <c r="ADO67" s="4">
        <v>182</v>
      </c>
      <c r="ADP67" s="4">
        <v>0</v>
      </c>
      <c r="ADQ67" s="4">
        <v>17</v>
      </c>
      <c r="ADR67" s="4">
        <v>54</v>
      </c>
      <c r="ADS67" s="4">
        <v>4</v>
      </c>
      <c r="ADT67" s="4">
        <v>7</v>
      </c>
      <c r="ADU67" s="4">
        <v>37</v>
      </c>
      <c r="ADV67" s="4">
        <v>33</v>
      </c>
      <c r="ADW67" s="4">
        <v>152</v>
      </c>
      <c r="ADX67" s="4">
        <v>0</v>
      </c>
      <c r="ADY67" s="4">
        <v>7</v>
      </c>
      <c r="ADZ67" s="4">
        <v>15</v>
      </c>
      <c r="AEA67" s="4">
        <v>130</v>
      </c>
      <c r="AEB67" s="4">
        <v>152</v>
      </c>
      <c r="AEC67" s="4">
        <v>0</v>
      </c>
      <c r="AED67" s="4">
        <v>22</v>
      </c>
      <c r="AEE67" s="4">
        <v>74</v>
      </c>
      <c r="AEF67" s="4">
        <v>54</v>
      </c>
      <c r="AEG67" s="4">
        <v>2</v>
      </c>
      <c r="AEH67" s="4">
        <v>152</v>
      </c>
      <c r="AEI67" s="4">
        <v>0</v>
      </c>
      <c r="AEJ67" s="4">
        <v>14</v>
      </c>
      <c r="AEK67" s="4">
        <v>99</v>
      </c>
      <c r="AEL67" s="4">
        <v>14</v>
      </c>
      <c r="AEM67" s="4">
        <v>25</v>
      </c>
      <c r="AEN67" s="4">
        <v>152</v>
      </c>
      <c r="AEO67" s="4">
        <v>0</v>
      </c>
      <c r="AEP67" s="4">
        <v>11</v>
      </c>
      <c r="AEQ67" s="4">
        <v>15</v>
      </c>
      <c r="AER67" s="4">
        <v>2</v>
      </c>
      <c r="AES67" s="4">
        <v>13</v>
      </c>
      <c r="AET67" s="4">
        <v>3</v>
      </c>
      <c r="AEU67" s="4">
        <v>14</v>
      </c>
      <c r="AEV67" s="4">
        <v>58</v>
      </c>
      <c r="AEW67" s="4">
        <v>0</v>
      </c>
      <c r="AEX67" s="4">
        <v>4</v>
      </c>
      <c r="AEY67" s="4">
        <v>18</v>
      </c>
      <c r="AEZ67" s="4">
        <v>36</v>
      </c>
      <c r="AFA67" s="4">
        <v>58</v>
      </c>
      <c r="AFB67" s="4">
        <v>0</v>
      </c>
      <c r="AFC67" s="4">
        <v>8</v>
      </c>
      <c r="AFD67" s="4">
        <v>27</v>
      </c>
      <c r="AFE67" s="4">
        <v>22</v>
      </c>
      <c r="AFF67" s="4">
        <v>1</v>
      </c>
      <c r="AFG67" s="4">
        <v>58</v>
      </c>
      <c r="AFH67" s="4">
        <v>0</v>
      </c>
      <c r="AFI67" s="4">
        <v>10</v>
      </c>
      <c r="AFJ67" s="4">
        <v>33</v>
      </c>
      <c r="AFK67" s="4">
        <v>6</v>
      </c>
      <c r="AFL67" s="4">
        <v>9</v>
      </c>
      <c r="AFM67" s="4">
        <v>58</v>
      </c>
      <c r="AFN67" s="4">
        <v>0</v>
      </c>
      <c r="AFO67" s="4">
        <v>13</v>
      </c>
      <c r="AFP67" s="4">
        <v>9</v>
      </c>
      <c r="AFQ67" s="4">
        <v>2</v>
      </c>
      <c r="AFR67" s="4">
        <v>22</v>
      </c>
      <c r="AFS67" s="4">
        <v>3</v>
      </c>
      <c r="AFT67" s="4">
        <v>13</v>
      </c>
      <c r="AFU67" s="4">
        <v>62</v>
      </c>
      <c r="AFV67" s="4">
        <v>0</v>
      </c>
      <c r="AFW67" s="4">
        <v>13</v>
      </c>
      <c r="AFX67" s="4">
        <v>20</v>
      </c>
      <c r="AFY67" s="4">
        <v>29</v>
      </c>
      <c r="AFZ67" s="4">
        <v>62</v>
      </c>
      <c r="AGA67" s="4">
        <v>0</v>
      </c>
      <c r="AGB67" s="4">
        <v>16</v>
      </c>
      <c r="AGC67" s="4">
        <v>25</v>
      </c>
      <c r="AGD67" s="4">
        <v>21</v>
      </c>
      <c r="AGE67" s="4">
        <v>0</v>
      </c>
      <c r="AGF67" s="4">
        <v>62</v>
      </c>
      <c r="AGG67" s="4">
        <v>0</v>
      </c>
      <c r="AGH67" s="4">
        <v>19</v>
      </c>
      <c r="AGI67" s="4">
        <v>34</v>
      </c>
      <c r="AGJ67" s="4">
        <v>8</v>
      </c>
      <c r="AGK67" s="4">
        <v>1</v>
      </c>
      <c r="AGL67" s="4">
        <v>62</v>
      </c>
      <c r="AGM67" s="4">
        <v>5</v>
      </c>
      <c r="AGN67" s="4">
        <v>82</v>
      </c>
      <c r="AGO67" s="4">
        <v>465</v>
      </c>
      <c r="AGP67" s="4">
        <v>34</v>
      </c>
      <c r="AGQ67" s="4">
        <v>44</v>
      </c>
      <c r="AGR67" s="4">
        <v>315</v>
      </c>
      <c r="AGS67" s="4">
        <v>74</v>
      </c>
      <c r="AGT67" s="4">
        <v>1019</v>
      </c>
      <c r="AGU67" s="4">
        <v>0</v>
      </c>
      <c r="AGV67" s="4">
        <v>27</v>
      </c>
      <c r="AGW67" s="4">
        <v>62</v>
      </c>
      <c r="AGX67" s="4">
        <v>930</v>
      </c>
      <c r="AGY67" s="4">
        <v>1019</v>
      </c>
      <c r="AGZ67" s="4">
        <v>0</v>
      </c>
      <c r="AHA67" s="4">
        <v>62</v>
      </c>
      <c r="AHB67" s="4">
        <v>248</v>
      </c>
      <c r="AHC67" s="4">
        <v>391</v>
      </c>
      <c r="AHD67" s="4">
        <v>318</v>
      </c>
      <c r="AHE67" s="4">
        <v>1019</v>
      </c>
      <c r="AHF67" s="4">
        <v>0</v>
      </c>
      <c r="AHG67" s="4">
        <v>47</v>
      </c>
      <c r="AHH67" s="4">
        <v>324</v>
      </c>
      <c r="AHI67" s="4">
        <v>109</v>
      </c>
      <c r="AHJ67" s="4">
        <v>539</v>
      </c>
      <c r="AHK67" s="4">
        <v>1019</v>
      </c>
      <c r="AHL67" s="4">
        <v>10388.219999999999</v>
      </c>
      <c r="AHM67" s="4">
        <v>0</v>
      </c>
      <c r="AHN67" s="4">
        <v>517.68899999999996</v>
      </c>
      <c r="AHO67" s="4">
        <v>1000.927</v>
      </c>
      <c r="AHP67" s="4">
        <v>0</v>
      </c>
      <c r="AHQ67" s="4">
        <v>116.732</v>
      </c>
      <c r="AHR67" s="4">
        <v>0</v>
      </c>
      <c r="AHS67" s="4">
        <v>115.301</v>
      </c>
      <c r="AHT67" s="4">
        <v>0</v>
      </c>
      <c r="AHU67" s="4">
        <v>135.55500000000001</v>
      </c>
      <c r="AHV67" s="4">
        <v>233.77</v>
      </c>
      <c r="AHW67" s="4">
        <v>0</v>
      </c>
      <c r="AHX67" s="4">
        <v>233.77</v>
      </c>
      <c r="AHY67" s="4">
        <v>0.72399999999999898</v>
      </c>
      <c r="AHZ67" s="4">
        <v>153.83375000000001</v>
      </c>
      <c r="AIA67" s="4">
        <v>0</v>
      </c>
      <c r="AIB67" s="4">
        <v>153.83375000000001</v>
      </c>
      <c r="AIC67" s="4">
        <v>110</v>
      </c>
      <c r="AID67" s="4">
        <v>1427.9194656642101</v>
      </c>
      <c r="AIE67" s="4">
        <v>0</v>
      </c>
      <c r="AIF67" s="4">
        <v>1537.9194656642101</v>
      </c>
      <c r="AIG67" s="4">
        <v>30530075.278000001</v>
      </c>
      <c r="AIH67" s="4">
        <v>0</v>
      </c>
      <c r="AII67" s="4">
        <v>34.543468699999998</v>
      </c>
      <c r="AIJ67" s="4">
        <v>6144.1724800000002</v>
      </c>
      <c r="AIK67" s="4">
        <v>6178.7159486999999</v>
      </c>
      <c r="AIL67" s="4">
        <v>883679.68799999997</v>
      </c>
      <c r="AIM67" s="4">
        <v>0.44299999999999901</v>
      </c>
      <c r="AIN67" s="4">
        <v>0</v>
      </c>
      <c r="AIO67" s="4">
        <v>0</v>
      </c>
      <c r="AIP67" s="4">
        <v>0.95599999999999996</v>
      </c>
      <c r="AIQ67" s="4">
        <v>4.3999999999999997E-2</v>
      </c>
      <c r="AIR67" s="4">
        <v>0</v>
      </c>
      <c r="AIS67" s="4">
        <v>0</v>
      </c>
      <c r="AIT67" s="4">
        <v>0</v>
      </c>
      <c r="AIU67" s="4">
        <v>0</v>
      </c>
      <c r="AIV67" s="4">
        <v>1</v>
      </c>
      <c r="AIW67" s="4">
        <v>0</v>
      </c>
      <c r="AIX67" s="4">
        <v>0</v>
      </c>
      <c r="AIY67" s="4">
        <v>0</v>
      </c>
      <c r="AIZ67" s="4">
        <v>1</v>
      </c>
      <c r="AJA67" s="4">
        <v>0</v>
      </c>
      <c r="AJB67" s="4">
        <v>1</v>
      </c>
      <c r="AJC67" s="4">
        <v>0</v>
      </c>
      <c r="AJD67" s="4">
        <v>0</v>
      </c>
      <c r="AJE67" s="4">
        <v>0</v>
      </c>
      <c r="AJF67" s="4">
        <v>0</v>
      </c>
      <c r="AJG67" s="4">
        <v>0</v>
      </c>
      <c r="AJH67" s="4">
        <v>0</v>
      </c>
      <c r="AJI67" s="4">
        <v>0</v>
      </c>
      <c r="AJJ67" s="4">
        <v>0</v>
      </c>
      <c r="AJK67" s="4">
        <v>0</v>
      </c>
      <c r="AJL67" s="4">
        <v>0</v>
      </c>
      <c r="AJM67" s="4">
        <v>0</v>
      </c>
      <c r="AJN67" s="4">
        <v>0</v>
      </c>
      <c r="AJO67" s="4">
        <v>0</v>
      </c>
      <c r="AJP67" s="4">
        <v>0</v>
      </c>
      <c r="AJQ67" s="4">
        <v>0</v>
      </c>
      <c r="AJR67" s="4">
        <v>381575.38429800299</v>
      </c>
      <c r="AJS67" s="4">
        <v>91753.369985575802</v>
      </c>
      <c r="AJT67" s="4">
        <v>473328.75428357802</v>
      </c>
      <c r="AJU67" s="4">
        <v>136.3176</v>
      </c>
      <c r="AJV67" s="4">
        <v>2432</v>
      </c>
      <c r="AJW67" s="4">
        <v>0</v>
      </c>
      <c r="AJX67" s="4">
        <v>18</v>
      </c>
      <c r="AJY67" s="4">
        <v>0</v>
      </c>
      <c r="AJZ67" s="4">
        <v>253</v>
      </c>
      <c r="AKA67" s="4">
        <v>0</v>
      </c>
      <c r="AKB67" s="4">
        <v>10101565.0378474</v>
      </c>
      <c r="AKC67" s="4">
        <v>10.036</v>
      </c>
      <c r="AKD67" s="4">
        <v>27.852</v>
      </c>
      <c r="AKE67" s="4">
        <v>14.29</v>
      </c>
      <c r="AKF67" s="4">
        <v>52.177999999999997</v>
      </c>
      <c r="AKG67" s="4">
        <v>4.7157328523264201</v>
      </c>
      <c r="AKH67" s="4">
        <v>7.6002901078783403</v>
      </c>
      <c r="AKI67" s="4">
        <v>5.3820901453403396</v>
      </c>
      <c r="AKJ67" s="4">
        <v>17.698113105545101</v>
      </c>
      <c r="AKK67" s="4">
        <v>255.46002327176899</v>
      </c>
      <c r="AKL67" s="4">
        <v>708.95501874903402</v>
      </c>
      <c r="AKM67" s="4">
        <v>363.74289881960698</v>
      </c>
      <c r="AKN67" s="4">
        <v>1328.15794084041</v>
      </c>
      <c r="AKO67" s="4">
        <v>120.035992845631</v>
      </c>
      <c r="AKP67" s="4">
        <v>193.46057072845699</v>
      </c>
      <c r="AKQ67" s="4">
        <v>136.99769567351501</v>
      </c>
      <c r="AKR67" s="4">
        <v>450.494259247603</v>
      </c>
      <c r="AKS67" s="4">
        <v>79.842554625929694</v>
      </c>
      <c r="AKT67" s="4">
        <v>0</v>
      </c>
      <c r="AKU67" s="4">
        <v>0</v>
      </c>
      <c r="AKV67" s="4">
        <v>79.842554625929694</v>
      </c>
      <c r="AKW67" s="4">
        <v>0</v>
      </c>
      <c r="AKX67" s="4">
        <v>0</v>
      </c>
      <c r="AKY67" s="4">
        <v>45.661999999999999</v>
      </c>
      <c r="AKZ67" s="4">
        <v>45.661999999999999</v>
      </c>
      <c r="ALA67" s="4">
        <v>11</v>
      </c>
      <c r="ALB67" s="4">
        <v>11</v>
      </c>
      <c r="ALC67" s="4">
        <v>0</v>
      </c>
      <c r="ALD67" s="4">
        <v>22</v>
      </c>
      <c r="ALE67" s="4">
        <v>3489</v>
      </c>
      <c r="ALF67" s="4">
        <v>5589</v>
      </c>
      <c r="ALG67" s="4">
        <v>0</v>
      </c>
      <c r="ALH67" s="4">
        <v>9078</v>
      </c>
      <c r="ALI67" s="4">
        <v>0</v>
      </c>
      <c r="ALJ67" s="4">
        <v>0</v>
      </c>
      <c r="ALK67" s="4">
        <v>0</v>
      </c>
      <c r="ALL67" s="4">
        <v>0</v>
      </c>
      <c r="ALM67" s="4">
        <v>37.887999999999998</v>
      </c>
      <c r="ALN67" s="4">
        <v>66.467999999999989</v>
      </c>
      <c r="ALO67" s="4">
        <v>12.31602296020476</v>
      </c>
      <c r="ALP67" s="4">
        <v>313.49656357408799</v>
      </c>
      <c r="ALQ67" s="4">
        <v>79.842554625929694</v>
      </c>
      <c r="ALR67" s="4">
        <v>0</v>
      </c>
      <c r="ALS67" s="4">
        <v>22</v>
      </c>
      <c r="ALT67" s="4">
        <v>9078</v>
      </c>
      <c r="ALU67" s="4">
        <v>0</v>
      </c>
      <c r="ALV67" s="4">
        <v>29.39</v>
      </c>
      <c r="ALW67" s="4">
        <v>-2.5000000000000001E-2</v>
      </c>
      <c r="ALX67" s="4">
        <v>29.364999999999998</v>
      </c>
      <c r="ALY67" s="4">
        <v>-3.0649999999999999</v>
      </c>
      <c r="ALZ67" s="4">
        <v>0</v>
      </c>
      <c r="AMA67" s="4">
        <v>0</v>
      </c>
      <c r="AMB67" s="4">
        <v>0</v>
      </c>
      <c r="AMC67" s="4">
        <v>26.3</v>
      </c>
      <c r="AMD67" s="4">
        <v>0.16</v>
      </c>
      <c r="AME67" s="4">
        <v>0</v>
      </c>
      <c r="AMF67" s="4">
        <v>-0.52200000000000002</v>
      </c>
      <c r="AMG67" s="4">
        <v>0.68200000000000005</v>
      </c>
      <c r="AMH67" s="4">
        <v>0</v>
      </c>
      <c r="AMI67" s="4">
        <v>0.16</v>
      </c>
      <c r="AMJ67" s="4">
        <v>1.11022302462515E-16</v>
      </c>
      <c r="AMK67" s="4">
        <v>0.46145753845146031</v>
      </c>
      <c r="AML67" s="4">
        <v>0.18142269916344966</v>
      </c>
      <c r="AMM67" s="4">
        <v>1946.3401854859544</v>
      </c>
      <c r="AMN67" s="4">
        <v>6.9557758068948807</v>
      </c>
      <c r="AMO67" s="4">
        <v>50.097695520165374</v>
      </c>
      <c r="AMP67" s="4">
        <v>9161633.8399999999</v>
      </c>
      <c r="AMQ67" s="4">
        <v>14.753860591794716</v>
      </c>
      <c r="AMR67" s="4">
        <v>14.202407550942688</v>
      </c>
      <c r="AMS67" s="4">
        <v>1.0450405281189901</v>
      </c>
    </row>
    <row r="68" spans="1:1033">
      <c r="A68" s="40" t="s">
        <v>538</v>
      </c>
      <c r="B68" s="41" t="s">
        <v>16</v>
      </c>
      <c r="C68" s="41" t="s">
        <v>11</v>
      </c>
      <c r="D68" s="4">
        <v>7.9864541125628099</v>
      </c>
      <c r="E68" s="4">
        <v>0</v>
      </c>
      <c r="F68" s="4">
        <v>3.6672633213892598</v>
      </c>
      <c r="G68" s="4">
        <v>0</v>
      </c>
      <c r="H68" s="4">
        <v>47.716184519999999</v>
      </c>
      <c r="I68" s="4">
        <v>1.34276047</v>
      </c>
      <c r="J68" s="4">
        <v>47.683221638929403</v>
      </c>
      <c r="K68" s="4">
        <v>4.8088069395169404</v>
      </c>
      <c r="L68" s="4">
        <v>113.20469100239799</v>
      </c>
      <c r="M68" s="4">
        <v>0.29808092412869203</v>
      </c>
      <c r="N68" s="4">
        <v>113.502771926527</v>
      </c>
      <c r="O68" s="4">
        <v>0</v>
      </c>
      <c r="P68" s="4">
        <v>26.651118356901002</v>
      </c>
      <c r="Q68" s="4">
        <v>26.529578310107699</v>
      </c>
      <c r="R68" s="4">
        <v>6.5462223392429797</v>
      </c>
      <c r="S68" s="4">
        <v>11.709</v>
      </c>
      <c r="T68" s="4">
        <v>71.435919006251595</v>
      </c>
      <c r="U68" s="4">
        <v>0</v>
      </c>
      <c r="V68" s="4">
        <v>71.435919006251595</v>
      </c>
      <c r="W68" s="4">
        <v>13.900613516224899</v>
      </c>
      <c r="X68" s="4">
        <v>0</v>
      </c>
      <c r="Y68" s="4">
        <v>0</v>
      </c>
      <c r="Z68" s="4">
        <v>13.900613516224899</v>
      </c>
      <c r="AA68" s="4">
        <v>171.03807741655299</v>
      </c>
      <c r="AB68" s="4">
        <v>1.73548977419691</v>
      </c>
      <c r="AC68" s="4">
        <v>0</v>
      </c>
      <c r="AD68" s="4">
        <v>172.77356719074999</v>
      </c>
      <c r="AE68" s="4">
        <v>172.68083297004</v>
      </c>
      <c r="AF68" s="4">
        <v>29.7637828531088</v>
      </c>
      <c r="AG68" s="4">
        <v>0</v>
      </c>
      <c r="AH68" s="4">
        <v>5.4402370946699001</v>
      </c>
      <c r="AI68" s="4">
        <v>0</v>
      </c>
      <c r="AJ68" s="4">
        <v>0</v>
      </c>
      <c r="AK68" s="4">
        <v>6.6568390000000005E-2</v>
      </c>
      <c r="AL68" s="4">
        <v>69.959612753560194</v>
      </c>
      <c r="AM68" s="4">
        <v>19.9652390306358</v>
      </c>
      <c r="AN68" s="4">
        <v>125.195440121974</v>
      </c>
      <c r="AO68" s="4">
        <v>0</v>
      </c>
      <c r="AP68" s="4">
        <v>125.195440121974</v>
      </c>
      <c r="AQ68" s="4">
        <v>0</v>
      </c>
      <c r="AR68" s="4">
        <v>78.831140394568806</v>
      </c>
      <c r="AS68" s="4">
        <v>0.110556490281425</v>
      </c>
      <c r="AT68" s="4">
        <v>21.454742860367901</v>
      </c>
      <c r="AU68" s="4">
        <v>0</v>
      </c>
      <c r="AV68" s="4">
        <v>100.396439745218</v>
      </c>
      <c r="AW68" s="4">
        <v>0</v>
      </c>
      <c r="AX68" s="4">
        <v>100.396439745218</v>
      </c>
      <c r="AY68" s="4">
        <v>0</v>
      </c>
      <c r="AZ68" s="4">
        <v>0</v>
      </c>
      <c r="BA68" s="4">
        <v>0</v>
      </c>
      <c r="BB68" s="4">
        <v>0</v>
      </c>
      <c r="BC68" s="4">
        <v>225.59187986719201</v>
      </c>
      <c r="BD68" s="4">
        <v>2.5606673780245499</v>
      </c>
      <c r="BE68" s="4">
        <v>0</v>
      </c>
      <c r="BF68" s="4">
        <v>228.15254724521699</v>
      </c>
      <c r="BG68" s="4">
        <v>228.01409808686401</v>
      </c>
      <c r="BH68" s="4">
        <v>3.6839350649678797E-2</v>
      </c>
      <c r="BI68" s="4">
        <v>0</v>
      </c>
      <c r="BJ68" s="4">
        <v>2.7630034998855397E-4</v>
      </c>
      <c r="BK68" s="4">
        <v>0</v>
      </c>
      <c r="BL68" s="4">
        <v>0</v>
      </c>
      <c r="BM68" s="4">
        <v>0</v>
      </c>
      <c r="BN68" s="4">
        <v>14.5576770360657</v>
      </c>
      <c r="BO68" s="4">
        <v>5.42886594043002E-2</v>
      </c>
      <c r="BP68" s="4">
        <v>14.6490813464696</v>
      </c>
      <c r="BQ68" s="4">
        <v>0</v>
      </c>
      <c r="BR68" s="4">
        <v>14.6490813464696</v>
      </c>
      <c r="BS68" s="4">
        <v>0</v>
      </c>
      <c r="BT68" s="4">
        <v>1.10623131152442</v>
      </c>
      <c r="BU68" s="4">
        <v>0</v>
      </c>
      <c r="BV68" s="4">
        <v>0</v>
      </c>
      <c r="BW68" s="4">
        <v>0</v>
      </c>
      <c r="BX68" s="4">
        <v>1.10623131152442</v>
      </c>
      <c r="BY68" s="4">
        <v>0</v>
      </c>
      <c r="BZ68" s="4">
        <v>1.10623131152442</v>
      </c>
      <c r="CA68" s="4">
        <v>0</v>
      </c>
      <c r="CB68" s="4">
        <v>0</v>
      </c>
      <c r="CC68" s="4">
        <v>0</v>
      </c>
      <c r="CD68" s="4">
        <v>0</v>
      </c>
      <c r="CE68" s="4">
        <v>15.755312657994001</v>
      </c>
      <c r="CF68" s="4">
        <v>0.52399964147968903</v>
      </c>
      <c r="CG68" s="4">
        <v>0</v>
      </c>
      <c r="CH68" s="4">
        <v>16.279312299473698</v>
      </c>
      <c r="CI68" s="4">
        <v>16.250980977411199</v>
      </c>
      <c r="CJ68" s="4">
        <v>-11.0797587159299</v>
      </c>
      <c r="CK68" s="4">
        <v>-14.720871519999999</v>
      </c>
      <c r="CL68" s="4">
        <v>4.6546454725383797E-3</v>
      </c>
      <c r="CM68" s="4">
        <v>0</v>
      </c>
      <c r="CN68" s="4">
        <v>0</v>
      </c>
      <c r="CO68" s="4">
        <v>2.475304E-2</v>
      </c>
      <c r="CP68" s="4">
        <v>24.1718692111215</v>
      </c>
      <c r="CQ68" s="4">
        <v>4.3700962965748502</v>
      </c>
      <c r="CR68" s="4">
        <v>2.7707429572389799</v>
      </c>
      <c r="CS68" s="4">
        <v>0</v>
      </c>
      <c r="CT68" s="4">
        <v>2.7707429572389799</v>
      </c>
      <c r="CU68" s="4">
        <v>0</v>
      </c>
      <c r="CV68" s="4">
        <v>26.443112781690399</v>
      </c>
      <c r="CW68" s="4">
        <v>0.18099999999999999</v>
      </c>
      <c r="CX68" s="4">
        <v>1.5236000000000001</v>
      </c>
      <c r="CY68" s="4">
        <v>0</v>
      </c>
      <c r="CZ68" s="4">
        <v>28.147712781690402</v>
      </c>
      <c r="DA68" s="4">
        <v>0</v>
      </c>
      <c r="DB68" s="4">
        <v>28.147712781690402</v>
      </c>
      <c r="DC68" s="4">
        <v>0</v>
      </c>
      <c r="DD68" s="4">
        <v>0</v>
      </c>
      <c r="DE68" s="4">
        <v>0</v>
      </c>
      <c r="DF68" s="4">
        <v>0</v>
      </c>
      <c r="DG68" s="4">
        <v>30.9184557389293</v>
      </c>
      <c r="DH68" s="4">
        <v>0.89682688606463601</v>
      </c>
      <c r="DI68" s="4">
        <v>0</v>
      </c>
      <c r="DJ68" s="4">
        <v>31.815282624994001</v>
      </c>
      <c r="DK68" s="4">
        <v>31.766793486200601</v>
      </c>
      <c r="DL68" s="4">
        <v>4.1738036804271898E-2</v>
      </c>
      <c r="DM68" s="4">
        <v>-1.337</v>
      </c>
      <c r="DN68" s="4">
        <v>3.1304119028916801E-4</v>
      </c>
      <c r="DO68" s="4">
        <v>0</v>
      </c>
      <c r="DP68" s="4">
        <v>0</v>
      </c>
      <c r="DQ68" s="4">
        <v>0</v>
      </c>
      <c r="DR68" s="4">
        <v>16.109380728318701</v>
      </c>
      <c r="DS68" s="4">
        <v>6.2466457818672501E-2</v>
      </c>
      <c r="DT68" s="4">
        <v>14.876898264131899</v>
      </c>
      <c r="DU68" s="4">
        <v>0</v>
      </c>
      <c r="DV68" s="4">
        <v>14.876898264131899</v>
      </c>
      <c r="DW68" s="4">
        <v>0</v>
      </c>
      <c r="DX68" s="4">
        <v>1.8200106715403801</v>
      </c>
      <c r="DY68" s="4">
        <v>0</v>
      </c>
      <c r="DZ68" s="4">
        <v>0</v>
      </c>
      <c r="EA68" s="4">
        <v>0</v>
      </c>
      <c r="EB68" s="4">
        <v>1.8200106715403801</v>
      </c>
      <c r="EC68" s="4">
        <v>0</v>
      </c>
      <c r="ED68" s="4">
        <v>1.8200106715403801</v>
      </c>
      <c r="EE68" s="4">
        <v>0</v>
      </c>
      <c r="EF68" s="4">
        <v>0</v>
      </c>
      <c r="EG68" s="4">
        <v>0</v>
      </c>
      <c r="EH68" s="4">
        <v>0</v>
      </c>
      <c r="EI68" s="4">
        <v>16.696908935672301</v>
      </c>
      <c r="EJ68" s="4">
        <v>0.59367811689957795</v>
      </c>
      <c r="EK68" s="4">
        <v>0</v>
      </c>
      <c r="EL68" s="4">
        <v>17.290587052571802</v>
      </c>
      <c r="EM68" s="4">
        <v>17.2584883933364</v>
      </c>
      <c r="EN68" s="4">
        <v>37.750236965671611</v>
      </c>
      <c r="EO68" s="4">
        <v>0</v>
      </c>
      <c r="EP68" s="4">
        <v>9.1075004160591604</v>
      </c>
      <c r="EQ68" s="4">
        <v>0</v>
      </c>
      <c r="ER68" s="4">
        <v>47.716184519999999</v>
      </c>
      <c r="ES68" s="4">
        <v>1.40932886</v>
      </c>
      <c r="ET68" s="4">
        <v>117.64283439248959</v>
      </c>
      <c r="EU68" s="4">
        <v>24.774045970152741</v>
      </c>
      <c r="EV68" s="4">
        <v>238.400131124372</v>
      </c>
      <c r="EW68" s="4">
        <v>0.29808092412869203</v>
      </c>
      <c r="EX68" s="4">
        <v>238.69821204850101</v>
      </c>
      <c r="EY68" s="4">
        <v>0</v>
      </c>
      <c r="EZ68" s="4">
        <v>105.4822587514698</v>
      </c>
      <c r="FA68" s="4">
        <v>26.640134800389124</v>
      </c>
      <c r="FB68" s="4">
        <v>28.000965199610881</v>
      </c>
      <c r="FC68" s="4">
        <v>11.709</v>
      </c>
      <c r="FD68" s="4">
        <v>171.8323587514696</v>
      </c>
      <c r="FE68" s="4">
        <v>0</v>
      </c>
      <c r="FF68" s="4">
        <v>171.8323587514696</v>
      </c>
      <c r="FG68" s="4">
        <v>13.900613516224899</v>
      </c>
      <c r="FH68" s="4">
        <v>0</v>
      </c>
      <c r="FI68" s="4">
        <v>0</v>
      </c>
      <c r="FJ68" s="4">
        <v>13.900613516224899</v>
      </c>
      <c r="FK68" s="4">
        <v>396.629957283745</v>
      </c>
      <c r="FL68" s="4">
        <v>4.2961571522214594</v>
      </c>
      <c r="FM68" s="4">
        <v>0</v>
      </c>
      <c r="FN68" s="4">
        <v>400.92611443596695</v>
      </c>
      <c r="FO68" s="4">
        <v>400.69493105690401</v>
      </c>
      <c r="FP68" s="4">
        <v>-11.001181328475949</v>
      </c>
      <c r="FQ68" s="4">
        <v>-16.057871519999999</v>
      </c>
      <c r="FR68" s="4">
        <v>5.2439870128161018E-3</v>
      </c>
      <c r="FS68" s="4">
        <v>0</v>
      </c>
      <c r="FT68" s="4">
        <v>0</v>
      </c>
      <c r="FU68" s="4">
        <v>2.475304E-2</v>
      </c>
      <c r="FV68" s="4">
        <v>54.838926975505899</v>
      </c>
      <c r="FW68" s="4">
        <v>4.4868514137978233</v>
      </c>
      <c r="FX68" s="4">
        <v>32.296722567840476</v>
      </c>
      <c r="FY68" s="4">
        <v>0</v>
      </c>
      <c r="FZ68" s="4">
        <v>32.296722567840476</v>
      </c>
      <c r="GA68" s="4">
        <v>0</v>
      </c>
      <c r="GB68" s="4">
        <v>29.369354764755201</v>
      </c>
      <c r="GC68" s="4">
        <v>0.18099999999999999</v>
      </c>
      <c r="GD68" s="4">
        <v>1.5236000000000001</v>
      </c>
      <c r="GE68" s="4">
        <v>0</v>
      </c>
      <c r="GF68" s="4">
        <v>31.073954764755204</v>
      </c>
      <c r="GG68" s="4">
        <v>0</v>
      </c>
      <c r="GH68" s="4">
        <v>31.073954764755204</v>
      </c>
      <c r="GI68" s="4">
        <v>0</v>
      </c>
      <c r="GJ68" s="4">
        <v>0</v>
      </c>
      <c r="GK68" s="4">
        <v>0</v>
      </c>
      <c r="GL68" s="4">
        <v>0</v>
      </c>
      <c r="GM68" s="4">
        <v>63.370677332595605</v>
      </c>
      <c r="GN68" s="4">
        <v>2.0145046444439032</v>
      </c>
      <c r="GO68" s="4">
        <v>0</v>
      </c>
      <c r="GP68" s="4">
        <v>65.385181977039508</v>
      </c>
      <c r="GQ68" s="4">
        <v>65.276262856948193</v>
      </c>
      <c r="GR68" s="4">
        <v>26.7490556371956</v>
      </c>
      <c r="GS68" s="4">
        <v>-16.057871519999999</v>
      </c>
      <c r="GT68" s="4">
        <v>9.1127444030719698</v>
      </c>
      <c r="GU68" s="4">
        <v>0</v>
      </c>
      <c r="GV68" s="4">
        <v>47.716184519999999</v>
      </c>
      <c r="GW68" s="4">
        <v>1.4340819</v>
      </c>
      <c r="GX68" s="4">
        <v>172.48176136799501</v>
      </c>
      <c r="GY68" s="4">
        <v>29.2608973839505</v>
      </c>
      <c r="GZ68" s="4">
        <v>270.69685369221298</v>
      </c>
      <c r="HA68" s="4">
        <v>0.29808092412869203</v>
      </c>
      <c r="HB68" s="4">
        <v>270.99493461634199</v>
      </c>
      <c r="HC68" s="4">
        <v>0</v>
      </c>
      <c r="HD68" s="4">
        <v>134.851613516225</v>
      </c>
      <c r="HE68" s="4">
        <v>26.8211348003891</v>
      </c>
      <c r="HF68" s="4">
        <v>29.524565199610802</v>
      </c>
      <c r="HG68" s="4">
        <v>11.709</v>
      </c>
      <c r="HH68" s="4">
        <v>202.906313516225</v>
      </c>
      <c r="HI68" s="4">
        <v>0</v>
      </c>
      <c r="HJ68" s="4">
        <v>202.906313516225</v>
      </c>
      <c r="HK68" s="4">
        <v>13.900613516224899</v>
      </c>
      <c r="HL68" s="4">
        <v>0</v>
      </c>
      <c r="HM68" s="4">
        <v>0</v>
      </c>
      <c r="HN68" s="4">
        <v>13.900613516224899</v>
      </c>
      <c r="HO68" s="4">
        <v>460.00063461634198</v>
      </c>
      <c r="HP68" s="4">
        <v>6.31066179666536</v>
      </c>
      <c r="HQ68" s="4">
        <v>0</v>
      </c>
      <c r="HR68" s="4">
        <v>466.31129641300703</v>
      </c>
      <c r="HS68" s="4">
        <v>465.97119391385303</v>
      </c>
      <c r="HT68" s="4">
        <v>2.3624000000000001</v>
      </c>
      <c r="HU68" s="4">
        <v>0</v>
      </c>
      <c r="HV68" s="4">
        <v>0</v>
      </c>
      <c r="HW68" s="4">
        <v>0</v>
      </c>
      <c r="HX68" s="4" t="e">
        <v>#N/A</v>
      </c>
      <c r="HY68" s="4">
        <v>0.83899999999999997</v>
      </c>
      <c r="HZ68" s="4">
        <v>0</v>
      </c>
      <c r="IA68" s="4">
        <v>0</v>
      </c>
      <c r="IB68" s="4" t="e">
        <v>#N/A</v>
      </c>
      <c r="IC68" s="4" t="e">
        <v>#N/A</v>
      </c>
      <c r="ID68" s="4">
        <v>0.190250649350649</v>
      </c>
      <c r="IE68" s="4">
        <v>0</v>
      </c>
      <c r="IF68" s="4" t="e">
        <v>#N/A</v>
      </c>
      <c r="IG68" s="4" t="e">
        <v>#N/A</v>
      </c>
      <c r="IH68" s="4">
        <v>0</v>
      </c>
      <c r="II68" s="4">
        <v>0</v>
      </c>
      <c r="IJ68" s="4">
        <v>0</v>
      </c>
      <c r="IK68" s="4">
        <v>0</v>
      </c>
      <c r="IL68" s="4">
        <v>0</v>
      </c>
      <c r="IM68" s="4">
        <v>0</v>
      </c>
      <c r="IN68" s="4">
        <v>0</v>
      </c>
      <c r="IO68" s="4">
        <v>0</v>
      </c>
      <c r="IP68" s="4">
        <v>0</v>
      </c>
      <c r="IQ68" s="4">
        <v>0</v>
      </c>
      <c r="IR68" s="4">
        <v>11.709</v>
      </c>
      <c r="IS68" s="4">
        <v>0</v>
      </c>
      <c r="IT68" s="4">
        <v>0.83309999999999995</v>
      </c>
      <c r="IU68" s="4">
        <v>0</v>
      </c>
      <c r="IV68" s="4">
        <v>16.050350000000002</v>
      </c>
      <c r="IW68" s="4">
        <v>12.800700000000001</v>
      </c>
      <c r="IX68" s="4" t="e">
        <v>#N/A</v>
      </c>
      <c r="IY68" s="4">
        <v>44.784800649350601</v>
      </c>
      <c r="IZ68" s="4">
        <v>0</v>
      </c>
      <c r="JA68" s="4">
        <v>0</v>
      </c>
      <c r="JB68" s="4">
        <v>0</v>
      </c>
      <c r="JC68" s="4">
        <v>0.25900000000000001</v>
      </c>
      <c r="JD68" s="4" t="e">
        <v>#N/A</v>
      </c>
      <c r="JE68" s="4">
        <v>0</v>
      </c>
      <c r="JF68" s="4">
        <v>0.5161</v>
      </c>
      <c r="JG68" s="4">
        <v>0</v>
      </c>
      <c r="JH68" s="4" t="e">
        <v>#N/A</v>
      </c>
      <c r="JI68" s="4" t="e">
        <v>#N/A</v>
      </c>
      <c r="JJ68" s="4">
        <v>0.287049350649351</v>
      </c>
      <c r="JK68" s="4">
        <v>2.7599</v>
      </c>
      <c r="JL68" s="4" t="e">
        <v>#N/A</v>
      </c>
      <c r="JM68" s="4" t="e">
        <v>#N/A</v>
      </c>
      <c r="JN68" s="4">
        <v>4.07E-2</v>
      </c>
      <c r="JO68" s="4">
        <v>3.5999999999999999E-3</v>
      </c>
      <c r="JP68" s="4">
        <v>0</v>
      </c>
      <c r="JQ68" s="4">
        <v>5.334632</v>
      </c>
      <c r="JR68" s="4">
        <v>7.5813680000000003</v>
      </c>
      <c r="JS68" s="4">
        <v>1.4249000000000001</v>
      </c>
      <c r="JT68" s="4">
        <v>0</v>
      </c>
      <c r="JU68" s="4">
        <v>0</v>
      </c>
      <c r="JV68" s="4">
        <v>0</v>
      </c>
      <c r="JW68" s="4">
        <v>0.115</v>
      </c>
      <c r="JX68" s="4">
        <v>0</v>
      </c>
      <c r="JY68" s="4">
        <v>2.6391</v>
      </c>
      <c r="JZ68" s="4">
        <v>0</v>
      </c>
      <c r="KA68" s="4">
        <v>0</v>
      </c>
      <c r="KB68" s="4">
        <v>0.56225000000000003</v>
      </c>
      <c r="KC68" s="4">
        <v>0</v>
      </c>
      <c r="KD68" s="4" t="e">
        <v>#N/A</v>
      </c>
      <c r="KE68" s="4">
        <v>21.565299350649301</v>
      </c>
      <c r="KF68" s="4">
        <v>0</v>
      </c>
      <c r="KG68" s="4">
        <v>0</v>
      </c>
      <c r="KH68" s="4">
        <v>0</v>
      </c>
      <c r="KI68" s="4" t="e">
        <v>#N/A</v>
      </c>
      <c r="KJ68" s="4">
        <v>0</v>
      </c>
      <c r="KK68" s="4">
        <v>0</v>
      </c>
      <c r="KL68" s="4">
        <v>0</v>
      </c>
      <c r="KM68" s="4">
        <v>0</v>
      </c>
      <c r="KN68" s="4" t="e">
        <v>#N/A</v>
      </c>
      <c r="KO68" s="4" t="e">
        <v>#N/A</v>
      </c>
      <c r="KP68" s="4">
        <v>0</v>
      </c>
      <c r="KQ68" s="4">
        <v>0</v>
      </c>
      <c r="KR68" s="4" t="e">
        <v>#N/A</v>
      </c>
      <c r="KS68" s="4" t="e">
        <v>#N/A</v>
      </c>
      <c r="KT68" s="4">
        <v>0</v>
      </c>
      <c r="KU68" s="4">
        <v>0</v>
      </c>
      <c r="KV68" s="4">
        <v>0</v>
      </c>
      <c r="KW68" s="4">
        <v>0</v>
      </c>
      <c r="KX68" s="4">
        <v>0</v>
      </c>
      <c r="KY68" s="4">
        <v>0</v>
      </c>
      <c r="KZ68" s="4">
        <v>0</v>
      </c>
      <c r="LA68" s="4">
        <v>0</v>
      </c>
      <c r="LB68" s="4">
        <v>0</v>
      </c>
      <c r="LC68" s="4">
        <v>0</v>
      </c>
      <c r="LD68" s="4">
        <v>0</v>
      </c>
      <c r="LE68" s="4">
        <v>0</v>
      </c>
      <c r="LF68" s="4">
        <v>0</v>
      </c>
      <c r="LG68" s="4">
        <v>0</v>
      </c>
      <c r="LH68" s="4">
        <v>0</v>
      </c>
      <c r="LI68" s="4">
        <v>0</v>
      </c>
      <c r="LJ68" s="4" t="e">
        <v>#N/A</v>
      </c>
      <c r="LK68" s="4">
        <v>0</v>
      </c>
      <c r="LL68" s="4">
        <v>0</v>
      </c>
      <c r="LM68" s="4">
        <v>1.0818000000000001</v>
      </c>
      <c r="LN68" s="4">
        <v>0.44180000000000003</v>
      </c>
      <c r="LO68" s="4">
        <v>0</v>
      </c>
      <c r="LP68" s="4" t="e">
        <v>#N/A</v>
      </c>
      <c r="LQ68" s="4">
        <v>0</v>
      </c>
      <c r="LR68" s="4">
        <v>0</v>
      </c>
      <c r="LS68" s="4">
        <v>0</v>
      </c>
      <c r="LT68" s="4" t="e">
        <v>#N/A</v>
      </c>
      <c r="LU68" s="4" t="e">
        <v>#N/A</v>
      </c>
      <c r="LV68" s="4">
        <v>0</v>
      </c>
      <c r="LW68" s="4">
        <v>0</v>
      </c>
      <c r="LX68" s="4" t="e">
        <v>#N/A</v>
      </c>
      <c r="LY68" s="4" t="e">
        <v>#N/A</v>
      </c>
      <c r="LZ68" s="4">
        <v>0</v>
      </c>
      <c r="MA68" s="4">
        <v>0</v>
      </c>
      <c r="MB68" s="4">
        <v>0</v>
      </c>
      <c r="MC68" s="4">
        <v>0</v>
      </c>
      <c r="MD68" s="4">
        <v>0</v>
      </c>
      <c r="ME68" s="4">
        <v>0</v>
      </c>
      <c r="MF68" s="4">
        <v>0</v>
      </c>
      <c r="MG68" s="4">
        <v>0</v>
      </c>
      <c r="MH68" s="4">
        <v>0</v>
      </c>
      <c r="MI68" s="4">
        <v>0</v>
      </c>
      <c r="MJ68" s="4">
        <v>0</v>
      </c>
      <c r="MK68" s="4">
        <v>0.18099999999999999</v>
      </c>
      <c r="ML68" s="4">
        <v>0</v>
      </c>
      <c r="MM68" s="4">
        <v>0</v>
      </c>
      <c r="MN68" s="4">
        <v>0</v>
      </c>
      <c r="MO68" s="4">
        <v>0</v>
      </c>
      <c r="MP68" s="4" t="e">
        <v>#N/A</v>
      </c>
      <c r="MQ68" s="4">
        <v>1.7045999999999999</v>
      </c>
      <c r="MR68" s="4">
        <v>0</v>
      </c>
      <c r="MS68" s="4">
        <v>0</v>
      </c>
      <c r="MT68" s="4">
        <v>0</v>
      </c>
      <c r="MU68" s="4">
        <v>0</v>
      </c>
      <c r="MV68" s="4" t="e">
        <v>#N/A</v>
      </c>
      <c r="MW68" s="4">
        <v>0</v>
      </c>
      <c r="MX68" s="4">
        <v>0</v>
      </c>
      <c r="MY68" s="4">
        <v>0</v>
      </c>
      <c r="MZ68" s="4" t="e">
        <v>#N/A</v>
      </c>
      <c r="NA68" s="4" t="e">
        <v>#N/A</v>
      </c>
      <c r="NB68" s="4">
        <v>0</v>
      </c>
      <c r="NC68" s="4">
        <v>0</v>
      </c>
      <c r="ND68" s="4" t="e">
        <v>#N/A</v>
      </c>
      <c r="NE68" s="4" t="e">
        <v>#N/A</v>
      </c>
      <c r="NF68" s="4">
        <v>0</v>
      </c>
      <c r="NG68" s="4">
        <v>0</v>
      </c>
      <c r="NH68" s="4">
        <v>0</v>
      </c>
      <c r="NI68" s="4">
        <v>0</v>
      </c>
      <c r="NJ68" s="4">
        <v>0</v>
      </c>
      <c r="NK68" s="4">
        <v>0</v>
      </c>
      <c r="NL68" s="4">
        <v>0</v>
      </c>
      <c r="NM68" s="4">
        <v>0</v>
      </c>
      <c r="NN68" s="4">
        <v>0</v>
      </c>
      <c r="NO68" s="4">
        <v>0</v>
      </c>
      <c r="NP68" s="4">
        <v>0</v>
      </c>
      <c r="NQ68" s="4">
        <v>0</v>
      </c>
      <c r="NR68" s="4">
        <v>0</v>
      </c>
      <c r="NS68" s="4">
        <v>0</v>
      </c>
      <c r="NT68" s="4">
        <v>0</v>
      </c>
      <c r="NU68" s="4">
        <v>0</v>
      </c>
      <c r="NV68" s="4" t="e">
        <v>#N/A</v>
      </c>
      <c r="NW68" s="4">
        <v>0</v>
      </c>
      <c r="NX68" s="4">
        <v>2.3624000000000001</v>
      </c>
      <c r="NY68" s="4">
        <v>0</v>
      </c>
      <c r="NZ68" s="4">
        <v>0</v>
      </c>
      <c r="OA68" s="4">
        <v>0.25900000000000001</v>
      </c>
      <c r="OB68" s="4" t="s">
        <v>2286</v>
      </c>
      <c r="OC68" s="4">
        <v>0.83899999999999997</v>
      </c>
      <c r="OD68" s="4">
        <v>0.5161</v>
      </c>
      <c r="OE68" s="4">
        <v>0</v>
      </c>
      <c r="OF68" s="4" t="s">
        <v>2286</v>
      </c>
      <c r="OG68" s="4" t="s">
        <v>2286</v>
      </c>
      <c r="OH68" s="4">
        <v>0.4773</v>
      </c>
      <c r="OI68" s="4">
        <v>2.7599</v>
      </c>
      <c r="OJ68" s="4" t="s">
        <v>2286</v>
      </c>
      <c r="OK68" s="4" t="s">
        <v>2286</v>
      </c>
      <c r="OL68" s="4">
        <v>4.07E-2</v>
      </c>
      <c r="OM68" s="4">
        <v>3.5999999999999999E-3</v>
      </c>
      <c r="ON68" s="4">
        <v>0</v>
      </c>
      <c r="OO68" s="4">
        <v>5.334632</v>
      </c>
      <c r="OP68" s="4">
        <v>7.5813680000000003</v>
      </c>
      <c r="OQ68" s="4">
        <v>1.4249000000000001</v>
      </c>
      <c r="OR68" s="4">
        <v>0</v>
      </c>
      <c r="OS68" s="4">
        <v>0</v>
      </c>
      <c r="OT68" s="4">
        <v>0</v>
      </c>
      <c r="OU68" s="4">
        <v>0.115</v>
      </c>
      <c r="OV68" s="4">
        <v>11.709</v>
      </c>
      <c r="OW68" s="4">
        <v>2.6391</v>
      </c>
      <c r="OX68" s="4">
        <v>0.83309999999999995</v>
      </c>
      <c r="OY68" s="4">
        <v>0</v>
      </c>
      <c r="OZ68" s="4">
        <v>16.6126</v>
      </c>
      <c r="PA68" s="4">
        <v>12.800700000000001</v>
      </c>
      <c r="PB68" s="4" t="s">
        <v>2286</v>
      </c>
      <c r="PC68" s="4">
        <v>66.350099999999898</v>
      </c>
      <c r="PD68" s="4">
        <v>0</v>
      </c>
      <c r="PE68" s="4">
        <v>1.0818000000000001</v>
      </c>
      <c r="PF68" s="4">
        <v>0.44180000000000003</v>
      </c>
      <c r="PG68" s="4" t="s">
        <v>2286</v>
      </c>
      <c r="PH68" s="4" t="s">
        <v>2286</v>
      </c>
      <c r="PI68" s="4">
        <v>0</v>
      </c>
      <c r="PJ68" s="4">
        <v>0</v>
      </c>
      <c r="PK68" s="4">
        <v>0</v>
      </c>
      <c r="PL68" s="4" t="s">
        <v>2286</v>
      </c>
      <c r="PM68" s="4" t="s">
        <v>2286</v>
      </c>
      <c r="PN68" s="4">
        <v>0</v>
      </c>
      <c r="PO68" s="4">
        <v>0</v>
      </c>
      <c r="PP68" s="4" t="s">
        <v>2286</v>
      </c>
      <c r="PQ68" s="4" t="s">
        <v>2286</v>
      </c>
      <c r="PR68" s="4">
        <v>0</v>
      </c>
      <c r="PS68" s="4">
        <v>0</v>
      </c>
      <c r="PT68" s="4">
        <v>0</v>
      </c>
      <c r="PU68" s="4">
        <v>0</v>
      </c>
      <c r="PV68" s="4">
        <v>0</v>
      </c>
      <c r="PW68" s="4">
        <v>0</v>
      </c>
      <c r="PX68" s="4">
        <v>0</v>
      </c>
      <c r="PY68" s="4">
        <v>0</v>
      </c>
      <c r="PZ68" s="4">
        <v>0</v>
      </c>
      <c r="QA68" s="4">
        <v>0</v>
      </c>
      <c r="QB68" s="4">
        <v>0</v>
      </c>
      <c r="QC68" s="4">
        <v>0.18099999999999999</v>
      </c>
      <c r="QD68" s="4">
        <v>0</v>
      </c>
      <c r="QE68" s="4">
        <v>0</v>
      </c>
      <c r="QF68" s="4">
        <v>0</v>
      </c>
      <c r="QG68" s="4">
        <v>0</v>
      </c>
      <c r="QH68" s="4" t="s">
        <v>2286</v>
      </c>
      <c r="QI68" s="4">
        <v>1.7045999999999999</v>
      </c>
      <c r="QJ68" s="4">
        <v>2.3624000000000001</v>
      </c>
      <c r="QK68" s="4">
        <v>1.0818000000000001</v>
      </c>
      <c r="QL68" s="4">
        <v>0.44180000000000003</v>
      </c>
      <c r="QM68" s="4">
        <v>0.25900000000000001</v>
      </c>
      <c r="QN68" s="4" t="e">
        <v>#N/A</v>
      </c>
      <c r="QO68" s="4">
        <v>0.83899999999999997</v>
      </c>
      <c r="QP68" s="4">
        <v>0.5161</v>
      </c>
      <c r="QQ68" s="4">
        <v>0</v>
      </c>
      <c r="QR68" s="4" t="e">
        <v>#N/A</v>
      </c>
      <c r="QS68" s="4" t="e">
        <v>#N/A</v>
      </c>
      <c r="QT68" s="4">
        <v>0.4773</v>
      </c>
      <c r="QU68" s="4">
        <v>2.7599</v>
      </c>
      <c r="QV68" s="4" t="e">
        <v>#N/A</v>
      </c>
      <c r="QW68" s="4" t="e">
        <v>#N/A</v>
      </c>
      <c r="QX68" s="4">
        <v>4.07E-2</v>
      </c>
      <c r="QY68" s="4">
        <v>3.5999999999999999E-3</v>
      </c>
      <c r="QZ68" s="4">
        <v>0</v>
      </c>
      <c r="RA68" s="4">
        <v>5.334632</v>
      </c>
      <c r="RB68" s="4">
        <v>7.5813680000000003</v>
      </c>
      <c r="RC68" s="4">
        <v>1.4249000000000001</v>
      </c>
      <c r="RD68" s="4">
        <v>0</v>
      </c>
      <c r="RE68" s="4">
        <v>0</v>
      </c>
      <c r="RF68" s="4">
        <v>0</v>
      </c>
      <c r="RG68" s="4">
        <v>0.115</v>
      </c>
      <c r="RH68" s="4">
        <v>11.709</v>
      </c>
      <c r="RI68" s="4">
        <v>2.8201000000000001</v>
      </c>
      <c r="RJ68" s="4">
        <v>0.83309999999999995</v>
      </c>
      <c r="RK68" s="4">
        <v>0</v>
      </c>
      <c r="RL68" s="4" t="e">
        <v>#N/A</v>
      </c>
      <c r="RM68" s="4">
        <v>16.6126</v>
      </c>
      <c r="RN68" s="4">
        <v>12.800700000000001</v>
      </c>
      <c r="RO68" s="4">
        <v>4.1700000000000001E-2</v>
      </c>
      <c r="RP68" s="4">
        <v>0</v>
      </c>
      <c r="RQ68" s="4">
        <v>0</v>
      </c>
      <c r="RR68" s="4">
        <v>0</v>
      </c>
      <c r="RS68" s="4">
        <v>0</v>
      </c>
      <c r="RT68" s="4">
        <v>0</v>
      </c>
      <c r="RU68" s="4">
        <v>0</v>
      </c>
      <c r="RV68" s="4">
        <v>0</v>
      </c>
      <c r="RW68" s="4">
        <v>0</v>
      </c>
      <c r="RX68" s="4">
        <v>0</v>
      </c>
      <c r="RY68" s="4">
        <v>0</v>
      </c>
      <c r="RZ68" s="4">
        <v>0</v>
      </c>
      <c r="SA68" s="4">
        <v>0</v>
      </c>
      <c r="SB68" s="4">
        <v>0</v>
      </c>
      <c r="SC68" s="4">
        <v>0</v>
      </c>
      <c r="SD68" s="4">
        <v>4.1700000000000001E-2</v>
      </c>
      <c r="SE68" s="4">
        <v>68.054699999999997</v>
      </c>
      <c r="SF68" s="4">
        <v>4439.0044993790398</v>
      </c>
      <c r="SG68" s="4">
        <v>2736.59135855861</v>
      </c>
      <c r="SH68" s="4">
        <v>7195.6322368203701</v>
      </c>
      <c r="SI68" s="4">
        <v>13864.6826233211</v>
      </c>
      <c r="SJ68" s="4">
        <v>10926.4142173368</v>
      </c>
      <c r="SK68" s="4">
        <v>4714.8070227033404</v>
      </c>
      <c r="SL68" s="4">
        <v>52144.679852937603</v>
      </c>
      <c r="SM68" s="4">
        <v>6700.8693967545696</v>
      </c>
      <c r="SN68" s="4">
        <v>1757.2298320458999</v>
      </c>
      <c r="SO68" s="4">
        <v>0</v>
      </c>
      <c r="SP68" s="4">
        <v>102722.68120781099</v>
      </c>
      <c r="SQ68" s="4">
        <v>27.157</v>
      </c>
      <c r="SR68" s="4">
        <v>1.9410000000000001</v>
      </c>
      <c r="SS68" s="4">
        <v>2153.1350000000002</v>
      </c>
      <c r="ST68" s="4">
        <v>1464.278</v>
      </c>
      <c r="SU68" s="4">
        <v>3617.413</v>
      </c>
      <c r="SV68" s="4">
        <v>33.572000000000003</v>
      </c>
      <c r="SW68" s="4">
        <v>158.34100000000001</v>
      </c>
      <c r="SX68" s="4">
        <v>191.91300000000001</v>
      </c>
      <c r="SY68" s="4">
        <v>219.98599999999999</v>
      </c>
      <c r="SZ68" s="4">
        <v>4029.3119999999999</v>
      </c>
      <c r="TA68" s="4">
        <v>8916.80073787318</v>
      </c>
      <c r="TB68" s="4">
        <v>50.576155557320398</v>
      </c>
      <c r="TC68" s="4">
        <v>35</v>
      </c>
      <c r="TD68" s="4">
        <v>3</v>
      </c>
      <c r="TE68" s="4">
        <v>116545.819999999</v>
      </c>
      <c r="TF68" s="4">
        <v>3595</v>
      </c>
      <c r="TG68" s="4">
        <v>44107</v>
      </c>
      <c r="TH68" s="4">
        <v>693</v>
      </c>
      <c r="TI68" s="4">
        <v>83</v>
      </c>
      <c r="TJ68" s="4">
        <v>2572</v>
      </c>
      <c r="TK68" s="4">
        <v>710</v>
      </c>
      <c r="TL68" s="4">
        <v>312</v>
      </c>
      <c r="TM68" s="4">
        <v>6177</v>
      </c>
      <c r="TN68" s="4">
        <v>30104</v>
      </c>
      <c r="TO68" s="4">
        <v>1004764.9518774</v>
      </c>
      <c r="TP68" s="4">
        <v>31.4</v>
      </c>
      <c r="TQ68" s="4">
        <v>8</v>
      </c>
      <c r="TR68" s="4">
        <v>24873.247938145501</v>
      </c>
      <c r="TS68" s="4">
        <v>16709.6716044438</v>
      </c>
      <c r="TT68" s="4">
        <v>12182.7409834097</v>
      </c>
      <c r="TU68" s="4">
        <v>2332.6596450000002</v>
      </c>
      <c r="TV68" s="4">
        <v>173.93078499999999</v>
      </c>
      <c r="TW68" s="4">
        <v>56272.250955998898</v>
      </c>
      <c r="TX68" s="4">
        <v>37000</v>
      </c>
      <c r="TY68" s="4">
        <v>7.2755422529999603</v>
      </c>
      <c r="TZ68" s="4">
        <v>143.817290961954</v>
      </c>
      <c r="UA68" s="4">
        <v>1164.7215779160099</v>
      </c>
      <c r="UB68" s="4">
        <v>106.869362795754</v>
      </c>
      <c r="UC68" s="4">
        <v>0</v>
      </c>
      <c r="UD68" s="4">
        <v>852.27521517288596</v>
      </c>
      <c r="UE68" s="4">
        <v>0</v>
      </c>
      <c r="UF68" s="4">
        <v>2274.9589890995999</v>
      </c>
      <c r="UG68" s="4">
        <v>0</v>
      </c>
      <c r="UH68" s="4">
        <v>0</v>
      </c>
      <c r="UI68" s="4">
        <v>0</v>
      </c>
      <c r="UJ68" s="4">
        <v>2274.9589890996099</v>
      </c>
      <c r="UK68" s="4">
        <v>2274.9589890996099</v>
      </c>
      <c r="UL68" s="4">
        <v>0</v>
      </c>
      <c r="UM68" s="4">
        <v>27.005602750772599</v>
      </c>
      <c r="UN68" s="4">
        <v>219.69658103312599</v>
      </c>
      <c r="UO68" s="4">
        <v>963.07633879023399</v>
      </c>
      <c r="UP68" s="4">
        <v>1065.1804665254699</v>
      </c>
      <c r="UQ68" s="4">
        <v>2274.9589890995999</v>
      </c>
      <c r="UR68" s="4">
        <v>0</v>
      </c>
      <c r="US68" s="4">
        <v>0</v>
      </c>
      <c r="UT68" s="4">
        <v>363.02469132891599</v>
      </c>
      <c r="UU68" s="4">
        <v>273.78571406459798</v>
      </c>
      <c r="UV68" s="4">
        <v>1638.14858370609</v>
      </c>
      <c r="UW68" s="4">
        <v>2274.9589890995999</v>
      </c>
      <c r="UX68" s="4">
        <v>0</v>
      </c>
      <c r="UY68" s="4">
        <v>60.565374259035998</v>
      </c>
      <c r="UZ68" s="4">
        <v>597.33965814798705</v>
      </c>
      <c r="VA68" s="4">
        <v>50.005880149745103</v>
      </c>
      <c r="VB68" s="4">
        <v>16.0213014071999</v>
      </c>
      <c r="VC68" s="4">
        <v>1579.0617893537501</v>
      </c>
      <c r="VD68" s="4">
        <v>57.591723619063302</v>
      </c>
      <c r="VE68" s="4">
        <v>2360.5857269367798</v>
      </c>
      <c r="VF68" s="4">
        <v>0</v>
      </c>
      <c r="VG68" s="4">
        <v>0</v>
      </c>
      <c r="VH68" s="4">
        <v>56.0745549251996</v>
      </c>
      <c r="VI68" s="4">
        <v>2304.5111720115801</v>
      </c>
      <c r="VJ68" s="4">
        <v>2360.5857269367798</v>
      </c>
      <c r="VK68" s="4">
        <v>0</v>
      </c>
      <c r="VL68" s="4">
        <v>75.805364424178805</v>
      </c>
      <c r="VM68" s="4">
        <v>653.62312531431405</v>
      </c>
      <c r="VN68" s="4">
        <v>1441.4504637175801</v>
      </c>
      <c r="VO68" s="4">
        <v>189.70677348070799</v>
      </c>
      <c r="VP68" s="4">
        <v>2360.5857269367798</v>
      </c>
      <c r="VQ68" s="4">
        <v>0</v>
      </c>
      <c r="VR68" s="4">
        <v>46.8501692665088</v>
      </c>
      <c r="VS68" s="4">
        <v>654.29829601836605</v>
      </c>
      <c r="VT68" s="4">
        <v>441.636294461452</v>
      </c>
      <c r="VU68" s="4">
        <v>1217.8009671904599</v>
      </c>
      <c r="VV68" s="4">
        <v>2360.5857269367798</v>
      </c>
      <c r="VW68" s="4">
        <v>0</v>
      </c>
      <c r="VX68" s="4">
        <v>716.681542223875</v>
      </c>
      <c r="VY68" s="4">
        <v>2999.1503891770199</v>
      </c>
      <c r="VZ68" s="4">
        <v>305.85951941926101</v>
      </c>
      <c r="WA68" s="4">
        <v>100.315194038263</v>
      </c>
      <c r="WB68" s="4">
        <v>5237.9664292715097</v>
      </c>
      <c r="WC68" s="4">
        <v>1400.9230324576999</v>
      </c>
      <c r="WD68" s="4">
        <v>10760.896106587599</v>
      </c>
      <c r="WE68" s="4">
        <v>0</v>
      </c>
      <c r="WF68" s="4">
        <v>337.99877728507101</v>
      </c>
      <c r="WG68" s="4">
        <v>641.94441774757797</v>
      </c>
      <c r="WH68" s="4">
        <v>9780.9529115549794</v>
      </c>
      <c r="WI68" s="4">
        <v>10760.896106587599</v>
      </c>
      <c r="WJ68" s="4">
        <v>0</v>
      </c>
      <c r="WK68" s="4">
        <v>578.290459387699</v>
      </c>
      <c r="WL68" s="4">
        <v>4045.4134037087802</v>
      </c>
      <c r="WM68" s="4">
        <v>6100.1733273608797</v>
      </c>
      <c r="WN68" s="4">
        <v>37.018916130272501</v>
      </c>
      <c r="WO68" s="4">
        <v>10760.896106587599</v>
      </c>
      <c r="WP68" s="4">
        <v>0</v>
      </c>
      <c r="WQ68" s="4">
        <v>238.748105701019</v>
      </c>
      <c r="WR68" s="4">
        <v>5197.6299165113796</v>
      </c>
      <c r="WS68" s="4">
        <v>1907.22733738132</v>
      </c>
      <c r="WT68" s="4">
        <v>3417.29074699391</v>
      </c>
      <c r="WU68" s="4">
        <v>10760.896106587599</v>
      </c>
      <c r="WV68" s="4">
        <v>0</v>
      </c>
      <c r="WW68" s="4">
        <v>3576.4988092585399</v>
      </c>
      <c r="WX68" s="4">
        <v>12576.6230823429</v>
      </c>
      <c r="WY68" s="4">
        <v>756.37181566170602</v>
      </c>
      <c r="WZ68" s="4">
        <v>4703.2281570044397</v>
      </c>
      <c r="XA68" s="4">
        <v>6948.8440958562296</v>
      </c>
      <c r="XB68" s="4">
        <v>13224.2309815301</v>
      </c>
      <c r="XC68" s="4">
        <v>41785.796941653898</v>
      </c>
      <c r="XD68" s="4">
        <v>0</v>
      </c>
      <c r="XE68" s="4">
        <v>2813.8919150274201</v>
      </c>
      <c r="XF68" s="4">
        <v>5317.5882882043497</v>
      </c>
      <c r="XG68" s="4">
        <v>33654.316738422101</v>
      </c>
      <c r="XH68" s="4">
        <v>41785.796941653804</v>
      </c>
      <c r="XI68" s="4">
        <v>0</v>
      </c>
      <c r="XJ68" s="4">
        <v>6110.5932622347</v>
      </c>
      <c r="XK68" s="4">
        <v>21349.148518117101</v>
      </c>
      <c r="XL68" s="4">
        <v>14171.425328023601</v>
      </c>
      <c r="XM68" s="4">
        <v>154.629833278581</v>
      </c>
      <c r="XN68" s="4">
        <v>41785.796941653898</v>
      </c>
      <c r="XO68" s="4">
        <v>0</v>
      </c>
      <c r="XP68" s="4">
        <v>3756.9050974373999</v>
      </c>
      <c r="XQ68" s="4">
        <v>27643.032111697899</v>
      </c>
      <c r="XR68" s="4">
        <v>3737.8624775660601</v>
      </c>
      <c r="XS68" s="4">
        <v>6647.9972549525801</v>
      </c>
      <c r="XT68" s="4">
        <v>41785.796941653898</v>
      </c>
      <c r="XU68" s="4">
        <v>0</v>
      </c>
      <c r="XV68" s="4">
        <v>8278.0732970139507</v>
      </c>
      <c r="XW68" s="4">
        <v>8474.0458768429507</v>
      </c>
      <c r="XX68" s="4">
        <v>1246.2518924577901</v>
      </c>
      <c r="XY68" s="4">
        <v>18189.4332578336</v>
      </c>
      <c r="XZ68" s="4">
        <v>739.40154383267202</v>
      </c>
      <c r="YA68" s="4">
        <v>16626.2716602256</v>
      </c>
      <c r="YB68" s="4">
        <v>53553.477528206502</v>
      </c>
      <c r="YC68" s="4">
        <v>0</v>
      </c>
      <c r="YD68" s="4">
        <v>6085.5229614608497</v>
      </c>
      <c r="YE68" s="4">
        <v>26206.220836757799</v>
      </c>
      <c r="YF68" s="4">
        <v>21261.733729987802</v>
      </c>
      <c r="YG68" s="4">
        <v>53553.4775282064</v>
      </c>
      <c r="YH68" s="4">
        <v>0</v>
      </c>
      <c r="YI68" s="4">
        <v>7896.4800295669802</v>
      </c>
      <c r="YJ68" s="4">
        <v>24212.660421465102</v>
      </c>
      <c r="YK68" s="4">
        <v>21444.337077174401</v>
      </c>
      <c r="YL68" s="4">
        <v>0</v>
      </c>
      <c r="YM68" s="4">
        <v>53553.4775282064</v>
      </c>
      <c r="YN68" s="4">
        <v>0</v>
      </c>
      <c r="YO68" s="4">
        <v>9999.0564964443602</v>
      </c>
      <c r="YP68" s="4">
        <v>30521.917592426798</v>
      </c>
      <c r="YQ68" s="4">
        <v>6427.9825117451601</v>
      </c>
      <c r="YR68" s="4">
        <v>6604.5209275901198</v>
      </c>
      <c r="YS68" s="4">
        <v>53553.4775282064</v>
      </c>
      <c r="YT68" s="4">
        <v>0</v>
      </c>
      <c r="YU68" s="4">
        <v>40714.761170097197</v>
      </c>
      <c r="YV68" s="4">
        <v>8058.0283986416598</v>
      </c>
      <c r="YW68" s="4">
        <v>2891.20255514777</v>
      </c>
      <c r="YX68" s="4">
        <v>383163.44190995197</v>
      </c>
      <c r="YY68" s="4">
        <v>2610.6783234111899</v>
      </c>
      <c r="YZ68" s="4">
        <v>61596.126411858102</v>
      </c>
      <c r="ZA68" s="4">
        <v>499034.23876910697</v>
      </c>
      <c r="ZB68" s="4">
        <v>0</v>
      </c>
      <c r="ZC68" s="4">
        <v>363013.36805097701</v>
      </c>
      <c r="ZD68" s="4">
        <v>77051.511332115406</v>
      </c>
      <c r="ZE68" s="4">
        <v>58969.359386015101</v>
      </c>
      <c r="ZF68" s="4">
        <v>499034.23876910697</v>
      </c>
      <c r="ZG68" s="4">
        <v>0</v>
      </c>
      <c r="ZH68" s="4">
        <v>107733.77925286</v>
      </c>
      <c r="ZI68" s="4">
        <v>259094.48442552</v>
      </c>
      <c r="ZJ68" s="4">
        <v>132205.975090728</v>
      </c>
      <c r="ZK68" s="4">
        <v>0</v>
      </c>
      <c r="ZL68" s="4">
        <v>499034.23876910697</v>
      </c>
      <c r="ZM68" s="4">
        <v>0</v>
      </c>
      <c r="ZN68" s="4">
        <v>267368.78045412101</v>
      </c>
      <c r="ZO68" s="4">
        <v>197252.31855633901</v>
      </c>
      <c r="ZP68" s="4">
        <v>30889.764284811499</v>
      </c>
      <c r="ZQ68" s="4">
        <v>3523.37547383635</v>
      </c>
      <c r="ZR68" s="4">
        <v>499034.23876910697</v>
      </c>
      <c r="ZS68" s="4">
        <v>7.2755422529999603</v>
      </c>
      <c r="ZT68" s="4">
        <v>53490.3974838145</v>
      </c>
      <c r="ZU68" s="4">
        <v>33869.908983068497</v>
      </c>
      <c r="ZV68" s="4">
        <v>5356.5610256320197</v>
      </c>
      <c r="ZW68" s="4">
        <v>406172.43982023501</v>
      </c>
      <c r="ZX68" s="4">
        <v>17968.227396898201</v>
      </c>
      <c r="ZY68" s="4">
        <v>92905.143809690504</v>
      </c>
      <c r="ZZ68" s="4">
        <v>609769.954061592</v>
      </c>
      <c r="AAA68" s="4">
        <v>0</v>
      </c>
      <c r="AAB68" s="4">
        <v>372250.78170475003</v>
      </c>
      <c r="AAC68" s="4">
        <v>109273.33942975001</v>
      </c>
      <c r="AAD68" s="4">
        <v>128245.832927091</v>
      </c>
      <c r="AAE68" s="4">
        <v>609769.95406159095</v>
      </c>
      <c r="AAF68" s="4">
        <v>0</v>
      </c>
      <c r="AAG68" s="4">
        <v>122421.95397122399</v>
      </c>
      <c r="AAH68" s="4">
        <v>309575.026475158</v>
      </c>
      <c r="AAI68" s="4">
        <v>176326.437625794</v>
      </c>
      <c r="AAJ68" s="4">
        <v>1446.5359894150299</v>
      </c>
      <c r="AAK68" s="4">
        <v>609769.954061592</v>
      </c>
      <c r="AAL68" s="4">
        <v>0</v>
      </c>
      <c r="AAM68" s="4">
        <v>281410.34032297001</v>
      </c>
      <c r="AAN68" s="4">
        <v>261632.22116432199</v>
      </c>
      <c r="AAO68" s="4">
        <v>43678.258620029999</v>
      </c>
      <c r="AAP68" s="4">
        <v>23049.133954269499</v>
      </c>
      <c r="AAQ68" s="4">
        <v>609769.954061592</v>
      </c>
      <c r="AAR68" s="4">
        <v>71861</v>
      </c>
      <c r="AAS68" s="4">
        <v>5</v>
      </c>
      <c r="AAT68" s="4">
        <v>28</v>
      </c>
      <c r="AAU68" s="4">
        <v>286</v>
      </c>
      <c r="AAV68" s="4">
        <v>17</v>
      </c>
      <c r="AAW68" s="4">
        <v>0</v>
      </c>
      <c r="AAX68" s="4">
        <v>119</v>
      </c>
      <c r="AAY68" s="4">
        <v>0</v>
      </c>
      <c r="AAZ68" s="4">
        <v>455</v>
      </c>
      <c r="ABA68" s="4">
        <v>0</v>
      </c>
      <c r="ABB68" s="4">
        <v>0</v>
      </c>
      <c r="ABC68" s="4">
        <v>0</v>
      </c>
      <c r="ABD68" s="4">
        <v>455</v>
      </c>
      <c r="ABE68" s="4">
        <v>455</v>
      </c>
      <c r="ABF68" s="4">
        <v>0</v>
      </c>
      <c r="ABG68" s="4">
        <v>2</v>
      </c>
      <c r="ABH68" s="4">
        <v>29</v>
      </c>
      <c r="ABI68" s="4">
        <v>119</v>
      </c>
      <c r="ABJ68" s="4">
        <v>305</v>
      </c>
      <c r="ABK68" s="4">
        <v>455</v>
      </c>
      <c r="ABL68" s="4">
        <v>0</v>
      </c>
      <c r="ABM68" s="4">
        <v>0</v>
      </c>
      <c r="ABN68" s="4">
        <v>48</v>
      </c>
      <c r="ABO68" s="4">
        <v>28</v>
      </c>
      <c r="ABP68" s="4">
        <v>379</v>
      </c>
      <c r="ABQ68" s="4">
        <v>455</v>
      </c>
      <c r="ABR68" s="4">
        <v>0</v>
      </c>
      <c r="ABS68" s="4">
        <v>3</v>
      </c>
      <c r="ABT68" s="4">
        <v>29</v>
      </c>
      <c r="ABU68" s="4">
        <v>2</v>
      </c>
      <c r="ABV68" s="4">
        <v>1</v>
      </c>
      <c r="ABW68" s="4">
        <v>72</v>
      </c>
      <c r="ABX68" s="4">
        <v>3</v>
      </c>
      <c r="ABY68" s="4">
        <v>110</v>
      </c>
      <c r="ABZ68" s="4">
        <v>0</v>
      </c>
      <c r="ACA68" s="4">
        <v>0</v>
      </c>
      <c r="ACB68" s="4">
        <v>3</v>
      </c>
      <c r="ACC68" s="4">
        <v>107</v>
      </c>
      <c r="ACD68" s="4">
        <v>110</v>
      </c>
      <c r="ACE68" s="4">
        <v>0</v>
      </c>
      <c r="ACF68" s="4">
        <v>4</v>
      </c>
      <c r="ACG68" s="4">
        <v>29</v>
      </c>
      <c r="ACH68" s="4">
        <v>68</v>
      </c>
      <c r="ACI68" s="4">
        <v>9</v>
      </c>
      <c r="ACJ68" s="4">
        <v>110</v>
      </c>
      <c r="ACK68" s="4">
        <v>0</v>
      </c>
      <c r="ACL68" s="4">
        <v>2</v>
      </c>
      <c r="ACM68" s="4">
        <v>31</v>
      </c>
      <c r="ACN68" s="4">
        <v>20</v>
      </c>
      <c r="ACO68" s="4">
        <v>57</v>
      </c>
      <c r="ACP68" s="4">
        <v>110</v>
      </c>
      <c r="ACQ68" s="4">
        <v>0</v>
      </c>
      <c r="ACR68" s="4">
        <v>10</v>
      </c>
      <c r="ACS68" s="4">
        <v>50</v>
      </c>
      <c r="ACT68" s="4">
        <v>6</v>
      </c>
      <c r="ACU68" s="4">
        <v>1</v>
      </c>
      <c r="ACV68" s="4">
        <v>96</v>
      </c>
      <c r="ACW68" s="4">
        <v>19</v>
      </c>
      <c r="ACX68" s="4">
        <v>182</v>
      </c>
      <c r="ACY68" s="4">
        <v>0</v>
      </c>
      <c r="ACZ68" s="4">
        <v>3</v>
      </c>
      <c r="ADA68" s="4">
        <v>10</v>
      </c>
      <c r="ADB68" s="4">
        <v>169</v>
      </c>
      <c r="ADC68" s="4">
        <v>182</v>
      </c>
      <c r="ADD68" s="4">
        <v>0</v>
      </c>
      <c r="ADE68" s="4">
        <v>11</v>
      </c>
      <c r="ADF68" s="4">
        <v>66</v>
      </c>
      <c r="ADG68" s="4">
        <v>104</v>
      </c>
      <c r="ADH68" s="4">
        <v>1</v>
      </c>
      <c r="ADI68" s="4">
        <v>182</v>
      </c>
      <c r="ADJ68" s="4">
        <v>0</v>
      </c>
      <c r="ADK68" s="4">
        <v>3</v>
      </c>
      <c r="ADL68" s="4">
        <v>79</v>
      </c>
      <c r="ADM68" s="4">
        <v>37</v>
      </c>
      <c r="ADN68" s="4">
        <v>63</v>
      </c>
      <c r="ADO68" s="4">
        <v>182</v>
      </c>
      <c r="ADP68" s="4">
        <v>0</v>
      </c>
      <c r="ADQ68" s="4">
        <v>15</v>
      </c>
      <c r="ADR68" s="4">
        <v>46</v>
      </c>
      <c r="ADS68" s="4">
        <v>4</v>
      </c>
      <c r="ADT68" s="4">
        <v>15</v>
      </c>
      <c r="ADU68" s="4">
        <v>29</v>
      </c>
      <c r="ADV68" s="4">
        <v>41</v>
      </c>
      <c r="ADW68" s="4">
        <v>150</v>
      </c>
      <c r="ADX68" s="4">
        <v>0</v>
      </c>
      <c r="ADY68" s="4">
        <v>10</v>
      </c>
      <c r="ADZ68" s="4">
        <v>15</v>
      </c>
      <c r="AEA68" s="4">
        <v>125</v>
      </c>
      <c r="AEB68" s="4">
        <v>150</v>
      </c>
      <c r="AEC68" s="4">
        <v>0</v>
      </c>
      <c r="AED68" s="4">
        <v>22</v>
      </c>
      <c r="AEE68" s="4">
        <v>75</v>
      </c>
      <c r="AEF68" s="4">
        <v>52</v>
      </c>
      <c r="AEG68" s="4">
        <v>1</v>
      </c>
      <c r="AEH68" s="4">
        <v>150</v>
      </c>
      <c r="AEI68" s="4">
        <v>0</v>
      </c>
      <c r="AEJ68" s="4">
        <v>14</v>
      </c>
      <c r="AEK68" s="4">
        <v>98</v>
      </c>
      <c r="AEL68" s="4">
        <v>13</v>
      </c>
      <c r="AEM68" s="4">
        <v>25</v>
      </c>
      <c r="AEN68" s="4">
        <v>150</v>
      </c>
      <c r="AEO68" s="4">
        <v>0</v>
      </c>
      <c r="AEP68" s="4">
        <v>9</v>
      </c>
      <c r="AEQ68" s="4">
        <v>8</v>
      </c>
      <c r="AER68" s="4">
        <v>1</v>
      </c>
      <c r="AES68" s="4">
        <v>19</v>
      </c>
      <c r="AET68" s="4">
        <v>1</v>
      </c>
      <c r="AEU68" s="4">
        <v>17</v>
      </c>
      <c r="AEV68" s="4">
        <v>55</v>
      </c>
      <c r="AEW68" s="4">
        <v>0</v>
      </c>
      <c r="AEX68" s="4">
        <v>6</v>
      </c>
      <c r="AEY68" s="4">
        <v>27</v>
      </c>
      <c r="AEZ68" s="4">
        <v>22</v>
      </c>
      <c r="AFA68" s="4">
        <v>55</v>
      </c>
      <c r="AFB68" s="4">
        <v>0</v>
      </c>
      <c r="AFC68" s="4">
        <v>8</v>
      </c>
      <c r="AFD68" s="4">
        <v>25</v>
      </c>
      <c r="AFE68" s="4">
        <v>22</v>
      </c>
      <c r="AFF68" s="4">
        <v>0</v>
      </c>
      <c r="AFG68" s="4">
        <v>55</v>
      </c>
      <c r="AFH68" s="4">
        <v>0</v>
      </c>
      <c r="AFI68" s="4">
        <v>10</v>
      </c>
      <c r="AFJ68" s="4">
        <v>32</v>
      </c>
      <c r="AFK68" s="4">
        <v>7</v>
      </c>
      <c r="AFL68" s="4">
        <v>6</v>
      </c>
      <c r="AFM68" s="4">
        <v>55</v>
      </c>
      <c r="AFN68" s="4">
        <v>0</v>
      </c>
      <c r="AFO68" s="4">
        <v>6</v>
      </c>
      <c r="AFP68" s="4">
        <v>2</v>
      </c>
      <c r="AFQ68" s="4">
        <v>1</v>
      </c>
      <c r="AFR68" s="4">
        <v>31</v>
      </c>
      <c r="AFS68" s="4">
        <v>1</v>
      </c>
      <c r="AFT68" s="4">
        <v>22</v>
      </c>
      <c r="AFU68" s="4">
        <v>63</v>
      </c>
      <c r="AFV68" s="4">
        <v>0</v>
      </c>
      <c r="AFW68" s="4">
        <v>21</v>
      </c>
      <c r="AFX68" s="4">
        <v>30</v>
      </c>
      <c r="AFY68" s="4">
        <v>12</v>
      </c>
      <c r="AFZ68" s="4">
        <v>63</v>
      </c>
      <c r="AGA68" s="4">
        <v>0</v>
      </c>
      <c r="AGB68" s="4">
        <v>16</v>
      </c>
      <c r="AGC68" s="4">
        <v>25</v>
      </c>
      <c r="AGD68" s="4">
        <v>22</v>
      </c>
      <c r="AGE68" s="4">
        <v>0</v>
      </c>
      <c r="AGF68" s="4">
        <v>63</v>
      </c>
      <c r="AGG68" s="4">
        <v>0</v>
      </c>
      <c r="AGH68" s="4">
        <v>18</v>
      </c>
      <c r="AGI68" s="4">
        <v>35</v>
      </c>
      <c r="AGJ68" s="4">
        <v>8</v>
      </c>
      <c r="AGK68" s="4">
        <v>2</v>
      </c>
      <c r="AGL68" s="4">
        <v>63</v>
      </c>
      <c r="AGM68" s="4">
        <v>5</v>
      </c>
      <c r="AGN68" s="4">
        <v>71</v>
      </c>
      <c r="AGO68" s="4">
        <v>421</v>
      </c>
      <c r="AGP68" s="4">
        <v>31</v>
      </c>
      <c r="AGQ68" s="4">
        <v>67</v>
      </c>
      <c r="AGR68" s="4">
        <v>318</v>
      </c>
      <c r="AGS68" s="4">
        <v>102</v>
      </c>
      <c r="AGT68" s="4">
        <v>1015</v>
      </c>
      <c r="AGU68" s="4">
        <v>0</v>
      </c>
      <c r="AGV68" s="4">
        <v>40</v>
      </c>
      <c r="AGW68" s="4">
        <v>85</v>
      </c>
      <c r="AGX68" s="4">
        <v>890</v>
      </c>
      <c r="AGY68" s="4">
        <v>1015</v>
      </c>
      <c r="AGZ68" s="4">
        <v>0</v>
      </c>
      <c r="AHA68" s="4">
        <v>63</v>
      </c>
      <c r="AHB68" s="4">
        <v>249</v>
      </c>
      <c r="AHC68" s="4">
        <v>387</v>
      </c>
      <c r="AHD68" s="4">
        <v>316</v>
      </c>
      <c r="AHE68" s="4">
        <v>1015</v>
      </c>
      <c r="AHF68" s="4">
        <v>0</v>
      </c>
      <c r="AHG68" s="4">
        <v>47</v>
      </c>
      <c r="AHH68" s="4">
        <v>323</v>
      </c>
      <c r="AHI68" s="4">
        <v>113</v>
      </c>
      <c r="AHJ68" s="4">
        <v>532</v>
      </c>
      <c r="AHK68" s="4">
        <v>1015</v>
      </c>
      <c r="AHL68" s="4">
        <v>10465.638999999999</v>
      </c>
      <c r="AHM68" s="4">
        <v>7.359</v>
      </c>
      <c r="AHN68" s="4">
        <v>97.46</v>
      </c>
      <c r="AHO68" s="4">
        <v>13.214</v>
      </c>
      <c r="AHP68" s="4">
        <v>0</v>
      </c>
      <c r="AHQ68" s="4">
        <v>0</v>
      </c>
      <c r="AHR68" s="4">
        <v>0</v>
      </c>
      <c r="AHS68" s="4">
        <v>13.785</v>
      </c>
      <c r="AHT68" s="4">
        <v>0</v>
      </c>
      <c r="AHU68" s="4">
        <v>1.1040000000000001</v>
      </c>
      <c r="AHV68" s="4">
        <v>224.46299999999999</v>
      </c>
      <c r="AHW68" s="4">
        <v>0</v>
      </c>
      <c r="AHX68" s="4">
        <v>224.46299999999999</v>
      </c>
      <c r="AHY68" s="4">
        <v>0.71099999999999997</v>
      </c>
      <c r="AHZ68" s="4">
        <v>157.91907</v>
      </c>
      <c r="AIA68" s="4">
        <v>0</v>
      </c>
      <c r="AIB68" s="4">
        <v>157.91907</v>
      </c>
      <c r="AIC68" s="4">
        <v>35</v>
      </c>
      <c r="AID68" s="4">
        <v>1322.80847737301</v>
      </c>
      <c r="AIE68" s="4">
        <v>0</v>
      </c>
      <c r="AIF68" s="4">
        <v>1357.80847737301</v>
      </c>
      <c r="AIG68" s="4">
        <v>28550845.9940001</v>
      </c>
      <c r="AIH68" s="4">
        <v>0</v>
      </c>
      <c r="AII68" s="4">
        <v>47.686777999999997</v>
      </c>
      <c r="AIJ68" s="4">
        <v>6786.5290500000001</v>
      </c>
      <c r="AIK68" s="4">
        <v>6834.2158280000003</v>
      </c>
      <c r="AIL68" s="4">
        <v>1133016.49</v>
      </c>
      <c r="AIM68" s="4">
        <v>0.47799999999999998</v>
      </c>
      <c r="AIN68" s="4">
        <v>0</v>
      </c>
      <c r="AIO68" s="4">
        <v>0</v>
      </c>
      <c r="AIP68" s="4">
        <v>0.89500000000000002</v>
      </c>
      <c r="AIQ68" s="4">
        <v>0.105</v>
      </c>
      <c r="AIR68" s="4">
        <v>0</v>
      </c>
      <c r="AIS68" s="4">
        <v>0</v>
      </c>
      <c r="AIT68" s="4">
        <v>0</v>
      </c>
      <c r="AIU68" s="4">
        <v>0</v>
      </c>
      <c r="AIV68" s="4">
        <v>1</v>
      </c>
      <c r="AIW68" s="4">
        <v>0</v>
      </c>
      <c r="AIX68" s="4">
        <v>0</v>
      </c>
      <c r="AIY68" s="4">
        <v>0</v>
      </c>
      <c r="AIZ68" s="4">
        <v>1</v>
      </c>
      <c r="AJA68" s="4">
        <v>0</v>
      </c>
      <c r="AJB68" s="4">
        <v>1</v>
      </c>
      <c r="AJC68" s="4">
        <v>0</v>
      </c>
      <c r="AJD68" s="4">
        <v>0</v>
      </c>
      <c r="AJE68" s="4">
        <v>0</v>
      </c>
      <c r="AJF68" s="4">
        <v>0</v>
      </c>
      <c r="AJG68" s="4">
        <v>0</v>
      </c>
      <c r="AJH68" s="4">
        <v>0</v>
      </c>
      <c r="AJI68" s="4">
        <v>0</v>
      </c>
      <c r="AJJ68" s="4">
        <v>0</v>
      </c>
      <c r="AJK68" s="4">
        <v>0</v>
      </c>
      <c r="AJL68" s="4">
        <v>0</v>
      </c>
      <c r="AJM68" s="4">
        <v>0</v>
      </c>
      <c r="AJN68" s="4">
        <v>0</v>
      </c>
      <c r="AJO68" s="4">
        <v>0</v>
      </c>
      <c r="AJP68" s="4">
        <v>0</v>
      </c>
      <c r="AJQ68" s="4">
        <v>0</v>
      </c>
      <c r="AJR68" s="4">
        <v>394390.33659729903</v>
      </c>
      <c r="AJS68" s="4">
        <v>89870.826168206098</v>
      </c>
      <c r="AJT68" s="4">
        <v>484261.16276550503</v>
      </c>
      <c r="AJU68" s="4">
        <v>135.74960999999999</v>
      </c>
      <c r="AJV68" s="4">
        <v>2432</v>
      </c>
      <c r="AJW68" s="4">
        <v>0</v>
      </c>
      <c r="AJX68" s="4">
        <v>241</v>
      </c>
      <c r="AJY68" s="4">
        <v>0</v>
      </c>
      <c r="AJZ68" s="4">
        <v>107</v>
      </c>
      <c r="AKA68" s="4">
        <v>0</v>
      </c>
      <c r="AKB68" s="4">
        <v>10155432.735621899</v>
      </c>
      <c r="AKC68" s="4">
        <v>10.4936860510036</v>
      </c>
      <c r="AKD68" s="4">
        <v>29.378896217383499</v>
      </c>
      <c r="AKE68" s="4">
        <v>10.7971909893991</v>
      </c>
      <c r="AKF68" s="4">
        <v>50.669773257786197</v>
      </c>
      <c r="AKG68" s="4">
        <v>3.8655343476678801</v>
      </c>
      <c r="AKH68" s="4">
        <v>5.7711163464915396</v>
      </c>
      <c r="AKI68" s="4">
        <v>4.5401858839920104</v>
      </c>
      <c r="AKJ68" s="4">
        <v>14.1768365781514</v>
      </c>
      <c r="AKK68" s="4">
        <v>267.110131805104</v>
      </c>
      <c r="AKL68" s="4">
        <v>747.82119483775102</v>
      </c>
      <c r="AKM68" s="4">
        <v>274.83565777417499</v>
      </c>
      <c r="AKN68" s="4">
        <v>1289.76698441703</v>
      </c>
      <c r="AKO68" s="4">
        <v>98.394728418997403</v>
      </c>
      <c r="AKP68" s="4">
        <v>146.90011121749899</v>
      </c>
      <c r="AKQ68" s="4">
        <v>115.567555956831</v>
      </c>
      <c r="AKR68" s="4">
        <v>360.86239559332699</v>
      </c>
      <c r="AKS68" s="4">
        <v>58.398136752430197</v>
      </c>
      <c r="AKT68" s="4">
        <v>0</v>
      </c>
      <c r="AKU68" s="4">
        <v>0</v>
      </c>
      <c r="AKV68" s="4">
        <v>58.398136752430197</v>
      </c>
      <c r="AKW68" s="4">
        <v>23.308800000000002</v>
      </c>
      <c r="AKX68" s="4">
        <v>34.963200000000001</v>
      </c>
      <c r="AKY68" s="4">
        <v>0</v>
      </c>
      <c r="AKZ68" s="4">
        <v>58.271999999999998</v>
      </c>
      <c r="ALA68" s="4">
        <v>10.16982</v>
      </c>
      <c r="ALB68" s="4">
        <v>10.16982</v>
      </c>
      <c r="ALC68" s="4">
        <v>0</v>
      </c>
      <c r="ALD68" s="4">
        <v>20.339639999999999</v>
      </c>
      <c r="ALE68" s="4">
        <v>3657.0935013892599</v>
      </c>
      <c r="ALF68" s="4">
        <v>5430.0672746699001</v>
      </c>
      <c r="ALG68" s="4">
        <v>5.2439870128160999</v>
      </c>
      <c r="ALH68" s="4">
        <v>9092.4047630719706</v>
      </c>
      <c r="ALI68" s="4">
        <v>0</v>
      </c>
      <c r="ALJ68" s="4">
        <v>0</v>
      </c>
      <c r="ALK68" s="4">
        <v>0</v>
      </c>
      <c r="ALL68" s="4">
        <v>0</v>
      </c>
      <c r="ALM68" s="4">
        <v>39.872582268387099</v>
      </c>
      <c r="ALN68" s="4">
        <v>61.466964247185295</v>
      </c>
      <c r="ALO68" s="4">
        <v>9.6366506941594192</v>
      </c>
      <c r="ALP68" s="4">
        <v>245.29483963649639</v>
      </c>
      <c r="ALQ68" s="4">
        <v>58.398136752430197</v>
      </c>
      <c r="ALR68" s="4">
        <v>58.272000000000006</v>
      </c>
      <c r="ALS68" s="4">
        <v>20.339639999999999</v>
      </c>
      <c r="ALT68" s="4">
        <v>9087.1607760591596</v>
      </c>
      <c r="ALU68" s="4">
        <v>0</v>
      </c>
      <c r="ALV68" s="4">
        <v>29.501999999999999</v>
      </c>
      <c r="ALW68" s="4">
        <v>-1.4E-2</v>
      </c>
      <c r="ALX68" s="4">
        <v>29.488</v>
      </c>
      <c r="ALY68" s="4">
        <v>-0.22710261604944601</v>
      </c>
      <c r="ALZ68" s="4">
        <v>0</v>
      </c>
      <c r="AMA68" s="4">
        <v>0</v>
      </c>
      <c r="AMB68" s="4">
        <v>0</v>
      </c>
      <c r="AMC68" s="4">
        <v>29.2608973839505</v>
      </c>
      <c r="AMD68" s="4">
        <v>0.111999999999998</v>
      </c>
      <c r="AME68" s="4">
        <v>0</v>
      </c>
      <c r="AMF68" s="4">
        <v>-0.55900000000000005</v>
      </c>
      <c r="AMG68" s="4">
        <v>0.67100000000000004</v>
      </c>
      <c r="AMH68" s="4">
        <v>0</v>
      </c>
      <c r="AMI68" s="4">
        <v>0.111999999999999</v>
      </c>
      <c r="AMJ68" s="4">
        <v>-1.6653345369377301E-15</v>
      </c>
      <c r="AMK68" s="4">
        <v>0.46248154909507488</v>
      </c>
      <c r="AML68" s="4">
        <v>0.18095110388565747</v>
      </c>
      <c r="AMM68" s="4">
        <v>1969.5856861499876</v>
      </c>
      <c r="AMN68" s="4">
        <v>6.9662373238542932</v>
      </c>
      <c r="AMO68" s="4">
        <v>50.247786362356571</v>
      </c>
      <c r="AMP68" s="4">
        <v>9232988.879999999</v>
      </c>
      <c r="AMQ68" s="4">
        <v>14.836057476043351</v>
      </c>
      <c r="AMR68" s="4">
        <v>14.396115097217514</v>
      </c>
      <c r="AMS68" s="4">
        <v>1.04043261231281</v>
      </c>
    </row>
    <row r="69" spans="1:1033">
      <c r="A69" s="40" t="s">
        <v>539</v>
      </c>
      <c r="B69" s="41" t="s">
        <v>16</v>
      </c>
      <c r="C69" s="41" t="s">
        <v>12</v>
      </c>
      <c r="D69" s="4">
        <v>13.285744080004999</v>
      </c>
      <c r="E69" s="4">
        <v>0</v>
      </c>
      <c r="F69" s="4">
        <v>3.9787342246261699</v>
      </c>
      <c r="G69" s="4">
        <v>0</v>
      </c>
      <c r="H69" s="4">
        <v>50.937269569999998</v>
      </c>
      <c r="I69" s="4">
        <v>1.6800955900000001</v>
      </c>
      <c r="J69" s="4">
        <v>42.023564270171804</v>
      </c>
      <c r="K69" s="4">
        <v>4.8003159271635703</v>
      </c>
      <c r="L69" s="4">
        <v>116.705723661966</v>
      </c>
      <c r="M69" s="4">
        <v>0.752</v>
      </c>
      <c r="N69" s="4">
        <v>117.457723661966</v>
      </c>
      <c r="O69" s="4">
        <v>0</v>
      </c>
      <c r="P69" s="4">
        <v>20.770574251478799</v>
      </c>
      <c r="Q69" s="4">
        <v>26.181045078695099</v>
      </c>
      <c r="R69" s="4">
        <v>17.563617908317902</v>
      </c>
      <c r="S69" s="4">
        <v>6.8166000000000002</v>
      </c>
      <c r="T69" s="4">
        <v>71.331837238491801</v>
      </c>
      <c r="U69" s="4">
        <v>0</v>
      </c>
      <c r="V69" s="4">
        <v>71.331837238491801</v>
      </c>
      <c r="W69" s="4">
        <v>15.401825029999999</v>
      </c>
      <c r="X69" s="4">
        <v>0</v>
      </c>
      <c r="Y69" s="4">
        <v>0</v>
      </c>
      <c r="Z69" s="4">
        <v>15.401825029999999</v>
      </c>
      <c r="AA69" s="4">
        <v>173.38773587045799</v>
      </c>
      <c r="AB69" s="4">
        <v>3.4471106305696702</v>
      </c>
      <c r="AC69" s="4">
        <v>0</v>
      </c>
      <c r="AD69" s="4">
        <v>176.83484650102801</v>
      </c>
      <c r="AE69" s="4">
        <v>175.230642768237</v>
      </c>
      <c r="AF69" s="4">
        <v>27.309392750057</v>
      </c>
      <c r="AG69" s="4">
        <v>2.56117204085471E-2</v>
      </c>
      <c r="AH69" s="4">
        <v>5.5000941059863004</v>
      </c>
      <c r="AI69" s="4">
        <v>0</v>
      </c>
      <c r="AJ69" s="4">
        <v>0</v>
      </c>
      <c r="AK69" s="4">
        <v>7.532142E-2</v>
      </c>
      <c r="AL69" s="4">
        <v>73.981670248516807</v>
      </c>
      <c r="AM69" s="4">
        <v>19.547373373504499</v>
      </c>
      <c r="AN69" s="4">
        <v>126.439463618473</v>
      </c>
      <c r="AO69" s="4">
        <v>0</v>
      </c>
      <c r="AP69" s="4">
        <v>126.439463618473</v>
      </c>
      <c r="AQ69" s="4">
        <v>0</v>
      </c>
      <c r="AR69" s="4">
        <v>82.062700846499197</v>
      </c>
      <c r="AS69" s="4">
        <v>0.23764362779463999</v>
      </c>
      <c r="AT69" s="4">
        <v>31.499093385192399</v>
      </c>
      <c r="AU69" s="4">
        <v>0</v>
      </c>
      <c r="AV69" s="4">
        <v>113.79943785948601</v>
      </c>
      <c r="AW69" s="4">
        <v>0</v>
      </c>
      <c r="AX69" s="4">
        <v>113.79943785948601</v>
      </c>
      <c r="AY69" s="4">
        <v>0</v>
      </c>
      <c r="AZ69" s="4">
        <v>0</v>
      </c>
      <c r="BA69" s="4">
        <v>0</v>
      </c>
      <c r="BB69" s="4">
        <v>0</v>
      </c>
      <c r="BC69" s="4">
        <v>240.23890147795899</v>
      </c>
      <c r="BD69" s="4">
        <v>5.9520588100235203</v>
      </c>
      <c r="BE69" s="4">
        <v>0</v>
      </c>
      <c r="BF69" s="4">
        <v>246.19096028798199</v>
      </c>
      <c r="BG69" s="4">
        <v>243.421012936669</v>
      </c>
      <c r="BH69" s="4">
        <v>-7.0381947174237604E-3</v>
      </c>
      <c r="BI69" s="4">
        <v>0</v>
      </c>
      <c r="BJ69" s="4">
        <v>4.9487275366414903E-4</v>
      </c>
      <c r="BK69" s="4">
        <v>0</v>
      </c>
      <c r="BL69" s="4">
        <v>0</v>
      </c>
      <c r="BM69" s="4">
        <v>0</v>
      </c>
      <c r="BN69" s="4">
        <v>10.447261998370299</v>
      </c>
      <c r="BO69" s="4">
        <v>5.6036777173165402E-2</v>
      </c>
      <c r="BP69" s="4">
        <v>10.4967554535797</v>
      </c>
      <c r="BQ69" s="4">
        <v>0</v>
      </c>
      <c r="BR69" s="4">
        <v>10.4967554535797</v>
      </c>
      <c r="BS69" s="4">
        <v>0</v>
      </c>
      <c r="BT69" s="4">
        <v>0.210554697009183</v>
      </c>
      <c r="BU69" s="4">
        <v>0</v>
      </c>
      <c r="BV69" s="4">
        <v>0</v>
      </c>
      <c r="BW69" s="4">
        <v>0</v>
      </c>
      <c r="BX69" s="4">
        <v>0.210554697009183</v>
      </c>
      <c r="BY69" s="4">
        <v>0</v>
      </c>
      <c r="BZ69" s="4">
        <v>0.210554697009183</v>
      </c>
      <c r="CA69" s="4">
        <v>0</v>
      </c>
      <c r="CB69" s="4">
        <v>0</v>
      </c>
      <c r="CC69" s="4">
        <v>0</v>
      </c>
      <c r="CD69" s="4">
        <v>0</v>
      </c>
      <c r="CE69" s="4">
        <v>10.7073101505888</v>
      </c>
      <c r="CF69" s="4">
        <v>0.97066468470951195</v>
      </c>
      <c r="CG69" s="4">
        <v>0</v>
      </c>
      <c r="CH69" s="4">
        <v>11.6779748352984</v>
      </c>
      <c r="CI69" s="4">
        <v>11.2262504558456</v>
      </c>
      <c r="CJ69" s="4">
        <v>-12.0237622515537</v>
      </c>
      <c r="CK69" s="4">
        <v>-15.586589030000001</v>
      </c>
      <c r="CL69" s="4">
        <v>1.7488042962215801E-3</v>
      </c>
      <c r="CM69" s="4">
        <v>0</v>
      </c>
      <c r="CN69" s="4">
        <v>0</v>
      </c>
      <c r="CO69" s="4">
        <v>1.368144E-2</v>
      </c>
      <c r="CP69" s="4">
        <v>27.7051627028967</v>
      </c>
      <c r="CQ69" s="4">
        <v>4.3973550654966003</v>
      </c>
      <c r="CR69" s="4">
        <v>4.5075967311358101</v>
      </c>
      <c r="CS69" s="4">
        <v>0</v>
      </c>
      <c r="CT69" s="4">
        <v>4.5075967311358101</v>
      </c>
      <c r="CU69" s="4">
        <v>0</v>
      </c>
      <c r="CV69" s="4">
        <v>43.892802934009097</v>
      </c>
      <c r="CW69" s="4">
        <v>0.24110000000000001</v>
      </c>
      <c r="CX69" s="4">
        <v>1.1694</v>
      </c>
      <c r="CY69" s="4">
        <v>0</v>
      </c>
      <c r="CZ69" s="4">
        <v>45.303302934009103</v>
      </c>
      <c r="DA69" s="4">
        <v>0</v>
      </c>
      <c r="DB69" s="4">
        <v>45.303302934009103</v>
      </c>
      <c r="DC69" s="4">
        <v>0</v>
      </c>
      <c r="DD69" s="4">
        <v>0</v>
      </c>
      <c r="DE69" s="4">
        <v>0</v>
      </c>
      <c r="DF69" s="4">
        <v>0</v>
      </c>
      <c r="DG69" s="4">
        <v>49.810899665144902</v>
      </c>
      <c r="DH69" s="4">
        <v>3.4708207205464201</v>
      </c>
      <c r="DI69" s="4">
        <v>0</v>
      </c>
      <c r="DJ69" s="4">
        <v>53.281720385691301</v>
      </c>
      <c r="DK69" s="4">
        <v>51.666482537978801</v>
      </c>
      <c r="DL69" s="4">
        <v>-9.2973972557027201E-3</v>
      </c>
      <c r="DM69" s="4">
        <v>-2.0188999999999999</v>
      </c>
      <c r="DN69" s="4">
        <v>5.7754865959480097E-4</v>
      </c>
      <c r="DO69" s="4">
        <v>0</v>
      </c>
      <c r="DP69" s="4">
        <v>0</v>
      </c>
      <c r="DQ69" s="4">
        <v>0</v>
      </c>
      <c r="DR69" s="4">
        <v>13.4952905402469</v>
      </c>
      <c r="DS69" s="4">
        <v>6.5413449374660607E-2</v>
      </c>
      <c r="DT69" s="4">
        <v>11.5330841410254</v>
      </c>
      <c r="DU69" s="4">
        <v>0</v>
      </c>
      <c r="DV69" s="4">
        <v>11.5330841410254</v>
      </c>
      <c r="DW69" s="4">
        <v>0</v>
      </c>
      <c r="DX69" s="4">
        <v>0.24575442294990499</v>
      </c>
      <c r="DY69" s="4">
        <v>0</v>
      </c>
      <c r="DZ69" s="4">
        <v>0</v>
      </c>
      <c r="EA69" s="4">
        <v>0</v>
      </c>
      <c r="EB69" s="4">
        <v>0.24575442294990499</v>
      </c>
      <c r="EC69" s="4">
        <v>0</v>
      </c>
      <c r="ED69" s="4">
        <v>0.24575442294990499</v>
      </c>
      <c r="EE69" s="4">
        <v>0</v>
      </c>
      <c r="EF69" s="4">
        <v>0</v>
      </c>
      <c r="EG69" s="4">
        <v>0</v>
      </c>
      <c r="EH69" s="4">
        <v>0</v>
      </c>
      <c r="EI69" s="4">
        <v>11.778838563975301</v>
      </c>
      <c r="EJ69" s="4">
        <v>1.1326814261720799</v>
      </c>
      <c r="EK69" s="4">
        <v>0</v>
      </c>
      <c r="EL69" s="4">
        <v>12.911519990147401</v>
      </c>
      <c r="EM69" s="4">
        <v>12.3843968523478</v>
      </c>
      <c r="EN69" s="4">
        <v>40.595136830062003</v>
      </c>
      <c r="EO69" s="4">
        <v>2.56117204085471E-2</v>
      </c>
      <c r="EP69" s="4">
        <v>9.4788283306124708</v>
      </c>
      <c r="EQ69" s="4">
        <v>0</v>
      </c>
      <c r="ER69" s="4">
        <v>50.937269569999998</v>
      </c>
      <c r="ES69" s="4">
        <v>1.7554170100000002</v>
      </c>
      <c r="ET69" s="4">
        <v>116.00523451868861</v>
      </c>
      <c r="EU69" s="4">
        <v>24.347689300668069</v>
      </c>
      <c r="EV69" s="4">
        <v>243.14518728043902</v>
      </c>
      <c r="EW69" s="4">
        <v>0.752</v>
      </c>
      <c r="EX69" s="4">
        <v>243.897187280439</v>
      </c>
      <c r="EY69" s="4">
        <v>0</v>
      </c>
      <c r="EZ69" s="4">
        <v>102.833275097978</v>
      </c>
      <c r="FA69" s="4">
        <v>26.418688706489739</v>
      </c>
      <c r="FB69" s="4">
        <v>49.062711293510304</v>
      </c>
      <c r="FC69" s="4">
        <v>6.8166000000000002</v>
      </c>
      <c r="FD69" s="4">
        <v>185.13127509797781</v>
      </c>
      <c r="FE69" s="4">
        <v>0</v>
      </c>
      <c r="FF69" s="4">
        <v>185.13127509797781</v>
      </c>
      <c r="FG69" s="4">
        <v>15.401825029999999</v>
      </c>
      <c r="FH69" s="4">
        <v>0</v>
      </c>
      <c r="FI69" s="4">
        <v>0</v>
      </c>
      <c r="FJ69" s="4">
        <v>15.401825029999999</v>
      </c>
      <c r="FK69" s="4">
        <v>413.62663734841698</v>
      </c>
      <c r="FL69" s="4">
        <v>9.3991694405931909</v>
      </c>
      <c r="FM69" s="4">
        <v>0</v>
      </c>
      <c r="FN69" s="4">
        <v>423.02580678901001</v>
      </c>
      <c r="FO69" s="4">
        <v>418.65165570490603</v>
      </c>
      <c r="FP69" s="4">
        <v>-12.040097843526826</v>
      </c>
      <c r="FQ69" s="4">
        <v>-17.605489030000001</v>
      </c>
      <c r="FR69" s="4">
        <v>2.82122570948053E-3</v>
      </c>
      <c r="FS69" s="4">
        <v>0</v>
      </c>
      <c r="FT69" s="4">
        <v>0</v>
      </c>
      <c r="FU69" s="4">
        <v>1.368144E-2</v>
      </c>
      <c r="FV69" s="4">
        <v>51.6477152415139</v>
      </c>
      <c r="FW69" s="4">
        <v>4.5188052920444264</v>
      </c>
      <c r="FX69" s="4">
        <v>26.537436325740913</v>
      </c>
      <c r="FY69" s="4">
        <v>0</v>
      </c>
      <c r="FZ69" s="4">
        <v>26.537436325740913</v>
      </c>
      <c r="GA69" s="4">
        <v>0</v>
      </c>
      <c r="GB69" s="4">
        <v>44.349112053968192</v>
      </c>
      <c r="GC69" s="4">
        <v>0.24110000000000001</v>
      </c>
      <c r="GD69" s="4">
        <v>1.1694</v>
      </c>
      <c r="GE69" s="4">
        <v>0</v>
      </c>
      <c r="GF69" s="4">
        <v>45.759612053968198</v>
      </c>
      <c r="GG69" s="4">
        <v>0</v>
      </c>
      <c r="GH69" s="4">
        <v>45.759612053968198</v>
      </c>
      <c r="GI69" s="4">
        <v>0</v>
      </c>
      <c r="GJ69" s="4">
        <v>0</v>
      </c>
      <c r="GK69" s="4">
        <v>0</v>
      </c>
      <c r="GL69" s="4">
        <v>0</v>
      </c>
      <c r="GM69" s="4">
        <v>72.297048379708997</v>
      </c>
      <c r="GN69" s="4">
        <v>5.5741668314280117</v>
      </c>
      <c r="GO69" s="4">
        <v>0</v>
      </c>
      <c r="GP69" s="4">
        <v>77.871215211137098</v>
      </c>
      <c r="GQ69" s="4">
        <v>75.277129846172201</v>
      </c>
      <c r="GR69" s="4">
        <v>28.555038986535099</v>
      </c>
      <c r="GS69" s="4">
        <v>-17.579877309591399</v>
      </c>
      <c r="GT69" s="4">
        <v>9.4816495563219494</v>
      </c>
      <c r="GU69" s="4">
        <v>0</v>
      </c>
      <c r="GV69" s="4">
        <v>50.937269569999998</v>
      </c>
      <c r="GW69" s="4">
        <v>1.76909845</v>
      </c>
      <c r="GX69" s="4">
        <v>167.65294976020201</v>
      </c>
      <c r="GY69" s="4">
        <v>28.866494592712399</v>
      </c>
      <c r="GZ69" s="4">
        <v>269.68262360618002</v>
      </c>
      <c r="HA69" s="4">
        <v>0.752</v>
      </c>
      <c r="HB69" s="4">
        <v>270.43462360618003</v>
      </c>
      <c r="HC69" s="4">
        <v>0</v>
      </c>
      <c r="HD69" s="4">
        <v>147.18238715194599</v>
      </c>
      <c r="HE69" s="4">
        <v>26.659788706489699</v>
      </c>
      <c r="HF69" s="4">
        <v>50.2321112935103</v>
      </c>
      <c r="HG69" s="4">
        <v>6.8166000000000002</v>
      </c>
      <c r="HH69" s="4">
        <v>230.890887151946</v>
      </c>
      <c r="HI69" s="4">
        <v>0</v>
      </c>
      <c r="HJ69" s="4">
        <v>230.890887151946</v>
      </c>
      <c r="HK69" s="4">
        <v>15.401825029999999</v>
      </c>
      <c r="HL69" s="4">
        <v>0</v>
      </c>
      <c r="HM69" s="4">
        <v>0</v>
      </c>
      <c r="HN69" s="4">
        <v>15.401825029999999</v>
      </c>
      <c r="HO69" s="4">
        <v>485.92368572812597</v>
      </c>
      <c r="HP69" s="4">
        <v>14.9733362720212</v>
      </c>
      <c r="HQ69" s="4">
        <v>0</v>
      </c>
      <c r="HR69" s="4">
        <v>500.89702200014801</v>
      </c>
      <c r="HS69" s="4">
        <v>493.92878555107899</v>
      </c>
      <c r="HT69" s="4">
        <v>3.8068</v>
      </c>
      <c r="HU69" s="4">
        <v>0</v>
      </c>
      <c r="HV69" s="4">
        <v>0</v>
      </c>
      <c r="HW69" s="4">
        <v>0</v>
      </c>
      <c r="HX69" s="4" t="e">
        <v>#N/A</v>
      </c>
      <c r="HY69" s="4">
        <v>1.7445999999999999</v>
      </c>
      <c r="HZ69" s="4">
        <v>0</v>
      </c>
      <c r="IA69" s="4">
        <v>0</v>
      </c>
      <c r="IB69" s="4" t="e">
        <v>#N/A</v>
      </c>
      <c r="IC69" s="4" t="e">
        <v>#N/A</v>
      </c>
      <c r="ID69" s="4">
        <v>-0.13118701298701299</v>
      </c>
      <c r="IE69" s="4">
        <v>0</v>
      </c>
      <c r="IF69" s="4" t="e">
        <v>#N/A</v>
      </c>
      <c r="IG69" s="4" t="e">
        <v>#N/A</v>
      </c>
      <c r="IH69" s="4">
        <v>0</v>
      </c>
      <c r="II69" s="4">
        <v>0</v>
      </c>
      <c r="IJ69" s="4">
        <v>0</v>
      </c>
      <c r="IK69" s="4">
        <v>0</v>
      </c>
      <c r="IL69" s="4">
        <v>0</v>
      </c>
      <c r="IM69" s="4">
        <v>0</v>
      </c>
      <c r="IN69" s="4">
        <v>0</v>
      </c>
      <c r="IO69" s="4">
        <v>0</v>
      </c>
      <c r="IP69" s="4">
        <v>0</v>
      </c>
      <c r="IQ69" s="4">
        <v>0</v>
      </c>
      <c r="IR69" s="4">
        <v>6.8166000000000002</v>
      </c>
      <c r="IS69" s="4">
        <v>0</v>
      </c>
      <c r="IT69" s="4">
        <v>0.39029999999999998</v>
      </c>
      <c r="IU69" s="4">
        <v>0</v>
      </c>
      <c r="IV69" s="4">
        <v>22.943750000000001</v>
      </c>
      <c r="IW69" s="4">
        <v>14.990399999999999</v>
      </c>
      <c r="IX69" s="4" t="e">
        <v>#N/A</v>
      </c>
      <c r="IY69" s="4">
        <v>50.561262987012903</v>
      </c>
      <c r="IZ69" s="4">
        <v>0</v>
      </c>
      <c r="JA69" s="4">
        <v>0</v>
      </c>
      <c r="JB69" s="4">
        <v>0</v>
      </c>
      <c r="JC69" s="4">
        <v>0.78349999999999997</v>
      </c>
      <c r="JD69" s="4" t="e">
        <v>#N/A</v>
      </c>
      <c r="JE69" s="4">
        <v>0</v>
      </c>
      <c r="JF69" s="4">
        <v>4.3900000000000002E-2</v>
      </c>
      <c r="JG69" s="4">
        <v>0</v>
      </c>
      <c r="JH69" s="4" t="e">
        <v>#N/A</v>
      </c>
      <c r="JI69" s="4" t="e">
        <v>#N/A</v>
      </c>
      <c r="JJ69" s="4">
        <v>0.524987012987013</v>
      </c>
      <c r="JK69" s="4">
        <v>1.7995000000000001</v>
      </c>
      <c r="JL69" s="4" t="e">
        <v>#N/A</v>
      </c>
      <c r="JM69" s="4" t="e">
        <v>#N/A</v>
      </c>
      <c r="JN69" s="4">
        <v>9.4999999999999998E-3</v>
      </c>
      <c r="JO69" s="4">
        <v>1.8599999999999998E-2</v>
      </c>
      <c r="JP69" s="4">
        <v>0</v>
      </c>
      <c r="JQ69" s="4">
        <v>7.6992130000000003</v>
      </c>
      <c r="JR69" s="4">
        <v>10.562287</v>
      </c>
      <c r="JS69" s="4">
        <v>1.1758999999999999</v>
      </c>
      <c r="JT69" s="4">
        <v>0</v>
      </c>
      <c r="JU69" s="4">
        <v>0</v>
      </c>
      <c r="JV69" s="4">
        <v>0</v>
      </c>
      <c r="JW69" s="4">
        <v>0.53449999999999998</v>
      </c>
      <c r="JX69" s="4">
        <v>0</v>
      </c>
      <c r="JY69" s="4">
        <v>6.3536999999999999</v>
      </c>
      <c r="JZ69" s="4">
        <v>0</v>
      </c>
      <c r="KA69" s="4">
        <v>0</v>
      </c>
      <c r="KB69" s="4">
        <v>0.18004999999999999</v>
      </c>
      <c r="KC69" s="4">
        <v>0</v>
      </c>
      <c r="KD69" s="4" t="e">
        <v>#N/A</v>
      </c>
      <c r="KE69" s="4">
        <v>31.736737012987</v>
      </c>
      <c r="KF69" s="4">
        <v>0</v>
      </c>
      <c r="KG69" s="4">
        <v>0</v>
      </c>
      <c r="KH69" s="4">
        <v>0</v>
      </c>
      <c r="KI69" s="4" t="e">
        <v>#N/A</v>
      </c>
      <c r="KJ69" s="4">
        <v>0</v>
      </c>
      <c r="KK69" s="4">
        <v>0</v>
      </c>
      <c r="KL69" s="4">
        <v>0</v>
      </c>
      <c r="KM69" s="4">
        <v>0</v>
      </c>
      <c r="KN69" s="4" t="e">
        <v>#N/A</v>
      </c>
      <c r="KO69" s="4" t="e">
        <v>#N/A</v>
      </c>
      <c r="KP69" s="4">
        <v>0</v>
      </c>
      <c r="KQ69" s="4">
        <v>0</v>
      </c>
      <c r="KR69" s="4" t="e">
        <v>#N/A</v>
      </c>
      <c r="KS69" s="4" t="e">
        <v>#N/A</v>
      </c>
      <c r="KT69" s="4">
        <v>0</v>
      </c>
      <c r="KU69" s="4">
        <v>0</v>
      </c>
      <c r="KV69" s="4">
        <v>0</v>
      </c>
      <c r="KW69" s="4">
        <v>0</v>
      </c>
      <c r="KX69" s="4">
        <v>0</v>
      </c>
      <c r="KY69" s="4">
        <v>0</v>
      </c>
      <c r="KZ69" s="4">
        <v>0</v>
      </c>
      <c r="LA69" s="4">
        <v>0</v>
      </c>
      <c r="LB69" s="4">
        <v>0</v>
      </c>
      <c r="LC69" s="4">
        <v>0</v>
      </c>
      <c r="LD69" s="4">
        <v>0</v>
      </c>
      <c r="LE69" s="4">
        <v>0</v>
      </c>
      <c r="LF69" s="4">
        <v>0</v>
      </c>
      <c r="LG69" s="4">
        <v>0</v>
      </c>
      <c r="LH69" s="4">
        <v>0</v>
      </c>
      <c r="LI69" s="4">
        <v>0</v>
      </c>
      <c r="LJ69" s="4" t="e">
        <v>#N/A</v>
      </c>
      <c r="LK69" s="4">
        <v>0</v>
      </c>
      <c r="LL69" s="4">
        <v>0</v>
      </c>
      <c r="LM69" s="4">
        <v>0.28289999999999998</v>
      </c>
      <c r="LN69" s="4">
        <v>0.88649999999999995</v>
      </c>
      <c r="LO69" s="4">
        <v>0</v>
      </c>
      <c r="LP69" s="4" t="e">
        <v>#N/A</v>
      </c>
      <c r="LQ69" s="4">
        <v>0</v>
      </c>
      <c r="LR69" s="4">
        <v>0</v>
      </c>
      <c r="LS69" s="4">
        <v>0</v>
      </c>
      <c r="LT69" s="4" t="e">
        <v>#N/A</v>
      </c>
      <c r="LU69" s="4" t="e">
        <v>#N/A</v>
      </c>
      <c r="LV69" s="4">
        <v>0</v>
      </c>
      <c r="LW69" s="4">
        <v>0</v>
      </c>
      <c r="LX69" s="4" t="e">
        <v>#N/A</v>
      </c>
      <c r="LY69" s="4" t="e">
        <v>#N/A</v>
      </c>
      <c r="LZ69" s="4">
        <v>0</v>
      </c>
      <c r="MA69" s="4">
        <v>0</v>
      </c>
      <c r="MB69" s="4">
        <v>0</v>
      </c>
      <c r="MC69" s="4">
        <v>0</v>
      </c>
      <c r="MD69" s="4">
        <v>0</v>
      </c>
      <c r="ME69" s="4">
        <v>0</v>
      </c>
      <c r="MF69" s="4">
        <v>0</v>
      </c>
      <c r="MG69" s="4">
        <v>0</v>
      </c>
      <c r="MH69" s="4">
        <v>0</v>
      </c>
      <c r="MI69" s="4">
        <v>0</v>
      </c>
      <c r="MJ69" s="4">
        <v>0</v>
      </c>
      <c r="MK69" s="4">
        <v>0.24110000000000001</v>
      </c>
      <c r="ML69" s="4">
        <v>0</v>
      </c>
      <c r="MM69" s="4">
        <v>0</v>
      </c>
      <c r="MN69" s="4">
        <v>0</v>
      </c>
      <c r="MO69" s="4">
        <v>0</v>
      </c>
      <c r="MP69" s="4" t="e">
        <v>#N/A</v>
      </c>
      <c r="MQ69" s="4">
        <v>1.4105000000000001</v>
      </c>
      <c r="MR69" s="4">
        <v>0</v>
      </c>
      <c r="MS69" s="4">
        <v>0</v>
      </c>
      <c r="MT69" s="4">
        <v>0</v>
      </c>
      <c r="MU69" s="4">
        <v>0</v>
      </c>
      <c r="MV69" s="4" t="e">
        <v>#N/A</v>
      </c>
      <c r="MW69" s="4">
        <v>0</v>
      </c>
      <c r="MX69" s="4">
        <v>0</v>
      </c>
      <c r="MY69" s="4">
        <v>0</v>
      </c>
      <c r="MZ69" s="4" t="e">
        <v>#N/A</v>
      </c>
      <c r="NA69" s="4" t="e">
        <v>#N/A</v>
      </c>
      <c r="NB69" s="4">
        <v>0</v>
      </c>
      <c r="NC69" s="4">
        <v>0</v>
      </c>
      <c r="ND69" s="4" t="e">
        <v>#N/A</v>
      </c>
      <c r="NE69" s="4" t="e">
        <v>#N/A</v>
      </c>
      <c r="NF69" s="4">
        <v>0</v>
      </c>
      <c r="NG69" s="4">
        <v>0</v>
      </c>
      <c r="NH69" s="4">
        <v>0</v>
      </c>
      <c r="NI69" s="4">
        <v>0</v>
      </c>
      <c r="NJ69" s="4">
        <v>0</v>
      </c>
      <c r="NK69" s="4">
        <v>0</v>
      </c>
      <c r="NL69" s="4">
        <v>0</v>
      </c>
      <c r="NM69" s="4">
        <v>0</v>
      </c>
      <c r="NN69" s="4">
        <v>0</v>
      </c>
      <c r="NO69" s="4">
        <v>0</v>
      </c>
      <c r="NP69" s="4">
        <v>0</v>
      </c>
      <c r="NQ69" s="4">
        <v>0</v>
      </c>
      <c r="NR69" s="4">
        <v>0</v>
      </c>
      <c r="NS69" s="4">
        <v>0</v>
      </c>
      <c r="NT69" s="4">
        <v>0</v>
      </c>
      <c r="NU69" s="4">
        <v>0</v>
      </c>
      <c r="NV69" s="4" t="e">
        <v>#N/A</v>
      </c>
      <c r="NW69" s="4">
        <v>0</v>
      </c>
      <c r="NX69" s="4">
        <v>3.8068</v>
      </c>
      <c r="NY69" s="4">
        <v>0</v>
      </c>
      <c r="NZ69" s="4">
        <v>0</v>
      </c>
      <c r="OA69" s="4">
        <v>0.78349999999999997</v>
      </c>
      <c r="OB69" s="4" t="s">
        <v>2286</v>
      </c>
      <c r="OC69" s="4">
        <v>1.7445999999999999</v>
      </c>
      <c r="OD69" s="4">
        <v>4.3900000000000002E-2</v>
      </c>
      <c r="OE69" s="4">
        <v>0</v>
      </c>
      <c r="OF69" s="4" t="s">
        <v>2286</v>
      </c>
      <c r="OG69" s="4" t="s">
        <v>2286</v>
      </c>
      <c r="OH69" s="4">
        <v>0.39380000000000004</v>
      </c>
      <c r="OI69" s="4">
        <v>1.7995000000000001</v>
      </c>
      <c r="OJ69" s="4" t="s">
        <v>2286</v>
      </c>
      <c r="OK69" s="4" t="s">
        <v>2286</v>
      </c>
      <c r="OL69" s="4">
        <v>9.4999999999999998E-3</v>
      </c>
      <c r="OM69" s="4">
        <v>1.8599999999999998E-2</v>
      </c>
      <c r="ON69" s="4">
        <v>0</v>
      </c>
      <c r="OO69" s="4">
        <v>7.6992130000000003</v>
      </c>
      <c r="OP69" s="4">
        <v>10.562287</v>
      </c>
      <c r="OQ69" s="4">
        <v>1.1758999999999999</v>
      </c>
      <c r="OR69" s="4">
        <v>0</v>
      </c>
      <c r="OS69" s="4">
        <v>0</v>
      </c>
      <c r="OT69" s="4">
        <v>0</v>
      </c>
      <c r="OU69" s="4">
        <v>0.53449999999999998</v>
      </c>
      <c r="OV69" s="4">
        <v>6.8166000000000002</v>
      </c>
      <c r="OW69" s="4">
        <v>6.3536999999999999</v>
      </c>
      <c r="OX69" s="4">
        <v>0.39029999999999998</v>
      </c>
      <c r="OY69" s="4">
        <v>0</v>
      </c>
      <c r="OZ69" s="4">
        <v>23.123800000000003</v>
      </c>
      <c r="PA69" s="4">
        <v>14.990399999999999</v>
      </c>
      <c r="PB69" s="4" t="s">
        <v>2286</v>
      </c>
      <c r="PC69" s="4">
        <v>82.297999999999902</v>
      </c>
      <c r="PD69" s="4">
        <v>0</v>
      </c>
      <c r="PE69" s="4">
        <v>0.28289999999999998</v>
      </c>
      <c r="PF69" s="4">
        <v>0.88649999999999995</v>
      </c>
      <c r="PG69" s="4" t="s">
        <v>2286</v>
      </c>
      <c r="PH69" s="4" t="s">
        <v>2286</v>
      </c>
      <c r="PI69" s="4">
        <v>0</v>
      </c>
      <c r="PJ69" s="4">
        <v>0</v>
      </c>
      <c r="PK69" s="4">
        <v>0</v>
      </c>
      <c r="PL69" s="4" t="s">
        <v>2286</v>
      </c>
      <c r="PM69" s="4" t="s">
        <v>2286</v>
      </c>
      <c r="PN69" s="4">
        <v>0</v>
      </c>
      <c r="PO69" s="4">
        <v>0</v>
      </c>
      <c r="PP69" s="4" t="s">
        <v>2286</v>
      </c>
      <c r="PQ69" s="4" t="s">
        <v>2286</v>
      </c>
      <c r="PR69" s="4">
        <v>0</v>
      </c>
      <c r="PS69" s="4">
        <v>0</v>
      </c>
      <c r="PT69" s="4">
        <v>0</v>
      </c>
      <c r="PU69" s="4">
        <v>0</v>
      </c>
      <c r="PV69" s="4">
        <v>0</v>
      </c>
      <c r="PW69" s="4">
        <v>0</v>
      </c>
      <c r="PX69" s="4">
        <v>0</v>
      </c>
      <c r="PY69" s="4">
        <v>0</v>
      </c>
      <c r="PZ69" s="4">
        <v>0</v>
      </c>
      <c r="QA69" s="4">
        <v>0</v>
      </c>
      <c r="QB69" s="4">
        <v>0</v>
      </c>
      <c r="QC69" s="4">
        <v>0.24110000000000001</v>
      </c>
      <c r="QD69" s="4">
        <v>0</v>
      </c>
      <c r="QE69" s="4">
        <v>0</v>
      </c>
      <c r="QF69" s="4">
        <v>0</v>
      </c>
      <c r="QG69" s="4">
        <v>0</v>
      </c>
      <c r="QH69" s="4" t="s">
        <v>2286</v>
      </c>
      <c r="QI69" s="4">
        <v>1.4105000000000001</v>
      </c>
      <c r="QJ69" s="4">
        <v>3.8068</v>
      </c>
      <c r="QK69" s="4">
        <v>0.28289999999999998</v>
      </c>
      <c r="QL69" s="4">
        <v>0.88649999999999995</v>
      </c>
      <c r="QM69" s="4">
        <v>0.78349999999999997</v>
      </c>
      <c r="QN69" s="4" t="e">
        <v>#N/A</v>
      </c>
      <c r="QO69" s="4">
        <v>1.7445999999999999</v>
      </c>
      <c r="QP69" s="4">
        <v>4.3900000000000002E-2</v>
      </c>
      <c r="QQ69" s="4">
        <v>0</v>
      </c>
      <c r="QR69" s="4" t="e">
        <v>#N/A</v>
      </c>
      <c r="QS69" s="4" t="e">
        <v>#N/A</v>
      </c>
      <c r="QT69" s="4">
        <v>0.39379999999999998</v>
      </c>
      <c r="QU69" s="4">
        <v>1.7995000000000001</v>
      </c>
      <c r="QV69" s="4" t="e">
        <v>#N/A</v>
      </c>
      <c r="QW69" s="4" t="e">
        <v>#N/A</v>
      </c>
      <c r="QX69" s="4">
        <v>9.4999999999999998E-3</v>
      </c>
      <c r="QY69" s="4">
        <v>1.8599999999999998E-2</v>
      </c>
      <c r="QZ69" s="4">
        <v>0</v>
      </c>
      <c r="RA69" s="4">
        <v>7.6992130000000003</v>
      </c>
      <c r="RB69" s="4">
        <v>10.562287</v>
      </c>
      <c r="RC69" s="4">
        <v>1.1758999999999999</v>
      </c>
      <c r="RD69" s="4">
        <v>0</v>
      </c>
      <c r="RE69" s="4">
        <v>0</v>
      </c>
      <c r="RF69" s="4">
        <v>0</v>
      </c>
      <c r="RG69" s="4">
        <v>0.53449999999999998</v>
      </c>
      <c r="RH69" s="4">
        <v>6.8166000000000002</v>
      </c>
      <c r="RI69" s="4">
        <v>6.5948000000000002</v>
      </c>
      <c r="RJ69" s="4">
        <v>0.39029999999999998</v>
      </c>
      <c r="RK69" s="4">
        <v>0</v>
      </c>
      <c r="RL69" s="4" t="e">
        <v>#N/A</v>
      </c>
      <c r="RM69" s="4">
        <v>23.123799999999999</v>
      </c>
      <c r="RN69" s="4">
        <v>14.990399999999999</v>
      </c>
      <c r="RO69" s="4">
        <v>2.0510999999999999</v>
      </c>
      <c r="RP69" s="4">
        <v>0</v>
      </c>
      <c r="RQ69" s="4">
        <v>0</v>
      </c>
      <c r="RR69" s="4">
        <v>0</v>
      </c>
      <c r="RS69" s="4">
        <v>0</v>
      </c>
      <c r="RT69" s="4">
        <v>0</v>
      </c>
      <c r="RU69" s="4">
        <v>0</v>
      </c>
      <c r="RV69" s="4">
        <v>0</v>
      </c>
      <c r="RW69" s="4">
        <v>0</v>
      </c>
      <c r="RX69" s="4">
        <v>0</v>
      </c>
      <c r="RY69" s="4">
        <v>0</v>
      </c>
      <c r="RZ69" s="4">
        <v>0</v>
      </c>
      <c r="SA69" s="4">
        <v>0</v>
      </c>
      <c r="SB69" s="4">
        <v>0</v>
      </c>
      <c r="SC69" s="4">
        <v>0</v>
      </c>
      <c r="SD69" s="4">
        <v>2.0510999999999999</v>
      </c>
      <c r="SE69" s="4">
        <v>83.708500000000001</v>
      </c>
      <c r="SF69" s="4">
        <v>4380.4634014086996</v>
      </c>
      <c r="SG69" s="4">
        <v>2301.8877358557402</v>
      </c>
      <c r="SH69" s="4">
        <v>7130.2874497857802</v>
      </c>
      <c r="SI69" s="4">
        <v>12579.652007680599</v>
      </c>
      <c r="SJ69" s="4">
        <v>11601.044122368299</v>
      </c>
      <c r="SK69" s="4">
        <v>6041.1901123386397</v>
      </c>
      <c r="SL69" s="4">
        <v>51957.648567015698</v>
      </c>
      <c r="SM69" s="4">
        <v>8845.0133368032893</v>
      </c>
      <c r="SN69" s="4">
        <v>1736.5448914557501</v>
      </c>
      <c r="SO69" s="4">
        <v>0</v>
      </c>
      <c r="SP69" s="4">
        <v>104837.18673325601</v>
      </c>
      <c r="SQ69" s="4">
        <v>25.436</v>
      </c>
      <c r="SR69" s="4">
        <v>1.3169999999999999</v>
      </c>
      <c r="SS69" s="4">
        <v>2119.136</v>
      </c>
      <c r="ST69" s="4">
        <v>1525.1679999999999</v>
      </c>
      <c r="SU69" s="4">
        <v>3644.3040000000001</v>
      </c>
      <c r="SV69" s="4">
        <v>30.225999999999999</v>
      </c>
      <c r="SW69" s="4">
        <v>156.04</v>
      </c>
      <c r="SX69" s="4">
        <v>186.26599999999999</v>
      </c>
      <c r="SY69" s="4">
        <v>248.09399999999999</v>
      </c>
      <c r="SZ69" s="4">
        <v>4078.6640000000002</v>
      </c>
      <c r="TA69" s="4">
        <v>8951.7520000000004</v>
      </c>
      <c r="TB69" s="4">
        <v>50.576155557320398</v>
      </c>
      <c r="TC69" s="4">
        <v>14</v>
      </c>
      <c r="TD69" s="4">
        <v>2</v>
      </c>
      <c r="TE69" s="4">
        <v>120034.579999999</v>
      </c>
      <c r="TF69" s="4">
        <v>4350</v>
      </c>
      <c r="TG69" s="4">
        <v>45240</v>
      </c>
      <c r="TH69" s="4">
        <v>555</v>
      </c>
      <c r="TI69" s="4">
        <v>56</v>
      </c>
      <c r="TJ69" s="4">
        <v>2613</v>
      </c>
      <c r="TK69" s="4">
        <v>708</v>
      </c>
      <c r="TL69" s="4">
        <v>312</v>
      </c>
      <c r="TM69" s="4">
        <v>6323.6</v>
      </c>
      <c r="TN69" s="4">
        <v>30721</v>
      </c>
      <c r="TO69" s="4">
        <v>950051.62495335599</v>
      </c>
      <c r="TP69" s="4">
        <v>36.4</v>
      </c>
      <c r="TQ69" s="4">
        <v>12.6</v>
      </c>
      <c r="TR69" s="4">
        <v>25067.3621653587</v>
      </c>
      <c r="TS69" s="4">
        <v>16861.350091311298</v>
      </c>
      <c r="TT69" s="4">
        <v>12250.233713329</v>
      </c>
      <c r="TU69" s="4">
        <v>2378.968081</v>
      </c>
      <c r="TV69" s="4">
        <v>169.147807</v>
      </c>
      <c r="TW69" s="4">
        <v>56727.061857998997</v>
      </c>
      <c r="TX69" s="4">
        <v>37000</v>
      </c>
      <c r="TY69" s="4">
        <v>3.4772076903960798</v>
      </c>
      <c r="TZ69" s="4">
        <v>152.66141319031601</v>
      </c>
      <c r="UA69" s="4">
        <v>937.94013661387703</v>
      </c>
      <c r="UB69" s="4">
        <v>122.36325007466399</v>
      </c>
      <c r="UC69" s="4">
        <v>14.210636541729</v>
      </c>
      <c r="UD69" s="4">
        <v>872.24452667022797</v>
      </c>
      <c r="UE69" s="4">
        <v>0</v>
      </c>
      <c r="UF69" s="4">
        <v>2102.8971707812002</v>
      </c>
      <c r="UG69" s="4">
        <v>0</v>
      </c>
      <c r="UH69" s="4">
        <v>0</v>
      </c>
      <c r="UI69" s="4">
        <v>14.210636541729</v>
      </c>
      <c r="UJ69" s="4">
        <v>2088.6865342394799</v>
      </c>
      <c r="UK69" s="4">
        <v>2102.8971707812002</v>
      </c>
      <c r="UL69" s="4">
        <v>0</v>
      </c>
      <c r="UM69" s="4">
        <v>54.519044354498298</v>
      </c>
      <c r="UN69" s="4">
        <v>249.446313112826</v>
      </c>
      <c r="UO69" s="4">
        <v>1005.55480568064</v>
      </c>
      <c r="UP69" s="4">
        <v>793.37700763324199</v>
      </c>
      <c r="UQ69" s="4">
        <v>2102.8971707812002</v>
      </c>
      <c r="UR69" s="4">
        <v>0</v>
      </c>
      <c r="US69" s="4">
        <v>0</v>
      </c>
      <c r="UT69" s="4">
        <v>383.28304179084103</v>
      </c>
      <c r="UU69" s="4">
        <v>289.55310414244201</v>
      </c>
      <c r="UV69" s="4">
        <v>1430.06102484793</v>
      </c>
      <c r="UW69" s="4">
        <v>2102.8971707812102</v>
      </c>
      <c r="UX69" s="4">
        <v>0</v>
      </c>
      <c r="UY69" s="4">
        <v>15.2744671972999</v>
      </c>
      <c r="UZ69" s="4">
        <v>450.94578986612999</v>
      </c>
      <c r="VA69" s="4">
        <v>16.6114377944495</v>
      </c>
      <c r="VB69" s="4">
        <v>0</v>
      </c>
      <c r="VC69" s="4">
        <v>1473.71176393313</v>
      </c>
      <c r="VD69" s="4">
        <v>85.887628966646901</v>
      </c>
      <c r="VE69" s="4">
        <v>2042.4310877576499</v>
      </c>
      <c r="VF69" s="4">
        <v>0</v>
      </c>
      <c r="VG69" s="4">
        <v>0</v>
      </c>
      <c r="VH69" s="4">
        <v>45.724555719832402</v>
      </c>
      <c r="VI69" s="4">
        <v>1996.7065320378199</v>
      </c>
      <c r="VJ69" s="4">
        <v>2042.4310877576499</v>
      </c>
      <c r="VK69" s="4">
        <v>0</v>
      </c>
      <c r="VL69" s="4">
        <v>46.119729906015102</v>
      </c>
      <c r="VM69" s="4">
        <v>721.86370936559899</v>
      </c>
      <c r="VN69" s="4">
        <v>1209.44168234226</v>
      </c>
      <c r="VO69" s="4">
        <v>65.005966143783496</v>
      </c>
      <c r="VP69" s="4">
        <v>2042.4310877576499</v>
      </c>
      <c r="VQ69" s="4">
        <v>0</v>
      </c>
      <c r="VR69" s="4">
        <v>52.279940298458499</v>
      </c>
      <c r="VS69" s="4">
        <v>686.04893612884302</v>
      </c>
      <c r="VT69" s="4">
        <v>343.40970150914399</v>
      </c>
      <c r="VU69" s="4">
        <v>960.69250982121105</v>
      </c>
      <c r="VV69" s="4">
        <v>2042.4310877576499</v>
      </c>
      <c r="VW69" s="4">
        <v>0</v>
      </c>
      <c r="VX69" s="4">
        <v>658.40206080467397</v>
      </c>
      <c r="VY69" s="4">
        <v>3102.9572557506399</v>
      </c>
      <c r="VZ69" s="4">
        <v>372.10624401257002</v>
      </c>
      <c r="WA69" s="4">
        <v>142.504460052664</v>
      </c>
      <c r="WB69" s="4">
        <v>5163.4119353584101</v>
      </c>
      <c r="WC69" s="4">
        <v>1565.31625426907</v>
      </c>
      <c r="WD69" s="4">
        <v>11004.698210248</v>
      </c>
      <c r="WE69" s="4">
        <v>153.03860406154001</v>
      </c>
      <c r="WF69" s="4">
        <v>314.71302752342802</v>
      </c>
      <c r="WG69" s="4">
        <v>722.89967273201796</v>
      </c>
      <c r="WH69" s="4">
        <v>9814.0469059310508</v>
      </c>
      <c r="WI69" s="4">
        <v>11004.698210248</v>
      </c>
      <c r="WJ69" s="4">
        <v>0</v>
      </c>
      <c r="WK69" s="4">
        <v>764.240746760261</v>
      </c>
      <c r="WL69" s="4">
        <v>4043.54836344461</v>
      </c>
      <c r="WM69" s="4">
        <v>6157.8393896899097</v>
      </c>
      <c r="WN69" s="4">
        <v>39.069710353247601</v>
      </c>
      <c r="WO69" s="4">
        <v>11004.698210248</v>
      </c>
      <c r="WP69" s="4">
        <v>0</v>
      </c>
      <c r="WQ69" s="4">
        <v>339.50373771035402</v>
      </c>
      <c r="WR69" s="4">
        <v>5284.46755490941</v>
      </c>
      <c r="WS69" s="4">
        <v>1832.38393219771</v>
      </c>
      <c r="WT69" s="4">
        <v>3548.34298543055</v>
      </c>
      <c r="WU69" s="4">
        <v>11004.698210248</v>
      </c>
      <c r="WV69" s="4">
        <v>0</v>
      </c>
      <c r="WW69" s="4">
        <v>3539.6131148567601</v>
      </c>
      <c r="WX69" s="4">
        <v>11720.891998315699</v>
      </c>
      <c r="WY69" s="4">
        <v>453.85915599108102</v>
      </c>
      <c r="WZ69" s="4">
        <v>4254.3281122182798</v>
      </c>
      <c r="XA69" s="4">
        <v>6274.5334485174399</v>
      </c>
      <c r="XB69" s="4">
        <v>12366.9638331346</v>
      </c>
      <c r="XC69" s="4">
        <v>38610.189663033801</v>
      </c>
      <c r="XD69" s="4">
        <v>0</v>
      </c>
      <c r="XE69" s="4">
        <v>3462.9217050899701</v>
      </c>
      <c r="XF69" s="4">
        <v>4659.7243506745799</v>
      </c>
      <c r="XG69" s="4">
        <v>30487.543607269301</v>
      </c>
      <c r="XH69" s="4">
        <v>38610.189663033801</v>
      </c>
      <c r="XI69" s="4">
        <v>0</v>
      </c>
      <c r="XJ69" s="4">
        <v>5749.3362602387397</v>
      </c>
      <c r="XK69" s="4">
        <v>19020.813062576799</v>
      </c>
      <c r="XL69" s="4">
        <v>13668.7594657757</v>
      </c>
      <c r="XM69" s="4">
        <v>171.28087444269099</v>
      </c>
      <c r="XN69" s="4">
        <v>38610.189663033903</v>
      </c>
      <c r="XO69" s="4">
        <v>0</v>
      </c>
      <c r="XP69" s="4">
        <v>3497.7328344179</v>
      </c>
      <c r="XQ69" s="4">
        <v>25122.514050623398</v>
      </c>
      <c r="XR69" s="4">
        <v>4293.9807689946201</v>
      </c>
      <c r="XS69" s="4">
        <v>5695.9620089980099</v>
      </c>
      <c r="XT69" s="4">
        <v>38610.189663033903</v>
      </c>
      <c r="XU69" s="4">
        <v>0</v>
      </c>
      <c r="XV69" s="4">
        <v>8308.3274594758896</v>
      </c>
      <c r="XW69" s="4">
        <v>8022.5692590344397</v>
      </c>
      <c r="XX69" s="4">
        <v>1269.68381800101</v>
      </c>
      <c r="XY69" s="4">
        <v>17844.574996838699</v>
      </c>
      <c r="XZ69" s="4">
        <v>693.41482328217</v>
      </c>
      <c r="YA69" s="4">
        <v>17147.872966188301</v>
      </c>
      <c r="YB69" s="4">
        <v>53286.443322820502</v>
      </c>
      <c r="YC69" s="4">
        <v>0</v>
      </c>
      <c r="YD69" s="4">
        <v>4514.8210676600802</v>
      </c>
      <c r="YE69" s="4">
        <v>27166.0843721278</v>
      </c>
      <c r="YF69" s="4">
        <v>21605.537883032699</v>
      </c>
      <c r="YG69" s="4">
        <v>53286.443322820502</v>
      </c>
      <c r="YH69" s="4">
        <v>0</v>
      </c>
      <c r="YI69" s="4">
        <v>6596.7602466162298</v>
      </c>
      <c r="YJ69" s="4">
        <v>26651.406651162601</v>
      </c>
      <c r="YK69" s="4">
        <v>20038.276425041699</v>
      </c>
      <c r="YL69" s="4">
        <v>0</v>
      </c>
      <c r="YM69" s="4">
        <v>53286.443322820502</v>
      </c>
      <c r="YN69" s="4">
        <v>0</v>
      </c>
      <c r="YO69" s="4">
        <v>8450.1922445323798</v>
      </c>
      <c r="YP69" s="4">
        <v>33204.6603958204</v>
      </c>
      <c r="YQ69" s="4">
        <v>5647.0559042899504</v>
      </c>
      <c r="YR69" s="4">
        <v>5984.53477817783</v>
      </c>
      <c r="YS69" s="4">
        <v>53286.443322820502</v>
      </c>
      <c r="YT69" s="4">
        <v>0</v>
      </c>
      <c r="YU69" s="4">
        <v>40316.273182263198</v>
      </c>
      <c r="YV69" s="4">
        <v>9942.9633955429599</v>
      </c>
      <c r="YW69" s="4">
        <v>2628.3580201609502</v>
      </c>
      <c r="YX69" s="4">
        <v>385474.99502228398</v>
      </c>
      <c r="YY69" s="4">
        <v>2508.5597189619202</v>
      </c>
      <c r="YZ69" s="4">
        <v>63847.107856667702</v>
      </c>
      <c r="ZA69" s="4">
        <v>504718.25719588</v>
      </c>
      <c r="ZB69" s="4">
        <v>0</v>
      </c>
      <c r="ZC69" s="4">
        <v>366836.71124713297</v>
      </c>
      <c r="ZD69" s="4">
        <v>77937.312956505004</v>
      </c>
      <c r="ZE69" s="4">
        <v>59944.232992242301</v>
      </c>
      <c r="ZF69" s="4">
        <v>504718.25719588</v>
      </c>
      <c r="ZG69" s="4">
        <v>0</v>
      </c>
      <c r="ZH69" s="4">
        <v>109740.46053423799</v>
      </c>
      <c r="ZI69" s="4">
        <v>257901.75860291201</v>
      </c>
      <c r="ZJ69" s="4">
        <v>137076.03805873101</v>
      </c>
      <c r="ZK69" s="4">
        <v>0</v>
      </c>
      <c r="ZL69" s="4">
        <v>504718.25719588099</v>
      </c>
      <c r="ZM69" s="4">
        <v>0</v>
      </c>
      <c r="ZN69" s="4">
        <v>268168.96806157002</v>
      </c>
      <c r="ZO69" s="4">
        <v>199580.73241597501</v>
      </c>
      <c r="ZP69" s="4">
        <v>31837.780726092598</v>
      </c>
      <c r="ZQ69" s="4">
        <v>5130.7759922427003</v>
      </c>
      <c r="ZR69" s="4">
        <v>504718.25719588</v>
      </c>
      <c r="ZS69" s="4">
        <v>3.4772076903960798</v>
      </c>
      <c r="ZT69" s="4">
        <v>52990.551697788098</v>
      </c>
      <c r="ZU69" s="4">
        <v>34178.267835123697</v>
      </c>
      <c r="ZV69" s="4">
        <v>4862.9819260347203</v>
      </c>
      <c r="ZW69" s="4">
        <v>407730.61322793498</v>
      </c>
      <c r="ZX69" s="4">
        <v>16985.8762167233</v>
      </c>
      <c r="ZY69" s="4">
        <v>95013.148539226298</v>
      </c>
      <c r="ZZ69" s="4">
        <v>611764.91665052099</v>
      </c>
      <c r="AAA69" s="4">
        <v>153.03860406154001</v>
      </c>
      <c r="AAB69" s="4">
        <v>375129.16704740602</v>
      </c>
      <c r="AAC69" s="4">
        <v>110545.9565443</v>
      </c>
      <c r="AAD69" s="4">
        <v>125936.75445475199</v>
      </c>
      <c r="AAE69" s="4">
        <v>611764.91665052099</v>
      </c>
      <c r="AAF69" s="4">
        <v>0</v>
      </c>
      <c r="AAG69" s="4">
        <v>122951.436562113</v>
      </c>
      <c r="AAH69" s="4">
        <v>308588.83670257399</v>
      </c>
      <c r="AAI69" s="4">
        <v>179155.909827261</v>
      </c>
      <c r="AAJ69" s="4">
        <v>1068.73355857296</v>
      </c>
      <c r="AAK69" s="4">
        <v>611764.91665052203</v>
      </c>
      <c r="AAL69" s="4">
        <v>0</v>
      </c>
      <c r="AAM69" s="4">
        <v>280508.67681852903</v>
      </c>
      <c r="AAN69" s="4">
        <v>264261.70639524702</v>
      </c>
      <c r="AAO69" s="4">
        <v>44244.164137226398</v>
      </c>
      <c r="AAP69" s="4">
        <v>22750.369299518199</v>
      </c>
      <c r="AAQ69" s="4">
        <v>611764.91665052099</v>
      </c>
      <c r="AAR69" s="4">
        <v>71728</v>
      </c>
      <c r="AAS69" s="4">
        <v>5</v>
      </c>
      <c r="AAT69" s="4">
        <v>30</v>
      </c>
      <c r="AAU69" s="4">
        <v>293</v>
      </c>
      <c r="AAV69" s="4">
        <v>18</v>
      </c>
      <c r="AAW69" s="4">
        <v>1</v>
      </c>
      <c r="AAX69" s="4">
        <v>126</v>
      </c>
      <c r="AAY69" s="4">
        <v>0</v>
      </c>
      <c r="AAZ69" s="4">
        <v>473</v>
      </c>
      <c r="ABA69" s="4">
        <v>0</v>
      </c>
      <c r="ABB69" s="4">
        <v>0</v>
      </c>
      <c r="ABC69" s="4">
        <v>1</v>
      </c>
      <c r="ABD69" s="4">
        <v>472</v>
      </c>
      <c r="ABE69" s="4">
        <v>473</v>
      </c>
      <c r="ABF69" s="4">
        <v>0</v>
      </c>
      <c r="ABG69" s="4">
        <v>4</v>
      </c>
      <c r="ABH69" s="4">
        <v>30</v>
      </c>
      <c r="ABI69" s="4">
        <v>129</v>
      </c>
      <c r="ABJ69" s="4">
        <v>310</v>
      </c>
      <c r="ABK69" s="4">
        <v>473</v>
      </c>
      <c r="ABL69" s="4">
        <v>0</v>
      </c>
      <c r="ABM69" s="4">
        <v>0</v>
      </c>
      <c r="ABN69" s="4">
        <v>49</v>
      </c>
      <c r="ABO69" s="4">
        <v>33</v>
      </c>
      <c r="ABP69" s="4">
        <v>391</v>
      </c>
      <c r="ABQ69" s="4">
        <v>473</v>
      </c>
      <c r="ABR69" s="4">
        <v>0</v>
      </c>
      <c r="ABS69" s="4">
        <v>1</v>
      </c>
      <c r="ABT69" s="4">
        <v>22</v>
      </c>
      <c r="ABU69" s="4">
        <v>1</v>
      </c>
      <c r="ABV69" s="4">
        <v>0</v>
      </c>
      <c r="ABW69" s="4">
        <v>67</v>
      </c>
      <c r="ABX69" s="4">
        <v>4</v>
      </c>
      <c r="ABY69" s="4">
        <v>95</v>
      </c>
      <c r="ABZ69" s="4">
        <v>0</v>
      </c>
      <c r="ACA69" s="4">
        <v>0</v>
      </c>
      <c r="ACB69" s="4">
        <v>2</v>
      </c>
      <c r="ACC69" s="4">
        <v>93</v>
      </c>
      <c r="ACD69" s="4">
        <v>95</v>
      </c>
      <c r="ACE69" s="4">
        <v>0</v>
      </c>
      <c r="ACF69" s="4">
        <v>2</v>
      </c>
      <c r="ACG69" s="4">
        <v>32</v>
      </c>
      <c r="ACH69" s="4">
        <v>57</v>
      </c>
      <c r="ACI69" s="4">
        <v>4</v>
      </c>
      <c r="ACJ69" s="4">
        <v>95</v>
      </c>
      <c r="ACK69" s="4">
        <v>0</v>
      </c>
      <c r="ACL69" s="4">
        <v>2</v>
      </c>
      <c r="ACM69" s="4">
        <v>32</v>
      </c>
      <c r="ACN69" s="4">
        <v>15</v>
      </c>
      <c r="ACO69" s="4">
        <v>46</v>
      </c>
      <c r="ACP69" s="4">
        <v>95</v>
      </c>
      <c r="ACQ69" s="4">
        <v>0</v>
      </c>
      <c r="ACR69" s="4">
        <v>10</v>
      </c>
      <c r="ACS69" s="4">
        <v>51</v>
      </c>
      <c r="ACT69" s="4">
        <v>6</v>
      </c>
      <c r="ACU69" s="4">
        <v>2</v>
      </c>
      <c r="ACV69" s="4">
        <v>93</v>
      </c>
      <c r="ACW69" s="4">
        <v>22</v>
      </c>
      <c r="ACX69" s="4">
        <v>184</v>
      </c>
      <c r="ACY69" s="4">
        <v>2</v>
      </c>
      <c r="ACZ69" s="4">
        <v>3</v>
      </c>
      <c r="ADA69" s="4">
        <v>11</v>
      </c>
      <c r="ADB69" s="4">
        <v>168</v>
      </c>
      <c r="ADC69" s="4">
        <v>184</v>
      </c>
      <c r="ADD69" s="4">
        <v>0</v>
      </c>
      <c r="ADE69" s="4">
        <v>13</v>
      </c>
      <c r="ADF69" s="4">
        <v>64</v>
      </c>
      <c r="ADG69" s="4">
        <v>106</v>
      </c>
      <c r="ADH69" s="4">
        <v>1</v>
      </c>
      <c r="ADI69" s="4">
        <v>184</v>
      </c>
      <c r="ADJ69" s="4">
        <v>0</v>
      </c>
      <c r="ADK69" s="4">
        <v>4</v>
      </c>
      <c r="ADL69" s="4">
        <v>80</v>
      </c>
      <c r="ADM69" s="4">
        <v>37</v>
      </c>
      <c r="ADN69" s="4">
        <v>63</v>
      </c>
      <c r="ADO69" s="4">
        <v>184</v>
      </c>
      <c r="ADP69" s="4">
        <v>0</v>
      </c>
      <c r="ADQ69" s="4">
        <v>15</v>
      </c>
      <c r="ADR69" s="4">
        <v>43</v>
      </c>
      <c r="ADS69" s="4">
        <v>2</v>
      </c>
      <c r="ADT69" s="4">
        <v>15</v>
      </c>
      <c r="ADU69" s="4">
        <v>26</v>
      </c>
      <c r="ADV69" s="4">
        <v>39</v>
      </c>
      <c r="ADW69" s="4">
        <v>140</v>
      </c>
      <c r="ADX69" s="4">
        <v>0</v>
      </c>
      <c r="ADY69" s="4">
        <v>13</v>
      </c>
      <c r="ADZ69" s="4">
        <v>13</v>
      </c>
      <c r="AEA69" s="4">
        <v>114</v>
      </c>
      <c r="AEB69" s="4">
        <v>140</v>
      </c>
      <c r="AEC69" s="4">
        <v>0</v>
      </c>
      <c r="AED69" s="4">
        <v>20</v>
      </c>
      <c r="AEE69" s="4">
        <v>70</v>
      </c>
      <c r="AEF69" s="4">
        <v>49</v>
      </c>
      <c r="AEG69" s="4">
        <v>1</v>
      </c>
      <c r="AEH69" s="4">
        <v>140</v>
      </c>
      <c r="AEI69" s="4">
        <v>0</v>
      </c>
      <c r="AEJ69" s="4">
        <v>13</v>
      </c>
      <c r="AEK69" s="4">
        <v>92</v>
      </c>
      <c r="AEL69" s="4">
        <v>14</v>
      </c>
      <c r="AEM69" s="4">
        <v>21</v>
      </c>
      <c r="AEN69" s="4">
        <v>140</v>
      </c>
      <c r="AEO69" s="4">
        <v>0</v>
      </c>
      <c r="AEP69" s="4">
        <v>9</v>
      </c>
      <c r="AEQ69" s="4">
        <v>8</v>
      </c>
      <c r="AER69" s="4">
        <v>1</v>
      </c>
      <c r="AES69" s="4">
        <v>19</v>
      </c>
      <c r="AET69" s="4">
        <v>1</v>
      </c>
      <c r="AEU69" s="4">
        <v>18</v>
      </c>
      <c r="AEV69" s="4">
        <v>56</v>
      </c>
      <c r="AEW69" s="4">
        <v>0</v>
      </c>
      <c r="AEX69" s="4">
        <v>5</v>
      </c>
      <c r="AEY69" s="4">
        <v>28</v>
      </c>
      <c r="AEZ69" s="4">
        <v>23</v>
      </c>
      <c r="AFA69" s="4">
        <v>56</v>
      </c>
      <c r="AFB69" s="4">
        <v>0</v>
      </c>
      <c r="AFC69" s="4">
        <v>7</v>
      </c>
      <c r="AFD69" s="4">
        <v>28</v>
      </c>
      <c r="AFE69" s="4">
        <v>21</v>
      </c>
      <c r="AFF69" s="4">
        <v>0</v>
      </c>
      <c r="AFG69" s="4">
        <v>56</v>
      </c>
      <c r="AFH69" s="4">
        <v>0</v>
      </c>
      <c r="AFI69" s="4">
        <v>9</v>
      </c>
      <c r="AFJ69" s="4">
        <v>35</v>
      </c>
      <c r="AFK69" s="4">
        <v>6</v>
      </c>
      <c r="AFL69" s="4">
        <v>6</v>
      </c>
      <c r="AFM69" s="4">
        <v>56</v>
      </c>
      <c r="AFN69" s="4">
        <v>0</v>
      </c>
      <c r="AFO69" s="4">
        <v>6</v>
      </c>
      <c r="AFP69" s="4">
        <v>3</v>
      </c>
      <c r="AFQ69" s="4">
        <v>1</v>
      </c>
      <c r="AFR69" s="4">
        <v>32</v>
      </c>
      <c r="AFS69" s="4">
        <v>1</v>
      </c>
      <c r="AFT69" s="4">
        <v>22</v>
      </c>
      <c r="AFU69" s="4">
        <v>65</v>
      </c>
      <c r="AFV69" s="4">
        <v>0</v>
      </c>
      <c r="AFW69" s="4">
        <v>22</v>
      </c>
      <c r="AFX69" s="4">
        <v>30</v>
      </c>
      <c r="AFY69" s="4">
        <v>13</v>
      </c>
      <c r="AFZ69" s="4">
        <v>65</v>
      </c>
      <c r="AGA69" s="4">
        <v>0</v>
      </c>
      <c r="AGB69" s="4">
        <v>17</v>
      </c>
      <c r="AGC69" s="4">
        <v>25</v>
      </c>
      <c r="AGD69" s="4">
        <v>23</v>
      </c>
      <c r="AGE69" s="4">
        <v>0</v>
      </c>
      <c r="AGF69" s="4">
        <v>65</v>
      </c>
      <c r="AGG69" s="4">
        <v>0</v>
      </c>
      <c r="AGH69" s="4">
        <v>20</v>
      </c>
      <c r="AGI69" s="4">
        <v>34</v>
      </c>
      <c r="AGJ69" s="4">
        <v>8</v>
      </c>
      <c r="AGK69" s="4">
        <v>3</v>
      </c>
      <c r="AGL69" s="4">
        <v>65</v>
      </c>
      <c r="AGM69" s="4">
        <v>5</v>
      </c>
      <c r="AGN69" s="4">
        <v>71</v>
      </c>
      <c r="AGO69" s="4">
        <v>420</v>
      </c>
      <c r="AGP69" s="4">
        <v>29</v>
      </c>
      <c r="AGQ69" s="4">
        <v>69</v>
      </c>
      <c r="AGR69" s="4">
        <v>314</v>
      </c>
      <c r="AGS69" s="4">
        <v>105</v>
      </c>
      <c r="AGT69" s="4">
        <v>1013</v>
      </c>
      <c r="AGU69" s="4">
        <v>2</v>
      </c>
      <c r="AGV69" s="4">
        <v>43</v>
      </c>
      <c r="AGW69" s="4">
        <v>85</v>
      </c>
      <c r="AGX69" s="4">
        <v>883</v>
      </c>
      <c r="AGY69" s="4">
        <v>1013</v>
      </c>
      <c r="AGZ69" s="4">
        <v>0</v>
      </c>
      <c r="AHA69" s="4">
        <v>63</v>
      </c>
      <c r="AHB69" s="4">
        <v>249</v>
      </c>
      <c r="AHC69" s="4">
        <v>385</v>
      </c>
      <c r="AHD69" s="4">
        <v>316</v>
      </c>
      <c r="AHE69" s="4">
        <v>1013</v>
      </c>
      <c r="AHF69" s="4">
        <v>0</v>
      </c>
      <c r="AHG69" s="4">
        <v>48</v>
      </c>
      <c r="AHH69" s="4">
        <v>322</v>
      </c>
      <c r="AHI69" s="4">
        <v>113</v>
      </c>
      <c r="AHJ69" s="4">
        <v>530</v>
      </c>
      <c r="AHK69" s="4">
        <v>1013</v>
      </c>
      <c r="AHL69" s="4">
        <v>10196.082</v>
      </c>
      <c r="AHM69" s="4">
        <v>0</v>
      </c>
      <c r="AHN69" s="4">
        <v>15.095000000000001</v>
      </c>
      <c r="AHO69" s="4">
        <v>0</v>
      </c>
      <c r="AHP69" s="4">
        <v>0</v>
      </c>
      <c r="AHQ69" s="4">
        <v>0</v>
      </c>
      <c r="AHR69" s="4">
        <v>0</v>
      </c>
      <c r="AHS69" s="4">
        <v>0.746</v>
      </c>
      <c r="AHT69" s="4">
        <v>0</v>
      </c>
      <c r="AHU69" s="4">
        <v>0.94199999999999995</v>
      </c>
      <c r="AHV69" s="4">
        <v>234.72900000000001</v>
      </c>
      <c r="AHW69" s="4">
        <v>0</v>
      </c>
      <c r="AHX69" s="4">
        <v>234.72900000000001</v>
      </c>
      <c r="AHY69" s="4">
        <v>0.70199999999999896</v>
      </c>
      <c r="AHZ69" s="4">
        <v>147.39940000000001</v>
      </c>
      <c r="AIA69" s="4">
        <v>0</v>
      </c>
      <c r="AIB69" s="4">
        <v>147.39940000000001</v>
      </c>
      <c r="AIC69" s="4">
        <v>35</v>
      </c>
      <c r="AID69" s="4">
        <v>1466.8638559279</v>
      </c>
      <c r="AIE69" s="4">
        <v>0</v>
      </c>
      <c r="AIF69" s="4">
        <v>1501.8638559279</v>
      </c>
      <c r="AIG69" s="4">
        <v>29759628.116999999</v>
      </c>
      <c r="AIH69" s="4">
        <v>0</v>
      </c>
      <c r="AII69" s="4">
        <v>18.483357099999999</v>
      </c>
      <c r="AIJ69" s="4">
        <v>6719.1311519999999</v>
      </c>
      <c r="AIK69" s="4">
        <v>6737.6145090999999</v>
      </c>
      <c r="AIL69" s="4">
        <v>548506.04200000002</v>
      </c>
      <c r="AIM69" s="4">
        <v>0.46300000000000002</v>
      </c>
      <c r="AIN69" s="4">
        <v>0</v>
      </c>
      <c r="AIO69" s="4">
        <v>0</v>
      </c>
      <c r="AIP69" s="4">
        <v>0.91299999999999903</v>
      </c>
      <c r="AIQ69" s="4">
        <v>8.6999999999999994E-2</v>
      </c>
      <c r="AIR69" s="4">
        <v>0</v>
      </c>
      <c r="AIS69" s="4">
        <v>0</v>
      </c>
      <c r="AIT69" s="4">
        <v>0</v>
      </c>
      <c r="AIU69" s="4">
        <v>0</v>
      </c>
      <c r="AIV69" s="4">
        <v>0.999999999999999</v>
      </c>
      <c r="AIW69" s="4">
        <v>0</v>
      </c>
      <c r="AIX69" s="4">
        <v>0</v>
      </c>
      <c r="AIY69" s="4">
        <v>0</v>
      </c>
      <c r="AIZ69" s="4">
        <v>1</v>
      </c>
      <c r="AJA69" s="4">
        <v>0</v>
      </c>
      <c r="AJB69" s="4">
        <v>1</v>
      </c>
      <c r="AJC69" s="4">
        <v>0</v>
      </c>
      <c r="AJD69" s="4">
        <v>0</v>
      </c>
      <c r="AJE69" s="4">
        <v>0</v>
      </c>
      <c r="AJF69" s="4">
        <v>0</v>
      </c>
      <c r="AJG69" s="4">
        <v>0</v>
      </c>
      <c r="AJH69" s="4">
        <v>0</v>
      </c>
      <c r="AJI69" s="4">
        <v>0</v>
      </c>
      <c r="AJJ69" s="4">
        <v>0</v>
      </c>
      <c r="AJK69" s="4">
        <v>0</v>
      </c>
      <c r="AJL69" s="4">
        <v>0</v>
      </c>
      <c r="AJM69" s="4">
        <v>0</v>
      </c>
      <c r="AJN69" s="4">
        <v>0</v>
      </c>
      <c r="AJO69" s="4">
        <v>0</v>
      </c>
      <c r="AJP69" s="4">
        <v>0</v>
      </c>
      <c r="AJQ69" s="4">
        <v>0</v>
      </c>
      <c r="AJR69" s="4">
        <v>385273.110131722</v>
      </c>
      <c r="AJS69" s="4">
        <v>89113.526887770393</v>
      </c>
      <c r="AJT69" s="4">
        <v>474386.63701949199</v>
      </c>
      <c r="AJU69" s="4">
        <v>143.75371999999999</v>
      </c>
      <c r="AJV69" s="4">
        <v>2432</v>
      </c>
      <c r="AJW69" s="4">
        <v>0</v>
      </c>
      <c r="AJX69" s="4">
        <v>58</v>
      </c>
      <c r="AJY69" s="4">
        <v>0</v>
      </c>
      <c r="AJZ69" s="4">
        <v>129</v>
      </c>
      <c r="AKA69" s="4">
        <v>0</v>
      </c>
      <c r="AKB69" s="4">
        <v>10339325.4676257</v>
      </c>
      <c r="AKC69" s="4">
        <v>10.6438606737782</v>
      </c>
      <c r="AKD69" s="4">
        <v>31.681183626681602</v>
      </c>
      <c r="AKE69" s="4">
        <v>11.180847102292899</v>
      </c>
      <c r="AKF69" s="4">
        <v>53.505891402752702</v>
      </c>
      <c r="AKG69" s="4">
        <v>3.3608319717719302</v>
      </c>
      <c r="AKH69" s="4">
        <v>5.4166126006688797</v>
      </c>
      <c r="AKI69" s="4">
        <v>3.8357348055657798</v>
      </c>
      <c r="AKJ69" s="4">
        <v>12.6131793780065</v>
      </c>
      <c r="AKK69" s="4">
        <v>270.93273170833299</v>
      </c>
      <c r="AKL69" s="4">
        <v>806.42446258960501</v>
      </c>
      <c r="AKM69" s="4">
        <v>284.60138112293998</v>
      </c>
      <c r="AKN69" s="4">
        <v>1361.9585754208699</v>
      </c>
      <c r="AKO69" s="4">
        <v>85.5478491153211</v>
      </c>
      <c r="AKP69" s="4">
        <v>137.87644290763501</v>
      </c>
      <c r="AKQ69" s="4">
        <v>97.636199949598407</v>
      </c>
      <c r="AKR69" s="4">
        <v>321.06049197255402</v>
      </c>
      <c r="AKS69" s="4">
        <v>58.561543400617097</v>
      </c>
      <c r="AKT69" s="4">
        <v>0</v>
      </c>
      <c r="AKU69" s="4">
        <v>0</v>
      </c>
      <c r="AKV69" s="4">
        <v>58.561543400617097</v>
      </c>
      <c r="AKW69" s="4">
        <v>0</v>
      </c>
      <c r="AKX69" s="4">
        <v>0</v>
      </c>
      <c r="AKY69" s="4">
        <v>2.9495800000000001</v>
      </c>
      <c r="AKZ69" s="4">
        <v>2.9495800000000001</v>
      </c>
      <c r="ALA69" s="4">
        <v>15.53998</v>
      </c>
      <c r="ALB69" s="4">
        <v>15.53998</v>
      </c>
      <c r="ALC69" s="4">
        <v>0</v>
      </c>
      <c r="ALD69" s="4">
        <v>31.07996</v>
      </c>
      <c r="ALE69" s="4">
        <v>950.63905096954204</v>
      </c>
      <c r="ALF69" s="4">
        <v>8497.1093196429301</v>
      </c>
      <c r="ALG69" s="4">
        <v>2.82122570948053</v>
      </c>
      <c r="ALH69" s="4">
        <v>9450.5695963219496</v>
      </c>
      <c r="ALI69" s="4">
        <v>0</v>
      </c>
      <c r="ALJ69" s="4">
        <v>0</v>
      </c>
      <c r="ALK69" s="4">
        <v>0</v>
      </c>
      <c r="ALL69" s="4">
        <v>0</v>
      </c>
      <c r="ALM69" s="4">
        <v>42.325044300459801</v>
      </c>
      <c r="ALN69" s="4">
        <v>64.686738505045597</v>
      </c>
      <c r="ALO69" s="4">
        <v>8.7774445724408103</v>
      </c>
      <c r="ALP69" s="4">
        <v>223.42429202295611</v>
      </c>
      <c r="ALQ69" s="4">
        <v>58.561543400617097</v>
      </c>
      <c r="ALR69" s="4">
        <v>0</v>
      </c>
      <c r="ALS69" s="4">
        <v>31.07996</v>
      </c>
      <c r="ALT69" s="4">
        <v>9447.7483706124731</v>
      </c>
      <c r="ALU69" s="4">
        <v>0</v>
      </c>
      <c r="ALV69" s="4">
        <v>29.524999999999999</v>
      </c>
      <c r="ALW69" s="4">
        <v>-8.0000000000000002E-3</v>
      </c>
      <c r="ALX69" s="4">
        <v>29.516999999999999</v>
      </c>
      <c r="ALY69" s="4">
        <v>-0.65050540728745798</v>
      </c>
      <c r="ALZ69" s="4">
        <v>0</v>
      </c>
      <c r="AMA69" s="4">
        <v>0</v>
      </c>
      <c r="AMB69" s="4">
        <v>0</v>
      </c>
      <c r="AMC69" s="4">
        <v>28.866494592712499</v>
      </c>
      <c r="AMD69" s="4">
        <v>2.2999999999999601E-2</v>
      </c>
      <c r="AME69" s="4">
        <v>0</v>
      </c>
      <c r="AMF69" s="4">
        <v>-0.216</v>
      </c>
      <c r="AMG69" s="4">
        <v>0.23899999999999999</v>
      </c>
      <c r="AMH69" s="4">
        <v>0</v>
      </c>
      <c r="AMI69" s="4">
        <v>2.2999999999999899E-2</v>
      </c>
      <c r="AMJ69" s="4">
        <v>-3.05311331771918E-16</v>
      </c>
      <c r="AMK69" s="4">
        <v>0.46374427259937856</v>
      </c>
      <c r="AML69" s="4">
        <v>0.18056325918405361</v>
      </c>
      <c r="AMM69" s="4">
        <v>1998.2548781748403</v>
      </c>
      <c r="AMN69" s="4">
        <v>6.978824352295721</v>
      </c>
      <c r="AMO69" s="4">
        <v>50.42983423049504</v>
      </c>
      <c r="AMP69" s="4">
        <v>9322032.1099999994</v>
      </c>
      <c r="AMQ69" s="4">
        <v>15.204132945716172</v>
      </c>
      <c r="AMR69" s="4">
        <v>14.666223405881624</v>
      </c>
      <c r="AMS69" s="4">
        <v>1.0263438654082899</v>
      </c>
    </row>
    <row r="70" spans="1:1033">
      <c r="A70" s="41" t="str">
        <f t="shared" ref="A70:A78" si="5" xml:space="preserve"> B70&amp;RIGHT( C70, 2 )</f>
        <v>SVT18</v>
      </c>
      <c r="B70" s="41" t="s">
        <v>16</v>
      </c>
      <c r="C70" s="41" t="s">
        <v>1110</v>
      </c>
      <c r="D70" s="4">
        <v>7.5529999999999999</v>
      </c>
      <c r="E70" s="4">
        <v>0</v>
      </c>
      <c r="F70" s="4">
        <v>4.1219999999999999</v>
      </c>
      <c r="G70" s="4">
        <v>0</v>
      </c>
      <c r="H70" s="4">
        <v>48.497</v>
      </c>
      <c r="I70" s="4">
        <v>1.41</v>
      </c>
      <c r="J70" s="4">
        <v>43.277999999999999</v>
      </c>
      <c r="K70" s="4">
        <v>0.186</v>
      </c>
      <c r="L70" s="4">
        <v>105.04600000000001</v>
      </c>
      <c r="M70" s="4">
        <v>0.38900000000000001</v>
      </c>
      <c r="N70" s="4">
        <v>105.435</v>
      </c>
      <c r="O70" s="4">
        <v>0</v>
      </c>
      <c r="P70" s="4">
        <v>16.876999999999999</v>
      </c>
      <c r="Q70" s="4">
        <v>55.738999999999997</v>
      </c>
      <c r="R70" s="4">
        <v>16.492999999999999</v>
      </c>
      <c r="S70" s="4">
        <v>3.0219999999999998</v>
      </c>
      <c r="T70" s="4">
        <v>92.131</v>
      </c>
      <c r="U70" s="4">
        <v>0</v>
      </c>
      <c r="V70" s="4">
        <v>92.131</v>
      </c>
      <c r="W70" s="4">
        <v>13.188000000000001</v>
      </c>
      <c r="X70" s="4">
        <v>0</v>
      </c>
      <c r="Y70" s="4">
        <v>0</v>
      </c>
      <c r="Z70" s="4">
        <v>0</v>
      </c>
      <c r="AA70" s="4">
        <v>184.37799999999999</v>
      </c>
      <c r="AB70" s="4">
        <v>3</v>
      </c>
      <c r="AC70" s="4">
        <v>0</v>
      </c>
      <c r="AD70" s="4">
        <v>187.37799999999999</v>
      </c>
      <c r="AE70" s="4">
        <v>186.71</v>
      </c>
      <c r="AF70" s="4">
        <v>33.637999999999998</v>
      </c>
      <c r="AG70" s="4">
        <v>0</v>
      </c>
      <c r="AH70" s="4">
        <v>5.4960000000000004</v>
      </c>
      <c r="AI70" s="4">
        <v>0</v>
      </c>
      <c r="AJ70" s="4">
        <v>3.5999999999999997E-2</v>
      </c>
      <c r="AK70" s="4">
        <v>7.4999999999999997E-2</v>
      </c>
      <c r="AL70" s="4">
        <v>71.638000000000005</v>
      </c>
      <c r="AM70" s="4">
        <v>22.989000000000001</v>
      </c>
      <c r="AN70" s="4">
        <v>133.87200000000001</v>
      </c>
      <c r="AO70" s="4">
        <v>0</v>
      </c>
      <c r="AP70" s="4">
        <v>133.87200000000001</v>
      </c>
      <c r="AQ70" s="4">
        <v>0</v>
      </c>
      <c r="AR70" s="4">
        <v>75.908000000000001</v>
      </c>
      <c r="AS70" s="4">
        <v>1.78</v>
      </c>
      <c r="AT70" s="4">
        <v>65.134</v>
      </c>
      <c r="AU70" s="4">
        <v>0</v>
      </c>
      <c r="AV70" s="4">
        <v>142.822</v>
      </c>
      <c r="AW70" s="4">
        <v>0</v>
      </c>
      <c r="AX70" s="4">
        <v>142.822</v>
      </c>
      <c r="AY70" s="4">
        <v>0.16800000000000001</v>
      </c>
      <c r="AZ70" s="4">
        <v>0</v>
      </c>
      <c r="BA70" s="4">
        <v>0</v>
      </c>
      <c r="BB70" s="4">
        <v>0</v>
      </c>
      <c r="BC70" s="4">
        <v>276.52600000000001</v>
      </c>
      <c r="BD70" s="4">
        <v>5.8949999999999996</v>
      </c>
      <c r="BE70" s="4">
        <v>0</v>
      </c>
      <c r="BF70" s="4">
        <v>282.42099999999999</v>
      </c>
      <c r="BG70" s="4">
        <v>281.108</v>
      </c>
      <c r="BH70" s="4">
        <v>5.0000000000000001E-3</v>
      </c>
      <c r="BI70" s="4">
        <v>0</v>
      </c>
      <c r="BJ70" s="4">
        <v>0</v>
      </c>
      <c r="BK70" s="4">
        <v>0</v>
      </c>
      <c r="BL70" s="4">
        <v>0</v>
      </c>
      <c r="BM70" s="4">
        <v>0</v>
      </c>
      <c r="BN70" s="4">
        <v>6.8719999999999999</v>
      </c>
      <c r="BO70" s="4">
        <v>1E-3</v>
      </c>
      <c r="BP70" s="4">
        <v>6.8780000000000001</v>
      </c>
      <c r="BQ70" s="4">
        <v>0</v>
      </c>
      <c r="BR70" s="4">
        <v>6.8780000000000001</v>
      </c>
      <c r="BS70" s="4">
        <v>0</v>
      </c>
      <c r="BT70" s="4">
        <v>3.09</v>
      </c>
      <c r="BU70" s="4">
        <v>0</v>
      </c>
      <c r="BV70" s="4">
        <v>0</v>
      </c>
      <c r="BW70" s="4">
        <v>0</v>
      </c>
      <c r="BX70" s="4">
        <v>3.09</v>
      </c>
      <c r="BY70" s="4">
        <v>0</v>
      </c>
      <c r="BZ70" s="4">
        <v>3.09</v>
      </c>
      <c r="CA70" s="4">
        <v>0</v>
      </c>
      <c r="CB70" s="4">
        <v>0</v>
      </c>
      <c r="CC70" s="4">
        <v>0</v>
      </c>
      <c r="CD70" s="4">
        <v>0</v>
      </c>
      <c r="CE70" s="4">
        <v>9.968</v>
      </c>
      <c r="CF70" s="4">
        <v>1.7000000000000001E-2</v>
      </c>
      <c r="CG70" s="4">
        <v>0</v>
      </c>
      <c r="CH70" s="4">
        <v>9.9849999999999994</v>
      </c>
      <c r="CI70" s="4">
        <v>10.592000000000001</v>
      </c>
      <c r="CJ70" s="4">
        <v>-10.721</v>
      </c>
      <c r="CK70" s="4">
        <v>-16.719000000000001</v>
      </c>
      <c r="CL70" s="4">
        <v>0</v>
      </c>
      <c r="CM70" s="4">
        <v>0</v>
      </c>
      <c r="CN70" s="4">
        <v>0</v>
      </c>
      <c r="CO70" s="4">
        <v>3.0000000000000001E-3</v>
      </c>
      <c r="CP70" s="4">
        <v>25.321999999999999</v>
      </c>
      <c r="CQ70" s="4">
        <v>4.9989999999999997</v>
      </c>
      <c r="CR70" s="4">
        <v>2.8840000000000101</v>
      </c>
      <c r="CS70" s="4">
        <v>0</v>
      </c>
      <c r="CT70" s="4">
        <v>2.8840000000000101</v>
      </c>
      <c r="CU70" s="4">
        <v>0</v>
      </c>
      <c r="CV70" s="4">
        <v>48.776000000000003</v>
      </c>
      <c r="CW70" s="4">
        <v>0</v>
      </c>
      <c r="CX70" s="4">
        <v>1.778</v>
      </c>
      <c r="CY70" s="4">
        <v>0</v>
      </c>
      <c r="CZ70" s="4">
        <v>50.554000000000002</v>
      </c>
      <c r="DA70" s="4">
        <v>0</v>
      </c>
      <c r="DB70" s="4">
        <v>50.554000000000002</v>
      </c>
      <c r="DC70" s="4">
        <v>0</v>
      </c>
      <c r="DD70" s="4">
        <v>0</v>
      </c>
      <c r="DE70" s="4">
        <v>0</v>
      </c>
      <c r="DF70" s="4">
        <v>0</v>
      </c>
      <c r="DG70" s="4">
        <v>53.438000000000002</v>
      </c>
      <c r="DH70" s="4">
        <v>1.5149999999999999</v>
      </c>
      <c r="DI70" s="4">
        <v>0</v>
      </c>
      <c r="DJ70" s="4">
        <v>54.953000000000003</v>
      </c>
      <c r="DK70" s="4">
        <v>58.125999999999998</v>
      </c>
      <c r="DL70" s="4">
        <v>1.6E-2</v>
      </c>
      <c r="DM70" s="4">
        <v>-2</v>
      </c>
      <c r="DN70" s="4">
        <v>0</v>
      </c>
      <c r="DO70" s="4">
        <v>0</v>
      </c>
      <c r="DP70" s="4">
        <v>0</v>
      </c>
      <c r="DQ70" s="4">
        <v>0</v>
      </c>
      <c r="DR70" s="4">
        <v>13.201000000000001</v>
      </c>
      <c r="DS70" s="4">
        <v>2.3E-2</v>
      </c>
      <c r="DT70" s="4">
        <v>11.24</v>
      </c>
      <c r="DU70" s="4">
        <v>0</v>
      </c>
      <c r="DV70" s="4">
        <v>11.24</v>
      </c>
      <c r="DW70" s="4">
        <v>0</v>
      </c>
      <c r="DX70" s="4">
        <v>2.5</v>
      </c>
      <c r="DY70" s="4">
        <v>0</v>
      </c>
      <c r="DZ70" s="4">
        <v>0</v>
      </c>
      <c r="EA70" s="4">
        <v>0</v>
      </c>
      <c r="EB70" s="4">
        <v>2.5</v>
      </c>
      <c r="EC70" s="4">
        <v>0</v>
      </c>
      <c r="ED70" s="4">
        <v>2.5</v>
      </c>
      <c r="EE70" s="4">
        <v>0</v>
      </c>
      <c r="EF70" s="4">
        <v>0</v>
      </c>
      <c r="EG70" s="4">
        <v>0</v>
      </c>
      <c r="EH70" s="4">
        <v>0</v>
      </c>
      <c r="EI70" s="4">
        <v>13.74</v>
      </c>
      <c r="EJ70" s="4">
        <v>1.0860000000000001</v>
      </c>
      <c r="EK70" s="4">
        <v>0</v>
      </c>
      <c r="EL70" s="4">
        <v>14.826000000000001</v>
      </c>
      <c r="EM70" s="4">
        <v>14.584</v>
      </c>
      <c r="EN70" s="4">
        <v>41.190999999999995</v>
      </c>
      <c r="EO70" s="4">
        <v>0</v>
      </c>
      <c r="EP70" s="4">
        <v>9.6180000000000003</v>
      </c>
      <c r="EQ70" s="4">
        <v>0</v>
      </c>
      <c r="ER70" s="4">
        <v>48.533000000000001</v>
      </c>
      <c r="ES70" s="4">
        <v>1.4849999999999999</v>
      </c>
      <c r="ET70" s="4">
        <v>114.916</v>
      </c>
      <c r="EU70" s="4">
        <v>23.175000000000001</v>
      </c>
      <c r="EV70" s="4">
        <v>238.91800000000001</v>
      </c>
      <c r="EW70" s="4">
        <v>0.38900000000000001</v>
      </c>
      <c r="EX70" s="4">
        <v>239.30700000000002</v>
      </c>
      <c r="EY70" s="4">
        <v>0</v>
      </c>
      <c r="EZ70" s="4">
        <v>92.784999999999997</v>
      </c>
      <c r="FA70" s="4">
        <v>57.518999999999998</v>
      </c>
      <c r="FB70" s="4">
        <v>81.626999999999995</v>
      </c>
      <c r="FC70" s="4">
        <v>3.0219999999999998</v>
      </c>
      <c r="FD70" s="4">
        <v>234.953</v>
      </c>
      <c r="FE70" s="4">
        <v>0</v>
      </c>
      <c r="FF70" s="4">
        <v>234.953</v>
      </c>
      <c r="FG70" s="4">
        <v>13.356</v>
      </c>
      <c r="FH70" s="4">
        <v>0</v>
      </c>
      <c r="FI70" s="4">
        <v>0</v>
      </c>
      <c r="FJ70" s="4">
        <v>0</v>
      </c>
      <c r="FK70" s="4">
        <v>460.904</v>
      </c>
      <c r="FL70" s="4">
        <v>8.8949999999999996</v>
      </c>
      <c r="FM70" s="4">
        <v>0</v>
      </c>
      <c r="FN70" s="4">
        <v>469.79899999999998</v>
      </c>
      <c r="FO70" s="4">
        <v>467.81799999999998</v>
      </c>
      <c r="FP70" s="4">
        <v>-10.7</v>
      </c>
      <c r="FQ70" s="4">
        <v>-18.719000000000001</v>
      </c>
      <c r="FR70" s="4">
        <v>0</v>
      </c>
      <c r="FS70" s="4">
        <v>0</v>
      </c>
      <c r="FT70" s="4">
        <v>0</v>
      </c>
      <c r="FU70" s="4">
        <v>3.0000000000000001E-3</v>
      </c>
      <c r="FV70" s="4">
        <v>45.395000000000003</v>
      </c>
      <c r="FW70" s="4">
        <v>5.0229999999999997</v>
      </c>
      <c r="FX70" s="4">
        <v>21.00200000000001</v>
      </c>
      <c r="FY70" s="4">
        <v>0</v>
      </c>
      <c r="FZ70" s="4">
        <v>21.00200000000001</v>
      </c>
      <c r="GA70" s="4">
        <v>0</v>
      </c>
      <c r="GB70" s="4">
        <v>54.366</v>
      </c>
      <c r="GC70" s="4">
        <v>0</v>
      </c>
      <c r="GD70" s="4">
        <v>1.778</v>
      </c>
      <c r="GE70" s="4">
        <v>0</v>
      </c>
      <c r="GF70" s="4">
        <v>56.144000000000005</v>
      </c>
      <c r="GG70" s="4">
        <v>0</v>
      </c>
      <c r="GH70" s="4">
        <v>56.144000000000005</v>
      </c>
      <c r="GI70" s="4">
        <v>0</v>
      </c>
      <c r="GJ70" s="4">
        <v>0</v>
      </c>
      <c r="GK70" s="4">
        <v>0</v>
      </c>
      <c r="GL70" s="4">
        <v>0</v>
      </c>
      <c r="GM70" s="4">
        <v>77.146000000000001</v>
      </c>
      <c r="GN70" s="4">
        <v>2.6179999999999999</v>
      </c>
      <c r="GO70" s="4">
        <v>0</v>
      </c>
      <c r="GP70" s="4">
        <v>79.76400000000001</v>
      </c>
      <c r="GQ70" s="4">
        <v>83.302000000000007</v>
      </c>
      <c r="GR70" s="4">
        <v>30.491</v>
      </c>
      <c r="GS70" s="4">
        <v>-18.719000000000001</v>
      </c>
      <c r="GT70" s="4">
        <v>9.6180000000000003</v>
      </c>
      <c r="GU70" s="4">
        <v>0</v>
      </c>
      <c r="GV70" s="4">
        <v>48.533000000000001</v>
      </c>
      <c r="GW70" s="4">
        <v>1.488</v>
      </c>
      <c r="GX70" s="4">
        <v>160.31100000000001</v>
      </c>
      <c r="GY70" s="4">
        <v>28.198</v>
      </c>
      <c r="GZ70" s="4">
        <v>259.92</v>
      </c>
      <c r="HA70" s="4">
        <v>0.38900000000000001</v>
      </c>
      <c r="HB70" s="4">
        <v>260.30900000000003</v>
      </c>
      <c r="HC70" s="4">
        <v>0</v>
      </c>
      <c r="HD70" s="4">
        <v>147.15100000000001</v>
      </c>
      <c r="HE70" s="4">
        <v>57.518999999999998</v>
      </c>
      <c r="HF70" s="4">
        <v>83.405000000000001</v>
      </c>
      <c r="HG70" s="4">
        <v>3.0219999999999998</v>
      </c>
      <c r="HH70" s="4">
        <v>291.09699999999998</v>
      </c>
      <c r="HI70" s="4">
        <v>0</v>
      </c>
      <c r="HJ70" s="4">
        <v>291.09699999999998</v>
      </c>
      <c r="HK70" s="4">
        <v>13.356</v>
      </c>
      <c r="HL70" s="4">
        <v>0</v>
      </c>
      <c r="HM70" s="4">
        <v>0</v>
      </c>
      <c r="HN70" s="4">
        <v>0</v>
      </c>
      <c r="HO70" s="4">
        <v>538.04999999999995</v>
      </c>
      <c r="HP70" s="4">
        <v>11.513</v>
      </c>
      <c r="HQ70" s="4">
        <v>0</v>
      </c>
      <c r="HR70" s="4">
        <v>549.56299999999999</v>
      </c>
      <c r="HS70" s="4">
        <v>551.12</v>
      </c>
      <c r="HT70" s="4">
        <v>1.38</v>
      </c>
      <c r="HU70" s="4">
        <v>0</v>
      </c>
      <c r="HV70" s="4">
        <v>0</v>
      </c>
      <c r="HW70" s="4">
        <v>0</v>
      </c>
      <c r="HX70" s="4">
        <v>0</v>
      </c>
      <c r="HY70" s="4">
        <v>1.819</v>
      </c>
      <c r="HZ70" s="4">
        <v>0</v>
      </c>
      <c r="IA70" s="4">
        <v>0</v>
      </c>
      <c r="IB70" s="4">
        <v>0</v>
      </c>
      <c r="IC70" s="4">
        <v>0</v>
      </c>
      <c r="ID70" s="4">
        <v>0</v>
      </c>
      <c r="IE70" s="4">
        <v>0</v>
      </c>
      <c r="IF70" s="4">
        <v>0</v>
      </c>
      <c r="IG70" s="4">
        <v>0</v>
      </c>
      <c r="IH70" s="4">
        <v>0</v>
      </c>
      <c r="II70" s="4">
        <v>0</v>
      </c>
      <c r="IJ70" s="4">
        <v>0</v>
      </c>
      <c r="IK70" s="4">
        <v>0</v>
      </c>
      <c r="IL70" s="4">
        <v>0</v>
      </c>
      <c r="IM70" s="4">
        <v>0</v>
      </c>
      <c r="IN70" s="4">
        <v>0</v>
      </c>
      <c r="IO70" s="4">
        <v>0</v>
      </c>
      <c r="IP70" s="4">
        <v>0</v>
      </c>
      <c r="IQ70" s="4">
        <v>0</v>
      </c>
      <c r="IR70" s="4">
        <v>5.9219999999999997</v>
      </c>
      <c r="IS70" s="4">
        <v>0</v>
      </c>
      <c r="IT70" s="4">
        <v>3.2000000000000001E-2</v>
      </c>
      <c r="IU70" s="4">
        <v>0</v>
      </c>
      <c r="IV70" s="4">
        <v>43.758000000000003</v>
      </c>
      <c r="IW70" s="4">
        <v>17.619</v>
      </c>
      <c r="IX70" s="4">
        <v>4.7240000000000002</v>
      </c>
      <c r="IY70" s="4">
        <v>75.254000000000005</v>
      </c>
      <c r="IZ70" s="4">
        <v>0</v>
      </c>
      <c r="JA70" s="4">
        <v>0</v>
      </c>
      <c r="JB70" s="4">
        <v>0</v>
      </c>
      <c r="JC70" s="4">
        <v>0</v>
      </c>
      <c r="JD70" s="4">
        <v>0</v>
      </c>
      <c r="JE70" s="4">
        <v>0</v>
      </c>
      <c r="JF70" s="4">
        <v>0.64500000000000002</v>
      </c>
      <c r="JG70" s="4">
        <v>0</v>
      </c>
      <c r="JH70" s="4">
        <v>0</v>
      </c>
      <c r="JI70" s="4">
        <v>0</v>
      </c>
      <c r="JJ70" s="4">
        <v>0</v>
      </c>
      <c r="JK70" s="4">
        <v>0</v>
      </c>
      <c r="JL70" s="4">
        <v>1.43</v>
      </c>
      <c r="JM70" s="4">
        <v>0</v>
      </c>
      <c r="JN70" s="4">
        <v>0</v>
      </c>
      <c r="JO70" s="4">
        <v>0</v>
      </c>
      <c r="JP70" s="4">
        <v>0</v>
      </c>
      <c r="JQ70" s="4">
        <v>13.823</v>
      </c>
      <c r="JR70" s="4">
        <v>28.030999999999999</v>
      </c>
      <c r="JS70" s="4">
        <v>7.8769999999999998</v>
      </c>
      <c r="JT70" s="4">
        <v>0</v>
      </c>
      <c r="JU70" s="4">
        <v>0</v>
      </c>
      <c r="JV70" s="4">
        <v>6.0000000000000001E-3</v>
      </c>
      <c r="JW70" s="4">
        <v>0.90100000000000002</v>
      </c>
      <c r="JX70" s="4">
        <v>0</v>
      </c>
      <c r="JY70" s="4">
        <v>10.557</v>
      </c>
      <c r="JZ70" s="4">
        <v>2.4E-2</v>
      </c>
      <c r="KA70" s="4">
        <v>0</v>
      </c>
      <c r="KB70" s="4">
        <v>8.9999999999999993E-3</v>
      </c>
      <c r="KC70" s="4">
        <v>0</v>
      </c>
      <c r="KD70" s="4">
        <v>3.6109999999999998</v>
      </c>
      <c r="KE70" s="4">
        <v>66.914000000000001</v>
      </c>
      <c r="KF70" s="4">
        <v>0</v>
      </c>
      <c r="KG70" s="4">
        <v>0</v>
      </c>
      <c r="KH70" s="4">
        <v>0</v>
      </c>
      <c r="KI70" s="4">
        <v>0</v>
      </c>
      <c r="KJ70" s="4">
        <v>0</v>
      </c>
      <c r="KK70" s="4">
        <v>0</v>
      </c>
      <c r="KL70" s="4">
        <v>0</v>
      </c>
      <c r="KM70" s="4">
        <v>0</v>
      </c>
      <c r="KN70" s="4">
        <v>0</v>
      </c>
      <c r="KO70" s="4">
        <v>0</v>
      </c>
      <c r="KP70" s="4">
        <v>0</v>
      </c>
      <c r="KQ70" s="4">
        <v>0</v>
      </c>
      <c r="KR70" s="4">
        <v>0</v>
      </c>
      <c r="KS70" s="4">
        <v>0</v>
      </c>
      <c r="KT70" s="4">
        <v>0</v>
      </c>
      <c r="KU70" s="4">
        <v>0</v>
      </c>
      <c r="KV70" s="4">
        <v>0</v>
      </c>
      <c r="KW70" s="4">
        <v>0</v>
      </c>
      <c r="KX70" s="4">
        <v>0</v>
      </c>
      <c r="KY70" s="4">
        <v>0</v>
      </c>
      <c r="KZ70" s="4">
        <v>0</v>
      </c>
      <c r="LA70" s="4">
        <v>0</v>
      </c>
      <c r="LB70" s="4">
        <v>0</v>
      </c>
      <c r="LC70" s="4">
        <v>0</v>
      </c>
      <c r="LD70" s="4">
        <v>0</v>
      </c>
      <c r="LE70" s="4">
        <v>0</v>
      </c>
      <c r="LF70" s="4">
        <v>0</v>
      </c>
      <c r="LG70" s="4">
        <v>0</v>
      </c>
      <c r="LH70" s="4">
        <v>0</v>
      </c>
      <c r="LI70" s="4">
        <v>0</v>
      </c>
      <c r="LJ70" s="4">
        <v>0</v>
      </c>
      <c r="LK70" s="4">
        <v>0</v>
      </c>
      <c r="LL70" s="4">
        <v>0</v>
      </c>
      <c r="LM70" s="4">
        <v>0.54</v>
      </c>
      <c r="LN70" s="4">
        <v>1.238</v>
      </c>
      <c r="LO70" s="4">
        <v>0</v>
      </c>
      <c r="LP70" s="4">
        <v>0</v>
      </c>
      <c r="LQ70" s="4">
        <v>0</v>
      </c>
      <c r="LR70" s="4">
        <v>0</v>
      </c>
      <c r="LS70" s="4">
        <v>0</v>
      </c>
      <c r="LT70" s="4">
        <v>0</v>
      </c>
      <c r="LU70" s="4">
        <v>0</v>
      </c>
      <c r="LV70" s="4">
        <v>0</v>
      </c>
      <c r="LW70" s="4">
        <v>0</v>
      </c>
      <c r="LX70" s="4">
        <v>0</v>
      </c>
      <c r="LY70" s="4">
        <v>0</v>
      </c>
      <c r="LZ70" s="4">
        <v>0</v>
      </c>
      <c r="MA70" s="4">
        <v>0</v>
      </c>
      <c r="MB70" s="4">
        <v>0</v>
      </c>
      <c r="MC70" s="4">
        <v>0</v>
      </c>
      <c r="MD70" s="4">
        <v>0</v>
      </c>
      <c r="ME70" s="4">
        <v>0</v>
      </c>
      <c r="MF70" s="4">
        <v>0</v>
      </c>
      <c r="MG70" s="4">
        <v>0</v>
      </c>
      <c r="MH70" s="4">
        <v>0</v>
      </c>
      <c r="MI70" s="4">
        <v>0</v>
      </c>
      <c r="MJ70" s="4">
        <v>0</v>
      </c>
      <c r="MK70" s="4">
        <v>0</v>
      </c>
      <c r="ML70" s="4">
        <v>0</v>
      </c>
      <c r="MM70" s="4">
        <v>0</v>
      </c>
      <c r="MN70" s="4">
        <v>0</v>
      </c>
      <c r="MO70" s="4">
        <v>0</v>
      </c>
      <c r="MP70" s="4">
        <v>0</v>
      </c>
      <c r="MQ70" s="4">
        <v>1.778</v>
      </c>
      <c r="MR70" s="4">
        <v>0</v>
      </c>
      <c r="MS70" s="4">
        <v>0</v>
      </c>
      <c r="MT70" s="4">
        <v>0</v>
      </c>
      <c r="MU70" s="4">
        <v>0</v>
      </c>
      <c r="MV70" s="4">
        <v>0</v>
      </c>
      <c r="MW70" s="4">
        <v>0</v>
      </c>
      <c r="MX70" s="4">
        <v>0</v>
      </c>
      <c r="MY70" s="4">
        <v>0</v>
      </c>
      <c r="MZ70" s="4">
        <v>0</v>
      </c>
      <c r="NA70" s="4">
        <v>0</v>
      </c>
      <c r="NB70" s="4">
        <v>0</v>
      </c>
      <c r="NC70" s="4">
        <v>0</v>
      </c>
      <c r="ND70" s="4">
        <v>0</v>
      </c>
      <c r="NE70" s="4">
        <v>0</v>
      </c>
      <c r="NF70" s="4">
        <v>0</v>
      </c>
      <c r="NG70" s="4">
        <v>0</v>
      </c>
      <c r="NH70" s="4">
        <v>0</v>
      </c>
      <c r="NI70" s="4">
        <v>0</v>
      </c>
      <c r="NJ70" s="4">
        <v>0</v>
      </c>
      <c r="NK70" s="4">
        <v>0</v>
      </c>
      <c r="NL70" s="4">
        <v>0</v>
      </c>
      <c r="NM70" s="4">
        <v>0</v>
      </c>
      <c r="NN70" s="4">
        <v>0</v>
      </c>
      <c r="NO70" s="4">
        <v>0</v>
      </c>
      <c r="NP70" s="4">
        <v>0</v>
      </c>
      <c r="NQ70" s="4">
        <v>0</v>
      </c>
      <c r="NR70" s="4">
        <v>0</v>
      </c>
      <c r="NS70" s="4">
        <v>0</v>
      </c>
      <c r="NT70" s="4">
        <v>0</v>
      </c>
      <c r="NU70" s="4">
        <v>0</v>
      </c>
      <c r="NV70" s="4">
        <v>0</v>
      </c>
      <c r="NW70" s="4">
        <v>0</v>
      </c>
      <c r="NX70" s="4">
        <v>1.38</v>
      </c>
      <c r="NY70" s="4">
        <v>0</v>
      </c>
      <c r="NZ70" s="4">
        <v>0</v>
      </c>
      <c r="OA70" s="4">
        <v>0</v>
      </c>
      <c r="OB70" s="4">
        <v>0</v>
      </c>
      <c r="OC70" s="4">
        <v>1.819</v>
      </c>
      <c r="OD70" s="4">
        <v>0.64500000000000002</v>
      </c>
      <c r="OE70" s="4">
        <v>0</v>
      </c>
      <c r="OF70" s="4">
        <v>0</v>
      </c>
      <c r="OG70" s="4">
        <v>0</v>
      </c>
      <c r="OH70" s="4">
        <v>0</v>
      </c>
      <c r="OI70" s="4">
        <v>0</v>
      </c>
      <c r="OJ70" s="4">
        <v>1.43</v>
      </c>
      <c r="OK70" s="4">
        <v>0</v>
      </c>
      <c r="OL70" s="4">
        <v>0</v>
      </c>
      <c r="OM70" s="4">
        <v>0</v>
      </c>
      <c r="ON70" s="4">
        <v>0</v>
      </c>
      <c r="OO70" s="4">
        <v>13.823</v>
      </c>
      <c r="OP70" s="4">
        <v>28.030999999999999</v>
      </c>
      <c r="OQ70" s="4">
        <v>7.8769999999999998</v>
      </c>
      <c r="OR70" s="4">
        <v>0</v>
      </c>
      <c r="OS70" s="4">
        <v>0</v>
      </c>
      <c r="OT70" s="4">
        <v>6.0000000000000001E-3</v>
      </c>
      <c r="OU70" s="4">
        <v>0.90100000000000002</v>
      </c>
      <c r="OV70" s="4">
        <v>5.9219999999999997</v>
      </c>
      <c r="OW70" s="4">
        <v>10.557</v>
      </c>
      <c r="OX70" s="4">
        <v>5.6000000000000001E-2</v>
      </c>
      <c r="OY70" s="4">
        <v>0</v>
      </c>
      <c r="OZ70" s="4">
        <v>43.767000000000003</v>
      </c>
      <c r="PA70" s="4">
        <v>17.619</v>
      </c>
      <c r="PB70" s="4">
        <v>8.3350000000000009</v>
      </c>
      <c r="PC70" s="4">
        <v>142.16800000000001</v>
      </c>
      <c r="PD70" s="4">
        <v>0</v>
      </c>
      <c r="PE70" s="4">
        <v>0.54</v>
      </c>
      <c r="PF70" s="4">
        <v>1.238</v>
      </c>
      <c r="PG70" s="4">
        <v>0</v>
      </c>
      <c r="PH70" s="4">
        <v>0</v>
      </c>
      <c r="PI70" s="4">
        <v>0</v>
      </c>
      <c r="PJ70" s="4">
        <v>0</v>
      </c>
      <c r="PK70" s="4">
        <v>0</v>
      </c>
      <c r="PL70" s="4">
        <v>0</v>
      </c>
      <c r="PM70" s="4">
        <v>0</v>
      </c>
      <c r="PN70" s="4">
        <v>0</v>
      </c>
      <c r="PO70" s="4">
        <v>0</v>
      </c>
      <c r="PP70" s="4">
        <v>0</v>
      </c>
      <c r="PQ70" s="4">
        <v>0</v>
      </c>
      <c r="PR70" s="4">
        <v>0</v>
      </c>
      <c r="PS70" s="4">
        <v>0</v>
      </c>
      <c r="PT70" s="4">
        <v>0</v>
      </c>
      <c r="PU70" s="4">
        <v>0</v>
      </c>
      <c r="PV70" s="4">
        <v>0</v>
      </c>
      <c r="PW70" s="4">
        <v>0</v>
      </c>
      <c r="PX70" s="4">
        <v>0</v>
      </c>
      <c r="PY70" s="4">
        <v>0</v>
      </c>
      <c r="PZ70" s="4">
        <v>0</v>
      </c>
      <c r="QA70" s="4">
        <v>0</v>
      </c>
      <c r="QB70" s="4">
        <v>0</v>
      </c>
      <c r="QC70" s="4">
        <v>0</v>
      </c>
      <c r="QD70" s="4">
        <v>0</v>
      </c>
      <c r="QE70" s="4">
        <v>0</v>
      </c>
      <c r="QF70" s="4">
        <v>0</v>
      </c>
      <c r="QG70" s="4">
        <v>0</v>
      </c>
      <c r="QH70" s="4">
        <v>0</v>
      </c>
      <c r="QI70" s="4">
        <v>1.778</v>
      </c>
      <c r="QJ70" s="4">
        <v>1.38</v>
      </c>
      <c r="QK70" s="4">
        <v>0.54</v>
      </c>
      <c r="QL70" s="4">
        <v>1.238</v>
      </c>
      <c r="QM70" s="4">
        <v>0</v>
      </c>
      <c r="QN70" s="4">
        <v>0</v>
      </c>
      <c r="QO70" s="4">
        <v>1.819</v>
      </c>
      <c r="QP70" s="4">
        <v>0.64500000000000002</v>
      </c>
      <c r="QQ70" s="4">
        <v>0</v>
      </c>
      <c r="QR70" s="4">
        <v>0</v>
      </c>
      <c r="QS70" s="4">
        <v>0</v>
      </c>
      <c r="QT70" s="4">
        <v>0</v>
      </c>
      <c r="QU70" s="4">
        <v>0</v>
      </c>
      <c r="QV70" s="4">
        <v>1.43</v>
      </c>
      <c r="QW70" s="4">
        <v>0</v>
      </c>
      <c r="QX70" s="4">
        <v>0</v>
      </c>
      <c r="QY70" s="4">
        <v>0</v>
      </c>
      <c r="QZ70" s="4">
        <v>0</v>
      </c>
      <c r="RA70" s="4">
        <v>13.823</v>
      </c>
      <c r="RB70" s="4">
        <v>28.030999999999999</v>
      </c>
      <c r="RC70" s="4">
        <v>7.8769999999999998</v>
      </c>
      <c r="RD70" s="4">
        <v>0</v>
      </c>
      <c r="RE70" s="4">
        <v>0</v>
      </c>
      <c r="RF70" s="4">
        <v>6.0000000000000001E-3</v>
      </c>
      <c r="RG70" s="4">
        <v>0.90100000000000002</v>
      </c>
      <c r="RH70" s="4">
        <v>5.9219999999999997</v>
      </c>
      <c r="RI70" s="4">
        <v>10.557</v>
      </c>
      <c r="RJ70" s="4">
        <v>5.6000000000000001E-2</v>
      </c>
      <c r="RK70" s="4">
        <v>0</v>
      </c>
      <c r="RL70" s="4">
        <v>0</v>
      </c>
      <c r="RM70" s="4">
        <v>43.767000000000003</v>
      </c>
      <c r="RN70" s="4">
        <v>17.619</v>
      </c>
      <c r="RO70" s="4">
        <v>0.626</v>
      </c>
      <c r="RP70" s="4">
        <v>0</v>
      </c>
      <c r="RQ70" s="4">
        <v>3.4359999999999999</v>
      </c>
      <c r="RR70" s="4">
        <v>1.3180000000000001</v>
      </c>
      <c r="RS70" s="4">
        <v>2.9550000000000001</v>
      </c>
      <c r="RT70" s="4">
        <v>0</v>
      </c>
      <c r="RU70" s="4">
        <v>0</v>
      </c>
      <c r="RV70" s="4">
        <v>0</v>
      </c>
      <c r="RW70" s="4">
        <v>0</v>
      </c>
      <c r="RX70" s="4">
        <v>0</v>
      </c>
      <c r="RY70" s="4">
        <v>0</v>
      </c>
      <c r="RZ70" s="4">
        <v>0</v>
      </c>
      <c r="SA70" s="4">
        <v>0</v>
      </c>
      <c r="SB70" s="4">
        <v>0</v>
      </c>
      <c r="SC70" s="4" t="e">
        <v>#N/A</v>
      </c>
      <c r="SD70" s="4">
        <v>8.3350000000000009</v>
      </c>
      <c r="SE70" s="4">
        <v>143.946</v>
      </c>
      <c r="SF70" s="4">
        <v>4331.9250000000002</v>
      </c>
      <c r="SG70" s="4">
        <v>2389.482</v>
      </c>
      <c r="SH70" s="4">
        <v>7332.5860000000002</v>
      </c>
      <c r="SI70" s="4">
        <v>12717.448</v>
      </c>
      <c r="SJ70" s="4">
        <v>11944.67</v>
      </c>
      <c r="SK70" s="4">
        <v>5479.6570000000002</v>
      </c>
      <c r="SL70" s="4">
        <v>57453.221665169702</v>
      </c>
      <c r="SM70" s="4">
        <v>8695.6072432112906</v>
      </c>
      <c r="SN70" s="4">
        <v>1814.8503598238699</v>
      </c>
      <c r="SO70" s="4">
        <v>0</v>
      </c>
      <c r="SP70" s="4">
        <v>110344.59699999999</v>
      </c>
      <c r="SQ70" s="4">
        <v>31.513000000000002</v>
      </c>
      <c r="SR70" s="4">
        <v>1.736</v>
      </c>
      <c r="SS70" s="4">
        <v>2112.8330000000001</v>
      </c>
      <c r="ST70" s="4">
        <v>1584.83</v>
      </c>
      <c r="SU70" s="4">
        <v>3697.663</v>
      </c>
      <c r="SV70" s="4">
        <v>26.893999999999998</v>
      </c>
      <c r="SW70" s="4">
        <v>146.87799999999999</v>
      </c>
      <c r="SX70" s="4">
        <v>173.77199999999999</v>
      </c>
      <c r="SY70" s="4">
        <v>259.37799999999999</v>
      </c>
      <c r="SZ70" s="4">
        <v>4130.8130000000001</v>
      </c>
      <c r="TA70" s="4">
        <v>8953.7960000000003</v>
      </c>
      <c r="TB70" s="4">
        <v>50.576000000000001</v>
      </c>
      <c r="TC70" s="4">
        <v>32</v>
      </c>
      <c r="TD70" s="4">
        <v>4</v>
      </c>
      <c r="TE70" s="4">
        <v>104862</v>
      </c>
      <c r="TF70" s="4">
        <v>4468</v>
      </c>
      <c r="TG70" s="4">
        <v>45401</v>
      </c>
      <c r="TH70" s="4">
        <v>361</v>
      </c>
      <c r="TI70" s="4">
        <v>127</v>
      </c>
      <c r="TJ70" s="4">
        <v>2980</v>
      </c>
      <c r="TK70" s="4">
        <v>746</v>
      </c>
      <c r="TL70" s="4">
        <v>311</v>
      </c>
      <c r="TM70" s="4">
        <v>6425</v>
      </c>
      <c r="TN70" s="4">
        <v>30524.95</v>
      </c>
      <c r="TO70" s="4">
        <v>1011902.81</v>
      </c>
      <c r="TP70" s="4">
        <v>32</v>
      </c>
      <c r="TQ70" s="4">
        <v>8</v>
      </c>
      <c r="TR70" s="4">
        <v>25200</v>
      </c>
      <c r="TS70" s="4">
        <v>16986</v>
      </c>
      <c r="TT70" s="4">
        <v>12277</v>
      </c>
      <c r="TU70" s="4">
        <v>2392</v>
      </c>
      <c r="TV70" s="4">
        <v>172</v>
      </c>
      <c r="TW70" s="4">
        <v>57027</v>
      </c>
      <c r="TX70" s="4">
        <v>37000</v>
      </c>
      <c r="TY70" s="4">
        <v>3.45897408230323</v>
      </c>
      <c r="TZ70" s="4">
        <v>152.49827840049201</v>
      </c>
      <c r="UA70" s="4">
        <v>926.94437030143695</v>
      </c>
      <c r="UB70" s="4">
        <v>121.752147642803</v>
      </c>
      <c r="UC70" s="4">
        <v>14.199998864192199</v>
      </c>
      <c r="UD70" s="4">
        <v>826.97856926673001</v>
      </c>
      <c r="UE70" s="4">
        <v>22.452989657056101</v>
      </c>
      <c r="UF70" s="4">
        <v>2068.2853282150099</v>
      </c>
      <c r="UG70" s="4">
        <v>0</v>
      </c>
      <c r="UH70" s="4">
        <v>22.452989657056101</v>
      </c>
      <c r="UI70" s="4">
        <v>14.199998864192199</v>
      </c>
      <c r="UJ70" s="4">
        <v>2031.6323396937601</v>
      </c>
      <c r="UK70" s="4">
        <v>2068.2853282150099</v>
      </c>
      <c r="UL70" s="4">
        <v>0</v>
      </c>
      <c r="UM70" s="4">
        <v>54.494012735233397</v>
      </c>
      <c r="UN70" s="4">
        <v>238.28545396105099</v>
      </c>
      <c r="UO70" s="4">
        <v>984.18968549707597</v>
      </c>
      <c r="UP70" s="4">
        <v>791.31617602165204</v>
      </c>
      <c r="UQ70" s="4">
        <v>2068.2853282150099</v>
      </c>
      <c r="UR70" s="4">
        <v>0</v>
      </c>
      <c r="US70" s="4">
        <v>0</v>
      </c>
      <c r="UT70" s="4">
        <v>361.048692004901</v>
      </c>
      <c r="UU70" s="4">
        <v>288.69315993080602</v>
      </c>
      <c r="UV70" s="4">
        <v>1418.54347627931</v>
      </c>
      <c r="UW70" s="4">
        <v>2068.2853282150099</v>
      </c>
      <c r="UX70" s="4">
        <v>0</v>
      </c>
      <c r="UY70" s="4">
        <v>15.231622713300199</v>
      </c>
      <c r="UZ70" s="4">
        <v>450.69825454852798</v>
      </c>
      <c r="VA70" s="4">
        <v>16.6880328532174</v>
      </c>
      <c r="VB70" s="4">
        <v>0</v>
      </c>
      <c r="VC70" s="4">
        <v>1397.12211047136</v>
      </c>
      <c r="VD70" s="4">
        <v>133.68631409322899</v>
      </c>
      <c r="VE70" s="4">
        <v>2013.4263346796299</v>
      </c>
      <c r="VF70" s="4">
        <v>0</v>
      </c>
      <c r="VG70" s="4">
        <v>18.144442993134501</v>
      </c>
      <c r="VH70" s="4">
        <v>45.755551895730498</v>
      </c>
      <c r="VI70" s="4">
        <v>1949.52633979077</v>
      </c>
      <c r="VJ70" s="4">
        <v>2013.4263346796299</v>
      </c>
      <c r="VK70" s="4">
        <v>0</v>
      </c>
      <c r="VL70" s="4">
        <v>46.058970674879902</v>
      </c>
      <c r="VM70" s="4">
        <v>693.00849157724497</v>
      </c>
      <c r="VN70" s="4">
        <v>1209.3665699337</v>
      </c>
      <c r="VO70" s="4">
        <v>64.992302493802896</v>
      </c>
      <c r="VP70" s="4">
        <v>2013.4263346796299</v>
      </c>
      <c r="VQ70" s="4">
        <v>0</v>
      </c>
      <c r="VR70" s="4">
        <v>52.309397525357703</v>
      </c>
      <c r="VS70" s="4">
        <v>657.32644314927404</v>
      </c>
      <c r="VT70" s="4">
        <v>343.409374241298</v>
      </c>
      <c r="VU70" s="4">
        <v>960.38111976370101</v>
      </c>
      <c r="VV70" s="4">
        <v>2013.4263346796299</v>
      </c>
      <c r="VW70" s="4">
        <v>0</v>
      </c>
      <c r="VX70" s="4">
        <v>678.59258797188397</v>
      </c>
      <c r="VY70" s="4">
        <v>3012.84396193372</v>
      </c>
      <c r="VZ70" s="4">
        <v>369.92966782301198</v>
      </c>
      <c r="WA70" s="4">
        <v>142.395039892375</v>
      </c>
      <c r="WB70" s="4">
        <v>5131.78879393845</v>
      </c>
      <c r="WC70" s="4">
        <v>1898.4378732877101</v>
      </c>
      <c r="WD70" s="4">
        <v>11233.987924847201</v>
      </c>
      <c r="WE70" s="4">
        <v>241.68210933285201</v>
      </c>
      <c r="WF70" s="4">
        <v>367.70535424093902</v>
      </c>
      <c r="WG70" s="4">
        <v>792.60874002082801</v>
      </c>
      <c r="WH70" s="4">
        <v>9831.9917212525397</v>
      </c>
      <c r="WI70" s="4">
        <v>11233.987924847201</v>
      </c>
      <c r="WJ70" s="4">
        <v>0</v>
      </c>
      <c r="WK70" s="4">
        <v>759.31407468402904</v>
      </c>
      <c r="WL70" s="4">
        <v>4235.9301731653404</v>
      </c>
      <c r="WM70" s="4">
        <v>6199.6633382433502</v>
      </c>
      <c r="WN70" s="4">
        <v>39.080338754443602</v>
      </c>
      <c r="WO70" s="4">
        <v>11233.987924847201</v>
      </c>
      <c r="WP70" s="4">
        <v>0</v>
      </c>
      <c r="WQ70" s="4">
        <v>334.80328812632803</v>
      </c>
      <c r="WR70" s="4">
        <v>5492.3709521576902</v>
      </c>
      <c r="WS70" s="4">
        <v>1859.3355431029099</v>
      </c>
      <c r="WT70" s="4">
        <v>3547.4781414602398</v>
      </c>
      <c r="WU70" s="4">
        <v>11233.987924847201</v>
      </c>
      <c r="WV70" s="4">
        <v>0</v>
      </c>
      <c r="WW70" s="4">
        <v>3429.0483092587801</v>
      </c>
      <c r="WX70" s="4">
        <v>11353.7878508786</v>
      </c>
      <c r="WY70" s="4">
        <v>419.24373317617801</v>
      </c>
      <c r="WZ70" s="4">
        <v>4348.7277401705896</v>
      </c>
      <c r="XA70" s="4">
        <v>6003.46452231485</v>
      </c>
      <c r="XB70" s="4">
        <v>12641.914955369</v>
      </c>
      <c r="XC70" s="4">
        <v>38196.187111168103</v>
      </c>
      <c r="XD70" s="4">
        <v>137.17866424123801</v>
      </c>
      <c r="XE70" s="4">
        <v>3882.7505454674501</v>
      </c>
      <c r="XF70" s="4">
        <v>4680.3542789861604</v>
      </c>
      <c r="XG70" s="4">
        <v>29495.903622473201</v>
      </c>
      <c r="XH70" s="4">
        <v>38196.187111168001</v>
      </c>
      <c r="XI70" s="4">
        <v>0</v>
      </c>
      <c r="XJ70" s="4">
        <v>5614.69119041262</v>
      </c>
      <c r="XK70" s="4">
        <v>19036.925960586101</v>
      </c>
      <c r="XL70" s="4">
        <v>13544.5699601694</v>
      </c>
      <c r="XM70" s="4">
        <v>0</v>
      </c>
      <c r="XN70" s="4">
        <v>38196.187111168001</v>
      </c>
      <c r="XO70" s="4">
        <v>0</v>
      </c>
      <c r="XP70" s="4">
        <v>3501.5586507445701</v>
      </c>
      <c r="XQ70" s="4">
        <v>24922.503402603899</v>
      </c>
      <c r="XR70" s="4">
        <v>4252.4865930108399</v>
      </c>
      <c r="XS70" s="4">
        <v>5519.6384648086896</v>
      </c>
      <c r="XT70" s="4">
        <v>38196.187111168001</v>
      </c>
      <c r="XU70" s="4">
        <v>0</v>
      </c>
      <c r="XV70" s="4">
        <v>8285.10992764806</v>
      </c>
      <c r="XW70" s="4">
        <v>6386.7700964638598</v>
      </c>
      <c r="XX70" s="4">
        <v>1268.8412919253601</v>
      </c>
      <c r="XY70" s="4">
        <v>17902.794518501301</v>
      </c>
      <c r="XZ70" s="4">
        <v>695.93634199330802</v>
      </c>
      <c r="YA70" s="4">
        <v>15954.631299951099</v>
      </c>
      <c r="YB70" s="4">
        <v>50494.083476483</v>
      </c>
      <c r="YC70" s="4">
        <v>0</v>
      </c>
      <c r="YD70" s="4">
        <v>4555.1068124694602</v>
      </c>
      <c r="YE70" s="4">
        <v>25972.672104348701</v>
      </c>
      <c r="YF70" s="4">
        <v>19966.304559664801</v>
      </c>
      <c r="YG70" s="4">
        <v>50494.083476483</v>
      </c>
      <c r="YH70" s="4">
        <v>0</v>
      </c>
      <c r="YI70" s="4">
        <v>6781.3311347724703</v>
      </c>
      <c r="YJ70" s="4">
        <v>25001.2647219385</v>
      </c>
      <c r="YK70" s="4">
        <v>18711.487619772</v>
      </c>
      <c r="YL70" s="4">
        <v>0</v>
      </c>
      <c r="YM70" s="4">
        <v>50494.083476483</v>
      </c>
      <c r="YN70" s="4">
        <v>0</v>
      </c>
      <c r="YO70" s="4">
        <v>8512.8687707052304</v>
      </c>
      <c r="YP70" s="4">
        <v>31623.126917535301</v>
      </c>
      <c r="YQ70" s="4">
        <v>4604.4643905088296</v>
      </c>
      <c r="YR70" s="4">
        <v>5753.6233977335996</v>
      </c>
      <c r="YS70" s="4">
        <v>50494.083476483</v>
      </c>
      <c r="YT70" s="4">
        <v>0</v>
      </c>
      <c r="YU70" s="4">
        <v>40365.660020766401</v>
      </c>
      <c r="YV70" s="4">
        <v>11781.725620715901</v>
      </c>
      <c r="YW70" s="4">
        <v>2675.3487869432502</v>
      </c>
      <c r="YX70" s="4">
        <v>389398.121991875</v>
      </c>
      <c r="YY70" s="4">
        <v>2553.5717785456</v>
      </c>
      <c r="YZ70" s="4">
        <v>66048.051668638305</v>
      </c>
      <c r="ZA70" s="4">
        <v>512822.47986748401</v>
      </c>
      <c r="ZB70" s="4">
        <v>0</v>
      </c>
      <c r="ZC70" s="4">
        <v>371622.523759734</v>
      </c>
      <c r="ZD70" s="4">
        <v>79285.537456343198</v>
      </c>
      <c r="ZE70" s="4">
        <v>61914.418651406799</v>
      </c>
      <c r="ZF70" s="4">
        <v>512822.47986748401</v>
      </c>
      <c r="ZG70" s="4">
        <v>0</v>
      </c>
      <c r="ZH70" s="4">
        <v>111588.46658876</v>
      </c>
      <c r="ZI70" s="4">
        <v>263007.430466666</v>
      </c>
      <c r="ZJ70" s="4">
        <v>138226.58281205699</v>
      </c>
      <c r="ZK70" s="4">
        <v>0</v>
      </c>
      <c r="ZL70" s="4">
        <v>512822.47986748401</v>
      </c>
      <c r="ZM70" s="4">
        <v>0</v>
      </c>
      <c r="ZN70" s="4">
        <v>273453.12277413398</v>
      </c>
      <c r="ZO70" s="4">
        <v>201113.223314665</v>
      </c>
      <c r="ZP70" s="4">
        <v>33133.667930302101</v>
      </c>
      <c r="ZQ70" s="4">
        <v>5122.4658483833</v>
      </c>
      <c r="ZR70" s="4">
        <v>512822.47986748401</v>
      </c>
      <c r="ZS70" s="4">
        <v>3.45897408230323</v>
      </c>
      <c r="ZT70" s="4">
        <v>52926.140746758902</v>
      </c>
      <c r="ZU70" s="4">
        <v>33912.770154842103</v>
      </c>
      <c r="ZV70" s="4">
        <v>4871.8036603638202</v>
      </c>
      <c r="ZW70" s="4">
        <v>411806.23928930302</v>
      </c>
      <c r="ZX70" s="4">
        <v>16608.862116530301</v>
      </c>
      <c r="ZY70" s="4">
        <v>96699.175100996406</v>
      </c>
      <c r="ZZ70" s="4">
        <v>616828.450042877</v>
      </c>
      <c r="AAA70" s="4">
        <v>378.86077357408999</v>
      </c>
      <c r="AAB70" s="4">
        <v>380468.68390456203</v>
      </c>
      <c r="AAC70" s="4">
        <v>110791.12813045899</v>
      </c>
      <c r="AAD70" s="4">
        <v>125189.777234282</v>
      </c>
      <c r="AAE70" s="4">
        <v>616828.450042877</v>
      </c>
      <c r="AAF70" s="4">
        <v>0</v>
      </c>
      <c r="AAG70" s="4">
        <v>124844.35597203999</v>
      </c>
      <c r="AAH70" s="4">
        <v>312212.84526789503</v>
      </c>
      <c r="AAI70" s="4">
        <v>178875.85998567301</v>
      </c>
      <c r="AAJ70" s="4">
        <v>895.38881726989905</v>
      </c>
      <c r="AAK70" s="4">
        <v>616828.450042877</v>
      </c>
      <c r="AAL70" s="4">
        <v>0</v>
      </c>
      <c r="AAM70" s="4">
        <v>285854.662881236</v>
      </c>
      <c r="AAN70" s="4">
        <v>264169.59972211602</v>
      </c>
      <c r="AAO70" s="4">
        <v>44482.056991096797</v>
      </c>
      <c r="AAP70" s="4">
        <v>22322.130448428801</v>
      </c>
      <c r="AAQ70" s="4">
        <v>616828.450042877</v>
      </c>
      <c r="AAR70" s="4">
        <v>76566</v>
      </c>
      <c r="AAS70" s="4">
        <v>5</v>
      </c>
      <c r="AAT70" s="4">
        <v>30</v>
      </c>
      <c r="AAU70" s="4">
        <v>292</v>
      </c>
      <c r="AAV70" s="4">
        <v>18</v>
      </c>
      <c r="AAW70" s="4">
        <v>1</v>
      </c>
      <c r="AAX70" s="4">
        <v>122</v>
      </c>
      <c r="AAY70" s="4">
        <v>2</v>
      </c>
      <c r="AAZ70" s="4">
        <v>470</v>
      </c>
      <c r="ABA70" s="4">
        <v>0</v>
      </c>
      <c r="ABB70" s="4">
        <v>2</v>
      </c>
      <c r="ABC70" s="4">
        <v>1</v>
      </c>
      <c r="ABD70" s="4">
        <v>467</v>
      </c>
      <c r="ABE70" s="4">
        <v>470</v>
      </c>
      <c r="ABF70" s="4">
        <v>0</v>
      </c>
      <c r="ABG70" s="4">
        <v>4</v>
      </c>
      <c r="ABH70" s="4">
        <v>29</v>
      </c>
      <c r="ABI70" s="4">
        <v>127</v>
      </c>
      <c r="ABJ70" s="4">
        <v>310</v>
      </c>
      <c r="ABK70" s="4">
        <v>470</v>
      </c>
      <c r="ABL70" s="4">
        <v>0</v>
      </c>
      <c r="ABM70" s="4">
        <v>0</v>
      </c>
      <c r="ABN70" s="4">
        <v>47</v>
      </c>
      <c r="ABO70" s="4">
        <v>33</v>
      </c>
      <c r="ABP70" s="4">
        <v>390</v>
      </c>
      <c r="ABQ70" s="4">
        <v>470</v>
      </c>
      <c r="ABR70" s="4">
        <v>0</v>
      </c>
      <c r="ABS70" s="4">
        <v>1</v>
      </c>
      <c r="ABT70" s="4">
        <v>22</v>
      </c>
      <c r="ABU70" s="4">
        <v>1</v>
      </c>
      <c r="ABV70" s="4">
        <v>0</v>
      </c>
      <c r="ABW70" s="4">
        <v>64</v>
      </c>
      <c r="ABX70" s="4">
        <v>6</v>
      </c>
      <c r="ABY70" s="4">
        <v>94</v>
      </c>
      <c r="ABZ70" s="4">
        <v>0</v>
      </c>
      <c r="ACA70" s="4">
        <v>1</v>
      </c>
      <c r="ACB70" s="4">
        <v>2</v>
      </c>
      <c r="ACC70" s="4">
        <v>91</v>
      </c>
      <c r="ACD70" s="4">
        <v>94</v>
      </c>
      <c r="ACE70" s="4">
        <v>0</v>
      </c>
      <c r="ACF70" s="4">
        <v>2</v>
      </c>
      <c r="ACG70" s="4">
        <v>31</v>
      </c>
      <c r="ACH70" s="4">
        <v>57</v>
      </c>
      <c r="ACI70" s="4">
        <v>4</v>
      </c>
      <c r="ACJ70" s="4">
        <v>94</v>
      </c>
      <c r="ACK70" s="4">
        <v>0</v>
      </c>
      <c r="ACL70" s="4">
        <v>2</v>
      </c>
      <c r="ACM70" s="4">
        <v>31</v>
      </c>
      <c r="ACN70" s="4">
        <v>15</v>
      </c>
      <c r="ACO70" s="4">
        <v>46</v>
      </c>
      <c r="ACP70" s="4">
        <v>94</v>
      </c>
      <c r="ACQ70" s="4">
        <v>0</v>
      </c>
      <c r="ACR70" s="4">
        <v>10</v>
      </c>
      <c r="ACS70" s="4">
        <v>50</v>
      </c>
      <c r="ACT70" s="4">
        <v>6</v>
      </c>
      <c r="ACU70" s="4">
        <v>2</v>
      </c>
      <c r="ACV70" s="4">
        <v>92</v>
      </c>
      <c r="ACW70" s="4">
        <v>27</v>
      </c>
      <c r="ACX70" s="4">
        <v>187</v>
      </c>
      <c r="ACY70" s="4">
        <v>4</v>
      </c>
      <c r="ACZ70" s="4">
        <v>4</v>
      </c>
      <c r="ADA70" s="4">
        <v>12</v>
      </c>
      <c r="ADB70" s="4">
        <v>167</v>
      </c>
      <c r="ADC70" s="4">
        <v>187</v>
      </c>
      <c r="ADD70" s="4">
        <v>0</v>
      </c>
      <c r="ADE70" s="4">
        <v>13</v>
      </c>
      <c r="ADF70" s="4">
        <v>67</v>
      </c>
      <c r="ADG70" s="4">
        <v>106</v>
      </c>
      <c r="ADH70" s="4">
        <v>1</v>
      </c>
      <c r="ADI70" s="4">
        <v>187</v>
      </c>
      <c r="ADJ70" s="4">
        <v>0</v>
      </c>
      <c r="ADK70" s="4">
        <v>4</v>
      </c>
      <c r="ADL70" s="4">
        <v>83</v>
      </c>
      <c r="ADM70" s="4">
        <v>37</v>
      </c>
      <c r="ADN70" s="4">
        <v>63</v>
      </c>
      <c r="ADO70" s="4">
        <v>187</v>
      </c>
      <c r="ADP70" s="4">
        <v>0</v>
      </c>
      <c r="ADQ70" s="4">
        <v>14</v>
      </c>
      <c r="ADR70" s="4">
        <v>42</v>
      </c>
      <c r="ADS70" s="4">
        <v>2</v>
      </c>
      <c r="ADT70" s="4">
        <v>16</v>
      </c>
      <c r="ADU70" s="4">
        <v>24</v>
      </c>
      <c r="ADV70" s="4">
        <v>40</v>
      </c>
      <c r="ADW70" s="4">
        <v>138</v>
      </c>
      <c r="ADX70" s="4">
        <v>1</v>
      </c>
      <c r="ADY70" s="4">
        <v>15</v>
      </c>
      <c r="ADZ70" s="4">
        <v>13</v>
      </c>
      <c r="AEA70" s="4">
        <v>109</v>
      </c>
      <c r="AEB70" s="4">
        <v>138</v>
      </c>
      <c r="AEC70" s="4">
        <v>0</v>
      </c>
      <c r="AED70" s="4">
        <v>20</v>
      </c>
      <c r="AEE70" s="4">
        <v>69</v>
      </c>
      <c r="AEF70" s="4">
        <v>49</v>
      </c>
      <c r="AEG70" s="4">
        <v>0</v>
      </c>
      <c r="AEH70" s="4">
        <v>138</v>
      </c>
      <c r="AEI70" s="4">
        <v>0</v>
      </c>
      <c r="AEJ70" s="4">
        <v>13</v>
      </c>
      <c r="AEK70" s="4">
        <v>91</v>
      </c>
      <c r="AEL70" s="4">
        <v>14</v>
      </c>
      <c r="AEM70" s="4">
        <v>20</v>
      </c>
      <c r="AEN70" s="4">
        <v>138</v>
      </c>
      <c r="AEO70" s="4">
        <v>0</v>
      </c>
      <c r="AEP70" s="4">
        <v>9</v>
      </c>
      <c r="AEQ70" s="4">
        <v>7</v>
      </c>
      <c r="AER70" s="4">
        <v>1</v>
      </c>
      <c r="AES70" s="4">
        <v>19</v>
      </c>
      <c r="AET70" s="4">
        <v>1</v>
      </c>
      <c r="AEU70" s="4">
        <v>17</v>
      </c>
      <c r="AEV70" s="4">
        <v>54</v>
      </c>
      <c r="AEW70" s="4">
        <v>0</v>
      </c>
      <c r="AEX70" s="4">
        <v>5</v>
      </c>
      <c r="AEY70" s="4">
        <v>27</v>
      </c>
      <c r="AEZ70" s="4">
        <v>22</v>
      </c>
      <c r="AFA70" s="4">
        <v>54</v>
      </c>
      <c r="AFB70" s="4">
        <v>0</v>
      </c>
      <c r="AFC70" s="4">
        <v>7</v>
      </c>
      <c r="AFD70" s="4">
        <v>27</v>
      </c>
      <c r="AFE70" s="4">
        <v>20</v>
      </c>
      <c r="AFF70" s="4">
        <v>0</v>
      </c>
      <c r="AFG70" s="4">
        <v>54</v>
      </c>
      <c r="AFH70" s="4">
        <v>0</v>
      </c>
      <c r="AFI70" s="4">
        <v>9</v>
      </c>
      <c r="AFJ70" s="4">
        <v>34</v>
      </c>
      <c r="AFK70" s="4">
        <v>5</v>
      </c>
      <c r="AFL70" s="4">
        <v>6</v>
      </c>
      <c r="AFM70" s="4">
        <v>54</v>
      </c>
      <c r="AFN70" s="4">
        <v>0</v>
      </c>
      <c r="AFO70" s="4">
        <v>6</v>
      </c>
      <c r="AFP70" s="4">
        <v>4</v>
      </c>
      <c r="AFQ70" s="4">
        <v>1</v>
      </c>
      <c r="AFR70" s="4">
        <v>32</v>
      </c>
      <c r="AFS70" s="4">
        <v>1</v>
      </c>
      <c r="AFT70" s="4">
        <v>23</v>
      </c>
      <c r="AFU70" s="4">
        <v>67</v>
      </c>
      <c r="AFV70" s="4">
        <v>0</v>
      </c>
      <c r="AFW70" s="4">
        <v>22</v>
      </c>
      <c r="AFX70" s="4">
        <v>31</v>
      </c>
      <c r="AFY70" s="4">
        <v>14</v>
      </c>
      <c r="AFZ70" s="4">
        <v>67</v>
      </c>
      <c r="AGA70" s="4">
        <v>0</v>
      </c>
      <c r="AGB70" s="4">
        <v>17</v>
      </c>
      <c r="AGC70" s="4">
        <v>26</v>
      </c>
      <c r="AGD70" s="4">
        <v>24</v>
      </c>
      <c r="AGE70" s="4">
        <v>0</v>
      </c>
      <c r="AGF70" s="4">
        <v>67</v>
      </c>
      <c r="AGG70" s="4">
        <v>0</v>
      </c>
      <c r="AGH70" s="4">
        <v>20</v>
      </c>
      <c r="AGI70" s="4">
        <v>35</v>
      </c>
      <c r="AGJ70" s="4">
        <v>9</v>
      </c>
      <c r="AGK70" s="4">
        <v>3</v>
      </c>
      <c r="AGL70" s="4">
        <v>67</v>
      </c>
      <c r="AGM70" s="4">
        <v>5</v>
      </c>
      <c r="AGN70" s="4">
        <v>70</v>
      </c>
      <c r="AGO70" s="4">
        <v>417</v>
      </c>
      <c r="AGP70" s="4">
        <v>29</v>
      </c>
      <c r="AGQ70" s="4">
        <v>70</v>
      </c>
      <c r="AGR70" s="4">
        <v>304</v>
      </c>
      <c r="AGS70" s="4">
        <v>115</v>
      </c>
      <c r="AGT70" s="4">
        <v>1010</v>
      </c>
      <c r="AGU70" s="4">
        <v>5</v>
      </c>
      <c r="AGV70" s="4">
        <v>49</v>
      </c>
      <c r="AGW70" s="4">
        <v>86</v>
      </c>
      <c r="AGX70" s="4">
        <v>870</v>
      </c>
      <c r="AGY70" s="4">
        <v>1010</v>
      </c>
      <c r="AGZ70" s="4">
        <v>0</v>
      </c>
      <c r="AHA70" s="4">
        <v>63</v>
      </c>
      <c r="AHB70" s="4">
        <v>249</v>
      </c>
      <c r="AHC70" s="4">
        <v>383</v>
      </c>
      <c r="AHD70" s="4">
        <v>315</v>
      </c>
      <c r="AHE70" s="4">
        <v>1010</v>
      </c>
      <c r="AHF70" s="4">
        <v>0</v>
      </c>
      <c r="AHG70" s="4">
        <v>48</v>
      </c>
      <c r="AHH70" s="4">
        <v>321</v>
      </c>
      <c r="AHI70" s="4">
        <v>113</v>
      </c>
      <c r="AHJ70" s="4">
        <v>528</v>
      </c>
      <c r="AHK70" s="4">
        <v>1010</v>
      </c>
      <c r="AHL70" s="4">
        <v>10229.897999999999</v>
      </c>
      <c r="AHM70" s="4">
        <v>0</v>
      </c>
      <c r="AHN70" s="4">
        <v>104.46</v>
      </c>
      <c r="AHO70" s="4">
        <v>43.484000000000002</v>
      </c>
      <c r="AHP70" s="4">
        <v>0</v>
      </c>
      <c r="AHQ70" s="4">
        <v>0</v>
      </c>
      <c r="AHR70" s="4">
        <v>0</v>
      </c>
      <c r="AHS70" s="4">
        <v>45.165999999999997</v>
      </c>
      <c r="AHT70" s="4">
        <v>0</v>
      </c>
      <c r="AHU70" s="4">
        <v>1.377</v>
      </c>
      <c r="AHV70" s="4">
        <v>233.982</v>
      </c>
      <c r="AHW70" s="4">
        <v>0.5</v>
      </c>
      <c r="AHX70" s="4">
        <v>234.482</v>
      </c>
      <c r="AHY70" s="4">
        <v>0.75819999999999999</v>
      </c>
      <c r="AHZ70" s="4">
        <v>137.30000000000001</v>
      </c>
      <c r="AIA70" s="4">
        <v>0.4</v>
      </c>
      <c r="AIB70" s="4">
        <v>137.69999999999999</v>
      </c>
      <c r="AIC70" s="4">
        <v>38</v>
      </c>
      <c r="AID70" s="4">
        <v>1311</v>
      </c>
      <c r="AIE70" s="4">
        <v>29</v>
      </c>
      <c r="AIF70" s="4">
        <v>1378</v>
      </c>
      <c r="AIG70" s="4">
        <v>27032769</v>
      </c>
      <c r="AIH70" s="4">
        <v>0</v>
      </c>
      <c r="AII70" s="4">
        <v>21</v>
      </c>
      <c r="AIJ70" s="4">
        <v>5997</v>
      </c>
      <c r="AIK70" s="4">
        <v>6018</v>
      </c>
      <c r="AIL70" s="4">
        <v>499879</v>
      </c>
      <c r="AIM70" s="4">
        <v>0.47210000000000002</v>
      </c>
      <c r="AIN70" s="4">
        <v>0</v>
      </c>
      <c r="AIO70" s="4">
        <v>0</v>
      </c>
      <c r="AIP70" s="4">
        <v>0.92900000000000005</v>
      </c>
      <c r="AIQ70" s="4">
        <v>6.9000000000000006E-2</v>
      </c>
      <c r="AIR70" s="4">
        <v>0</v>
      </c>
      <c r="AIS70" s="4" t="e">
        <v>#N/A</v>
      </c>
      <c r="AIT70" s="4">
        <v>0</v>
      </c>
      <c r="AIU70" s="4">
        <v>0</v>
      </c>
      <c r="AIV70" s="4">
        <v>0.998</v>
      </c>
      <c r="AIW70" s="4">
        <v>0</v>
      </c>
      <c r="AIX70" s="4">
        <v>0</v>
      </c>
      <c r="AIY70" s="4">
        <v>0</v>
      </c>
      <c r="AIZ70" s="4">
        <v>0.998</v>
      </c>
      <c r="AJA70" s="4">
        <v>0</v>
      </c>
      <c r="AJB70" s="4">
        <v>0.998</v>
      </c>
      <c r="AJC70" s="4">
        <v>0</v>
      </c>
      <c r="AJD70" s="4">
        <v>1E-3</v>
      </c>
      <c r="AJE70" s="4">
        <v>0</v>
      </c>
      <c r="AJF70" s="4">
        <v>1E-3</v>
      </c>
      <c r="AJG70" s="4">
        <v>0</v>
      </c>
      <c r="AJH70" s="4" t="e">
        <v>#N/A</v>
      </c>
      <c r="AJI70" s="4">
        <v>0</v>
      </c>
      <c r="AJJ70" s="4">
        <v>0</v>
      </c>
      <c r="AJK70" s="4">
        <v>2E-3</v>
      </c>
      <c r="AJL70" s="4">
        <v>0</v>
      </c>
      <c r="AJM70" s="4">
        <v>0</v>
      </c>
      <c r="AJN70" s="4">
        <v>0</v>
      </c>
      <c r="AJO70" s="4">
        <v>2E-3</v>
      </c>
      <c r="AJP70" s="4">
        <v>0</v>
      </c>
      <c r="AJQ70" s="4">
        <v>2E-3</v>
      </c>
      <c r="AJR70" s="4">
        <v>387068.26299999998</v>
      </c>
      <c r="AJS70" s="4">
        <v>88753.982000000004</v>
      </c>
      <c r="AJT70" s="4">
        <v>475822.245</v>
      </c>
      <c r="AJU70" s="4">
        <v>133.30799999999999</v>
      </c>
      <c r="AJV70" s="4">
        <v>2241</v>
      </c>
      <c r="AJW70" s="4">
        <v>0</v>
      </c>
      <c r="AJX70" s="4">
        <v>770</v>
      </c>
      <c r="AJY70" s="4">
        <v>0</v>
      </c>
      <c r="AJZ70" s="4">
        <v>149</v>
      </c>
      <c r="AKA70" s="4">
        <v>0</v>
      </c>
      <c r="AKB70" s="4">
        <v>10700234</v>
      </c>
      <c r="AKC70" s="4">
        <v>17.741</v>
      </c>
      <c r="AKD70" s="4">
        <v>43.186</v>
      </c>
      <c r="AKE70" s="4">
        <v>20.195</v>
      </c>
      <c r="AKF70" s="4">
        <v>81.122</v>
      </c>
      <c r="AKG70" s="4">
        <v>7.5250000000000004</v>
      </c>
      <c r="AKH70" s="4">
        <v>11.526</v>
      </c>
      <c r="AKI70" s="4">
        <v>5.8449999999999998</v>
      </c>
      <c r="AKJ70" s="4">
        <v>24.896000000000001</v>
      </c>
      <c r="AKK70" s="4">
        <v>354.05343773720801</v>
      </c>
      <c r="AKL70" s="4">
        <v>863.53796083716998</v>
      </c>
      <c r="AKM70" s="4">
        <v>409.44520518479402</v>
      </c>
      <c r="AKN70" s="4">
        <v>1627.03660375917</v>
      </c>
      <c r="AKO70" s="4">
        <v>110.222776296334</v>
      </c>
      <c r="AKP70" s="4">
        <v>168.82815653199299</v>
      </c>
      <c r="AKQ70" s="4">
        <v>85.619103142622905</v>
      </c>
      <c r="AKR70" s="4">
        <v>364.67003597094902</v>
      </c>
      <c r="AKS70" s="4">
        <v>8.4000000000000005E-2</v>
      </c>
      <c r="AKT70" s="4">
        <v>0</v>
      </c>
      <c r="AKU70" s="4">
        <v>0</v>
      </c>
      <c r="AKV70" s="4">
        <v>8.4000000000000005E-2</v>
      </c>
      <c r="AKW70" s="4">
        <v>0</v>
      </c>
      <c r="AKX70" s="4">
        <v>0</v>
      </c>
      <c r="AKY70" s="4">
        <v>0</v>
      </c>
      <c r="AKZ70" s="4">
        <v>0</v>
      </c>
      <c r="ALA70" s="4">
        <v>0.85399999999999998</v>
      </c>
      <c r="ALB70" s="4">
        <v>1.1259999999999999</v>
      </c>
      <c r="ALC70" s="4">
        <v>0</v>
      </c>
      <c r="ALD70" s="4">
        <v>1.98</v>
      </c>
      <c r="ALE70" s="4">
        <v>3.2679999999999998</v>
      </c>
      <c r="ALF70" s="4">
        <v>4.37</v>
      </c>
      <c r="ALG70" s="4">
        <v>0</v>
      </c>
      <c r="ALH70" s="4">
        <v>7.6379999999999999</v>
      </c>
      <c r="ALI70" s="4">
        <v>0</v>
      </c>
      <c r="ALJ70" s="4">
        <v>0</v>
      </c>
      <c r="ALK70" s="4">
        <v>0</v>
      </c>
      <c r="ALL70" s="4">
        <v>0</v>
      </c>
      <c r="ALM70" s="4">
        <v>60.927</v>
      </c>
      <c r="ALN70" s="4">
        <v>101.31700000000001</v>
      </c>
      <c r="ALO70" s="4">
        <v>19.051000000000002</v>
      </c>
      <c r="ALP70" s="4">
        <v>279.05093282832701</v>
      </c>
      <c r="ALQ70" s="4">
        <v>8.4000000000000005E-2</v>
      </c>
      <c r="ALR70" s="4">
        <v>0</v>
      </c>
      <c r="ALS70" s="4">
        <v>1.98</v>
      </c>
      <c r="ALT70" s="4">
        <v>7.6379999999999999</v>
      </c>
      <c r="ALU70" s="4">
        <v>0</v>
      </c>
      <c r="ALV70" s="4">
        <v>0</v>
      </c>
      <c r="ALW70" s="4">
        <v>0</v>
      </c>
      <c r="ALX70" s="4">
        <v>0</v>
      </c>
      <c r="ALY70" s="4">
        <v>0</v>
      </c>
      <c r="ALZ70" s="4">
        <v>0</v>
      </c>
      <c r="AMA70" s="4">
        <v>0</v>
      </c>
      <c r="AMB70" s="4">
        <v>0</v>
      </c>
      <c r="AMC70" s="4">
        <v>0</v>
      </c>
      <c r="AMD70" s="4">
        <v>0</v>
      </c>
      <c r="AME70" s="4">
        <v>0</v>
      </c>
      <c r="AMF70" s="4">
        <v>0</v>
      </c>
      <c r="AMG70" s="4">
        <v>0</v>
      </c>
      <c r="AMH70" s="4">
        <v>0</v>
      </c>
      <c r="AMI70" s="4">
        <v>0</v>
      </c>
      <c r="AMJ70" s="4">
        <v>0</v>
      </c>
      <c r="AMK70" s="4">
        <v>0.46366184831637131</v>
      </c>
      <c r="AML70" s="4">
        <v>0.18071453128352893</v>
      </c>
      <c r="AMM70" s="4">
        <v>2015.9453113437005</v>
      </c>
      <c r="AMN70" s="4">
        <v>6.9873659564291577</v>
      </c>
      <c r="AMO70" s="4">
        <v>50.548468104683479</v>
      </c>
      <c r="AMP70" s="4">
        <v>9404737.5600000005</v>
      </c>
      <c r="AMQ70" s="4">
        <v>15.651210922529998</v>
      </c>
      <c r="AMR70" s="4">
        <v>15.071851170613842</v>
      </c>
      <c r="AMS70" s="4">
        <v>1</v>
      </c>
    </row>
    <row r="71" spans="1:1033">
      <c r="A71" s="41" t="str">
        <f t="shared" si="5"/>
        <v>SVT19</v>
      </c>
      <c r="B71" s="41" t="s">
        <v>16</v>
      </c>
      <c r="C71" s="41" t="s">
        <v>1111</v>
      </c>
      <c r="D71" s="4">
        <v>8.6050000000000004</v>
      </c>
      <c r="E71" s="4">
        <v>0</v>
      </c>
      <c r="F71" s="4">
        <v>5.5950000000000006</v>
      </c>
      <c r="G71" s="4">
        <v>1.8000000000000002E-2</v>
      </c>
      <c r="H71" s="4">
        <v>32.805</v>
      </c>
      <c r="I71" s="4">
        <v>1.59</v>
      </c>
      <c r="J71" s="4">
        <v>39.844999999999999</v>
      </c>
      <c r="K71" s="4">
        <v>0.20200000000000001</v>
      </c>
      <c r="L71" s="4">
        <v>88.66</v>
      </c>
      <c r="M71" s="4">
        <v>0.34799999999999998</v>
      </c>
      <c r="N71" s="4">
        <v>89.007999999999996</v>
      </c>
      <c r="O71" s="4">
        <v>0</v>
      </c>
      <c r="P71" s="4">
        <v>17.466000000000001</v>
      </c>
      <c r="Q71" s="4">
        <v>71.421999999999997</v>
      </c>
      <c r="R71" s="4">
        <v>9.8520000000000003</v>
      </c>
      <c r="S71" s="4">
        <v>4.669999999999999</v>
      </c>
      <c r="T71" s="4">
        <v>103.41</v>
      </c>
      <c r="U71" s="4">
        <v>0</v>
      </c>
      <c r="V71" s="4">
        <v>103.41</v>
      </c>
      <c r="W71" s="4">
        <v>10.113</v>
      </c>
      <c r="X71" s="4">
        <v>0</v>
      </c>
      <c r="Y71" s="4">
        <v>0</v>
      </c>
      <c r="Z71" s="4">
        <v>0</v>
      </c>
      <c r="AA71" s="4">
        <v>182.30499999999998</v>
      </c>
      <c r="AB71" s="4">
        <v>2.153</v>
      </c>
      <c r="AC71" s="4">
        <v>0</v>
      </c>
      <c r="AD71" s="4">
        <v>184.45799999999997</v>
      </c>
      <c r="AE71" s="4">
        <v>185.03299999999999</v>
      </c>
      <c r="AF71" s="4">
        <v>36.948</v>
      </c>
      <c r="AG71" s="4">
        <v>0</v>
      </c>
      <c r="AH71" s="4">
        <v>5.6450000000000005</v>
      </c>
      <c r="AI71" s="4">
        <v>2.1999999999999999E-2</v>
      </c>
      <c r="AJ71" s="4">
        <v>0</v>
      </c>
      <c r="AK71" s="4">
        <v>2.7E-2</v>
      </c>
      <c r="AL71" s="4">
        <v>81.783000000000001</v>
      </c>
      <c r="AM71" s="4">
        <v>20.018999999999998</v>
      </c>
      <c r="AN71" s="4">
        <v>144.44399999999999</v>
      </c>
      <c r="AO71" s="4">
        <v>8.0000000000000002E-3</v>
      </c>
      <c r="AP71" s="4">
        <v>144.452</v>
      </c>
      <c r="AQ71" s="4">
        <v>0</v>
      </c>
      <c r="AR71" s="4">
        <v>85.124999999999986</v>
      </c>
      <c r="AS71" s="4">
        <v>1.41</v>
      </c>
      <c r="AT71" s="4">
        <v>100.745</v>
      </c>
      <c r="AU71" s="4">
        <v>0</v>
      </c>
      <c r="AV71" s="4">
        <v>187.28</v>
      </c>
      <c r="AW71" s="4">
        <v>0</v>
      </c>
      <c r="AX71" s="4">
        <v>187.28</v>
      </c>
      <c r="AY71" s="4">
        <v>12.298999999999999</v>
      </c>
      <c r="AZ71" s="4">
        <v>0</v>
      </c>
      <c r="BA71" s="4">
        <v>0</v>
      </c>
      <c r="BB71" s="4">
        <v>0</v>
      </c>
      <c r="BC71" s="4">
        <v>319.43299999999999</v>
      </c>
      <c r="BD71" s="4">
        <v>7.6890000000000001</v>
      </c>
      <c r="BE71" s="4">
        <v>0</v>
      </c>
      <c r="BF71" s="4">
        <v>327.12200000000001</v>
      </c>
      <c r="BG71" s="4">
        <v>329.17700000000002</v>
      </c>
      <c r="BH71" s="4">
        <v>3.5000000000000003E-2</v>
      </c>
      <c r="BI71" s="4">
        <v>0</v>
      </c>
      <c r="BJ71" s="4">
        <v>0</v>
      </c>
      <c r="BK71" s="4">
        <v>3.0000000000000001E-3</v>
      </c>
      <c r="BL71" s="4">
        <v>0</v>
      </c>
      <c r="BM71" s="4">
        <v>0</v>
      </c>
      <c r="BN71" s="4">
        <v>11.525</v>
      </c>
      <c r="BO71" s="4">
        <v>4.2000000000000003E-2</v>
      </c>
      <c r="BP71" s="4">
        <v>11.605</v>
      </c>
      <c r="BQ71" s="4">
        <v>0</v>
      </c>
      <c r="BR71" s="4">
        <v>11.605</v>
      </c>
      <c r="BS71" s="4">
        <v>0</v>
      </c>
      <c r="BT71" s="4">
        <v>3.4470000000000001</v>
      </c>
      <c r="BU71" s="4">
        <v>0</v>
      </c>
      <c r="BV71" s="4">
        <v>5.2999999999999999E-2</v>
      </c>
      <c r="BW71" s="4">
        <v>0</v>
      </c>
      <c r="BX71" s="4">
        <v>3.5</v>
      </c>
      <c r="BY71" s="4">
        <v>0</v>
      </c>
      <c r="BZ71" s="4">
        <v>3.5</v>
      </c>
      <c r="CA71" s="4">
        <v>0</v>
      </c>
      <c r="CB71" s="4">
        <v>0</v>
      </c>
      <c r="CC71" s="4">
        <v>0</v>
      </c>
      <c r="CD71" s="4">
        <v>0</v>
      </c>
      <c r="CE71" s="4">
        <v>15.105</v>
      </c>
      <c r="CF71" s="4">
        <v>1.399</v>
      </c>
      <c r="CG71" s="4">
        <v>0</v>
      </c>
      <c r="CH71" s="4">
        <v>16.504000000000001</v>
      </c>
      <c r="CI71" s="4">
        <v>16.878</v>
      </c>
      <c r="CJ71" s="4">
        <v>-11.557</v>
      </c>
      <c r="CK71" s="4">
        <v>-18.196000000000002</v>
      </c>
      <c r="CL71" s="4">
        <v>0</v>
      </c>
      <c r="CM71" s="4">
        <v>3.0000000000000001E-3</v>
      </c>
      <c r="CN71" s="4">
        <v>0</v>
      </c>
      <c r="CO71" s="4">
        <v>0</v>
      </c>
      <c r="CP71" s="4">
        <v>24.768000000000001</v>
      </c>
      <c r="CQ71" s="4">
        <v>4.3609999999999998</v>
      </c>
      <c r="CR71" s="4">
        <v>-0.62099999999999955</v>
      </c>
      <c r="CS71" s="4">
        <v>3.0000000000000001E-3</v>
      </c>
      <c r="CT71" s="4">
        <v>-0.61799999999999955</v>
      </c>
      <c r="CU71" s="4">
        <v>0</v>
      </c>
      <c r="CV71" s="4">
        <v>53.546999999999997</v>
      </c>
      <c r="CW71" s="4">
        <v>0</v>
      </c>
      <c r="CX71" s="4">
        <v>1.3080000000000001</v>
      </c>
      <c r="CY71" s="4">
        <v>0</v>
      </c>
      <c r="CZ71" s="4">
        <v>54.854999999999997</v>
      </c>
      <c r="DA71" s="4">
        <v>0</v>
      </c>
      <c r="DB71" s="4">
        <v>54.854999999999997</v>
      </c>
      <c r="DC71" s="4">
        <v>0</v>
      </c>
      <c r="DD71" s="4">
        <v>0</v>
      </c>
      <c r="DE71" s="4">
        <v>0</v>
      </c>
      <c r="DF71" s="4">
        <v>0</v>
      </c>
      <c r="DG71" s="4">
        <v>54.236999999999995</v>
      </c>
      <c r="DH71" s="4">
        <v>1.657</v>
      </c>
      <c r="DI71" s="4">
        <v>0</v>
      </c>
      <c r="DJ71" s="4">
        <v>55.893999999999991</v>
      </c>
      <c r="DK71" s="4">
        <v>56.371999999999993</v>
      </c>
      <c r="DL71" s="4">
        <v>3.0000000000000001E-3</v>
      </c>
      <c r="DM71" s="4">
        <v>-2.2549999999999999</v>
      </c>
      <c r="DN71" s="4">
        <v>0</v>
      </c>
      <c r="DO71" s="4">
        <v>5.0000000000000001E-3</v>
      </c>
      <c r="DP71" s="4">
        <v>0</v>
      </c>
      <c r="DQ71" s="4">
        <v>0</v>
      </c>
      <c r="DR71" s="4">
        <v>13.382</v>
      </c>
      <c r="DS71" s="4">
        <v>7.0000000000000001E-3</v>
      </c>
      <c r="DT71" s="4">
        <v>11.141999999999999</v>
      </c>
      <c r="DU71" s="4">
        <v>0</v>
      </c>
      <c r="DV71" s="4">
        <v>11.141999999999999</v>
      </c>
      <c r="DW71" s="4">
        <v>0</v>
      </c>
      <c r="DX71" s="4">
        <v>2.79</v>
      </c>
      <c r="DY71" s="4">
        <v>0</v>
      </c>
      <c r="DZ71" s="4">
        <v>0</v>
      </c>
      <c r="EA71" s="4">
        <v>0</v>
      </c>
      <c r="EB71" s="4">
        <v>2.79</v>
      </c>
      <c r="EC71" s="4">
        <v>0</v>
      </c>
      <c r="ED71" s="4">
        <v>2.79</v>
      </c>
      <c r="EE71" s="4">
        <v>0</v>
      </c>
      <c r="EF71" s="4">
        <v>0</v>
      </c>
      <c r="EG71" s="4">
        <v>0</v>
      </c>
      <c r="EH71" s="4">
        <v>0</v>
      </c>
      <c r="EI71" s="4">
        <v>13.931999999999999</v>
      </c>
      <c r="EJ71" s="4">
        <v>0.13</v>
      </c>
      <c r="EK71" s="4">
        <v>0</v>
      </c>
      <c r="EL71" s="4">
        <v>14.061999999999999</v>
      </c>
      <c r="EM71" s="4">
        <v>14.061999999999999</v>
      </c>
      <c r="EN71" s="4">
        <v>45.552999999999997</v>
      </c>
      <c r="EO71" s="4">
        <v>0</v>
      </c>
      <c r="EP71" s="4">
        <v>11.240000000000002</v>
      </c>
      <c r="EQ71" s="4">
        <v>0.04</v>
      </c>
      <c r="ER71" s="4">
        <v>32.805</v>
      </c>
      <c r="ES71" s="4">
        <v>1.617</v>
      </c>
      <c r="ET71" s="4">
        <v>121.628</v>
      </c>
      <c r="EU71" s="4">
        <v>20.221</v>
      </c>
      <c r="EV71" s="4">
        <v>233.10399999999998</v>
      </c>
      <c r="EW71" s="4">
        <v>0.35599999999999998</v>
      </c>
      <c r="EX71" s="4">
        <v>233.45999999999998</v>
      </c>
      <c r="EY71" s="4">
        <v>0</v>
      </c>
      <c r="EZ71" s="4">
        <v>102.59099999999998</v>
      </c>
      <c r="FA71" s="4">
        <v>72.831999999999994</v>
      </c>
      <c r="FB71" s="4">
        <v>110.59700000000001</v>
      </c>
      <c r="FC71" s="4">
        <v>4.669999999999999</v>
      </c>
      <c r="FD71" s="4">
        <v>290.69</v>
      </c>
      <c r="FE71" s="4">
        <v>0</v>
      </c>
      <c r="FF71" s="4">
        <v>290.69</v>
      </c>
      <c r="FG71" s="4">
        <v>22.411999999999999</v>
      </c>
      <c r="FH71" s="4">
        <v>0</v>
      </c>
      <c r="FI71" s="4">
        <v>0</v>
      </c>
      <c r="FJ71" s="4">
        <v>0</v>
      </c>
      <c r="FK71" s="4">
        <v>501.73799999999994</v>
      </c>
      <c r="FL71" s="4">
        <v>9.8420000000000005</v>
      </c>
      <c r="FM71" s="4">
        <v>0</v>
      </c>
      <c r="FN71" s="4">
        <v>511.58</v>
      </c>
      <c r="FO71" s="4">
        <v>514.21</v>
      </c>
      <c r="FP71" s="4">
        <v>-11.519</v>
      </c>
      <c r="FQ71" s="4">
        <v>-20.451000000000001</v>
      </c>
      <c r="FR71" s="4">
        <v>0</v>
      </c>
      <c r="FS71" s="4">
        <v>1.0999999999999999E-2</v>
      </c>
      <c r="FT71" s="4">
        <v>0</v>
      </c>
      <c r="FU71" s="4">
        <v>0</v>
      </c>
      <c r="FV71" s="4">
        <v>49.674999999999997</v>
      </c>
      <c r="FW71" s="4">
        <v>4.4099999999999993</v>
      </c>
      <c r="FX71" s="4">
        <v>22.126000000000001</v>
      </c>
      <c r="FY71" s="4">
        <v>3.0000000000000001E-3</v>
      </c>
      <c r="FZ71" s="4">
        <v>22.128999999999998</v>
      </c>
      <c r="GA71" s="4">
        <v>0</v>
      </c>
      <c r="GB71" s="4">
        <v>59.783999999999999</v>
      </c>
      <c r="GC71" s="4">
        <v>0</v>
      </c>
      <c r="GD71" s="4">
        <v>1.361</v>
      </c>
      <c r="GE71" s="4">
        <v>0</v>
      </c>
      <c r="GF71" s="4">
        <v>61.144999999999996</v>
      </c>
      <c r="GG71" s="4">
        <v>0</v>
      </c>
      <c r="GH71" s="4">
        <v>61.144999999999996</v>
      </c>
      <c r="GI71" s="4">
        <v>0</v>
      </c>
      <c r="GJ71" s="4">
        <v>0</v>
      </c>
      <c r="GK71" s="4">
        <v>0</v>
      </c>
      <c r="GL71" s="4">
        <v>0</v>
      </c>
      <c r="GM71" s="4">
        <v>83.274000000000001</v>
      </c>
      <c r="GN71" s="4">
        <v>3.1859999999999999</v>
      </c>
      <c r="GO71" s="4">
        <v>0</v>
      </c>
      <c r="GP71" s="4">
        <v>86.46</v>
      </c>
      <c r="GQ71" s="4">
        <v>87.311999999999998</v>
      </c>
      <c r="GR71" s="4">
        <v>34.033999999999992</v>
      </c>
      <c r="GS71" s="4">
        <v>-20.451000000000001</v>
      </c>
      <c r="GT71" s="4">
        <v>11.24</v>
      </c>
      <c r="GU71" s="4">
        <v>5.1000000000000004E-2</v>
      </c>
      <c r="GV71" s="4">
        <v>32.805</v>
      </c>
      <c r="GW71" s="4">
        <v>1.617</v>
      </c>
      <c r="GX71" s="4">
        <v>171.303</v>
      </c>
      <c r="GY71" s="4">
        <v>24.631000000000004</v>
      </c>
      <c r="GZ71" s="4">
        <v>255.22999999999996</v>
      </c>
      <c r="HA71" s="4">
        <v>0.35899999999999999</v>
      </c>
      <c r="HB71" s="4">
        <v>255.58899999999997</v>
      </c>
      <c r="HC71" s="4">
        <v>0</v>
      </c>
      <c r="HD71" s="4">
        <v>162.37499999999997</v>
      </c>
      <c r="HE71" s="4">
        <v>72.831999999999994</v>
      </c>
      <c r="HF71" s="4">
        <v>111.95800000000001</v>
      </c>
      <c r="HG71" s="4">
        <v>4.669999999999999</v>
      </c>
      <c r="HH71" s="4">
        <v>351.83500000000009</v>
      </c>
      <c r="HI71" s="4">
        <v>0</v>
      </c>
      <c r="HJ71" s="4">
        <v>351.83500000000009</v>
      </c>
      <c r="HK71" s="4">
        <v>22.412000000000003</v>
      </c>
      <c r="HL71" s="4">
        <v>0</v>
      </c>
      <c r="HM71" s="4">
        <v>0</v>
      </c>
      <c r="HN71" s="4">
        <v>0</v>
      </c>
      <c r="HO71" s="4">
        <v>585.01199999999994</v>
      </c>
      <c r="HP71" s="4">
        <v>13.028</v>
      </c>
      <c r="HQ71" s="4">
        <v>0</v>
      </c>
      <c r="HR71" s="4">
        <v>598.04</v>
      </c>
      <c r="HS71" s="4">
        <v>601.52200000000005</v>
      </c>
      <c r="HT71" s="4" t="s">
        <v>2286</v>
      </c>
      <c r="HU71" s="4" t="s">
        <v>2286</v>
      </c>
      <c r="HV71" s="4" t="s">
        <v>2286</v>
      </c>
      <c r="HW71" s="4" t="s">
        <v>2286</v>
      </c>
      <c r="HX71" s="4" t="s">
        <v>2286</v>
      </c>
      <c r="HY71" s="4" t="s">
        <v>2286</v>
      </c>
      <c r="HZ71" s="4" t="s">
        <v>2286</v>
      </c>
      <c r="IA71" s="4" t="s">
        <v>2286</v>
      </c>
      <c r="IB71" s="4" t="s">
        <v>2286</v>
      </c>
      <c r="IC71" s="4" t="s">
        <v>2286</v>
      </c>
      <c r="ID71" s="4" t="s">
        <v>2286</v>
      </c>
      <c r="IE71" s="4" t="s">
        <v>2286</v>
      </c>
      <c r="IF71" s="4" t="s">
        <v>2286</v>
      </c>
      <c r="IG71" s="4" t="s">
        <v>2286</v>
      </c>
      <c r="IH71" s="4" t="s">
        <v>2286</v>
      </c>
      <c r="II71" s="4" t="s">
        <v>2286</v>
      </c>
      <c r="IJ71" s="4" t="s">
        <v>2286</v>
      </c>
      <c r="IK71" s="4" t="s">
        <v>2286</v>
      </c>
      <c r="IL71" s="4" t="s">
        <v>2286</v>
      </c>
      <c r="IM71" s="4" t="s">
        <v>2286</v>
      </c>
      <c r="IN71" s="4" t="s">
        <v>2286</v>
      </c>
      <c r="IO71" s="4" t="s">
        <v>2286</v>
      </c>
      <c r="IP71" s="4" t="s">
        <v>2286</v>
      </c>
      <c r="IQ71" s="4" t="s">
        <v>2286</v>
      </c>
      <c r="IR71" s="4">
        <v>10.546999999999999</v>
      </c>
      <c r="IS71" s="4">
        <v>0</v>
      </c>
      <c r="IT71" s="4" t="s">
        <v>2286</v>
      </c>
      <c r="IU71" s="4" t="s">
        <v>2286</v>
      </c>
      <c r="IV71" s="4">
        <v>43.481999999999999</v>
      </c>
      <c r="IW71" s="4">
        <v>20.252999999999997</v>
      </c>
      <c r="IX71" s="4">
        <v>0</v>
      </c>
      <c r="IY71" s="4">
        <v>74.281999999999996</v>
      </c>
      <c r="IZ71" s="4" t="s">
        <v>2286</v>
      </c>
      <c r="JA71" s="4" t="s">
        <v>2286</v>
      </c>
      <c r="JB71" s="4" t="s">
        <v>2286</v>
      </c>
      <c r="JC71" s="4" t="s">
        <v>2286</v>
      </c>
      <c r="JD71" s="4" t="s">
        <v>2286</v>
      </c>
      <c r="JE71" s="4" t="s">
        <v>2286</v>
      </c>
      <c r="JF71" s="4" t="s">
        <v>2286</v>
      </c>
      <c r="JG71" s="4" t="s">
        <v>2286</v>
      </c>
      <c r="JH71" s="4" t="s">
        <v>2286</v>
      </c>
      <c r="JI71" s="4" t="s">
        <v>2286</v>
      </c>
      <c r="JJ71" s="4" t="s">
        <v>2286</v>
      </c>
      <c r="JK71" s="4" t="s">
        <v>2286</v>
      </c>
      <c r="JL71" s="4" t="s">
        <v>2286</v>
      </c>
      <c r="JM71" s="4" t="s">
        <v>2286</v>
      </c>
      <c r="JN71" s="4" t="s">
        <v>2286</v>
      </c>
      <c r="JO71" s="4" t="s">
        <v>2286</v>
      </c>
      <c r="JP71" s="4" t="s">
        <v>2286</v>
      </c>
      <c r="JQ71" s="4" t="s">
        <v>2286</v>
      </c>
      <c r="JR71" s="4" t="s">
        <v>2286</v>
      </c>
      <c r="JS71" s="4" t="s">
        <v>2286</v>
      </c>
      <c r="JT71" s="4" t="s">
        <v>2286</v>
      </c>
      <c r="JU71" s="4" t="s">
        <v>2286</v>
      </c>
      <c r="JV71" s="4" t="s">
        <v>2286</v>
      </c>
      <c r="JW71" s="4" t="s">
        <v>2286</v>
      </c>
      <c r="JX71" s="4">
        <v>0</v>
      </c>
      <c r="JY71" s="4">
        <v>13.872999999999999</v>
      </c>
      <c r="JZ71" s="4" t="s">
        <v>2286</v>
      </c>
      <c r="KA71" s="4" t="s">
        <v>2286</v>
      </c>
      <c r="KB71" s="4">
        <v>8.9999999999999993E-3</v>
      </c>
      <c r="KC71" s="4">
        <v>0</v>
      </c>
      <c r="KD71" s="4">
        <v>0</v>
      </c>
      <c r="KE71" s="4">
        <v>13.882</v>
      </c>
      <c r="KF71" s="4" t="s">
        <v>2286</v>
      </c>
      <c r="KG71" s="4" t="s">
        <v>2286</v>
      </c>
      <c r="KH71" s="4" t="s">
        <v>2286</v>
      </c>
      <c r="KI71" s="4" t="s">
        <v>2286</v>
      </c>
      <c r="KJ71" s="4" t="s">
        <v>2286</v>
      </c>
      <c r="KK71" s="4" t="s">
        <v>2286</v>
      </c>
      <c r="KL71" s="4" t="s">
        <v>2286</v>
      </c>
      <c r="KM71" s="4" t="s">
        <v>2286</v>
      </c>
      <c r="KN71" s="4" t="s">
        <v>2286</v>
      </c>
      <c r="KO71" s="4" t="s">
        <v>2286</v>
      </c>
      <c r="KP71" s="4" t="s">
        <v>2286</v>
      </c>
      <c r="KQ71" s="4" t="s">
        <v>2286</v>
      </c>
      <c r="KR71" s="4" t="s">
        <v>2286</v>
      </c>
      <c r="KS71" s="4" t="s">
        <v>2286</v>
      </c>
      <c r="KT71" s="4" t="s">
        <v>2286</v>
      </c>
      <c r="KU71" s="4" t="s">
        <v>2286</v>
      </c>
      <c r="KV71" s="4" t="s">
        <v>2286</v>
      </c>
      <c r="KW71" s="4" t="s">
        <v>2286</v>
      </c>
      <c r="KX71" s="4" t="s">
        <v>2286</v>
      </c>
      <c r="KY71" s="4" t="s">
        <v>2286</v>
      </c>
      <c r="KZ71" s="4" t="s">
        <v>2286</v>
      </c>
      <c r="LA71" s="4" t="s">
        <v>2286</v>
      </c>
      <c r="LB71" s="4" t="s">
        <v>2286</v>
      </c>
      <c r="LC71" s="4" t="s">
        <v>2286</v>
      </c>
      <c r="LD71" s="4">
        <v>0</v>
      </c>
      <c r="LE71" s="4">
        <v>0</v>
      </c>
      <c r="LF71" s="4" t="s">
        <v>2286</v>
      </c>
      <c r="LG71" s="4" t="s">
        <v>2286</v>
      </c>
      <c r="LH71" s="4">
        <v>0</v>
      </c>
      <c r="LI71" s="4">
        <v>0</v>
      </c>
      <c r="LJ71" s="4">
        <v>0</v>
      </c>
      <c r="LK71" s="4">
        <v>0</v>
      </c>
      <c r="LL71" s="4" t="s">
        <v>2286</v>
      </c>
      <c r="LM71" s="4" t="s">
        <v>2286</v>
      </c>
      <c r="LN71" s="4" t="s">
        <v>2286</v>
      </c>
      <c r="LO71" s="4" t="s">
        <v>2286</v>
      </c>
      <c r="LP71" s="4" t="s">
        <v>2286</v>
      </c>
      <c r="LQ71" s="4" t="s">
        <v>2286</v>
      </c>
      <c r="LR71" s="4" t="s">
        <v>2286</v>
      </c>
      <c r="LS71" s="4" t="s">
        <v>2286</v>
      </c>
      <c r="LT71" s="4" t="s">
        <v>2286</v>
      </c>
      <c r="LU71" s="4" t="s">
        <v>2286</v>
      </c>
      <c r="LV71" s="4" t="s">
        <v>2286</v>
      </c>
      <c r="LW71" s="4" t="s">
        <v>2286</v>
      </c>
      <c r="LX71" s="4" t="s">
        <v>2286</v>
      </c>
      <c r="LY71" s="4" t="s">
        <v>2286</v>
      </c>
      <c r="LZ71" s="4" t="s">
        <v>2286</v>
      </c>
      <c r="MA71" s="4" t="s">
        <v>2286</v>
      </c>
      <c r="MB71" s="4" t="s">
        <v>2286</v>
      </c>
      <c r="MC71" s="4" t="s">
        <v>2286</v>
      </c>
      <c r="MD71" s="4" t="s">
        <v>2286</v>
      </c>
      <c r="ME71" s="4" t="s">
        <v>2286</v>
      </c>
      <c r="MF71" s="4" t="s">
        <v>2286</v>
      </c>
      <c r="MG71" s="4" t="s">
        <v>2286</v>
      </c>
      <c r="MH71" s="4" t="s">
        <v>2286</v>
      </c>
      <c r="MI71" s="4" t="s">
        <v>2286</v>
      </c>
      <c r="MJ71" s="4">
        <v>0</v>
      </c>
      <c r="MK71" s="4">
        <v>0</v>
      </c>
      <c r="ML71" s="4" t="s">
        <v>2286</v>
      </c>
      <c r="MM71" s="4" t="s">
        <v>2286</v>
      </c>
      <c r="MN71" s="4">
        <v>0</v>
      </c>
      <c r="MO71" s="4">
        <v>0</v>
      </c>
      <c r="MP71" s="4">
        <v>0</v>
      </c>
      <c r="MQ71" s="4">
        <v>0</v>
      </c>
      <c r="MR71" s="4" t="s">
        <v>2286</v>
      </c>
      <c r="MS71" s="4" t="s">
        <v>2286</v>
      </c>
      <c r="MT71" s="4" t="s">
        <v>2286</v>
      </c>
      <c r="MU71" s="4" t="s">
        <v>2286</v>
      </c>
      <c r="MV71" s="4" t="s">
        <v>2286</v>
      </c>
      <c r="MW71" s="4" t="s">
        <v>2286</v>
      </c>
      <c r="MX71" s="4" t="s">
        <v>2286</v>
      </c>
      <c r="MY71" s="4" t="s">
        <v>2286</v>
      </c>
      <c r="MZ71" s="4" t="s">
        <v>2286</v>
      </c>
      <c r="NA71" s="4" t="s">
        <v>2286</v>
      </c>
      <c r="NB71" s="4" t="s">
        <v>2286</v>
      </c>
      <c r="NC71" s="4" t="s">
        <v>2286</v>
      </c>
      <c r="ND71" s="4" t="s">
        <v>2286</v>
      </c>
      <c r="NE71" s="4" t="s">
        <v>2286</v>
      </c>
      <c r="NF71" s="4" t="s">
        <v>2286</v>
      </c>
      <c r="NG71" s="4" t="s">
        <v>2286</v>
      </c>
      <c r="NH71" s="4" t="s">
        <v>2286</v>
      </c>
      <c r="NI71" s="4" t="s">
        <v>2286</v>
      </c>
      <c r="NJ71" s="4" t="s">
        <v>2286</v>
      </c>
      <c r="NK71" s="4" t="s">
        <v>2286</v>
      </c>
      <c r="NL71" s="4" t="s">
        <v>2286</v>
      </c>
      <c r="NM71" s="4" t="s">
        <v>2286</v>
      </c>
      <c r="NN71" s="4" t="s">
        <v>2286</v>
      </c>
      <c r="NO71" s="4" t="s">
        <v>2286</v>
      </c>
      <c r="NP71" s="4">
        <v>0</v>
      </c>
      <c r="NQ71" s="4">
        <v>0</v>
      </c>
      <c r="NR71" s="4" t="s">
        <v>2286</v>
      </c>
      <c r="NS71" s="4" t="s">
        <v>2286</v>
      </c>
      <c r="NT71" s="4">
        <v>0</v>
      </c>
      <c r="NU71" s="4">
        <v>0</v>
      </c>
      <c r="NV71" s="4">
        <v>0</v>
      </c>
      <c r="NW71" s="4">
        <v>0</v>
      </c>
      <c r="NX71" s="4">
        <v>0</v>
      </c>
      <c r="NY71" s="4">
        <v>0</v>
      </c>
      <c r="NZ71" s="4">
        <v>0</v>
      </c>
      <c r="OA71" s="4">
        <v>0</v>
      </c>
      <c r="OB71" s="4">
        <v>0</v>
      </c>
      <c r="OC71" s="4">
        <v>0</v>
      </c>
      <c r="OD71" s="4">
        <v>0</v>
      </c>
      <c r="OE71" s="4">
        <v>0</v>
      </c>
      <c r="OF71" s="4">
        <v>0</v>
      </c>
      <c r="OG71" s="4">
        <v>0</v>
      </c>
      <c r="OH71" s="4">
        <v>0</v>
      </c>
      <c r="OI71" s="4">
        <v>0</v>
      </c>
      <c r="OJ71" s="4">
        <v>0</v>
      </c>
      <c r="OK71" s="4">
        <v>0</v>
      </c>
      <c r="OL71" s="4">
        <v>0</v>
      </c>
      <c r="OM71" s="4">
        <v>0</v>
      </c>
      <c r="ON71" s="4">
        <v>0</v>
      </c>
      <c r="OO71" s="4">
        <v>0</v>
      </c>
      <c r="OP71" s="4">
        <v>0</v>
      </c>
      <c r="OQ71" s="4">
        <v>0</v>
      </c>
      <c r="OR71" s="4">
        <v>0</v>
      </c>
      <c r="OS71" s="4">
        <v>0</v>
      </c>
      <c r="OT71" s="4">
        <v>0</v>
      </c>
      <c r="OU71" s="4">
        <v>0</v>
      </c>
      <c r="OV71" s="4">
        <v>10.546999999999999</v>
      </c>
      <c r="OW71" s="4">
        <v>13.872999999999999</v>
      </c>
      <c r="OX71" s="4">
        <v>0</v>
      </c>
      <c r="OY71" s="4">
        <v>0</v>
      </c>
      <c r="OZ71" s="4">
        <v>43.491</v>
      </c>
      <c r="PA71" s="4">
        <v>20.252999999999997</v>
      </c>
      <c r="PB71" s="4">
        <v>0</v>
      </c>
      <c r="PC71" s="4">
        <v>88.164000000000001</v>
      </c>
      <c r="PD71" s="4">
        <v>0</v>
      </c>
      <c r="PE71" s="4">
        <v>0</v>
      </c>
      <c r="PF71" s="4">
        <v>0</v>
      </c>
      <c r="PG71" s="4">
        <v>0</v>
      </c>
      <c r="PH71" s="4">
        <v>0</v>
      </c>
      <c r="PI71" s="4">
        <v>0</v>
      </c>
      <c r="PJ71" s="4">
        <v>0</v>
      </c>
      <c r="PK71" s="4">
        <v>0</v>
      </c>
      <c r="PL71" s="4">
        <v>0</v>
      </c>
      <c r="PM71" s="4">
        <v>0</v>
      </c>
      <c r="PN71" s="4">
        <v>0</v>
      </c>
      <c r="PO71" s="4">
        <v>0</v>
      </c>
      <c r="PP71" s="4">
        <v>0</v>
      </c>
      <c r="PQ71" s="4">
        <v>0</v>
      </c>
      <c r="PR71" s="4">
        <v>0</v>
      </c>
      <c r="PS71" s="4">
        <v>0</v>
      </c>
      <c r="PT71" s="4">
        <v>0</v>
      </c>
      <c r="PU71" s="4">
        <v>0</v>
      </c>
      <c r="PV71" s="4">
        <v>0</v>
      </c>
      <c r="PW71" s="4">
        <v>0</v>
      </c>
      <c r="PX71" s="4">
        <v>0</v>
      </c>
      <c r="PY71" s="4">
        <v>0</v>
      </c>
      <c r="PZ71" s="4">
        <v>0</v>
      </c>
      <c r="QA71" s="4">
        <v>0</v>
      </c>
      <c r="QB71" s="4">
        <v>0</v>
      </c>
      <c r="QC71" s="4">
        <v>0</v>
      </c>
      <c r="QD71" s="4">
        <v>0</v>
      </c>
      <c r="QE71" s="4">
        <v>0</v>
      </c>
      <c r="QF71" s="4">
        <v>0</v>
      </c>
      <c r="QG71" s="4">
        <v>0</v>
      </c>
      <c r="QH71" s="4">
        <v>0</v>
      </c>
      <c r="QI71" s="4">
        <v>0</v>
      </c>
      <c r="QJ71" s="4">
        <v>0</v>
      </c>
      <c r="QK71" s="4">
        <v>0</v>
      </c>
      <c r="QL71" s="4">
        <v>0</v>
      </c>
      <c r="QM71" s="4">
        <v>0</v>
      </c>
      <c r="QN71" s="4">
        <v>0</v>
      </c>
      <c r="QO71" s="4">
        <v>0</v>
      </c>
      <c r="QP71" s="4">
        <v>0</v>
      </c>
      <c r="QQ71" s="4">
        <v>0</v>
      </c>
      <c r="QR71" s="4">
        <v>0</v>
      </c>
      <c r="QS71" s="4">
        <v>0</v>
      </c>
      <c r="QT71" s="4">
        <v>0</v>
      </c>
      <c r="QU71" s="4">
        <v>0</v>
      </c>
      <c r="QV71" s="4">
        <v>0</v>
      </c>
      <c r="QW71" s="4">
        <v>0</v>
      </c>
      <c r="QX71" s="4">
        <v>0</v>
      </c>
      <c r="QY71" s="4">
        <v>0</v>
      </c>
      <c r="QZ71" s="4">
        <v>0</v>
      </c>
      <c r="RA71" s="4">
        <v>0</v>
      </c>
      <c r="RB71" s="4">
        <v>0</v>
      </c>
      <c r="RC71" s="4">
        <v>0</v>
      </c>
      <c r="RD71" s="4">
        <v>0</v>
      </c>
      <c r="RE71" s="4">
        <v>0</v>
      </c>
      <c r="RF71" s="4">
        <v>0</v>
      </c>
      <c r="RG71" s="4">
        <v>0</v>
      </c>
      <c r="RH71" s="4">
        <v>10.546999999999999</v>
      </c>
      <c r="RI71" s="4">
        <v>13.872999999999999</v>
      </c>
      <c r="RJ71" s="4">
        <v>0</v>
      </c>
      <c r="RK71" s="4">
        <v>0</v>
      </c>
      <c r="RL71" s="4">
        <v>0</v>
      </c>
      <c r="RM71" s="4">
        <v>43.491</v>
      </c>
      <c r="RN71" s="4">
        <v>20.252999999999997</v>
      </c>
      <c r="RO71" s="4">
        <v>0</v>
      </c>
      <c r="RP71" s="4">
        <v>0</v>
      </c>
      <c r="RQ71" s="4">
        <v>0</v>
      </c>
      <c r="RR71" s="4">
        <v>0</v>
      </c>
      <c r="RS71" s="4">
        <v>0</v>
      </c>
      <c r="RT71" s="4">
        <v>0</v>
      </c>
      <c r="RU71" s="4">
        <v>0</v>
      </c>
      <c r="RV71" s="4">
        <v>0</v>
      </c>
      <c r="RW71" s="4">
        <v>0</v>
      </c>
      <c r="RX71" s="4">
        <v>0</v>
      </c>
      <c r="RY71" s="4">
        <v>0</v>
      </c>
      <c r="RZ71" s="4">
        <v>0</v>
      </c>
      <c r="SA71" s="4">
        <v>0</v>
      </c>
      <c r="SB71" s="4">
        <v>0</v>
      </c>
      <c r="SC71" s="4" t="e">
        <v>#N/A</v>
      </c>
      <c r="SD71" s="4">
        <v>0</v>
      </c>
      <c r="SE71" s="4">
        <v>88.164000000000001</v>
      </c>
      <c r="SF71" s="4" t="s">
        <v>2286</v>
      </c>
      <c r="SG71" s="4" t="s">
        <v>2286</v>
      </c>
      <c r="SH71" s="4" t="s">
        <v>2286</v>
      </c>
      <c r="SI71" s="4" t="s">
        <v>2286</v>
      </c>
      <c r="SJ71" s="4" t="s">
        <v>2286</v>
      </c>
      <c r="SK71" s="4" t="s">
        <v>2286</v>
      </c>
      <c r="SL71" s="4" t="s">
        <v>2286</v>
      </c>
      <c r="SM71" s="4" t="s">
        <v>2286</v>
      </c>
      <c r="SN71" s="4" t="s">
        <v>2286</v>
      </c>
      <c r="SO71" s="4" t="s">
        <v>2286</v>
      </c>
      <c r="SP71" s="4">
        <v>0</v>
      </c>
      <c r="SQ71" s="4">
        <v>30.106000000000002</v>
      </c>
      <c r="SR71" s="4">
        <v>1.2050000000000001</v>
      </c>
      <c r="SS71" s="4">
        <v>2064.7480077169084</v>
      </c>
      <c r="ST71" s="4">
        <v>1648.8554444292392</v>
      </c>
      <c r="SU71" s="4">
        <v>3713.6034521461479</v>
      </c>
      <c r="SV71" s="4">
        <v>27.718116621004565</v>
      </c>
      <c r="SW71" s="4">
        <v>144.05118990867624</v>
      </c>
      <c r="SX71" s="4">
        <v>171.76930652968079</v>
      </c>
      <c r="SY71" s="4">
        <v>285.68400000000003</v>
      </c>
      <c r="SZ71" s="4">
        <v>4171.0567586758289</v>
      </c>
      <c r="TA71" s="4" t="s">
        <v>2286</v>
      </c>
      <c r="TB71" s="4" t="s">
        <v>2286</v>
      </c>
      <c r="TC71" s="4" t="s">
        <v>2286</v>
      </c>
      <c r="TD71" s="4" t="s">
        <v>2286</v>
      </c>
      <c r="TE71" s="4">
        <v>103553</v>
      </c>
      <c r="TF71" s="4" t="s">
        <v>2286</v>
      </c>
      <c r="TG71" s="4" t="s">
        <v>2286</v>
      </c>
      <c r="TH71" s="4" t="s">
        <v>2286</v>
      </c>
      <c r="TI71" s="4" t="s">
        <v>2286</v>
      </c>
      <c r="TJ71" s="4" t="s">
        <v>2286</v>
      </c>
      <c r="TK71" s="4" t="s">
        <v>2286</v>
      </c>
      <c r="TL71" s="4" t="s">
        <v>2286</v>
      </c>
      <c r="TM71" s="4" t="s">
        <v>2286</v>
      </c>
      <c r="TN71" s="4" t="s">
        <v>2286</v>
      </c>
      <c r="TO71" s="4" t="s">
        <v>2286</v>
      </c>
      <c r="TP71" s="4" t="s">
        <v>2286</v>
      </c>
      <c r="TQ71" s="4" t="s">
        <v>2286</v>
      </c>
      <c r="TR71" s="4">
        <v>24361.231134000001</v>
      </c>
      <c r="TS71" s="4">
        <v>16566.467140000001</v>
      </c>
      <c r="TT71" s="4">
        <v>12203.138523</v>
      </c>
      <c r="TU71" s="4">
        <v>2422.0370499999999</v>
      </c>
      <c r="TV71" s="4">
        <v>171.59350000000001</v>
      </c>
      <c r="TW71" s="4">
        <v>55724.467347000005</v>
      </c>
      <c r="TX71" s="4">
        <v>36999.9</v>
      </c>
      <c r="TY71" s="4">
        <v>80.327176378581527</v>
      </c>
      <c r="TZ71" s="4">
        <v>149.30904914478032</v>
      </c>
      <c r="UA71" s="4">
        <v>838.76375637000706</v>
      </c>
      <c r="UB71" s="4">
        <v>111.87561423119662</v>
      </c>
      <c r="UC71" s="4">
        <v>14.924837907198681</v>
      </c>
      <c r="UD71" s="4">
        <v>876.78907357396702</v>
      </c>
      <c r="UE71" s="4">
        <v>47.383326851716134</v>
      </c>
      <c r="UF71" s="4">
        <v>2119.372834457447</v>
      </c>
      <c r="UG71" s="4">
        <v>0</v>
      </c>
      <c r="UH71" s="4">
        <v>36.644723967268305</v>
      </c>
      <c r="UI71" s="4">
        <v>14.924837907198681</v>
      </c>
      <c r="UJ71" s="4">
        <v>2067.8032725829808</v>
      </c>
      <c r="UK71" s="4">
        <v>2119.3728344574479</v>
      </c>
      <c r="UL71" s="4">
        <v>0</v>
      </c>
      <c r="UM71" s="4">
        <v>57.272548717055102</v>
      </c>
      <c r="UN71" s="4">
        <v>262.01922595752723</v>
      </c>
      <c r="UO71" s="4">
        <v>1007.6692390270849</v>
      </c>
      <c r="UP71" s="4">
        <v>792.41182075577944</v>
      </c>
      <c r="UQ71" s="4">
        <v>2119.3728344574465</v>
      </c>
      <c r="UR71" s="4">
        <v>0</v>
      </c>
      <c r="US71" s="4">
        <v>0</v>
      </c>
      <c r="UT71" s="4">
        <v>420.73213638529865</v>
      </c>
      <c r="UU71" s="4">
        <v>260.75997286642252</v>
      </c>
      <c r="UV71" s="4">
        <v>1437.8807252057261</v>
      </c>
      <c r="UW71" s="4">
        <v>2119.3728344574474</v>
      </c>
      <c r="UX71" s="4">
        <v>0</v>
      </c>
      <c r="UY71" s="4">
        <v>106.71865804374993</v>
      </c>
      <c r="UZ71" s="4">
        <v>536.68746393121762</v>
      </c>
      <c r="VA71" s="4">
        <v>16.684270018209908</v>
      </c>
      <c r="VB71" s="4">
        <v>0</v>
      </c>
      <c r="VC71" s="4">
        <v>1328.6139241046499</v>
      </c>
      <c r="VD71" s="4">
        <v>169.45151331221919</v>
      </c>
      <c r="VE71" s="4">
        <v>2158.1558294100464</v>
      </c>
      <c r="VF71" s="4">
        <v>0</v>
      </c>
      <c r="VG71" s="4">
        <v>29.546325450429912</v>
      </c>
      <c r="VH71" s="4">
        <v>88.153615768941805</v>
      </c>
      <c r="VI71" s="4">
        <v>2040.4558881906755</v>
      </c>
      <c r="VJ71" s="4">
        <v>2158.1558294100473</v>
      </c>
      <c r="VK71" s="4">
        <v>0</v>
      </c>
      <c r="VL71" s="4">
        <v>104.89855585994522</v>
      </c>
      <c r="VM71" s="4">
        <v>654.81209566014365</v>
      </c>
      <c r="VN71" s="4">
        <v>1309.563521247494</v>
      </c>
      <c r="VO71" s="4">
        <v>88.881656642463682</v>
      </c>
      <c r="VP71" s="4">
        <v>2158.1558294100469</v>
      </c>
      <c r="VQ71" s="4">
        <v>0</v>
      </c>
      <c r="VR71" s="4">
        <v>66.251719490491709</v>
      </c>
      <c r="VS71" s="4">
        <v>679.50481528709429</v>
      </c>
      <c r="VT71" s="4">
        <v>507.62649906313567</v>
      </c>
      <c r="VU71" s="4">
        <v>904.77279556932467</v>
      </c>
      <c r="VV71" s="4">
        <v>2158.1558294100464</v>
      </c>
      <c r="VW71" s="4">
        <v>0</v>
      </c>
      <c r="VX71" s="4">
        <v>596.99683041872584</v>
      </c>
      <c r="VY71" s="4">
        <v>2721.6392643272079</v>
      </c>
      <c r="VZ71" s="4">
        <v>376.58791012015263</v>
      </c>
      <c r="WA71" s="4">
        <v>147.3676068153886</v>
      </c>
      <c r="WB71" s="4">
        <v>4498.7757163608339</v>
      </c>
      <c r="WC71" s="4">
        <v>2632.6588517540258</v>
      </c>
      <c r="WD71" s="4">
        <v>10974.026179796336</v>
      </c>
      <c r="WE71" s="4">
        <v>294.64600441515154</v>
      </c>
      <c r="WF71" s="4">
        <v>828.54578797789213</v>
      </c>
      <c r="WG71" s="4">
        <v>801.3909915292171</v>
      </c>
      <c r="WH71" s="4">
        <v>9049.4433958740701</v>
      </c>
      <c r="WI71" s="4">
        <v>10974.02617979633</v>
      </c>
      <c r="WJ71" s="4">
        <v>0</v>
      </c>
      <c r="WK71" s="4">
        <v>599.02568426829816</v>
      </c>
      <c r="WL71" s="4">
        <v>4382.9222630073036</v>
      </c>
      <c r="WM71" s="4">
        <v>5956.1615494269845</v>
      </c>
      <c r="WN71" s="4">
        <v>35.916683093746421</v>
      </c>
      <c r="WO71" s="4">
        <v>10974.026179796332</v>
      </c>
      <c r="WP71" s="4">
        <v>0</v>
      </c>
      <c r="WQ71" s="4">
        <v>348.39761355838857</v>
      </c>
      <c r="WR71" s="4">
        <v>5488.8438642858919</v>
      </c>
      <c r="WS71" s="4">
        <v>1758.8255979682963</v>
      </c>
      <c r="WT71" s="4">
        <v>3377.9591039837564</v>
      </c>
      <c r="WU71" s="4">
        <v>10974.026179796334</v>
      </c>
      <c r="WV71" s="4">
        <v>0</v>
      </c>
      <c r="WW71" s="4">
        <v>3409.7215739681674</v>
      </c>
      <c r="WX71" s="4">
        <v>9841.5450546111933</v>
      </c>
      <c r="WY71" s="4">
        <v>424.71615790156915</v>
      </c>
      <c r="WZ71" s="4">
        <v>4573.2322215117592</v>
      </c>
      <c r="XA71" s="4">
        <v>5975.2437185416047</v>
      </c>
      <c r="XB71" s="4">
        <v>14711.143795562713</v>
      </c>
      <c r="XC71" s="4">
        <v>38935.602522097004</v>
      </c>
      <c r="XD71" s="4">
        <v>261.2453334487704</v>
      </c>
      <c r="XE71" s="4">
        <v>5238.1876616335194</v>
      </c>
      <c r="XF71" s="4">
        <v>5071.7705631109275</v>
      </c>
      <c r="XG71" s="4">
        <v>28364.39896390379</v>
      </c>
      <c r="XH71" s="4">
        <v>38935.602522097004</v>
      </c>
      <c r="XI71" s="4">
        <v>0</v>
      </c>
      <c r="XJ71" s="4">
        <v>5803.2468097130723</v>
      </c>
      <c r="XK71" s="4">
        <v>19380.037144709364</v>
      </c>
      <c r="XL71" s="4">
        <v>13752.318567674565</v>
      </c>
      <c r="XM71" s="4">
        <v>0</v>
      </c>
      <c r="XN71" s="4">
        <v>38935.602522097004</v>
      </c>
      <c r="XO71" s="4">
        <v>0</v>
      </c>
      <c r="XP71" s="4">
        <v>3603.6150650659924</v>
      </c>
      <c r="XQ71" s="4">
        <v>25409.878179485593</v>
      </c>
      <c r="XR71" s="4">
        <v>4405.7807188754869</v>
      </c>
      <c r="XS71" s="4">
        <v>5516.328558669943</v>
      </c>
      <c r="XT71" s="4">
        <v>38935.602522097011</v>
      </c>
      <c r="XU71" s="4">
        <v>0</v>
      </c>
      <c r="XV71" s="4">
        <v>5174.3553307230413</v>
      </c>
      <c r="XW71" s="4">
        <v>5016.6859992620903</v>
      </c>
      <c r="XX71" s="4">
        <v>1295.7901026201241</v>
      </c>
      <c r="XY71" s="4">
        <v>19555.750618790356</v>
      </c>
      <c r="XZ71" s="4">
        <v>690.79758947103846</v>
      </c>
      <c r="YA71" s="4">
        <v>19476.757809527953</v>
      </c>
      <c r="YB71" s="4">
        <v>51210.137450394606</v>
      </c>
      <c r="YC71" s="4">
        <v>1682.8954053342864</v>
      </c>
      <c r="YD71" s="4">
        <v>6918.2715984462548</v>
      </c>
      <c r="YE71" s="4">
        <v>24265.347041267014</v>
      </c>
      <c r="YF71" s="4">
        <v>18343.623405347051</v>
      </c>
      <c r="YG71" s="4">
        <v>51210.137450394614</v>
      </c>
      <c r="YH71" s="4">
        <v>0</v>
      </c>
      <c r="YI71" s="4">
        <v>6577.579769078442</v>
      </c>
      <c r="YJ71" s="4">
        <v>25623.773494611909</v>
      </c>
      <c r="YK71" s="4">
        <v>19008.784186704248</v>
      </c>
      <c r="YL71" s="4">
        <v>0</v>
      </c>
      <c r="YM71" s="4">
        <v>51210.137450394599</v>
      </c>
      <c r="YN71" s="4">
        <v>0</v>
      </c>
      <c r="YO71" s="4">
        <v>8754.8814754699051</v>
      </c>
      <c r="YP71" s="4">
        <v>31986.767628346483</v>
      </c>
      <c r="YQ71" s="4">
        <v>4540.3661946052089</v>
      </c>
      <c r="YR71" s="4">
        <v>5928.1221519730079</v>
      </c>
      <c r="YS71" s="4">
        <v>51210.137450394606</v>
      </c>
      <c r="YT71" s="4">
        <v>0</v>
      </c>
      <c r="YU71" s="4">
        <v>42159.207553002307</v>
      </c>
      <c r="YV71" s="4">
        <v>7960.4602113453102</v>
      </c>
      <c r="YW71" s="4">
        <v>2696.752982435627</v>
      </c>
      <c r="YX71" s="4">
        <v>403083.29352376051</v>
      </c>
      <c r="YY71" s="4">
        <v>2370.3057591328211</v>
      </c>
      <c r="YZ71" s="4">
        <v>66095.055784803146</v>
      </c>
      <c r="ZA71" s="4">
        <v>524365.07581447973</v>
      </c>
      <c r="ZB71" s="4">
        <v>0</v>
      </c>
      <c r="ZC71" s="4">
        <v>385591.85941423691</v>
      </c>
      <c r="ZD71" s="4">
        <v>78878.159571139491</v>
      </c>
      <c r="ZE71" s="4">
        <v>59895.056829103254</v>
      </c>
      <c r="ZF71" s="4">
        <v>524365.07581447961</v>
      </c>
      <c r="ZG71" s="4">
        <v>0</v>
      </c>
      <c r="ZH71" s="4">
        <v>113053.38228977699</v>
      </c>
      <c r="ZI71" s="4">
        <v>270788.65657307126</v>
      </c>
      <c r="ZJ71" s="4">
        <v>140523.03695163139</v>
      </c>
      <c r="ZK71" s="4">
        <v>0</v>
      </c>
      <c r="ZL71" s="4">
        <v>524365.07581447961</v>
      </c>
      <c r="ZM71" s="4">
        <v>0</v>
      </c>
      <c r="ZN71" s="4">
        <v>282493.50876599504</v>
      </c>
      <c r="ZO71" s="4">
        <v>201613.4773062898</v>
      </c>
      <c r="ZP71" s="4">
        <v>34801.074347089554</v>
      </c>
      <c r="ZQ71" s="4">
        <v>5457.0153951053726</v>
      </c>
      <c r="ZR71" s="4">
        <v>524365.07581447985</v>
      </c>
      <c r="ZS71" s="4">
        <v>80.327176378581527</v>
      </c>
      <c r="ZT71" s="4">
        <v>51596.308995300773</v>
      </c>
      <c r="ZU71" s="4">
        <v>26915.781749847029</v>
      </c>
      <c r="ZV71" s="4">
        <v>4922.4070373268796</v>
      </c>
      <c r="ZW71" s="4">
        <v>427374.56880878523</v>
      </c>
      <c r="ZX71" s="4">
        <v>15740.525781184915</v>
      </c>
      <c r="ZY71" s="4">
        <v>103132.45108181177</v>
      </c>
      <c r="ZZ71" s="4">
        <v>629762.37063063518</v>
      </c>
      <c r="AAA71" s="4">
        <v>2238.7867431982086</v>
      </c>
      <c r="AAB71" s="4">
        <v>398643.05551171227</v>
      </c>
      <c r="AAC71" s="4">
        <v>109119.74662072278</v>
      </c>
      <c r="AAD71" s="4">
        <v>119760.78175500182</v>
      </c>
      <c r="AAE71" s="4">
        <v>629762.37063063507</v>
      </c>
      <c r="AAF71" s="4">
        <v>0</v>
      </c>
      <c r="AAG71" s="4">
        <v>126195.40565741379</v>
      </c>
      <c r="AAH71" s="4">
        <v>321092.22079701751</v>
      </c>
      <c r="AAI71" s="4">
        <v>181557.53401571178</v>
      </c>
      <c r="AAJ71" s="4">
        <v>917.21016049198954</v>
      </c>
      <c r="AAK71" s="4">
        <v>629762.37063063507</v>
      </c>
      <c r="AAL71" s="4">
        <v>0</v>
      </c>
      <c r="AAM71" s="4">
        <v>295266.65463957982</v>
      </c>
      <c r="AAN71" s="4">
        <v>265599.20393008017</v>
      </c>
      <c r="AAO71" s="4">
        <v>46274.433330468106</v>
      </c>
      <c r="AAP71" s="4">
        <v>22622.078730507128</v>
      </c>
      <c r="AAQ71" s="4">
        <v>629762.3706306353</v>
      </c>
      <c r="AAR71" s="4">
        <v>77565</v>
      </c>
      <c r="AAS71" s="4">
        <v>68</v>
      </c>
      <c r="AAT71" s="4">
        <v>31</v>
      </c>
      <c r="AAU71" s="4">
        <v>239</v>
      </c>
      <c r="AAV71" s="4">
        <v>17</v>
      </c>
      <c r="AAW71" s="4">
        <v>1</v>
      </c>
      <c r="AAX71" s="4">
        <v>113</v>
      </c>
      <c r="AAY71" s="4">
        <v>4</v>
      </c>
      <c r="AAZ71" s="4">
        <v>473</v>
      </c>
      <c r="ABA71" s="4">
        <v>0</v>
      </c>
      <c r="ABB71" s="4">
        <v>3</v>
      </c>
      <c r="ABC71" s="4">
        <v>1</v>
      </c>
      <c r="ABD71" s="4">
        <v>469</v>
      </c>
      <c r="ABE71" s="4">
        <v>473</v>
      </c>
      <c r="ABF71" s="4">
        <v>0</v>
      </c>
      <c r="ABG71" s="4">
        <v>4</v>
      </c>
      <c r="ABH71" s="4">
        <v>31</v>
      </c>
      <c r="ABI71" s="4">
        <v>125</v>
      </c>
      <c r="ABJ71" s="4">
        <v>313</v>
      </c>
      <c r="ABK71" s="4">
        <v>473</v>
      </c>
      <c r="ABL71" s="4">
        <v>0</v>
      </c>
      <c r="ABM71" s="4">
        <v>0</v>
      </c>
      <c r="ABN71" s="4">
        <v>50</v>
      </c>
      <c r="ABO71" s="4">
        <v>29</v>
      </c>
      <c r="ABP71" s="4">
        <v>394</v>
      </c>
      <c r="ABQ71" s="4">
        <v>473</v>
      </c>
      <c r="ABR71" s="4">
        <v>0</v>
      </c>
      <c r="ABS71" s="4">
        <v>4</v>
      </c>
      <c r="ABT71" s="4">
        <v>26</v>
      </c>
      <c r="ABU71" s="4">
        <v>1</v>
      </c>
      <c r="ABV71" s="4">
        <v>0</v>
      </c>
      <c r="ABW71" s="4">
        <v>61</v>
      </c>
      <c r="ABX71" s="4">
        <v>8</v>
      </c>
      <c r="ABY71" s="4">
        <v>100</v>
      </c>
      <c r="ABZ71" s="4">
        <v>0</v>
      </c>
      <c r="ACA71" s="4">
        <v>1</v>
      </c>
      <c r="ACB71" s="4">
        <v>4</v>
      </c>
      <c r="ACC71" s="4">
        <v>95</v>
      </c>
      <c r="ACD71" s="4">
        <v>100</v>
      </c>
      <c r="ACE71" s="4">
        <v>0</v>
      </c>
      <c r="ACF71" s="4">
        <v>4</v>
      </c>
      <c r="ACG71" s="4">
        <v>30</v>
      </c>
      <c r="ACH71" s="4">
        <v>61</v>
      </c>
      <c r="ACI71" s="4">
        <v>5</v>
      </c>
      <c r="ACJ71" s="4">
        <v>100</v>
      </c>
      <c r="ACK71" s="4">
        <v>0</v>
      </c>
      <c r="ACL71" s="4">
        <v>3</v>
      </c>
      <c r="ACM71" s="4">
        <v>32</v>
      </c>
      <c r="ACN71" s="4">
        <v>22</v>
      </c>
      <c r="ACO71" s="4">
        <v>43</v>
      </c>
      <c r="ACP71" s="4">
        <v>100</v>
      </c>
      <c r="ACQ71" s="4">
        <v>0</v>
      </c>
      <c r="ACR71" s="4">
        <v>7</v>
      </c>
      <c r="ACS71" s="4">
        <v>43</v>
      </c>
      <c r="ACT71" s="4">
        <v>6</v>
      </c>
      <c r="ACU71" s="4">
        <v>2</v>
      </c>
      <c r="ACV71" s="4">
        <v>84</v>
      </c>
      <c r="ACW71" s="4">
        <v>38</v>
      </c>
      <c r="ACX71" s="4">
        <v>180</v>
      </c>
      <c r="ACY71" s="4">
        <v>5</v>
      </c>
      <c r="ACZ71" s="4">
        <v>10</v>
      </c>
      <c r="ADA71" s="4">
        <v>13</v>
      </c>
      <c r="ADB71" s="4">
        <v>152</v>
      </c>
      <c r="ADC71" s="4">
        <v>180</v>
      </c>
      <c r="ADD71" s="4">
        <v>0</v>
      </c>
      <c r="ADE71" s="4">
        <v>10</v>
      </c>
      <c r="ADF71" s="4">
        <v>68</v>
      </c>
      <c r="ADG71" s="4">
        <v>101</v>
      </c>
      <c r="ADH71" s="4">
        <v>1</v>
      </c>
      <c r="ADI71" s="4">
        <v>180</v>
      </c>
      <c r="ADJ71" s="4">
        <v>0</v>
      </c>
      <c r="ADK71" s="4">
        <v>4</v>
      </c>
      <c r="ADL71" s="4">
        <v>81</v>
      </c>
      <c r="ADM71" s="4">
        <v>34</v>
      </c>
      <c r="ADN71" s="4">
        <v>61</v>
      </c>
      <c r="ADO71" s="4">
        <v>180</v>
      </c>
      <c r="ADP71" s="4">
        <v>0</v>
      </c>
      <c r="ADQ71" s="4">
        <v>13</v>
      </c>
      <c r="ADR71" s="4">
        <v>37</v>
      </c>
      <c r="ADS71" s="4">
        <v>2</v>
      </c>
      <c r="ADT71" s="4">
        <v>18</v>
      </c>
      <c r="ADU71" s="4">
        <v>23</v>
      </c>
      <c r="ADV71" s="4">
        <v>45</v>
      </c>
      <c r="ADW71" s="4">
        <v>138</v>
      </c>
      <c r="ADX71" s="4">
        <v>2</v>
      </c>
      <c r="ADY71" s="4">
        <v>19</v>
      </c>
      <c r="ADZ71" s="4">
        <v>15</v>
      </c>
      <c r="AEA71" s="4">
        <v>102</v>
      </c>
      <c r="AEB71" s="4">
        <v>138</v>
      </c>
      <c r="AEC71" s="4">
        <v>0</v>
      </c>
      <c r="AED71" s="4">
        <v>21</v>
      </c>
      <c r="AEE71" s="4">
        <v>68</v>
      </c>
      <c r="AEF71" s="4">
        <v>49</v>
      </c>
      <c r="AEG71" s="4">
        <v>0</v>
      </c>
      <c r="AEH71" s="4">
        <v>138</v>
      </c>
      <c r="AEI71" s="4">
        <v>0</v>
      </c>
      <c r="AEJ71" s="4">
        <v>13</v>
      </c>
      <c r="AEK71" s="4">
        <v>91</v>
      </c>
      <c r="AEL71" s="4">
        <v>14</v>
      </c>
      <c r="AEM71" s="4">
        <v>20</v>
      </c>
      <c r="AEN71" s="4">
        <v>138</v>
      </c>
      <c r="AEO71" s="4">
        <v>0</v>
      </c>
      <c r="AEP71" s="4">
        <v>5</v>
      </c>
      <c r="AEQ71" s="4">
        <v>5</v>
      </c>
      <c r="AER71" s="4">
        <v>1</v>
      </c>
      <c r="AES71" s="4">
        <v>22</v>
      </c>
      <c r="AET71" s="4">
        <v>1</v>
      </c>
      <c r="AEU71" s="4">
        <v>20</v>
      </c>
      <c r="AEV71" s="4">
        <v>54</v>
      </c>
      <c r="AEW71" s="4">
        <v>2</v>
      </c>
      <c r="AEX71" s="4">
        <v>8</v>
      </c>
      <c r="AEY71" s="4">
        <v>26</v>
      </c>
      <c r="AEZ71" s="4">
        <v>18</v>
      </c>
      <c r="AFA71" s="4">
        <v>54</v>
      </c>
      <c r="AFB71" s="4">
        <v>0</v>
      </c>
      <c r="AFC71" s="4">
        <v>7</v>
      </c>
      <c r="AFD71" s="4">
        <v>27</v>
      </c>
      <c r="AFE71" s="4">
        <v>20</v>
      </c>
      <c r="AFF71" s="4">
        <v>0</v>
      </c>
      <c r="AFG71" s="4">
        <v>54</v>
      </c>
      <c r="AFH71" s="4">
        <v>0</v>
      </c>
      <c r="AFI71" s="4">
        <v>9</v>
      </c>
      <c r="AFJ71" s="4">
        <v>34</v>
      </c>
      <c r="AFK71" s="4">
        <v>5</v>
      </c>
      <c r="AFL71" s="4">
        <v>6</v>
      </c>
      <c r="AFM71" s="4">
        <v>54</v>
      </c>
      <c r="AFN71" s="4">
        <v>0</v>
      </c>
      <c r="AFO71" s="4">
        <v>6</v>
      </c>
      <c r="AFP71" s="4">
        <v>2</v>
      </c>
      <c r="AFQ71" s="4">
        <v>1</v>
      </c>
      <c r="AFR71" s="4">
        <v>33</v>
      </c>
      <c r="AFS71" s="4">
        <v>1</v>
      </c>
      <c r="AFT71" s="4">
        <v>23</v>
      </c>
      <c r="AFU71" s="4">
        <v>66</v>
      </c>
      <c r="AFV71" s="4">
        <v>0</v>
      </c>
      <c r="AFW71" s="4">
        <v>23</v>
      </c>
      <c r="AFX71" s="4">
        <v>31</v>
      </c>
      <c r="AFY71" s="4">
        <v>12</v>
      </c>
      <c r="AFZ71" s="4">
        <v>66</v>
      </c>
      <c r="AGA71" s="4">
        <v>0</v>
      </c>
      <c r="AGB71" s="4">
        <v>16</v>
      </c>
      <c r="AGC71" s="4">
        <v>26</v>
      </c>
      <c r="AGD71" s="4">
        <v>24</v>
      </c>
      <c r="AGE71" s="4">
        <v>0</v>
      </c>
      <c r="AGF71" s="4">
        <v>66</v>
      </c>
      <c r="AGG71" s="4">
        <v>0</v>
      </c>
      <c r="AGH71" s="4">
        <v>19</v>
      </c>
      <c r="AGI71" s="4">
        <v>35</v>
      </c>
      <c r="AGJ71" s="4">
        <v>9</v>
      </c>
      <c r="AGK71" s="4">
        <v>3</v>
      </c>
      <c r="AGL71" s="4">
        <v>66</v>
      </c>
      <c r="AGM71" s="4">
        <v>68</v>
      </c>
      <c r="AGN71" s="4">
        <v>66</v>
      </c>
      <c r="AGO71" s="4">
        <v>352</v>
      </c>
      <c r="AGP71" s="4">
        <v>28</v>
      </c>
      <c r="AGQ71" s="4">
        <v>76</v>
      </c>
      <c r="AGR71" s="4">
        <v>283</v>
      </c>
      <c r="AGS71" s="4">
        <v>138</v>
      </c>
      <c r="AGT71" s="4">
        <v>1011</v>
      </c>
      <c r="AGU71" s="4">
        <v>9</v>
      </c>
      <c r="AGV71" s="4">
        <v>64</v>
      </c>
      <c r="AGW71" s="4">
        <v>90</v>
      </c>
      <c r="AGX71" s="4">
        <v>848</v>
      </c>
      <c r="AGY71" s="4">
        <v>1011</v>
      </c>
      <c r="AGZ71" s="4">
        <v>0</v>
      </c>
      <c r="AHA71" s="4">
        <v>62</v>
      </c>
      <c r="AHB71" s="4">
        <v>250</v>
      </c>
      <c r="AHC71" s="4">
        <v>380</v>
      </c>
      <c r="AHD71" s="4">
        <v>319</v>
      </c>
      <c r="AHE71" s="4">
        <v>1011</v>
      </c>
      <c r="AHF71" s="4">
        <v>0</v>
      </c>
      <c r="AHG71" s="4">
        <v>48</v>
      </c>
      <c r="AHH71" s="4">
        <v>323</v>
      </c>
      <c r="AHI71" s="4">
        <v>113</v>
      </c>
      <c r="AHJ71" s="4">
        <v>527</v>
      </c>
      <c r="AHK71" s="4">
        <v>1011</v>
      </c>
      <c r="AHL71" s="4" t="s">
        <v>2286</v>
      </c>
      <c r="AHM71" s="4" t="s">
        <v>2286</v>
      </c>
      <c r="AHN71" s="4" t="s">
        <v>2286</v>
      </c>
      <c r="AHO71" s="4" t="s">
        <v>2286</v>
      </c>
      <c r="AHP71" s="4" t="s">
        <v>2286</v>
      </c>
      <c r="AHQ71" s="4" t="s">
        <v>2286</v>
      </c>
      <c r="AHR71" s="4" t="s">
        <v>2286</v>
      </c>
      <c r="AHS71" s="4" t="s">
        <v>2286</v>
      </c>
      <c r="AHT71" s="4" t="s">
        <v>2286</v>
      </c>
      <c r="AHU71" s="4" t="s">
        <v>2286</v>
      </c>
      <c r="AHV71" s="4">
        <v>239.32739702848559</v>
      </c>
      <c r="AHW71" s="4">
        <v>0</v>
      </c>
      <c r="AHX71" s="4">
        <v>239.32739702848559</v>
      </c>
      <c r="AHY71" s="4" t="s">
        <v>2286</v>
      </c>
      <c r="AHZ71" s="4" t="s">
        <v>2286</v>
      </c>
      <c r="AIA71" s="4" t="s">
        <v>2286</v>
      </c>
      <c r="AIB71" s="4">
        <v>0</v>
      </c>
      <c r="AIC71" s="4" t="s">
        <v>2286</v>
      </c>
      <c r="AID71" s="4" t="s">
        <v>2286</v>
      </c>
      <c r="AIE71" s="4" t="s">
        <v>2286</v>
      </c>
      <c r="AIF71" s="4">
        <v>0</v>
      </c>
      <c r="AIG71" s="4" t="s">
        <v>2286</v>
      </c>
      <c r="AIH71" s="4" t="s">
        <v>2286</v>
      </c>
      <c r="AII71" s="4" t="s">
        <v>2286</v>
      </c>
      <c r="AIJ71" s="4" t="s">
        <v>2286</v>
      </c>
      <c r="AIK71" s="4">
        <v>0</v>
      </c>
      <c r="AIL71" s="4" t="s">
        <v>2286</v>
      </c>
      <c r="AIM71" s="4" t="s">
        <v>2286</v>
      </c>
      <c r="AIN71" s="4">
        <v>0</v>
      </c>
      <c r="AIO71" s="4">
        <v>0</v>
      </c>
      <c r="AIP71" s="4">
        <v>0.59899999999999998</v>
      </c>
      <c r="AIQ71" s="4">
        <v>0.40100000000000002</v>
      </c>
      <c r="AIR71" s="4">
        <v>0</v>
      </c>
      <c r="AIS71" s="4" t="e">
        <v>#N/A</v>
      </c>
      <c r="AIT71" s="4">
        <v>0</v>
      </c>
      <c r="AIU71" s="4">
        <v>0</v>
      </c>
      <c r="AIV71" s="4">
        <v>1</v>
      </c>
      <c r="AIW71" s="4">
        <v>0</v>
      </c>
      <c r="AIX71" s="4">
        <v>0</v>
      </c>
      <c r="AIY71" s="4">
        <v>0</v>
      </c>
      <c r="AIZ71" s="4">
        <v>1</v>
      </c>
      <c r="AJA71" s="4">
        <v>0</v>
      </c>
      <c r="AJB71" s="4">
        <v>1</v>
      </c>
      <c r="AJC71" s="4">
        <v>0</v>
      </c>
      <c r="AJD71" s="4">
        <v>0</v>
      </c>
      <c r="AJE71" s="4">
        <v>0</v>
      </c>
      <c r="AJF71" s="4">
        <v>0</v>
      </c>
      <c r="AJG71" s="4">
        <v>0</v>
      </c>
      <c r="AJH71" s="4" t="e">
        <v>#N/A</v>
      </c>
      <c r="AJI71" s="4">
        <v>0</v>
      </c>
      <c r="AJJ71" s="4">
        <v>0</v>
      </c>
      <c r="AJK71" s="4">
        <v>0</v>
      </c>
      <c r="AJL71" s="4">
        <v>0</v>
      </c>
      <c r="AJM71" s="4">
        <v>0</v>
      </c>
      <c r="AJN71" s="4">
        <v>0</v>
      </c>
      <c r="AJO71" s="4">
        <v>0</v>
      </c>
      <c r="AJP71" s="4">
        <v>0</v>
      </c>
      <c r="AJQ71" s="4">
        <v>0</v>
      </c>
      <c r="AJR71" s="4" t="s">
        <v>2286</v>
      </c>
      <c r="AJS71" s="4" t="s">
        <v>2286</v>
      </c>
      <c r="AJT71" s="4">
        <v>0</v>
      </c>
      <c r="AJU71" s="4" t="s">
        <v>2286</v>
      </c>
      <c r="AJV71" s="4" t="s">
        <v>2286</v>
      </c>
      <c r="AJW71" s="4" t="s">
        <v>2286</v>
      </c>
      <c r="AJX71" s="4" t="s">
        <v>2286</v>
      </c>
      <c r="AJY71" s="4" t="s">
        <v>2286</v>
      </c>
      <c r="AJZ71" s="4" t="s">
        <v>2286</v>
      </c>
      <c r="AKA71" s="4" t="s">
        <v>2286</v>
      </c>
      <c r="AKB71" s="4" t="s">
        <v>2286</v>
      </c>
      <c r="AKC71" s="4">
        <v>16.965</v>
      </c>
      <c r="AKD71" s="4">
        <v>41.555</v>
      </c>
      <c r="AKE71" s="4">
        <v>18.094000000000001</v>
      </c>
      <c r="AKF71" s="4">
        <v>76.614000000000004</v>
      </c>
      <c r="AKG71" s="4">
        <v>8.6790000000000003</v>
      </c>
      <c r="AKH71" s="4">
        <v>20.190999999999999</v>
      </c>
      <c r="AKI71" s="4">
        <v>8.2539999999999996</v>
      </c>
      <c r="AKJ71" s="4">
        <v>37.123999999999995</v>
      </c>
      <c r="AKK71" s="4">
        <v>377</v>
      </c>
      <c r="AKL71" s="4">
        <v>918</v>
      </c>
      <c r="AKM71" s="4">
        <v>252</v>
      </c>
      <c r="AKN71" s="4">
        <v>1547</v>
      </c>
      <c r="AKO71" s="4">
        <v>118</v>
      </c>
      <c r="AKP71" s="4">
        <v>291</v>
      </c>
      <c r="AKQ71" s="4">
        <v>118</v>
      </c>
      <c r="AKR71" s="4">
        <v>527</v>
      </c>
      <c r="AKS71" s="4">
        <v>151</v>
      </c>
      <c r="AKT71" s="4">
        <v>0</v>
      </c>
      <c r="AKU71" s="4">
        <v>0</v>
      </c>
      <c r="AKV71" s="4">
        <v>151</v>
      </c>
      <c r="AKW71" s="4">
        <v>0</v>
      </c>
      <c r="AKX71" s="4">
        <v>0</v>
      </c>
      <c r="AKY71" s="4">
        <v>0.13900000000000001</v>
      </c>
      <c r="AKZ71" s="4">
        <v>0.13900000000000001</v>
      </c>
      <c r="ALA71" s="4" t="s">
        <v>2286</v>
      </c>
      <c r="ALB71" s="4" t="s">
        <v>2286</v>
      </c>
      <c r="ALC71" s="4" t="s">
        <v>2286</v>
      </c>
      <c r="ALD71" s="4">
        <v>0</v>
      </c>
      <c r="ALE71" s="4" t="s">
        <v>2286</v>
      </c>
      <c r="ALF71" s="4" t="s">
        <v>2286</v>
      </c>
      <c r="ALG71" s="4" t="s">
        <v>2286</v>
      </c>
      <c r="ALH71" s="4">
        <v>0</v>
      </c>
      <c r="ALI71" s="4" t="s">
        <v>2286</v>
      </c>
      <c r="ALJ71" s="4" t="s">
        <v>2286</v>
      </c>
      <c r="ALK71" s="4" t="s">
        <v>2286</v>
      </c>
      <c r="ALL71" s="4">
        <v>0</v>
      </c>
      <c r="ALM71" s="4">
        <v>58.519999999999996</v>
      </c>
      <c r="ALN71" s="4">
        <v>94.707999999999998</v>
      </c>
      <c r="ALO71" s="4">
        <v>28.869999999999997</v>
      </c>
      <c r="ALP71" s="4">
        <v>409</v>
      </c>
      <c r="ALQ71" s="4">
        <v>151</v>
      </c>
      <c r="ALR71" s="4">
        <v>0</v>
      </c>
      <c r="ALS71" s="4">
        <v>0</v>
      </c>
      <c r="ALT71" s="4">
        <v>0</v>
      </c>
      <c r="ALU71" s="4">
        <v>0</v>
      </c>
      <c r="ALV71" s="4" t="s">
        <v>2286</v>
      </c>
      <c r="ALW71" s="4" t="s">
        <v>2286</v>
      </c>
      <c r="ALX71" s="4">
        <v>0</v>
      </c>
      <c r="ALY71" s="4" t="s">
        <v>2286</v>
      </c>
      <c r="ALZ71" s="4" t="s">
        <v>2286</v>
      </c>
      <c r="AMA71" s="4" t="s">
        <v>2286</v>
      </c>
      <c r="AMB71" s="4" t="s">
        <v>2286</v>
      </c>
      <c r="AMC71" s="4">
        <v>0</v>
      </c>
      <c r="AMD71" s="4">
        <v>0</v>
      </c>
      <c r="AME71" s="4" t="s">
        <v>2286</v>
      </c>
      <c r="AMF71" s="4" t="s">
        <v>2286</v>
      </c>
      <c r="AMG71" s="4" t="s">
        <v>2286</v>
      </c>
      <c r="AMH71" s="4" t="s">
        <v>2286</v>
      </c>
      <c r="AMI71" s="4">
        <v>0</v>
      </c>
      <c r="AMJ71" s="4">
        <v>0</v>
      </c>
      <c r="AMK71" s="4">
        <v>0.45992976852369111</v>
      </c>
      <c r="AML71" s="4">
        <v>0.18230844119998757</v>
      </c>
      <c r="AMM71" s="4">
        <v>2024.1004474416698</v>
      </c>
      <c r="AMN71" s="4">
        <v>6.9918172626622574</v>
      </c>
      <c r="AMO71" s="4">
        <v>50.60702367061139</v>
      </c>
      <c r="AMP71" s="4">
        <v>9469270.0400000028</v>
      </c>
      <c r="AMQ71" s="4" t="s">
        <v>2286</v>
      </c>
      <c r="AMR71" s="4" t="s">
        <v>2286</v>
      </c>
      <c r="AMS71" s="4">
        <v>0.97917319135609127</v>
      </c>
    </row>
    <row r="72" spans="1:1033">
      <c r="A72" s="42" t="str">
        <f xml:space="preserve"> B72&amp;RIGHT( C72, 2 ) &amp; "BP"</f>
        <v>SVT19BP</v>
      </c>
      <c r="B72" s="42" t="s">
        <v>16</v>
      </c>
      <c r="C72" s="42" t="s">
        <v>2382</v>
      </c>
      <c r="D72" s="8" t="s">
        <v>2286</v>
      </c>
      <c r="E72" s="8" t="s">
        <v>2286</v>
      </c>
      <c r="F72" s="8" t="s">
        <v>2286</v>
      </c>
      <c r="G72" s="8" t="s">
        <v>2286</v>
      </c>
      <c r="H72" s="8" t="s">
        <v>2286</v>
      </c>
      <c r="I72" s="8" t="s">
        <v>2286</v>
      </c>
      <c r="J72" s="8" t="s">
        <v>2286</v>
      </c>
      <c r="K72" s="8" t="s">
        <v>2286</v>
      </c>
      <c r="L72" s="8" t="s">
        <v>2286</v>
      </c>
      <c r="M72" s="8" t="s">
        <v>2286</v>
      </c>
      <c r="N72" s="8" t="s">
        <v>2286</v>
      </c>
      <c r="O72" s="8" t="s">
        <v>2286</v>
      </c>
      <c r="P72" s="8" t="s">
        <v>2286</v>
      </c>
      <c r="Q72" s="8" t="s">
        <v>2286</v>
      </c>
      <c r="R72" s="8" t="s">
        <v>2286</v>
      </c>
      <c r="S72" s="8" t="s">
        <v>2286</v>
      </c>
      <c r="T72" s="8" t="s">
        <v>2286</v>
      </c>
      <c r="U72" s="8" t="s">
        <v>2286</v>
      </c>
      <c r="V72" s="8" t="s">
        <v>2286</v>
      </c>
      <c r="W72" s="8" t="s">
        <v>2286</v>
      </c>
      <c r="X72" s="8" t="s">
        <v>2286</v>
      </c>
      <c r="Y72" s="8" t="s">
        <v>2286</v>
      </c>
      <c r="Z72" s="8" t="s">
        <v>2286</v>
      </c>
      <c r="AA72" s="8" t="s">
        <v>2286</v>
      </c>
      <c r="AB72" s="8" t="s">
        <v>2286</v>
      </c>
      <c r="AC72" s="8" t="s">
        <v>2286</v>
      </c>
      <c r="AD72" s="8" t="s">
        <v>2286</v>
      </c>
      <c r="AE72" s="8" t="s">
        <v>2286</v>
      </c>
      <c r="AF72" s="8" t="s">
        <v>2286</v>
      </c>
      <c r="AG72" s="8" t="s">
        <v>2286</v>
      </c>
      <c r="AH72" s="8" t="s">
        <v>2286</v>
      </c>
      <c r="AI72" s="8" t="s">
        <v>2286</v>
      </c>
      <c r="AJ72" s="8" t="s">
        <v>2286</v>
      </c>
      <c r="AK72" s="8" t="s">
        <v>2286</v>
      </c>
      <c r="AL72" s="8" t="s">
        <v>2286</v>
      </c>
      <c r="AM72" s="8" t="s">
        <v>2286</v>
      </c>
      <c r="AN72" s="8" t="s">
        <v>2286</v>
      </c>
      <c r="AO72" s="8" t="s">
        <v>2286</v>
      </c>
      <c r="AP72" s="8" t="s">
        <v>2286</v>
      </c>
      <c r="AQ72" s="8" t="s">
        <v>2286</v>
      </c>
      <c r="AR72" s="8" t="s">
        <v>2286</v>
      </c>
      <c r="AS72" s="8" t="s">
        <v>2286</v>
      </c>
      <c r="AT72" s="8" t="s">
        <v>2286</v>
      </c>
      <c r="AU72" s="8" t="s">
        <v>2286</v>
      </c>
      <c r="AV72" s="8" t="s">
        <v>2286</v>
      </c>
      <c r="AW72" s="8" t="s">
        <v>2286</v>
      </c>
      <c r="AX72" s="8" t="s">
        <v>2286</v>
      </c>
      <c r="AY72" s="8" t="s">
        <v>2286</v>
      </c>
      <c r="AZ72" s="8" t="s">
        <v>2286</v>
      </c>
      <c r="BA72" s="8" t="s">
        <v>2286</v>
      </c>
      <c r="BB72" s="8" t="s">
        <v>2286</v>
      </c>
      <c r="BC72" s="8" t="s">
        <v>2286</v>
      </c>
      <c r="BD72" s="8" t="s">
        <v>2286</v>
      </c>
      <c r="BE72" s="8" t="s">
        <v>2286</v>
      </c>
      <c r="BF72" s="8" t="s">
        <v>2286</v>
      </c>
      <c r="BG72" s="8" t="s">
        <v>2286</v>
      </c>
      <c r="BH72" s="8" t="s">
        <v>2286</v>
      </c>
      <c r="BI72" s="8" t="s">
        <v>2286</v>
      </c>
      <c r="BJ72" s="8" t="s">
        <v>2286</v>
      </c>
      <c r="BK72" s="8" t="s">
        <v>2286</v>
      </c>
      <c r="BL72" s="8" t="s">
        <v>2286</v>
      </c>
      <c r="BM72" s="8" t="s">
        <v>2286</v>
      </c>
      <c r="BN72" s="8" t="s">
        <v>2286</v>
      </c>
      <c r="BO72" s="8" t="s">
        <v>2286</v>
      </c>
      <c r="BP72" s="8" t="s">
        <v>2286</v>
      </c>
      <c r="BQ72" s="8" t="s">
        <v>2286</v>
      </c>
      <c r="BR72" s="8" t="s">
        <v>2286</v>
      </c>
      <c r="BS72" s="8" t="s">
        <v>2286</v>
      </c>
      <c r="BT72" s="8" t="s">
        <v>2286</v>
      </c>
      <c r="BU72" s="8" t="s">
        <v>2286</v>
      </c>
      <c r="BV72" s="8" t="s">
        <v>2286</v>
      </c>
      <c r="BW72" s="8" t="s">
        <v>2286</v>
      </c>
      <c r="BX72" s="8" t="s">
        <v>2286</v>
      </c>
      <c r="BY72" s="8" t="s">
        <v>2286</v>
      </c>
      <c r="BZ72" s="8" t="s">
        <v>2286</v>
      </c>
      <c r="CA72" s="8" t="s">
        <v>2286</v>
      </c>
      <c r="CB72" s="8" t="s">
        <v>2286</v>
      </c>
      <c r="CC72" s="8" t="s">
        <v>2286</v>
      </c>
      <c r="CD72" s="8" t="s">
        <v>2286</v>
      </c>
      <c r="CE72" s="8" t="s">
        <v>2286</v>
      </c>
      <c r="CF72" s="8" t="s">
        <v>2286</v>
      </c>
      <c r="CG72" s="8" t="s">
        <v>2286</v>
      </c>
      <c r="CH72" s="8" t="s">
        <v>2286</v>
      </c>
      <c r="CI72" s="8" t="s">
        <v>2286</v>
      </c>
      <c r="CJ72" s="8" t="s">
        <v>2286</v>
      </c>
      <c r="CK72" s="8" t="s">
        <v>2286</v>
      </c>
      <c r="CL72" s="8" t="s">
        <v>2286</v>
      </c>
      <c r="CM72" s="8" t="s">
        <v>2286</v>
      </c>
      <c r="CN72" s="8" t="s">
        <v>2286</v>
      </c>
      <c r="CO72" s="8" t="s">
        <v>2286</v>
      </c>
      <c r="CP72" s="8" t="s">
        <v>2286</v>
      </c>
      <c r="CQ72" s="8" t="s">
        <v>2286</v>
      </c>
      <c r="CR72" s="8" t="s">
        <v>2286</v>
      </c>
      <c r="CS72" s="8" t="s">
        <v>2286</v>
      </c>
      <c r="CT72" s="8" t="s">
        <v>2286</v>
      </c>
      <c r="CU72" s="8" t="s">
        <v>2286</v>
      </c>
      <c r="CV72" s="8" t="s">
        <v>2286</v>
      </c>
      <c r="CW72" s="8" t="s">
        <v>2286</v>
      </c>
      <c r="CX72" s="8" t="s">
        <v>2286</v>
      </c>
      <c r="CY72" s="8" t="s">
        <v>2286</v>
      </c>
      <c r="CZ72" s="8" t="s">
        <v>2286</v>
      </c>
      <c r="DA72" s="8" t="s">
        <v>2286</v>
      </c>
      <c r="DB72" s="8" t="s">
        <v>2286</v>
      </c>
      <c r="DC72" s="8" t="s">
        <v>2286</v>
      </c>
      <c r="DD72" s="8" t="s">
        <v>2286</v>
      </c>
      <c r="DE72" s="8" t="s">
        <v>2286</v>
      </c>
      <c r="DF72" s="8" t="s">
        <v>2286</v>
      </c>
      <c r="DG72" s="8" t="s">
        <v>2286</v>
      </c>
      <c r="DH72" s="8" t="s">
        <v>2286</v>
      </c>
      <c r="DI72" s="8" t="s">
        <v>2286</v>
      </c>
      <c r="DJ72" s="8" t="s">
        <v>2286</v>
      </c>
      <c r="DK72" s="8" t="s">
        <v>2286</v>
      </c>
      <c r="DL72" s="8" t="s">
        <v>2286</v>
      </c>
      <c r="DM72" s="8" t="s">
        <v>2286</v>
      </c>
      <c r="DN72" s="8" t="s">
        <v>2286</v>
      </c>
      <c r="DO72" s="8" t="s">
        <v>2286</v>
      </c>
      <c r="DP72" s="8" t="s">
        <v>2286</v>
      </c>
      <c r="DQ72" s="8" t="s">
        <v>2286</v>
      </c>
      <c r="DR72" s="8" t="s">
        <v>2286</v>
      </c>
      <c r="DS72" s="8" t="s">
        <v>2286</v>
      </c>
      <c r="DT72" s="8" t="s">
        <v>2286</v>
      </c>
      <c r="DU72" s="8" t="s">
        <v>2286</v>
      </c>
      <c r="DV72" s="8" t="s">
        <v>2286</v>
      </c>
      <c r="DW72" s="8" t="s">
        <v>2286</v>
      </c>
      <c r="DX72" s="8" t="s">
        <v>2286</v>
      </c>
      <c r="DY72" s="8" t="s">
        <v>2286</v>
      </c>
      <c r="DZ72" s="8" t="s">
        <v>2286</v>
      </c>
      <c r="EA72" s="8" t="s">
        <v>2286</v>
      </c>
      <c r="EB72" s="8" t="s">
        <v>2286</v>
      </c>
      <c r="EC72" s="8" t="s">
        <v>2286</v>
      </c>
      <c r="ED72" s="8" t="s">
        <v>2286</v>
      </c>
      <c r="EE72" s="8" t="s">
        <v>2286</v>
      </c>
      <c r="EF72" s="8" t="s">
        <v>2286</v>
      </c>
      <c r="EG72" s="8" t="s">
        <v>2286</v>
      </c>
      <c r="EH72" s="8" t="s">
        <v>2286</v>
      </c>
      <c r="EI72" s="8" t="s">
        <v>2286</v>
      </c>
      <c r="EJ72" s="8" t="s">
        <v>2286</v>
      </c>
      <c r="EK72" s="8" t="s">
        <v>2286</v>
      </c>
      <c r="EL72" s="8" t="s">
        <v>2286</v>
      </c>
      <c r="EM72" s="8" t="s">
        <v>2286</v>
      </c>
      <c r="EN72" s="8" t="s">
        <v>2286</v>
      </c>
      <c r="EO72" s="8" t="s">
        <v>2286</v>
      </c>
      <c r="EP72" s="8" t="s">
        <v>2286</v>
      </c>
      <c r="EQ72" s="8" t="s">
        <v>2286</v>
      </c>
      <c r="ER72" s="8" t="s">
        <v>2286</v>
      </c>
      <c r="ES72" s="8" t="s">
        <v>2286</v>
      </c>
      <c r="ET72" s="8" t="s">
        <v>2286</v>
      </c>
      <c r="EU72" s="8" t="s">
        <v>2286</v>
      </c>
      <c r="EV72" s="8" t="s">
        <v>2286</v>
      </c>
      <c r="EW72" s="8" t="s">
        <v>2286</v>
      </c>
      <c r="EX72" s="8" t="s">
        <v>2286</v>
      </c>
      <c r="EY72" s="8" t="s">
        <v>2286</v>
      </c>
      <c r="EZ72" s="8" t="s">
        <v>2286</v>
      </c>
      <c r="FA72" s="8" t="s">
        <v>2286</v>
      </c>
      <c r="FB72" s="8" t="s">
        <v>2286</v>
      </c>
      <c r="FC72" s="8" t="s">
        <v>2286</v>
      </c>
      <c r="FD72" s="8" t="s">
        <v>2286</v>
      </c>
      <c r="FE72" s="8" t="s">
        <v>2286</v>
      </c>
      <c r="FF72" s="8" t="s">
        <v>2286</v>
      </c>
      <c r="FG72" s="8" t="s">
        <v>2286</v>
      </c>
      <c r="FH72" s="8" t="s">
        <v>2286</v>
      </c>
      <c r="FI72" s="8" t="s">
        <v>2286</v>
      </c>
      <c r="FJ72" s="8" t="s">
        <v>2286</v>
      </c>
      <c r="FK72" s="8" t="s">
        <v>2286</v>
      </c>
      <c r="FL72" s="8" t="s">
        <v>2286</v>
      </c>
      <c r="FM72" s="8" t="s">
        <v>2286</v>
      </c>
      <c r="FN72" s="8" t="s">
        <v>2286</v>
      </c>
      <c r="FO72" s="8" t="s">
        <v>2286</v>
      </c>
      <c r="FP72" s="8" t="s">
        <v>2286</v>
      </c>
      <c r="FQ72" s="8" t="s">
        <v>2286</v>
      </c>
      <c r="FR72" s="8" t="s">
        <v>2286</v>
      </c>
      <c r="FS72" s="8" t="s">
        <v>2286</v>
      </c>
      <c r="FT72" s="8" t="s">
        <v>2286</v>
      </c>
      <c r="FU72" s="8" t="s">
        <v>2286</v>
      </c>
      <c r="FV72" s="8" t="s">
        <v>2286</v>
      </c>
      <c r="FW72" s="8" t="s">
        <v>2286</v>
      </c>
      <c r="FX72" s="8" t="s">
        <v>2286</v>
      </c>
      <c r="FY72" s="8" t="s">
        <v>2286</v>
      </c>
      <c r="FZ72" s="8" t="s">
        <v>2286</v>
      </c>
      <c r="GA72" s="8" t="s">
        <v>2286</v>
      </c>
      <c r="GB72" s="8" t="s">
        <v>2286</v>
      </c>
      <c r="GC72" s="8" t="s">
        <v>2286</v>
      </c>
      <c r="GD72" s="8" t="s">
        <v>2286</v>
      </c>
      <c r="GE72" s="8" t="s">
        <v>2286</v>
      </c>
      <c r="GF72" s="8" t="s">
        <v>2286</v>
      </c>
      <c r="GG72" s="8" t="s">
        <v>2286</v>
      </c>
      <c r="GH72" s="8" t="s">
        <v>2286</v>
      </c>
      <c r="GI72" s="8" t="s">
        <v>2286</v>
      </c>
      <c r="GJ72" s="8" t="s">
        <v>2286</v>
      </c>
      <c r="GK72" s="8" t="s">
        <v>2286</v>
      </c>
      <c r="GL72" s="8" t="s">
        <v>2286</v>
      </c>
      <c r="GM72" s="8" t="s">
        <v>2286</v>
      </c>
      <c r="GN72" s="8" t="s">
        <v>2286</v>
      </c>
      <c r="GO72" s="8" t="s">
        <v>2286</v>
      </c>
      <c r="GP72" s="8" t="s">
        <v>2286</v>
      </c>
      <c r="GQ72" s="8" t="s">
        <v>2286</v>
      </c>
      <c r="GR72" s="8" t="s">
        <v>2286</v>
      </c>
      <c r="GS72" s="8" t="s">
        <v>2286</v>
      </c>
      <c r="GT72" s="8" t="s">
        <v>2286</v>
      </c>
      <c r="GU72" s="8" t="s">
        <v>2286</v>
      </c>
      <c r="GV72" s="8" t="s">
        <v>2286</v>
      </c>
      <c r="GW72" s="8" t="s">
        <v>2286</v>
      </c>
      <c r="GX72" s="8" t="s">
        <v>2286</v>
      </c>
      <c r="GY72" s="8" t="s">
        <v>2286</v>
      </c>
      <c r="GZ72" s="8" t="s">
        <v>2286</v>
      </c>
      <c r="HA72" s="8" t="s">
        <v>2286</v>
      </c>
      <c r="HB72" s="8" t="s">
        <v>2286</v>
      </c>
      <c r="HC72" s="8" t="s">
        <v>2286</v>
      </c>
      <c r="HD72" s="8" t="s">
        <v>2286</v>
      </c>
      <c r="HE72" s="8" t="s">
        <v>2286</v>
      </c>
      <c r="HF72" s="8" t="s">
        <v>2286</v>
      </c>
      <c r="HG72" s="8" t="s">
        <v>2286</v>
      </c>
      <c r="HH72" s="8" t="s">
        <v>2286</v>
      </c>
      <c r="HI72" s="8" t="s">
        <v>2286</v>
      </c>
      <c r="HJ72" s="8" t="s">
        <v>2286</v>
      </c>
      <c r="HK72" s="8" t="s">
        <v>2286</v>
      </c>
      <c r="HL72" s="8" t="s">
        <v>2286</v>
      </c>
      <c r="HM72" s="8" t="s">
        <v>2286</v>
      </c>
      <c r="HN72" s="8" t="s">
        <v>2286</v>
      </c>
      <c r="HO72" s="8" t="s">
        <v>2286</v>
      </c>
      <c r="HP72" s="8" t="s">
        <v>2286</v>
      </c>
      <c r="HQ72" s="8" t="s">
        <v>2286</v>
      </c>
      <c r="HR72" s="8" t="s">
        <v>2286</v>
      </c>
      <c r="HS72" s="8" t="s">
        <v>2286</v>
      </c>
      <c r="HT72" s="8" t="s">
        <v>2286</v>
      </c>
      <c r="HU72" s="8" t="s">
        <v>2286</v>
      </c>
      <c r="HV72" s="8" t="s">
        <v>2286</v>
      </c>
      <c r="HW72" s="8" t="s">
        <v>2286</v>
      </c>
      <c r="HX72" s="8" t="s">
        <v>2286</v>
      </c>
      <c r="HY72" s="8" t="s">
        <v>2286</v>
      </c>
      <c r="HZ72" s="8" t="s">
        <v>2286</v>
      </c>
      <c r="IA72" s="8" t="s">
        <v>2286</v>
      </c>
      <c r="IB72" s="8" t="s">
        <v>2286</v>
      </c>
      <c r="IC72" s="8" t="s">
        <v>2286</v>
      </c>
      <c r="ID72" s="8" t="s">
        <v>2286</v>
      </c>
      <c r="IE72" s="8" t="s">
        <v>2286</v>
      </c>
      <c r="IF72" s="8" t="s">
        <v>2286</v>
      </c>
      <c r="IG72" s="8" t="s">
        <v>2286</v>
      </c>
      <c r="IH72" s="8" t="s">
        <v>2286</v>
      </c>
      <c r="II72" s="8" t="s">
        <v>2286</v>
      </c>
      <c r="IJ72" s="8" t="s">
        <v>2286</v>
      </c>
      <c r="IK72" s="8" t="s">
        <v>2286</v>
      </c>
      <c r="IL72" s="8" t="s">
        <v>2286</v>
      </c>
      <c r="IM72" s="8" t="s">
        <v>2286</v>
      </c>
      <c r="IN72" s="8" t="s">
        <v>2286</v>
      </c>
      <c r="IO72" s="8" t="s">
        <v>2286</v>
      </c>
      <c r="IP72" s="8" t="s">
        <v>2286</v>
      </c>
      <c r="IQ72" s="8" t="s">
        <v>2286</v>
      </c>
      <c r="IR72" s="8" t="s">
        <v>2286</v>
      </c>
      <c r="IS72" s="8" t="s">
        <v>2286</v>
      </c>
      <c r="IT72" s="8" t="s">
        <v>2286</v>
      </c>
      <c r="IU72" s="8" t="s">
        <v>2286</v>
      </c>
      <c r="IV72" s="8" t="s">
        <v>2286</v>
      </c>
      <c r="IW72" s="8" t="s">
        <v>2286</v>
      </c>
      <c r="IX72" s="8" t="s">
        <v>2286</v>
      </c>
      <c r="IY72" s="8" t="s">
        <v>2286</v>
      </c>
      <c r="IZ72" s="8" t="s">
        <v>2286</v>
      </c>
      <c r="JA72" s="8" t="s">
        <v>2286</v>
      </c>
      <c r="JB72" s="8" t="s">
        <v>2286</v>
      </c>
      <c r="JC72" s="8" t="s">
        <v>2286</v>
      </c>
      <c r="JD72" s="8" t="s">
        <v>2286</v>
      </c>
      <c r="JE72" s="8" t="s">
        <v>2286</v>
      </c>
      <c r="JF72" s="8" t="s">
        <v>2286</v>
      </c>
      <c r="JG72" s="8" t="s">
        <v>2286</v>
      </c>
      <c r="JH72" s="8" t="s">
        <v>2286</v>
      </c>
      <c r="JI72" s="8" t="s">
        <v>2286</v>
      </c>
      <c r="JJ72" s="8" t="s">
        <v>2286</v>
      </c>
      <c r="JK72" s="8" t="s">
        <v>2286</v>
      </c>
      <c r="JL72" s="8" t="s">
        <v>2286</v>
      </c>
      <c r="JM72" s="8" t="s">
        <v>2286</v>
      </c>
      <c r="JN72" s="8" t="s">
        <v>2286</v>
      </c>
      <c r="JO72" s="8" t="s">
        <v>2286</v>
      </c>
      <c r="JP72" s="8" t="s">
        <v>2286</v>
      </c>
      <c r="JQ72" s="8" t="s">
        <v>2286</v>
      </c>
      <c r="JR72" s="8" t="s">
        <v>2286</v>
      </c>
      <c r="JS72" s="8" t="s">
        <v>2286</v>
      </c>
      <c r="JT72" s="8" t="s">
        <v>2286</v>
      </c>
      <c r="JU72" s="8" t="s">
        <v>2286</v>
      </c>
      <c r="JV72" s="8" t="s">
        <v>2286</v>
      </c>
      <c r="JW72" s="8" t="s">
        <v>2286</v>
      </c>
      <c r="JX72" s="8" t="s">
        <v>2286</v>
      </c>
      <c r="JY72" s="8" t="s">
        <v>2286</v>
      </c>
      <c r="JZ72" s="8" t="s">
        <v>2286</v>
      </c>
      <c r="KA72" s="8" t="s">
        <v>2286</v>
      </c>
      <c r="KB72" s="8" t="s">
        <v>2286</v>
      </c>
      <c r="KC72" s="8" t="s">
        <v>2286</v>
      </c>
      <c r="KD72" s="8" t="s">
        <v>2286</v>
      </c>
      <c r="KE72" s="8" t="s">
        <v>2286</v>
      </c>
      <c r="KF72" s="8" t="s">
        <v>2286</v>
      </c>
      <c r="KG72" s="8" t="s">
        <v>2286</v>
      </c>
      <c r="KH72" s="8" t="s">
        <v>2286</v>
      </c>
      <c r="KI72" s="8" t="s">
        <v>2286</v>
      </c>
      <c r="KJ72" s="8" t="s">
        <v>2286</v>
      </c>
      <c r="KK72" s="8" t="s">
        <v>2286</v>
      </c>
      <c r="KL72" s="8" t="s">
        <v>2286</v>
      </c>
      <c r="KM72" s="8" t="s">
        <v>2286</v>
      </c>
      <c r="KN72" s="8" t="s">
        <v>2286</v>
      </c>
      <c r="KO72" s="8" t="s">
        <v>2286</v>
      </c>
      <c r="KP72" s="8" t="s">
        <v>2286</v>
      </c>
      <c r="KQ72" s="8" t="s">
        <v>2286</v>
      </c>
      <c r="KR72" s="8" t="s">
        <v>2286</v>
      </c>
      <c r="KS72" s="8" t="s">
        <v>2286</v>
      </c>
      <c r="KT72" s="8" t="s">
        <v>2286</v>
      </c>
      <c r="KU72" s="8" t="s">
        <v>2286</v>
      </c>
      <c r="KV72" s="8" t="s">
        <v>2286</v>
      </c>
      <c r="KW72" s="8" t="s">
        <v>2286</v>
      </c>
      <c r="KX72" s="8" t="s">
        <v>2286</v>
      </c>
      <c r="KY72" s="8" t="s">
        <v>2286</v>
      </c>
      <c r="KZ72" s="8" t="s">
        <v>2286</v>
      </c>
      <c r="LA72" s="8" t="s">
        <v>2286</v>
      </c>
      <c r="LB72" s="8" t="s">
        <v>2286</v>
      </c>
      <c r="LC72" s="8" t="s">
        <v>2286</v>
      </c>
      <c r="LD72" s="8" t="s">
        <v>2286</v>
      </c>
      <c r="LE72" s="8" t="s">
        <v>2286</v>
      </c>
      <c r="LF72" s="8" t="s">
        <v>2286</v>
      </c>
      <c r="LG72" s="8" t="s">
        <v>2286</v>
      </c>
      <c r="LH72" s="8" t="s">
        <v>2286</v>
      </c>
      <c r="LI72" s="8" t="s">
        <v>2286</v>
      </c>
      <c r="LJ72" s="8" t="s">
        <v>2286</v>
      </c>
      <c r="LK72" s="8" t="s">
        <v>2286</v>
      </c>
      <c r="LL72" s="8" t="s">
        <v>2286</v>
      </c>
      <c r="LM72" s="8" t="s">
        <v>2286</v>
      </c>
      <c r="LN72" s="8" t="s">
        <v>2286</v>
      </c>
      <c r="LO72" s="8" t="s">
        <v>2286</v>
      </c>
      <c r="LP72" s="8" t="s">
        <v>2286</v>
      </c>
      <c r="LQ72" s="8" t="s">
        <v>2286</v>
      </c>
      <c r="LR72" s="8" t="s">
        <v>2286</v>
      </c>
      <c r="LS72" s="8" t="s">
        <v>2286</v>
      </c>
      <c r="LT72" s="8" t="s">
        <v>2286</v>
      </c>
      <c r="LU72" s="8" t="s">
        <v>2286</v>
      </c>
      <c r="LV72" s="8" t="s">
        <v>2286</v>
      </c>
      <c r="LW72" s="8" t="s">
        <v>2286</v>
      </c>
      <c r="LX72" s="8" t="s">
        <v>2286</v>
      </c>
      <c r="LY72" s="8" t="s">
        <v>2286</v>
      </c>
      <c r="LZ72" s="8" t="s">
        <v>2286</v>
      </c>
      <c r="MA72" s="8" t="s">
        <v>2286</v>
      </c>
      <c r="MB72" s="8" t="s">
        <v>2286</v>
      </c>
      <c r="MC72" s="8" t="s">
        <v>2286</v>
      </c>
      <c r="MD72" s="8" t="s">
        <v>2286</v>
      </c>
      <c r="ME72" s="8" t="s">
        <v>2286</v>
      </c>
      <c r="MF72" s="8" t="s">
        <v>2286</v>
      </c>
      <c r="MG72" s="8" t="s">
        <v>2286</v>
      </c>
      <c r="MH72" s="8" t="s">
        <v>2286</v>
      </c>
      <c r="MI72" s="8" t="s">
        <v>2286</v>
      </c>
      <c r="MJ72" s="8" t="s">
        <v>2286</v>
      </c>
      <c r="MK72" s="8" t="s">
        <v>2286</v>
      </c>
      <c r="ML72" s="8" t="s">
        <v>2286</v>
      </c>
      <c r="MM72" s="8" t="s">
        <v>2286</v>
      </c>
      <c r="MN72" s="8" t="s">
        <v>2286</v>
      </c>
      <c r="MO72" s="8" t="s">
        <v>2286</v>
      </c>
      <c r="MP72" s="8" t="s">
        <v>2286</v>
      </c>
      <c r="MQ72" s="8" t="s">
        <v>2286</v>
      </c>
      <c r="MR72" s="8" t="s">
        <v>2286</v>
      </c>
      <c r="MS72" s="8" t="s">
        <v>2286</v>
      </c>
      <c r="MT72" s="8" t="s">
        <v>2286</v>
      </c>
      <c r="MU72" s="8" t="s">
        <v>2286</v>
      </c>
      <c r="MV72" s="8" t="s">
        <v>2286</v>
      </c>
      <c r="MW72" s="8" t="s">
        <v>2286</v>
      </c>
      <c r="MX72" s="8" t="s">
        <v>2286</v>
      </c>
      <c r="MY72" s="8" t="s">
        <v>2286</v>
      </c>
      <c r="MZ72" s="8" t="s">
        <v>2286</v>
      </c>
      <c r="NA72" s="8" t="s">
        <v>2286</v>
      </c>
      <c r="NB72" s="8" t="s">
        <v>2286</v>
      </c>
      <c r="NC72" s="8" t="s">
        <v>2286</v>
      </c>
      <c r="ND72" s="8" t="s">
        <v>2286</v>
      </c>
      <c r="NE72" s="8" t="s">
        <v>2286</v>
      </c>
      <c r="NF72" s="8" t="s">
        <v>2286</v>
      </c>
      <c r="NG72" s="8" t="s">
        <v>2286</v>
      </c>
      <c r="NH72" s="8" t="s">
        <v>2286</v>
      </c>
      <c r="NI72" s="8" t="s">
        <v>2286</v>
      </c>
      <c r="NJ72" s="8" t="s">
        <v>2286</v>
      </c>
      <c r="NK72" s="8" t="s">
        <v>2286</v>
      </c>
      <c r="NL72" s="8" t="s">
        <v>2286</v>
      </c>
      <c r="NM72" s="8" t="s">
        <v>2286</v>
      </c>
      <c r="NN72" s="8" t="s">
        <v>2286</v>
      </c>
      <c r="NO72" s="8" t="s">
        <v>2286</v>
      </c>
      <c r="NP72" s="8" t="s">
        <v>2286</v>
      </c>
      <c r="NQ72" s="8" t="s">
        <v>2286</v>
      </c>
      <c r="NR72" s="8" t="s">
        <v>2286</v>
      </c>
      <c r="NS72" s="8" t="s">
        <v>2286</v>
      </c>
      <c r="NT72" s="8" t="s">
        <v>2286</v>
      </c>
      <c r="NU72" s="8" t="s">
        <v>2286</v>
      </c>
      <c r="NV72" s="8" t="s">
        <v>2286</v>
      </c>
      <c r="NW72" s="8" t="s">
        <v>2286</v>
      </c>
      <c r="NX72" s="8" t="s">
        <v>2286</v>
      </c>
      <c r="NY72" s="8" t="s">
        <v>2286</v>
      </c>
      <c r="NZ72" s="8" t="s">
        <v>2286</v>
      </c>
      <c r="OA72" s="8" t="s">
        <v>2286</v>
      </c>
      <c r="OB72" s="8" t="s">
        <v>2286</v>
      </c>
      <c r="OC72" s="8" t="s">
        <v>2286</v>
      </c>
      <c r="OD72" s="8" t="s">
        <v>2286</v>
      </c>
      <c r="OE72" s="8" t="s">
        <v>2286</v>
      </c>
      <c r="OF72" s="8" t="s">
        <v>2286</v>
      </c>
      <c r="OG72" s="8" t="s">
        <v>2286</v>
      </c>
      <c r="OH72" s="8" t="s">
        <v>2286</v>
      </c>
      <c r="OI72" s="8" t="s">
        <v>2286</v>
      </c>
      <c r="OJ72" s="8" t="s">
        <v>2286</v>
      </c>
      <c r="OK72" s="8" t="s">
        <v>2286</v>
      </c>
      <c r="OL72" s="8" t="s">
        <v>2286</v>
      </c>
      <c r="OM72" s="8" t="s">
        <v>2286</v>
      </c>
      <c r="ON72" s="8" t="s">
        <v>2286</v>
      </c>
      <c r="OO72" s="8" t="s">
        <v>2286</v>
      </c>
      <c r="OP72" s="8" t="s">
        <v>2286</v>
      </c>
      <c r="OQ72" s="8" t="s">
        <v>2286</v>
      </c>
      <c r="OR72" s="8" t="s">
        <v>2286</v>
      </c>
      <c r="OS72" s="8" t="s">
        <v>2286</v>
      </c>
      <c r="OT72" s="8" t="s">
        <v>2286</v>
      </c>
      <c r="OU72" s="8" t="s">
        <v>2286</v>
      </c>
      <c r="OV72" s="8" t="s">
        <v>2286</v>
      </c>
      <c r="OW72" s="8" t="s">
        <v>2286</v>
      </c>
      <c r="OX72" s="8" t="s">
        <v>2286</v>
      </c>
      <c r="OY72" s="8" t="s">
        <v>2286</v>
      </c>
      <c r="OZ72" s="8" t="s">
        <v>2286</v>
      </c>
      <c r="PA72" s="8" t="s">
        <v>2286</v>
      </c>
      <c r="PB72" s="8" t="s">
        <v>2286</v>
      </c>
      <c r="PC72" s="8" t="s">
        <v>2286</v>
      </c>
      <c r="PD72" s="8" t="s">
        <v>2286</v>
      </c>
      <c r="PE72" s="8" t="s">
        <v>2286</v>
      </c>
      <c r="PF72" s="8" t="s">
        <v>2286</v>
      </c>
      <c r="PG72" s="8" t="s">
        <v>2286</v>
      </c>
      <c r="PH72" s="8" t="s">
        <v>2286</v>
      </c>
      <c r="PI72" s="8" t="s">
        <v>2286</v>
      </c>
      <c r="PJ72" s="8" t="s">
        <v>2286</v>
      </c>
      <c r="PK72" s="8" t="s">
        <v>2286</v>
      </c>
      <c r="PL72" s="8" t="s">
        <v>2286</v>
      </c>
      <c r="PM72" s="8" t="s">
        <v>2286</v>
      </c>
      <c r="PN72" s="8" t="s">
        <v>2286</v>
      </c>
      <c r="PO72" s="8" t="s">
        <v>2286</v>
      </c>
      <c r="PP72" s="8" t="s">
        <v>2286</v>
      </c>
      <c r="PQ72" s="8" t="s">
        <v>2286</v>
      </c>
      <c r="PR72" s="8" t="s">
        <v>2286</v>
      </c>
      <c r="PS72" s="8" t="s">
        <v>2286</v>
      </c>
      <c r="PT72" s="8" t="s">
        <v>2286</v>
      </c>
      <c r="PU72" s="8" t="s">
        <v>2286</v>
      </c>
      <c r="PV72" s="8" t="s">
        <v>2286</v>
      </c>
      <c r="PW72" s="8" t="s">
        <v>2286</v>
      </c>
      <c r="PX72" s="8" t="s">
        <v>2286</v>
      </c>
      <c r="PY72" s="8" t="s">
        <v>2286</v>
      </c>
      <c r="PZ72" s="8" t="s">
        <v>2286</v>
      </c>
      <c r="QA72" s="8" t="s">
        <v>2286</v>
      </c>
      <c r="QB72" s="8" t="s">
        <v>2286</v>
      </c>
      <c r="QC72" s="8" t="s">
        <v>2286</v>
      </c>
      <c r="QD72" s="8" t="s">
        <v>2286</v>
      </c>
      <c r="QE72" s="8" t="s">
        <v>2286</v>
      </c>
      <c r="QF72" s="8" t="s">
        <v>2286</v>
      </c>
      <c r="QG72" s="8" t="s">
        <v>2286</v>
      </c>
      <c r="QH72" s="8" t="s">
        <v>2286</v>
      </c>
      <c r="QI72" s="8" t="s">
        <v>2286</v>
      </c>
      <c r="QJ72" s="8" t="s">
        <v>2286</v>
      </c>
      <c r="QK72" s="8" t="s">
        <v>2286</v>
      </c>
      <c r="QL72" s="8" t="s">
        <v>2286</v>
      </c>
      <c r="QM72" s="8" t="s">
        <v>2286</v>
      </c>
      <c r="QN72" s="8" t="s">
        <v>2286</v>
      </c>
      <c r="QO72" s="8" t="s">
        <v>2286</v>
      </c>
      <c r="QP72" s="8" t="s">
        <v>2286</v>
      </c>
      <c r="QQ72" s="8" t="s">
        <v>2286</v>
      </c>
      <c r="QR72" s="8" t="s">
        <v>2286</v>
      </c>
      <c r="QS72" s="8" t="s">
        <v>2286</v>
      </c>
      <c r="QT72" s="8" t="s">
        <v>2286</v>
      </c>
      <c r="QU72" s="8" t="s">
        <v>2286</v>
      </c>
      <c r="QV72" s="8" t="s">
        <v>2286</v>
      </c>
      <c r="QW72" s="8" t="s">
        <v>2286</v>
      </c>
      <c r="QX72" s="8" t="s">
        <v>2286</v>
      </c>
      <c r="QY72" s="8" t="s">
        <v>2286</v>
      </c>
      <c r="QZ72" s="8" t="s">
        <v>2286</v>
      </c>
      <c r="RA72" s="8" t="s">
        <v>2286</v>
      </c>
      <c r="RB72" s="8" t="s">
        <v>2286</v>
      </c>
      <c r="RC72" s="8" t="s">
        <v>2286</v>
      </c>
      <c r="RD72" s="8" t="s">
        <v>2286</v>
      </c>
      <c r="RE72" s="8" t="s">
        <v>2286</v>
      </c>
      <c r="RF72" s="8" t="s">
        <v>2286</v>
      </c>
      <c r="RG72" s="8" t="s">
        <v>2286</v>
      </c>
      <c r="RH72" s="8" t="s">
        <v>2286</v>
      </c>
      <c r="RI72" s="8" t="s">
        <v>2286</v>
      </c>
      <c r="RJ72" s="8" t="s">
        <v>2286</v>
      </c>
      <c r="RK72" s="8" t="s">
        <v>2286</v>
      </c>
      <c r="RL72" s="8" t="s">
        <v>2286</v>
      </c>
      <c r="RM72" s="8" t="s">
        <v>2286</v>
      </c>
      <c r="RN72" s="8" t="s">
        <v>2286</v>
      </c>
      <c r="RO72" s="8" t="s">
        <v>2286</v>
      </c>
      <c r="RP72" s="8" t="s">
        <v>2286</v>
      </c>
      <c r="RQ72" s="8" t="s">
        <v>2286</v>
      </c>
      <c r="RR72" s="8" t="s">
        <v>2286</v>
      </c>
      <c r="RS72" s="8" t="s">
        <v>2286</v>
      </c>
      <c r="RT72" s="8" t="s">
        <v>2286</v>
      </c>
      <c r="RU72" s="8" t="s">
        <v>2286</v>
      </c>
      <c r="RV72" s="8" t="s">
        <v>2286</v>
      </c>
      <c r="RW72" s="8" t="s">
        <v>2286</v>
      </c>
      <c r="RX72" s="8" t="s">
        <v>2286</v>
      </c>
      <c r="RY72" s="8" t="s">
        <v>2286</v>
      </c>
      <c r="RZ72" s="8" t="s">
        <v>2286</v>
      </c>
      <c r="SA72" s="8" t="s">
        <v>2286</v>
      </c>
      <c r="SB72" s="8" t="s">
        <v>2286</v>
      </c>
      <c r="SC72" s="8" t="s">
        <v>2286</v>
      </c>
      <c r="SD72" s="8" t="s">
        <v>2286</v>
      </c>
      <c r="SE72" s="8" t="s">
        <v>2286</v>
      </c>
      <c r="SF72" s="8" t="s">
        <v>2286</v>
      </c>
      <c r="SG72" s="8" t="s">
        <v>2286</v>
      </c>
      <c r="SH72" s="8" t="s">
        <v>2286</v>
      </c>
      <c r="SI72" s="8" t="s">
        <v>2286</v>
      </c>
      <c r="SJ72" s="8" t="s">
        <v>2286</v>
      </c>
      <c r="SK72" s="8" t="s">
        <v>2286</v>
      </c>
      <c r="SL72" s="8" t="s">
        <v>2286</v>
      </c>
      <c r="SM72" s="8" t="s">
        <v>2286</v>
      </c>
      <c r="SN72" s="8" t="s">
        <v>2286</v>
      </c>
      <c r="SO72" s="8" t="s">
        <v>2286</v>
      </c>
      <c r="SP72" s="8" t="s">
        <v>2286</v>
      </c>
      <c r="SQ72" s="8" t="s">
        <v>2286</v>
      </c>
      <c r="SR72" s="8" t="s">
        <v>2286</v>
      </c>
      <c r="SS72" s="8" t="s">
        <v>2286</v>
      </c>
      <c r="ST72" s="8" t="s">
        <v>2286</v>
      </c>
      <c r="SU72" s="8" t="s">
        <v>2286</v>
      </c>
      <c r="SV72" s="8" t="s">
        <v>2286</v>
      </c>
      <c r="SW72" s="8" t="s">
        <v>2286</v>
      </c>
      <c r="SX72" s="8" t="s">
        <v>2286</v>
      </c>
      <c r="SY72" s="8" t="s">
        <v>2286</v>
      </c>
      <c r="SZ72" s="8" t="s">
        <v>2286</v>
      </c>
      <c r="TA72" s="8" t="s">
        <v>2286</v>
      </c>
      <c r="TB72" s="8" t="s">
        <v>2286</v>
      </c>
      <c r="TC72" s="8" t="s">
        <v>2286</v>
      </c>
      <c r="TD72" s="8" t="s">
        <v>2286</v>
      </c>
      <c r="TE72" s="8" t="s">
        <v>2286</v>
      </c>
      <c r="TF72" s="8" t="s">
        <v>2286</v>
      </c>
      <c r="TG72" s="8" t="s">
        <v>2286</v>
      </c>
      <c r="TH72" s="8" t="s">
        <v>2286</v>
      </c>
      <c r="TI72" s="8" t="s">
        <v>2286</v>
      </c>
      <c r="TJ72" s="8" t="s">
        <v>2286</v>
      </c>
      <c r="TK72" s="8" t="s">
        <v>2286</v>
      </c>
      <c r="TL72" s="8" t="s">
        <v>2286</v>
      </c>
      <c r="TM72" s="8" t="s">
        <v>2286</v>
      </c>
      <c r="TN72" s="8" t="s">
        <v>2286</v>
      </c>
      <c r="TO72" s="8" t="s">
        <v>2286</v>
      </c>
      <c r="TP72" s="8" t="s">
        <v>2286</v>
      </c>
      <c r="TQ72" s="8" t="s">
        <v>2286</v>
      </c>
      <c r="TR72" s="8" t="s">
        <v>2286</v>
      </c>
      <c r="TS72" s="8" t="s">
        <v>2286</v>
      </c>
      <c r="TT72" s="8" t="s">
        <v>2286</v>
      </c>
      <c r="TU72" s="8" t="s">
        <v>2286</v>
      </c>
      <c r="TV72" s="8" t="s">
        <v>2286</v>
      </c>
      <c r="TW72" s="8" t="s">
        <v>2286</v>
      </c>
      <c r="TX72" s="8" t="s">
        <v>2286</v>
      </c>
      <c r="TY72" s="8" t="s">
        <v>2286</v>
      </c>
      <c r="TZ72" s="8" t="s">
        <v>2286</v>
      </c>
      <c r="UA72" s="8" t="s">
        <v>2286</v>
      </c>
      <c r="UB72" s="8" t="s">
        <v>2286</v>
      </c>
      <c r="UC72" s="8" t="s">
        <v>2286</v>
      </c>
      <c r="UD72" s="8" t="s">
        <v>2286</v>
      </c>
      <c r="UE72" s="8" t="s">
        <v>2286</v>
      </c>
      <c r="UF72" s="8" t="s">
        <v>2286</v>
      </c>
      <c r="UG72" s="8" t="s">
        <v>2286</v>
      </c>
      <c r="UH72" s="8" t="s">
        <v>2286</v>
      </c>
      <c r="UI72" s="8" t="s">
        <v>2286</v>
      </c>
      <c r="UJ72" s="8" t="s">
        <v>2286</v>
      </c>
      <c r="UK72" s="8" t="s">
        <v>2286</v>
      </c>
      <c r="UL72" s="8" t="s">
        <v>2286</v>
      </c>
      <c r="UM72" s="8" t="s">
        <v>2286</v>
      </c>
      <c r="UN72" s="8" t="s">
        <v>2286</v>
      </c>
      <c r="UO72" s="8" t="s">
        <v>2286</v>
      </c>
      <c r="UP72" s="8" t="s">
        <v>2286</v>
      </c>
      <c r="UQ72" s="8" t="s">
        <v>2286</v>
      </c>
      <c r="UR72" s="8" t="s">
        <v>2286</v>
      </c>
      <c r="US72" s="8" t="s">
        <v>2286</v>
      </c>
      <c r="UT72" s="8" t="s">
        <v>2286</v>
      </c>
      <c r="UU72" s="8" t="s">
        <v>2286</v>
      </c>
      <c r="UV72" s="8" t="s">
        <v>2286</v>
      </c>
      <c r="UW72" s="8" t="s">
        <v>2286</v>
      </c>
      <c r="UX72" s="8" t="s">
        <v>2286</v>
      </c>
      <c r="UY72" s="8" t="s">
        <v>2286</v>
      </c>
      <c r="UZ72" s="8" t="s">
        <v>2286</v>
      </c>
      <c r="VA72" s="8" t="s">
        <v>2286</v>
      </c>
      <c r="VB72" s="8" t="s">
        <v>2286</v>
      </c>
      <c r="VC72" s="8" t="s">
        <v>2286</v>
      </c>
      <c r="VD72" s="8" t="s">
        <v>2286</v>
      </c>
      <c r="VE72" s="8" t="s">
        <v>2286</v>
      </c>
      <c r="VF72" s="8" t="s">
        <v>2286</v>
      </c>
      <c r="VG72" s="8" t="s">
        <v>2286</v>
      </c>
      <c r="VH72" s="8" t="s">
        <v>2286</v>
      </c>
      <c r="VI72" s="8" t="s">
        <v>2286</v>
      </c>
      <c r="VJ72" s="8" t="s">
        <v>2286</v>
      </c>
      <c r="VK72" s="8" t="s">
        <v>2286</v>
      </c>
      <c r="VL72" s="8" t="s">
        <v>2286</v>
      </c>
      <c r="VM72" s="8" t="s">
        <v>2286</v>
      </c>
      <c r="VN72" s="8" t="s">
        <v>2286</v>
      </c>
      <c r="VO72" s="8" t="s">
        <v>2286</v>
      </c>
      <c r="VP72" s="8" t="s">
        <v>2286</v>
      </c>
      <c r="VQ72" s="8" t="s">
        <v>2286</v>
      </c>
      <c r="VR72" s="8" t="s">
        <v>2286</v>
      </c>
      <c r="VS72" s="8" t="s">
        <v>2286</v>
      </c>
      <c r="VT72" s="8" t="s">
        <v>2286</v>
      </c>
      <c r="VU72" s="8" t="s">
        <v>2286</v>
      </c>
      <c r="VV72" s="8" t="s">
        <v>2286</v>
      </c>
      <c r="VW72" s="8" t="s">
        <v>2286</v>
      </c>
      <c r="VX72" s="8" t="s">
        <v>2286</v>
      </c>
      <c r="VY72" s="8" t="s">
        <v>2286</v>
      </c>
      <c r="VZ72" s="8" t="s">
        <v>2286</v>
      </c>
      <c r="WA72" s="8" t="s">
        <v>2286</v>
      </c>
      <c r="WB72" s="8" t="s">
        <v>2286</v>
      </c>
      <c r="WC72" s="8" t="s">
        <v>2286</v>
      </c>
      <c r="WD72" s="8" t="s">
        <v>2286</v>
      </c>
      <c r="WE72" s="8" t="s">
        <v>2286</v>
      </c>
      <c r="WF72" s="8" t="s">
        <v>2286</v>
      </c>
      <c r="WG72" s="8" t="s">
        <v>2286</v>
      </c>
      <c r="WH72" s="8" t="s">
        <v>2286</v>
      </c>
      <c r="WI72" s="8" t="s">
        <v>2286</v>
      </c>
      <c r="WJ72" s="8" t="s">
        <v>2286</v>
      </c>
      <c r="WK72" s="8" t="s">
        <v>2286</v>
      </c>
      <c r="WL72" s="8" t="s">
        <v>2286</v>
      </c>
      <c r="WM72" s="8" t="s">
        <v>2286</v>
      </c>
      <c r="WN72" s="8" t="s">
        <v>2286</v>
      </c>
      <c r="WO72" s="8" t="s">
        <v>2286</v>
      </c>
      <c r="WP72" s="8" t="s">
        <v>2286</v>
      </c>
      <c r="WQ72" s="8" t="s">
        <v>2286</v>
      </c>
      <c r="WR72" s="8" t="s">
        <v>2286</v>
      </c>
      <c r="WS72" s="8" t="s">
        <v>2286</v>
      </c>
      <c r="WT72" s="8" t="s">
        <v>2286</v>
      </c>
      <c r="WU72" s="8" t="s">
        <v>2286</v>
      </c>
      <c r="WV72" s="8" t="s">
        <v>2286</v>
      </c>
      <c r="WW72" s="8" t="s">
        <v>2286</v>
      </c>
      <c r="WX72" s="8" t="s">
        <v>2286</v>
      </c>
      <c r="WY72" s="8" t="s">
        <v>2286</v>
      </c>
      <c r="WZ72" s="8" t="s">
        <v>2286</v>
      </c>
      <c r="XA72" s="8" t="s">
        <v>2286</v>
      </c>
      <c r="XB72" s="8" t="s">
        <v>2286</v>
      </c>
      <c r="XC72" s="8" t="s">
        <v>2286</v>
      </c>
      <c r="XD72" s="8" t="s">
        <v>2286</v>
      </c>
      <c r="XE72" s="8" t="s">
        <v>2286</v>
      </c>
      <c r="XF72" s="8" t="s">
        <v>2286</v>
      </c>
      <c r="XG72" s="8" t="s">
        <v>2286</v>
      </c>
      <c r="XH72" s="8" t="s">
        <v>2286</v>
      </c>
      <c r="XI72" s="8" t="s">
        <v>2286</v>
      </c>
      <c r="XJ72" s="8" t="s">
        <v>2286</v>
      </c>
      <c r="XK72" s="8" t="s">
        <v>2286</v>
      </c>
      <c r="XL72" s="8" t="s">
        <v>2286</v>
      </c>
      <c r="XM72" s="8" t="s">
        <v>2286</v>
      </c>
      <c r="XN72" s="8" t="s">
        <v>2286</v>
      </c>
      <c r="XO72" s="8" t="s">
        <v>2286</v>
      </c>
      <c r="XP72" s="8" t="s">
        <v>2286</v>
      </c>
      <c r="XQ72" s="8" t="s">
        <v>2286</v>
      </c>
      <c r="XR72" s="8" t="s">
        <v>2286</v>
      </c>
      <c r="XS72" s="8" t="s">
        <v>2286</v>
      </c>
      <c r="XT72" s="8" t="s">
        <v>2286</v>
      </c>
      <c r="XU72" s="8" t="s">
        <v>2286</v>
      </c>
      <c r="XV72" s="8" t="s">
        <v>2286</v>
      </c>
      <c r="XW72" s="8" t="s">
        <v>2286</v>
      </c>
      <c r="XX72" s="8" t="s">
        <v>2286</v>
      </c>
      <c r="XY72" s="8" t="s">
        <v>2286</v>
      </c>
      <c r="XZ72" s="8" t="s">
        <v>2286</v>
      </c>
      <c r="YA72" s="8" t="s">
        <v>2286</v>
      </c>
      <c r="YB72" s="8" t="s">
        <v>2286</v>
      </c>
      <c r="YC72" s="8" t="s">
        <v>2286</v>
      </c>
      <c r="YD72" s="8" t="s">
        <v>2286</v>
      </c>
      <c r="YE72" s="8" t="s">
        <v>2286</v>
      </c>
      <c r="YF72" s="8" t="s">
        <v>2286</v>
      </c>
      <c r="YG72" s="8" t="s">
        <v>2286</v>
      </c>
      <c r="YH72" s="8" t="s">
        <v>2286</v>
      </c>
      <c r="YI72" s="8" t="s">
        <v>2286</v>
      </c>
      <c r="YJ72" s="8" t="s">
        <v>2286</v>
      </c>
      <c r="YK72" s="8" t="s">
        <v>2286</v>
      </c>
      <c r="YL72" s="8" t="s">
        <v>2286</v>
      </c>
      <c r="YM72" s="8" t="s">
        <v>2286</v>
      </c>
      <c r="YN72" s="8" t="s">
        <v>2286</v>
      </c>
      <c r="YO72" s="8" t="s">
        <v>2286</v>
      </c>
      <c r="YP72" s="8" t="s">
        <v>2286</v>
      </c>
      <c r="YQ72" s="8" t="s">
        <v>2286</v>
      </c>
      <c r="YR72" s="8" t="s">
        <v>2286</v>
      </c>
      <c r="YS72" s="8" t="s">
        <v>2286</v>
      </c>
      <c r="YT72" s="8" t="s">
        <v>2286</v>
      </c>
      <c r="YU72" s="8" t="s">
        <v>2286</v>
      </c>
      <c r="YV72" s="8" t="s">
        <v>2286</v>
      </c>
      <c r="YW72" s="8" t="s">
        <v>2286</v>
      </c>
      <c r="YX72" s="8" t="s">
        <v>2286</v>
      </c>
      <c r="YY72" s="8" t="s">
        <v>2286</v>
      </c>
      <c r="YZ72" s="8" t="s">
        <v>2286</v>
      </c>
      <c r="ZA72" s="8" t="s">
        <v>2286</v>
      </c>
      <c r="ZB72" s="8" t="s">
        <v>2286</v>
      </c>
      <c r="ZC72" s="8" t="s">
        <v>2286</v>
      </c>
      <c r="ZD72" s="8" t="s">
        <v>2286</v>
      </c>
      <c r="ZE72" s="8" t="s">
        <v>2286</v>
      </c>
      <c r="ZF72" s="8" t="s">
        <v>2286</v>
      </c>
      <c r="ZG72" s="8" t="s">
        <v>2286</v>
      </c>
      <c r="ZH72" s="8" t="s">
        <v>2286</v>
      </c>
      <c r="ZI72" s="8" t="s">
        <v>2286</v>
      </c>
      <c r="ZJ72" s="8" t="s">
        <v>2286</v>
      </c>
      <c r="ZK72" s="8" t="s">
        <v>2286</v>
      </c>
      <c r="ZL72" s="8" t="s">
        <v>2286</v>
      </c>
      <c r="ZM72" s="8" t="s">
        <v>2286</v>
      </c>
      <c r="ZN72" s="8" t="s">
        <v>2286</v>
      </c>
      <c r="ZO72" s="8" t="s">
        <v>2286</v>
      </c>
      <c r="ZP72" s="8" t="s">
        <v>2286</v>
      </c>
      <c r="ZQ72" s="8" t="s">
        <v>2286</v>
      </c>
      <c r="ZR72" s="8" t="s">
        <v>2286</v>
      </c>
      <c r="ZS72" s="8" t="s">
        <v>2286</v>
      </c>
      <c r="ZT72" s="8" t="s">
        <v>2286</v>
      </c>
      <c r="ZU72" s="8" t="s">
        <v>2286</v>
      </c>
      <c r="ZV72" s="8" t="s">
        <v>2286</v>
      </c>
      <c r="ZW72" s="8" t="s">
        <v>2286</v>
      </c>
      <c r="ZX72" s="8" t="s">
        <v>2286</v>
      </c>
      <c r="ZY72" s="8" t="s">
        <v>2286</v>
      </c>
      <c r="ZZ72" s="8" t="s">
        <v>2286</v>
      </c>
      <c r="AAA72" s="8" t="s">
        <v>2286</v>
      </c>
      <c r="AAB72" s="8" t="s">
        <v>2286</v>
      </c>
      <c r="AAC72" s="8" t="s">
        <v>2286</v>
      </c>
      <c r="AAD72" s="8" t="s">
        <v>2286</v>
      </c>
      <c r="AAE72" s="8" t="s">
        <v>2286</v>
      </c>
      <c r="AAF72" s="8" t="s">
        <v>2286</v>
      </c>
      <c r="AAG72" s="8" t="s">
        <v>2286</v>
      </c>
      <c r="AAH72" s="8" t="s">
        <v>2286</v>
      </c>
      <c r="AAI72" s="8" t="s">
        <v>2286</v>
      </c>
      <c r="AAJ72" s="8" t="s">
        <v>2286</v>
      </c>
      <c r="AAK72" s="8" t="s">
        <v>2286</v>
      </c>
      <c r="AAL72" s="8" t="s">
        <v>2286</v>
      </c>
      <c r="AAM72" s="8" t="s">
        <v>2286</v>
      </c>
      <c r="AAN72" s="8" t="s">
        <v>2286</v>
      </c>
      <c r="AAO72" s="8" t="s">
        <v>2286</v>
      </c>
      <c r="AAP72" s="8" t="s">
        <v>2286</v>
      </c>
      <c r="AAQ72" s="8" t="s">
        <v>2286</v>
      </c>
      <c r="AAR72" s="8" t="s">
        <v>2286</v>
      </c>
      <c r="AAS72" s="8" t="s">
        <v>2286</v>
      </c>
      <c r="AAT72" s="8" t="s">
        <v>2286</v>
      </c>
      <c r="AAU72" s="8" t="s">
        <v>2286</v>
      </c>
      <c r="AAV72" s="8" t="s">
        <v>2286</v>
      </c>
      <c r="AAW72" s="8" t="s">
        <v>2286</v>
      </c>
      <c r="AAX72" s="8" t="s">
        <v>2286</v>
      </c>
      <c r="AAY72" s="8" t="s">
        <v>2286</v>
      </c>
      <c r="AAZ72" s="8" t="s">
        <v>2286</v>
      </c>
      <c r="ABA72" s="8" t="s">
        <v>2286</v>
      </c>
      <c r="ABB72" s="8" t="s">
        <v>2286</v>
      </c>
      <c r="ABC72" s="8" t="s">
        <v>2286</v>
      </c>
      <c r="ABD72" s="8" t="s">
        <v>2286</v>
      </c>
      <c r="ABE72" s="8" t="s">
        <v>2286</v>
      </c>
      <c r="ABF72" s="8" t="s">
        <v>2286</v>
      </c>
      <c r="ABG72" s="8" t="s">
        <v>2286</v>
      </c>
      <c r="ABH72" s="8" t="s">
        <v>2286</v>
      </c>
      <c r="ABI72" s="8" t="s">
        <v>2286</v>
      </c>
      <c r="ABJ72" s="8" t="s">
        <v>2286</v>
      </c>
      <c r="ABK72" s="8" t="s">
        <v>2286</v>
      </c>
      <c r="ABL72" s="8" t="s">
        <v>2286</v>
      </c>
      <c r="ABM72" s="8" t="s">
        <v>2286</v>
      </c>
      <c r="ABN72" s="8" t="s">
        <v>2286</v>
      </c>
      <c r="ABO72" s="8" t="s">
        <v>2286</v>
      </c>
      <c r="ABP72" s="8" t="s">
        <v>2286</v>
      </c>
      <c r="ABQ72" s="8" t="s">
        <v>2286</v>
      </c>
      <c r="ABR72" s="8" t="s">
        <v>2286</v>
      </c>
      <c r="ABS72" s="8" t="s">
        <v>2286</v>
      </c>
      <c r="ABT72" s="8" t="s">
        <v>2286</v>
      </c>
      <c r="ABU72" s="8" t="s">
        <v>2286</v>
      </c>
      <c r="ABV72" s="8" t="s">
        <v>2286</v>
      </c>
      <c r="ABW72" s="8" t="s">
        <v>2286</v>
      </c>
      <c r="ABX72" s="8" t="s">
        <v>2286</v>
      </c>
      <c r="ABY72" s="8" t="s">
        <v>2286</v>
      </c>
      <c r="ABZ72" s="8" t="s">
        <v>2286</v>
      </c>
      <c r="ACA72" s="8" t="s">
        <v>2286</v>
      </c>
      <c r="ACB72" s="8" t="s">
        <v>2286</v>
      </c>
      <c r="ACC72" s="8" t="s">
        <v>2286</v>
      </c>
      <c r="ACD72" s="8" t="s">
        <v>2286</v>
      </c>
      <c r="ACE72" s="8" t="s">
        <v>2286</v>
      </c>
      <c r="ACF72" s="8" t="s">
        <v>2286</v>
      </c>
      <c r="ACG72" s="8" t="s">
        <v>2286</v>
      </c>
      <c r="ACH72" s="8" t="s">
        <v>2286</v>
      </c>
      <c r="ACI72" s="8" t="s">
        <v>2286</v>
      </c>
      <c r="ACJ72" s="8" t="s">
        <v>2286</v>
      </c>
      <c r="ACK72" s="8" t="s">
        <v>2286</v>
      </c>
      <c r="ACL72" s="8" t="s">
        <v>2286</v>
      </c>
      <c r="ACM72" s="8" t="s">
        <v>2286</v>
      </c>
      <c r="ACN72" s="8" t="s">
        <v>2286</v>
      </c>
      <c r="ACO72" s="8" t="s">
        <v>2286</v>
      </c>
      <c r="ACP72" s="8" t="s">
        <v>2286</v>
      </c>
      <c r="ACQ72" s="8" t="s">
        <v>2286</v>
      </c>
      <c r="ACR72" s="8" t="s">
        <v>2286</v>
      </c>
      <c r="ACS72" s="8" t="s">
        <v>2286</v>
      </c>
      <c r="ACT72" s="8" t="s">
        <v>2286</v>
      </c>
      <c r="ACU72" s="8" t="s">
        <v>2286</v>
      </c>
      <c r="ACV72" s="8" t="s">
        <v>2286</v>
      </c>
      <c r="ACW72" s="8" t="s">
        <v>2286</v>
      </c>
      <c r="ACX72" s="8" t="s">
        <v>2286</v>
      </c>
      <c r="ACY72" s="8" t="s">
        <v>2286</v>
      </c>
      <c r="ACZ72" s="8" t="s">
        <v>2286</v>
      </c>
      <c r="ADA72" s="8" t="s">
        <v>2286</v>
      </c>
      <c r="ADB72" s="8" t="s">
        <v>2286</v>
      </c>
      <c r="ADC72" s="8" t="s">
        <v>2286</v>
      </c>
      <c r="ADD72" s="8" t="s">
        <v>2286</v>
      </c>
      <c r="ADE72" s="8" t="s">
        <v>2286</v>
      </c>
      <c r="ADF72" s="8" t="s">
        <v>2286</v>
      </c>
      <c r="ADG72" s="8" t="s">
        <v>2286</v>
      </c>
      <c r="ADH72" s="8" t="s">
        <v>2286</v>
      </c>
      <c r="ADI72" s="8" t="s">
        <v>2286</v>
      </c>
      <c r="ADJ72" s="8" t="s">
        <v>2286</v>
      </c>
      <c r="ADK72" s="8" t="s">
        <v>2286</v>
      </c>
      <c r="ADL72" s="8" t="s">
        <v>2286</v>
      </c>
      <c r="ADM72" s="8" t="s">
        <v>2286</v>
      </c>
      <c r="ADN72" s="8" t="s">
        <v>2286</v>
      </c>
      <c r="ADO72" s="8" t="s">
        <v>2286</v>
      </c>
      <c r="ADP72" s="8" t="s">
        <v>2286</v>
      </c>
      <c r="ADQ72" s="8" t="s">
        <v>2286</v>
      </c>
      <c r="ADR72" s="8" t="s">
        <v>2286</v>
      </c>
      <c r="ADS72" s="8" t="s">
        <v>2286</v>
      </c>
      <c r="ADT72" s="8" t="s">
        <v>2286</v>
      </c>
      <c r="ADU72" s="8" t="s">
        <v>2286</v>
      </c>
      <c r="ADV72" s="8" t="s">
        <v>2286</v>
      </c>
      <c r="ADW72" s="8" t="s">
        <v>2286</v>
      </c>
      <c r="ADX72" s="8" t="s">
        <v>2286</v>
      </c>
      <c r="ADY72" s="8" t="s">
        <v>2286</v>
      </c>
      <c r="ADZ72" s="8" t="s">
        <v>2286</v>
      </c>
      <c r="AEA72" s="8" t="s">
        <v>2286</v>
      </c>
      <c r="AEB72" s="8" t="s">
        <v>2286</v>
      </c>
      <c r="AEC72" s="8" t="s">
        <v>2286</v>
      </c>
      <c r="AED72" s="8" t="s">
        <v>2286</v>
      </c>
      <c r="AEE72" s="8" t="s">
        <v>2286</v>
      </c>
      <c r="AEF72" s="8" t="s">
        <v>2286</v>
      </c>
      <c r="AEG72" s="8" t="s">
        <v>2286</v>
      </c>
      <c r="AEH72" s="8" t="s">
        <v>2286</v>
      </c>
      <c r="AEI72" s="8" t="s">
        <v>2286</v>
      </c>
      <c r="AEJ72" s="8" t="s">
        <v>2286</v>
      </c>
      <c r="AEK72" s="8" t="s">
        <v>2286</v>
      </c>
      <c r="AEL72" s="8" t="s">
        <v>2286</v>
      </c>
      <c r="AEM72" s="8" t="s">
        <v>2286</v>
      </c>
      <c r="AEN72" s="8" t="s">
        <v>2286</v>
      </c>
      <c r="AEO72" s="8" t="s">
        <v>2286</v>
      </c>
      <c r="AEP72" s="8" t="s">
        <v>2286</v>
      </c>
      <c r="AEQ72" s="8" t="s">
        <v>2286</v>
      </c>
      <c r="AER72" s="8" t="s">
        <v>2286</v>
      </c>
      <c r="AES72" s="8" t="s">
        <v>2286</v>
      </c>
      <c r="AET72" s="8" t="s">
        <v>2286</v>
      </c>
      <c r="AEU72" s="8" t="s">
        <v>2286</v>
      </c>
      <c r="AEV72" s="8" t="s">
        <v>2286</v>
      </c>
      <c r="AEW72" s="8" t="s">
        <v>2286</v>
      </c>
      <c r="AEX72" s="8" t="s">
        <v>2286</v>
      </c>
      <c r="AEY72" s="8" t="s">
        <v>2286</v>
      </c>
      <c r="AEZ72" s="8" t="s">
        <v>2286</v>
      </c>
      <c r="AFA72" s="8" t="s">
        <v>2286</v>
      </c>
      <c r="AFB72" s="8" t="s">
        <v>2286</v>
      </c>
      <c r="AFC72" s="8" t="s">
        <v>2286</v>
      </c>
      <c r="AFD72" s="8" t="s">
        <v>2286</v>
      </c>
      <c r="AFE72" s="8" t="s">
        <v>2286</v>
      </c>
      <c r="AFF72" s="8" t="s">
        <v>2286</v>
      </c>
      <c r="AFG72" s="8" t="s">
        <v>2286</v>
      </c>
      <c r="AFH72" s="8" t="s">
        <v>2286</v>
      </c>
      <c r="AFI72" s="8" t="s">
        <v>2286</v>
      </c>
      <c r="AFJ72" s="8" t="s">
        <v>2286</v>
      </c>
      <c r="AFK72" s="8" t="s">
        <v>2286</v>
      </c>
      <c r="AFL72" s="8" t="s">
        <v>2286</v>
      </c>
      <c r="AFM72" s="8" t="s">
        <v>2286</v>
      </c>
      <c r="AFN72" s="8" t="s">
        <v>2286</v>
      </c>
      <c r="AFO72" s="8" t="s">
        <v>2286</v>
      </c>
      <c r="AFP72" s="8" t="s">
        <v>2286</v>
      </c>
      <c r="AFQ72" s="8" t="s">
        <v>2286</v>
      </c>
      <c r="AFR72" s="8" t="s">
        <v>2286</v>
      </c>
      <c r="AFS72" s="8" t="s">
        <v>2286</v>
      </c>
      <c r="AFT72" s="8" t="s">
        <v>2286</v>
      </c>
      <c r="AFU72" s="8" t="s">
        <v>2286</v>
      </c>
      <c r="AFV72" s="8" t="s">
        <v>2286</v>
      </c>
      <c r="AFW72" s="8" t="s">
        <v>2286</v>
      </c>
      <c r="AFX72" s="8" t="s">
        <v>2286</v>
      </c>
      <c r="AFY72" s="8" t="s">
        <v>2286</v>
      </c>
      <c r="AFZ72" s="8" t="s">
        <v>2286</v>
      </c>
      <c r="AGA72" s="8" t="s">
        <v>2286</v>
      </c>
      <c r="AGB72" s="8" t="s">
        <v>2286</v>
      </c>
      <c r="AGC72" s="8" t="s">
        <v>2286</v>
      </c>
      <c r="AGD72" s="8" t="s">
        <v>2286</v>
      </c>
      <c r="AGE72" s="8" t="s">
        <v>2286</v>
      </c>
      <c r="AGF72" s="8" t="s">
        <v>2286</v>
      </c>
      <c r="AGG72" s="8" t="s">
        <v>2286</v>
      </c>
      <c r="AGH72" s="8" t="s">
        <v>2286</v>
      </c>
      <c r="AGI72" s="8" t="s">
        <v>2286</v>
      </c>
      <c r="AGJ72" s="8" t="s">
        <v>2286</v>
      </c>
      <c r="AGK72" s="8" t="s">
        <v>2286</v>
      </c>
      <c r="AGL72" s="8" t="s">
        <v>2286</v>
      </c>
      <c r="AGM72" s="8" t="s">
        <v>2286</v>
      </c>
      <c r="AGN72" s="8" t="s">
        <v>2286</v>
      </c>
      <c r="AGO72" s="8" t="s">
        <v>2286</v>
      </c>
      <c r="AGP72" s="8" t="s">
        <v>2286</v>
      </c>
      <c r="AGQ72" s="8" t="s">
        <v>2286</v>
      </c>
      <c r="AGR72" s="8" t="s">
        <v>2286</v>
      </c>
      <c r="AGS72" s="8" t="s">
        <v>2286</v>
      </c>
      <c r="AGT72" s="8" t="s">
        <v>2286</v>
      </c>
      <c r="AGU72" s="8" t="s">
        <v>2286</v>
      </c>
      <c r="AGV72" s="8" t="s">
        <v>2286</v>
      </c>
      <c r="AGW72" s="8" t="s">
        <v>2286</v>
      </c>
      <c r="AGX72" s="8" t="s">
        <v>2286</v>
      </c>
      <c r="AGY72" s="8" t="s">
        <v>2286</v>
      </c>
      <c r="AGZ72" s="8" t="s">
        <v>2286</v>
      </c>
      <c r="AHA72" s="8" t="s">
        <v>2286</v>
      </c>
      <c r="AHB72" s="8" t="s">
        <v>2286</v>
      </c>
      <c r="AHC72" s="8" t="s">
        <v>2286</v>
      </c>
      <c r="AHD72" s="8" t="s">
        <v>2286</v>
      </c>
      <c r="AHE72" s="8" t="s">
        <v>2286</v>
      </c>
      <c r="AHF72" s="8" t="s">
        <v>2286</v>
      </c>
      <c r="AHG72" s="8" t="s">
        <v>2286</v>
      </c>
      <c r="AHH72" s="8" t="s">
        <v>2286</v>
      </c>
      <c r="AHI72" s="8" t="s">
        <v>2286</v>
      </c>
      <c r="AHJ72" s="8" t="s">
        <v>2286</v>
      </c>
      <c r="AHK72" s="8" t="s">
        <v>2286</v>
      </c>
      <c r="AHL72" s="8" t="s">
        <v>2286</v>
      </c>
      <c r="AHM72" s="8" t="s">
        <v>2286</v>
      </c>
      <c r="AHN72" s="8" t="s">
        <v>2286</v>
      </c>
      <c r="AHO72" s="8" t="s">
        <v>2286</v>
      </c>
      <c r="AHP72" s="8" t="s">
        <v>2286</v>
      </c>
      <c r="AHQ72" s="8" t="s">
        <v>2286</v>
      </c>
      <c r="AHR72" s="8" t="s">
        <v>2286</v>
      </c>
      <c r="AHS72" s="8" t="s">
        <v>2286</v>
      </c>
      <c r="AHT72" s="8" t="s">
        <v>2286</v>
      </c>
      <c r="AHU72" s="8" t="s">
        <v>2286</v>
      </c>
      <c r="AHV72" s="8" t="s">
        <v>2286</v>
      </c>
      <c r="AHW72" s="8" t="s">
        <v>2286</v>
      </c>
      <c r="AHX72" s="8" t="s">
        <v>2286</v>
      </c>
      <c r="AHY72" s="8" t="s">
        <v>2286</v>
      </c>
      <c r="AHZ72" s="8" t="s">
        <v>2286</v>
      </c>
      <c r="AIA72" s="8" t="s">
        <v>2286</v>
      </c>
      <c r="AIB72" s="8" t="s">
        <v>2286</v>
      </c>
      <c r="AIC72" s="8" t="s">
        <v>2286</v>
      </c>
      <c r="AID72" s="8" t="s">
        <v>2286</v>
      </c>
      <c r="AIE72" s="8" t="s">
        <v>2286</v>
      </c>
      <c r="AIF72" s="8" t="s">
        <v>2286</v>
      </c>
      <c r="AIG72" s="8" t="s">
        <v>2286</v>
      </c>
      <c r="AIH72" s="8" t="s">
        <v>2286</v>
      </c>
      <c r="AII72" s="8" t="s">
        <v>2286</v>
      </c>
      <c r="AIJ72" s="8" t="s">
        <v>2286</v>
      </c>
      <c r="AIK72" s="8" t="s">
        <v>2286</v>
      </c>
      <c r="AIL72" s="8" t="s">
        <v>2286</v>
      </c>
      <c r="AIM72" s="8" t="s">
        <v>2286</v>
      </c>
      <c r="AIN72" s="8" t="s">
        <v>2286</v>
      </c>
      <c r="AIO72" s="8" t="s">
        <v>2286</v>
      </c>
      <c r="AIP72" s="8" t="s">
        <v>2286</v>
      </c>
      <c r="AIQ72" s="8" t="s">
        <v>2286</v>
      </c>
      <c r="AIR72" s="8" t="s">
        <v>2286</v>
      </c>
      <c r="AIS72" s="8" t="s">
        <v>2286</v>
      </c>
      <c r="AIT72" s="8" t="s">
        <v>2286</v>
      </c>
      <c r="AIU72" s="8" t="s">
        <v>2286</v>
      </c>
      <c r="AIV72" s="8" t="s">
        <v>2286</v>
      </c>
      <c r="AIW72" s="8" t="s">
        <v>2286</v>
      </c>
      <c r="AIX72" s="8" t="s">
        <v>2286</v>
      </c>
      <c r="AIY72" s="8" t="s">
        <v>2286</v>
      </c>
      <c r="AIZ72" s="8" t="s">
        <v>2286</v>
      </c>
      <c r="AJA72" s="8" t="s">
        <v>2286</v>
      </c>
      <c r="AJB72" s="8" t="s">
        <v>2286</v>
      </c>
      <c r="AJC72" s="8" t="s">
        <v>2286</v>
      </c>
      <c r="AJD72" s="8" t="s">
        <v>2286</v>
      </c>
      <c r="AJE72" s="8" t="s">
        <v>2286</v>
      </c>
      <c r="AJF72" s="8" t="s">
        <v>2286</v>
      </c>
      <c r="AJG72" s="8" t="s">
        <v>2286</v>
      </c>
      <c r="AJH72" s="8" t="s">
        <v>2286</v>
      </c>
      <c r="AJI72" s="8" t="s">
        <v>2286</v>
      </c>
      <c r="AJJ72" s="8" t="s">
        <v>2286</v>
      </c>
      <c r="AJK72" s="8" t="s">
        <v>2286</v>
      </c>
      <c r="AJL72" s="8" t="s">
        <v>2286</v>
      </c>
      <c r="AJM72" s="8" t="s">
        <v>2286</v>
      </c>
      <c r="AJN72" s="8" t="s">
        <v>2286</v>
      </c>
      <c r="AJO72" s="8" t="s">
        <v>2286</v>
      </c>
      <c r="AJP72" s="8" t="s">
        <v>2286</v>
      </c>
      <c r="AJQ72" s="8" t="s">
        <v>2286</v>
      </c>
      <c r="AJR72" s="8" t="s">
        <v>2286</v>
      </c>
      <c r="AJS72" s="8" t="s">
        <v>2286</v>
      </c>
      <c r="AJT72" s="8" t="s">
        <v>2286</v>
      </c>
      <c r="AJU72" s="8" t="s">
        <v>2286</v>
      </c>
      <c r="AJV72" s="8" t="s">
        <v>2286</v>
      </c>
      <c r="AJW72" s="8" t="s">
        <v>2286</v>
      </c>
      <c r="AJX72" s="8" t="s">
        <v>2286</v>
      </c>
      <c r="AJY72" s="8" t="s">
        <v>2286</v>
      </c>
      <c r="AJZ72" s="8" t="s">
        <v>2286</v>
      </c>
      <c r="AKA72" s="8" t="s">
        <v>2286</v>
      </c>
      <c r="AKB72" s="8" t="s">
        <v>2286</v>
      </c>
      <c r="AKC72" s="8" t="s">
        <v>2286</v>
      </c>
      <c r="AKD72" s="8" t="s">
        <v>2286</v>
      </c>
      <c r="AKE72" s="8" t="s">
        <v>2286</v>
      </c>
      <c r="AKF72" s="8" t="s">
        <v>2286</v>
      </c>
      <c r="AKG72" s="8" t="s">
        <v>2286</v>
      </c>
      <c r="AKH72" s="8" t="s">
        <v>2286</v>
      </c>
      <c r="AKI72" s="8" t="s">
        <v>2286</v>
      </c>
      <c r="AKJ72" s="8" t="s">
        <v>2286</v>
      </c>
      <c r="AKK72" s="8" t="s">
        <v>2286</v>
      </c>
      <c r="AKL72" s="8" t="s">
        <v>2286</v>
      </c>
      <c r="AKM72" s="8" t="s">
        <v>2286</v>
      </c>
      <c r="AKN72" s="8" t="s">
        <v>2286</v>
      </c>
      <c r="AKO72" s="8" t="s">
        <v>2286</v>
      </c>
      <c r="AKP72" s="8" t="s">
        <v>2286</v>
      </c>
      <c r="AKQ72" s="8" t="s">
        <v>2286</v>
      </c>
      <c r="AKR72" s="8" t="s">
        <v>2286</v>
      </c>
      <c r="AKS72" s="8" t="s">
        <v>2286</v>
      </c>
      <c r="AKT72" s="8" t="s">
        <v>2286</v>
      </c>
      <c r="AKU72" s="8" t="s">
        <v>2286</v>
      </c>
      <c r="AKV72" s="8" t="s">
        <v>2286</v>
      </c>
      <c r="AKW72" s="8" t="s">
        <v>2286</v>
      </c>
      <c r="AKX72" s="8" t="s">
        <v>2286</v>
      </c>
      <c r="AKY72" s="8" t="s">
        <v>2286</v>
      </c>
      <c r="AKZ72" s="8" t="s">
        <v>2286</v>
      </c>
      <c r="ALA72" s="8" t="s">
        <v>2286</v>
      </c>
      <c r="ALB72" s="8" t="s">
        <v>2286</v>
      </c>
      <c r="ALC72" s="8" t="s">
        <v>2286</v>
      </c>
      <c r="ALD72" s="8" t="s">
        <v>2286</v>
      </c>
      <c r="ALE72" s="8" t="s">
        <v>2286</v>
      </c>
      <c r="ALF72" s="8" t="s">
        <v>2286</v>
      </c>
      <c r="ALG72" s="8" t="s">
        <v>2286</v>
      </c>
      <c r="ALH72" s="8" t="s">
        <v>2286</v>
      </c>
      <c r="ALI72" s="8" t="s">
        <v>2286</v>
      </c>
      <c r="ALJ72" s="8" t="s">
        <v>2286</v>
      </c>
      <c r="ALK72" s="8" t="s">
        <v>2286</v>
      </c>
      <c r="ALL72" s="8" t="s">
        <v>2286</v>
      </c>
      <c r="ALM72" s="8" t="s">
        <v>2286</v>
      </c>
      <c r="ALN72" s="8" t="s">
        <v>2286</v>
      </c>
      <c r="ALO72" s="8" t="s">
        <v>2286</v>
      </c>
      <c r="ALP72" s="8" t="s">
        <v>2286</v>
      </c>
      <c r="ALQ72" s="8" t="s">
        <v>2286</v>
      </c>
      <c r="ALR72" s="8" t="s">
        <v>2286</v>
      </c>
      <c r="ALS72" s="8" t="s">
        <v>2286</v>
      </c>
      <c r="ALT72" s="8" t="s">
        <v>2286</v>
      </c>
      <c r="ALU72" s="8" t="s">
        <v>2286</v>
      </c>
      <c r="ALV72" s="8" t="s">
        <v>2286</v>
      </c>
      <c r="ALW72" s="8" t="s">
        <v>2286</v>
      </c>
      <c r="ALX72" s="8" t="s">
        <v>2286</v>
      </c>
      <c r="ALY72" s="8" t="s">
        <v>2286</v>
      </c>
      <c r="ALZ72" s="8" t="s">
        <v>2286</v>
      </c>
      <c r="AMA72" s="8" t="s">
        <v>2286</v>
      </c>
      <c r="AMB72" s="8" t="s">
        <v>2286</v>
      </c>
      <c r="AMC72" s="8" t="s">
        <v>2286</v>
      </c>
      <c r="AMD72" s="8" t="s">
        <v>2286</v>
      </c>
      <c r="AME72" s="8" t="s">
        <v>2286</v>
      </c>
      <c r="AMF72" s="8" t="s">
        <v>2286</v>
      </c>
      <c r="AMG72" s="8" t="s">
        <v>2286</v>
      </c>
      <c r="AMH72" s="8" t="s">
        <v>2286</v>
      </c>
      <c r="AMI72" s="8" t="s">
        <v>2286</v>
      </c>
      <c r="AMJ72" s="8" t="s">
        <v>2286</v>
      </c>
      <c r="AMK72" s="8">
        <v>0.45992976852369111</v>
      </c>
      <c r="AML72" s="8">
        <v>0.18230844119998757</v>
      </c>
      <c r="AMM72" s="8">
        <v>2024.1004474416698</v>
      </c>
      <c r="AMN72" s="8">
        <v>6.9918172626622574</v>
      </c>
      <c r="AMO72" s="8">
        <v>50.60702367061139</v>
      </c>
      <c r="AMP72" s="8">
        <v>9469270.0400000028</v>
      </c>
      <c r="AMQ72" s="8" t="s">
        <v>2286</v>
      </c>
      <c r="AMR72" s="8" t="s">
        <v>2286</v>
      </c>
      <c r="AMS72" s="8">
        <v>0.981539238855207</v>
      </c>
    </row>
    <row r="73" spans="1:1033">
      <c r="A73" s="32" t="str">
        <f t="shared" si="5"/>
        <v>SVT20</v>
      </c>
      <c r="B73" s="32" t="s">
        <v>16</v>
      </c>
      <c r="C73" s="32" t="s">
        <v>1112</v>
      </c>
      <c r="D73" s="5" t="s">
        <v>2286</v>
      </c>
      <c r="E73" s="5" t="s">
        <v>2286</v>
      </c>
      <c r="F73" s="5" t="s">
        <v>2286</v>
      </c>
      <c r="G73" s="5" t="s">
        <v>2286</v>
      </c>
      <c r="H73" s="5" t="s">
        <v>2286</v>
      </c>
      <c r="I73" s="5" t="s">
        <v>2286</v>
      </c>
      <c r="J73" s="5" t="s">
        <v>2286</v>
      </c>
      <c r="K73" s="5" t="s">
        <v>2286</v>
      </c>
      <c r="L73" s="5" t="s">
        <v>2286</v>
      </c>
      <c r="M73" s="5" t="s">
        <v>2286</v>
      </c>
      <c r="N73" s="5" t="s">
        <v>2286</v>
      </c>
      <c r="O73" s="5" t="s">
        <v>2286</v>
      </c>
      <c r="P73" s="5" t="s">
        <v>2286</v>
      </c>
      <c r="Q73" s="5" t="s">
        <v>2286</v>
      </c>
      <c r="R73" s="5" t="s">
        <v>2286</v>
      </c>
      <c r="S73" s="5" t="s">
        <v>2286</v>
      </c>
      <c r="T73" s="5" t="s">
        <v>2286</v>
      </c>
      <c r="U73" s="5" t="s">
        <v>2286</v>
      </c>
      <c r="V73" s="5" t="s">
        <v>2286</v>
      </c>
      <c r="W73" s="5" t="s">
        <v>2286</v>
      </c>
      <c r="X73" s="5" t="s">
        <v>2286</v>
      </c>
      <c r="Y73" s="5" t="s">
        <v>2286</v>
      </c>
      <c r="Z73" s="5" t="s">
        <v>2286</v>
      </c>
      <c r="AA73" s="5" t="s">
        <v>2286</v>
      </c>
      <c r="AB73" s="5" t="s">
        <v>2286</v>
      </c>
      <c r="AC73" s="5" t="s">
        <v>2286</v>
      </c>
      <c r="AD73" s="5" t="s">
        <v>2286</v>
      </c>
      <c r="AE73" s="5" t="s">
        <v>2286</v>
      </c>
      <c r="AF73" s="5" t="s">
        <v>2286</v>
      </c>
      <c r="AG73" s="5" t="s">
        <v>2286</v>
      </c>
      <c r="AH73" s="5" t="s">
        <v>2286</v>
      </c>
      <c r="AI73" s="5" t="s">
        <v>2286</v>
      </c>
      <c r="AJ73" s="5" t="s">
        <v>2286</v>
      </c>
      <c r="AK73" s="5" t="s">
        <v>2286</v>
      </c>
      <c r="AL73" s="5" t="s">
        <v>2286</v>
      </c>
      <c r="AM73" s="5" t="s">
        <v>2286</v>
      </c>
      <c r="AN73" s="5" t="s">
        <v>2286</v>
      </c>
      <c r="AO73" s="5" t="s">
        <v>2286</v>
      </c>
      <c r="AP73" s="5" t="s">
        <v>2286</v>
      </c>
      <c r="AQ73" s="5" t="s">
        <v>2286</v>
      </c>
      <c r="AR73" s="5" t="s">
        <v>2286</v>
      </c>
      <c r="AS73" s="5" t="s">
        <v>2286</v>
      </c>
      <c r="AT73" s="5" t="s">
        <v>2286</v>
      </c>
      <c r="AU73" s="5" t="s">
        <v>2286</v>
      </c>
      <c r="AV73" s="5" t="s">
        <v>2286</v>
      </c>
      <c r="AW73" s="5" t="s">
        <v>2286</v>
      </c>
      <c r="AX73" s="5" t="s">
        <v>2286</v>
      </c>
      <c r="AY73" s="5" t="s">
        <v>2286</v>
      </c>
      <c r="AZ73" s="5" t="s">
        <v>2286</v>
      </c>
      <c r="BA73" s="5" t="s">
        <v>2286</v>
      </c>
      <c r="BB73" s="5" t="s">
        <v>2286</v>
      </c>
      <c r="BC73" s="5" t="s">
        <v>2286</v>
      </c>
      <c r="BD73" s="5" t="s">
        <v>2286</v>
      </c>
      <c r="BE73" s="5" t="s">
        <v>2286</v>
      </c>
      <c r="BF73" s="5" t="s">
        <v>2286</v>
      </c>
      <c r="BG73" s="5" t="s">
        <v>2286</v>
      </c>
      <c r="BH73" s="5" t="s">
        <v>2286</v>
      </c>
      <c r="BI73" s="5" t="s">
        <v>2286</v>
      </c>
      <c r="BJ73" s="5" t="s">
        <v>2286</v>
      </c>
      <c r="BK73" s="5" t="s">
        <v>2286</v>
      </c>
      <c r="BL73" s="5" t="s">
        <v>2286</v>
      </c>
      <c r="BM73" s="5" t="s">
        <v>2286</v>
      </c>
      <c r="BN73" s="5" t="s">
        <v>2286</v>
      </c>
      <c r="BO73" s="5" t="s">
        <v>2286</v>
      </c>
      <c r="BP73" s="5" t="s">
        <v>2286</v>
      </c>
      <c r="BQ73" s="5" t="s">
        <v>2286</v>
      </c>
      <c r="BR73" s="5" t="s">
        <v>2286</v>
      </c>
      <c r="BS73" s="5" t="s">
        <v>2286</v>
      </c>
      <c r="BT73" s="5" t="s">
        <v>2286</v>
      </c>
      <c r="BU73" s="5" t="s">
        <v>2286</v>
      </c>
      <c r="BV73" s="5" t="s">
        <v>2286</v>
      </c>
      <c r="BW73" s="5" t="s">
        <v>2286</v>
      </c>
      <c r="BX73" s="5" t="s">
        <v>2286</v>
      </c>
      <c r="BY73" s="5" t="s">
        <v>2286</v>
      </c>
      <c r="BZ73" s="5" t="s">
        <v>2286</v>
      </c>
      <c r="CA73" s="5" t="s">
        <v>2286</v>
      </c>
      <c r="CB73" s="5" t="s">
        <v>2286</v>
      </c>
      <c r="CC73" s="5" t="s">
        <v>2286</v>
      </c>
      <c r="CD73" s="5" t="s">
        <v>2286</v>
      </c>
      <c r="CE73" s="5" t="s">
        <v>2286</v>
      </c>
      <c r="CF73" s="5" t="s">
        <v>2286</v>
      </c>
      <c r="CG73" s="5" t="s">
        <v>2286</v>
      </c>
      <c r="CH73" s="5" t="s">
        <v>2286</v>
      </c>
      <c r="CI73" s="5" t="s">
        <v>2286</v>
      </c>
      <c r="CJ73" s="5" t="s">
        <v>2286</v>
      </c>
      <c r="CK73" s="5" t="s">
        <v>2286</v>
      </c>
      <c r="CL73" s="5" t="s">
        <v>2286</v>
      </c>
      <c r="CM73" s="5" t="s">
        <v>2286</v>
      </c>
      <c r="CN73" s="5" t="s">
        <v>2286</v>
      </c>
      <c r="CO73" s="5" t="s">
        <v>2286</v>
      </c>
      <c r="CP73" s="5" t="s">
        <v>2286</v>
      </c>
      <c r="CQ73" s="5" t="s">
        <v>2286</v>
      </c>
      <c r="CR73" s="5" t="s">
        <v>2286</v>
      </c>
      <c r="CS73" s="5" t="s">
        <v>2286</v>
      </c>
      <c r="CT73" s="5" t="s">
        <v>2286</v>
      </c>
      <c r="CU73" s="5" t="s">
        <v>2286</v>
      </c>
      <c r="CV73" s="5" t="s">
        <v>2286</v>
      </c>
      <c r="CW73" s="5" t="s">
        <v>2286</v>
      </c>
      <c r="CX73" s="5" t="s">
        <v>2286</v>
      </c>
      <c r="CY73" s="5" t="s">
        <v>2286</v>
      </c>
      <c r="CZ73" s="5" t="s">
        <v>2286</v>
      </c>
      <c r="DA73" s="5" t="s">
        <v>2286</v>
      </c>
      <c r="DB73" s="5" t="s">
        <v>2286</v>
      </c>
      <c r="DC73" s="5" t="s">
        <v>2286</v>
      </c>
      <c r="DD73" s="5" t="s">
        <v>2286</v>
      </c>
      <c r="DE73" s="5" t="s">
        <v>2286</v>
      </c>
      <c r="DF73" s="5" t="s">
        <v>2286</v>
      </c>
      <c r="DG73" s="5" t="s">
        <v>2286</v>
      </c>
      <c r="DH73" s="5" t="s">
        <v>2286</v>
      </c>
      <c r="DI73" s="5" t="s">
        <v>2286</v>
      </c>
      <c r="DJ73" s="5" t="s">
        <v>2286</v>
      </c>
      <c r="DK73" s="5" t="s">
        <v>2286</v>
      </c>
      <c r="DL73" s="5" t="s">
        <v>2286</v>
      </c>
      <c r="DM73" s="5" t="s">
        <v>2286</v>
      </c>
      <c r="DN73" s="5" t="s">
        <v>2286</v>
      </c>
      <c r="DO73" s="5" t="s">
        <v>2286</v>
      </c>
      <c r="DP73" s="5" t="s">
        <v>2286</v>
      </c>
      <c r="DQ73" s="5" t="s">
        <v>2286</v>
      </c>
      <c r="DR73" s="5" t="s">
        <v>2286</v>
      </c>
      <c r="DS73" s="5" t="s">
        <v>2286</v>
      </c>
      <c r="DT73" s="5" t="s">
        <v>2286</v>
      </c>
      <c r="DU73" s="5" t="s">
        <v>2286</v>
      </c>
      <c r="DV73" s="5" t="s">
        <v>2286</v>
      </c>
      <c r="DW73" s="5" t="s">
        <v>2286</v>
      </c>
      <c r="DX73" s="5" t="s">
        <v>2286</v>
      </c>
      <c r="DY73" s="5" t="s">
        <v>2286</v>
      </c>
      <c r="DZ73" s="5" t="s">
        <v>2286</v>
      </c>
      <c r="EA73" s="5" t="s">
        <v>2286</v>
      </c>
      <c r="EB73" s="5" t="s">
        <v>2286</v>
      </c>
      <c r="EC73" s="5" t="s">
        <v>2286</v>
      </c>
      <c r="ED73" s="5" t="s">
        <v>2286</v>
      </c>
      <c r="EE73" s="5" t="s">
        <v>2286</v>
      </c>
      <c r="EF73" s="5" t="s">
        <v>2286</v>
      </c>
      <c r="EG73" s="5" t="s">
        <v>2286</v>
      </c>
      <c r="EH73" s="5" t="s">
        <v>2286</v>
      </c>
      <c r="EI73" s="5" t="s">
        <v>2286</v>
      </c>
      <c r="EJ73" s="5" t="s">
        <v>2286</v>
      </c>
      <c r="EK73" s="5" t="s">
        <v>2286</v>
      </c>
      <c r="EL73" s="5" t="s">
        <v>2286</v>
      </c>
      <c r="EM73" s="5" t="s">
        <v>2286</v>
      </c>
      <c r="EN73" s="5" t="s">
        <v>2286</v>
      </c>
      <c r="EO73" s="5" t="s">
        <v>2286</v>
      </c>
      <c r="EP73" s="5" t="s">
        <v>2286</v>
      </c>
      <c r="EQ73" s="5" t="s">
        <v>2286</v>
      </c>
      <c r="ER73" s="5" t="s">
        <v>2286</v>
      </c>
      <c r="ES73" s="5" t="s">
        <v>2286</v>
      </c>
      <c r="ET73" s="5" t="s">
        <v>2286</v>
      </c>
      <c r="EU73" s="5" t="s">
        <v>2286</v>
      </c>
      <c r="EV73" s="5" t="s">
        <v>2286</v>
      </c>
      <c r="EW73" s="5" t="s">
        <v>2286</v>
      </c>
      <c r="EX73" s="5" t="s">
        <v>2286</v>
      </c>
      <c r="EY73" s="5" t="s">
        <v>2286</v>
      </c>
      <c r="EZ73" s="5" t="s">
        <v>2286</v>
      </c>
      <c r="FA73" s="5" t="s">
        <v>2286</v>
      </c>
      <c r="FB73" s="5" t="s">
        <v>2286</v>
      </c>
      <c r="FC73" s="5" t="s">
        <v>2286</v>
      </c>
      <c r="FD73" s="5" t="s">
        <v>2286</v>
      </c>
      <c r="FE73" s="5" t="s">
        <v>2286</v>
      </c>
      <c r="FF73" s="5" t="s">
        <v>2286</v>
      </c>
      <c r="FG73" s="5" t="s">
        <v>2286</v>
      </c>
      <c r="FH73" s="5" t="s">
        <v>2286</v>
      </c>
      <c r="FI73" s="5" t="s">
        <v>2286</v>
      </c>
      <c r="FJ73" s="5" t="s">
        <v>2286</v>
      </c>
      <c r="FK73" s="5" t="s">
        <v>2286</v>
      </c>
      <c r="FL73" s="5" t="s">
        <v>2286</v>
      </c>
      <c r="FM73" s="5" t="s">
        <v>2286</v>
      </c>
      <c r="FN73" s="5" t="s">
        <v>2286</v>
      </c>
      <c r="FO73" s="5" t="s">
        <v>2286</v>
      </c>
      <c r="FP73" s="5" t="s">
        <v>2286</v>
      </c>
      <c r="FQ73" s="5" t="s">
        <v>2286</v>
      </c>
      <c r="FR73" s="5" t="s">
        <v>2286</v>
      </c>
      <c r="FS73" s="5" t="s">
        <v>2286</v>
      </c>
      <c r="FT73" s="5" t="s">
        <v>2286</v>
      </c>
      <c r="FU73" s="5" t="s">
        <v>2286</v>
      </c>
      <c r="FV73" s="5" t="s">
        <v>2286</v>
      </c>
      <c r="FW73" s="5" t="s">
        <v>2286</v>
      </c>
      <c r="FX73" s="5" t="s">
        <v>2286</v>
      </c>
      <c r="FY73" s="5" t="s">
        <v>2286</v>
      </c>
      <c r="FZ73" s="5" t="s">
        <v>2286</v>
      </c>
      <c r="GA73" s="5" t="s">
        <v>2286</v>
      </c>
      <c r="GB73" s="5" t="s">
        <v>2286</v>
      </c>
      <c r="GC73" s="5" t="s">
        <v>2286</v>
      </c>
      <c r="GD73" s="5" t="s">
        <v>2286</v>
      </c>
      <c r="GE73" s="5" t="s">
        <v>2286</v>
      </c>
      <c r="GF73" s="5" t="s">
        <v>2286</v>
      </c>
      <c r="GG73" s="5" t="s">
        <v>2286</v>
      </c>
      <c r="GH73" s="5" t="s">
        <v>2286</v>
      </c>
      <c r="GI73" s="5" t="s">
        <v>2286</v>
      </c>
      <c r="GJ73" s="5" t="s">
        <v>2286</v>
      </c>
      <c r="GK73" s="5" t="s">
        <v>2286</v>
      </c>
      <c r="GL73" s="5" t="s">
        <v>2286</v>
      </c>
      <c r="GM73" s="5" t="s">
        <v>2286</v>
      </c>
      <c r="GN73" s="5" t="s">
        <v>2286</v>
      </c>
      <c r="GO73" s="5" t="s">
        <v>2286</v>
      </c>
      <c r="GP73" s="5" t="s">
        <v>2286</v>
      </c>
      <c r="GQ73" s="5" t="s">
        <v>2286</v>
      </c>
      <c r="GR73" s="5" t="s">
        <v>2286</v>
      </c>
      <c r="GS73" s="5" t="s">
        <v>2286</v>
      </c>
      <c r="GT73" s="5" t="s">
        <v>2286</v>
      </c>
      <c r="GU73" s="5" t="s">
        <v>2286</v>
      </c>
      <c r="GV73" s="5" t="s">
        <v>2286</v>
      </c>
      <c r="GW73" s="5" t="s">
        <v>2286</v>
      </c>
      <c r="GX73" s="5" t="s">
        <v>2286</v>
      </c>
      <c r="GY73" s="5" t="s">
        <v>2286</v>
      </c>
      <c r="GZ73" s="5" t="s">
        <v>2286</v>
      </c>
      <c r="HA73" s="5" t="s">
        <v>2286</v>
      </c>
      <c r="HB73" s="5" t="s">
        <v>2286</v>
      </c>
      <c r="HC73" s="5" t="s">
        <v>2286</v>
      </c>
      <c r="HD73" s="5" t="s">
        <v>2286</v>
      </c>
      <c r="HE73" s="5" t="s">
        <v>2286</v>
      </c>
      <c r="HF73" s="5" t="s">
        <v>2286</v>
      </c>
      <c r="HG73" s="5" t="s">
        <v>2286</v>
      </c>
      <c r="HH73" s="5" t="s">
        <v>2286</v>
      </c>
      <c r="HI73" s="5" t="s">
        <v>2286</v>
      </c>
      <c r="HJ73" s="5" t="s">
        <v>2286</v>
      </c>
      <c r="HK73" s="5" t="s">
        <v>2286</v>
      </c>
      <c r="HL73" s="5" t="s">
        <v>2286</v>
      </c>
      <c r="HM73" s="5" t="s">
        <v>2286</v>
      </c>
      <c r="HN73" s="5" t="s">
        <v>2286</v>
      </c>
      <c r="HO73" s="5" t="s">
        <v>2286</v>
      </c>
      <c r="HP73" s="5" t="s">
        <v>2286</v>
      </c>
      <c r="HQ73" s="5" t="s">
        <v>2286</v>
      </c>
      <c r="HR73" s="5" t="s">
        <v>2286</v>
      </c>
      <c r="HS73" s="5" t="s">
        <v>2286</v>
      </c>
      <c r="HT73" s="5" t="s">
        <v>2286</v>
      </c>
      <c r="HU73" s="5" t="s">
        <v>2286</v>
      </c>
      <c r="HV73" s="5" t="s">
        <v>2286</v>
      </c>
      <c r="HW73" s="5" t="s">
        <v>2286</v>
      </c>
      <c r="HX73" s="5" t="s">
        <v>2286</v>
      </c>
      <c r="HY73" s="5" t="s">
        <v>2286</v>
      </c>
      <c r="HZ73" s="5" t="s">
        <v>2286</v>
      </c>
      <c r="IA73" s="5" t="s">
        <v>2286</v>
      </c>
      <c r="IB73" s="5" t="s">
        <v>2286</v>
      </c>
      <c r="IC73" s="5" t="s">
        <v>2286</v>
      </c>
      <c r="ID73" s="5" t="s">
        <v>2286</v>
      </c>
      <c r="IE73" s="5" t="s">
        <v>2286</v>
      </c>
      <c r="IF73" s="5" t="s">
        <v>2286</v>
      </c>
      <c r="IG73" s="5" t="s">
        <v>2286</v>
      </c>
      <c r="IH73" s="5" t="s">
        <v>2286</v>
      </c>
      <c r="II73" s="5" t="s">
        <v>2286</v>
      </c>
      <c r="IJ73" s="5" t="s">
        <v>2286</v>
      </c>
      <c r="IK73" s="5" t="s">
        <v>2286</v>
      </c>
      <c r="IL73" s="5" t="s">
        <v>2286</v>
      </c>
      <c r="IM73" s="5" t="s">
        <v>2286</v>
      </c>
      <c r="IN73" s="5" t="s">
        <v>2286</v>
      </c>
      <c r="IO73" s="5" t="s">
        <v>2286</v>
      </c>
      <c r="IP73" s="5" t="s">
        <v>2286</v>
      </c>
      <c r="IQ73" s="5" t="s">
        <v>2286</v>
      </c>
      <c r="IR73" s="5" t="s">
        <v>2286</v>
      </c>
      <c r="IS73" s="5" t="s">
        <v>2286</v>
      </c>
      <c r="IT73" s="5" t="s">
        <v>2286</v>
      </c>
      <c r="IU73" s="5" t="s">
        <v>2286</v>
      </c>
      <c r="IV73" s="5" t="s">
        <v>2286</v>
      </c>
      <c r="IW73" s="5" t="s">
        <v>2286</v>
      </c>
      <c r="IX73" s="5" t="s">
        <v>2286</v>
      </c>
      <c r="IY73" s="5" t="s">
        <v>2286</v>
      </c>
      <c r="IZ73" s="5" t="s">
        <v>2286</v>
      </c>
      <c r="JA73" s="5" t="s">
        <v>2286</v>
      </c>
      <c r="JB73" s="5" t="s">
        <v>2286</v>
      </c>
      <c r="JC73" s="5" t="s">
        <v>2286</v>
      </c>
      <c r="JD73" s="5" t="s">
        <v>2286</v>
      </c>
      <c r="JE73" s="5" t="s">
        <v>2286</v>
      </c>
      <c r="JF73" s="5" t="s">
        <v>2286</v>
      </c>
      <c r="JG73" s="5" t="s">
        <v>2286</v>
      </c>
      <c r="JH73" s="5" t="s">
        <v>2286</v>
      </c>
      <c r="JI73" s="5" t="s">
        <v>2286</v>
      </c>
      <c r="JJ73" s="5" t="s">
        <v>2286</v>
      </c>
      <c r="JK73" s="5" t="s">
        <v>2286</v>
      </c>
      <c r="JL73" s="5" t="s">
        <v>2286</v>
      </c>
      <c r="JM73" s="5" t="s">
        <v>2286</v>
      </c>
      <c r="JN73" s="5" t="s">
        <v>2286</v>
      </c>
      <c r="JO73" s="5" t="s">
        <v>2286</v>
      </c>
      <c r="JP73" s="5" t="s">
        <v>2286</v>
      </c>
      <c r="JQ73" s="5" t="s">
        <v>2286</v>
      </c>
      <c r="JR73" s="5" t="s">
        <v>2286</v>
      </c>
      <c r="JS73" s="5" t="s">
        <v>2286</v>
      </c>
      <c r="JT73" s="5" t="s">
        <v>2286</v>
      </c>
      <c r="JU73" s="5" t="s">
        <v>2286</v>
      </c>
      <c r="JV73" s="5" t="s">
        <v>2286</v>
      </c>
      <c r="JW73" s="5" t="s">
        <v>2286</v>
      </c>
      <c r="JX73" s="5" t="s">
        <v>2286</v>
      </c>
      <c r="JY73" s="5" t="s">
        <v>2286</v>
      </c>
      <c r="JZ73" s="5" t="s">
        <v>2286</v>
      </c>
      <c r="KA73" s="5" t="s">
        <v>2286</v>
      </c>
      <c r="KB73" s="5" t="s">
        <v>2286</v>
      </c>
      <c r="KC73" s="5" t="s">
        <v>2286</v>
      </c>
      <c r="KD73" s="5" t="s">
        <v>2286</v>
      </c>
      <c r="KE73" s="5" t="s">
        <v>2286</v>
      </c>
      <c r="KF73" s="5" t="s">
        <v>2286</v>
      </c>
      <c r="KG73" s="5" t="s">
        <v>2286</v>
      </c>
      <c r="KH73" s="5" t="s">
        <v>2286</v>
      </c>
      <c r="KI73" s="5" t="s">
        <v>2286</v>
      </c>
      <c r="KJ73" s="5" t="s">
        <v>2286</v>
      </c>
      <c r="KK73" s="5" t="s">
        <v>2286</v>
      </c>
      <c r="KL73" s="5" t="s">
        <v>2286</v>
      </c>
      <c r="KM73" s="5" t="s">
        <v>2286</v>
      </c>
      <c r="KN73" s="5" t="s">
        <v>2286</v>
      </c>
      <c r="KO73" s="5" t="s">
        <v>2286</v>
      </c>
      <c r="KP73" s="5" t="s">
        <v>2286</v>
      </c>
      <c r="KQ73" s="5" t="s">
        <v>2286</v>
      </c>
      <c r="KR73" s="5" t="s">
        <v>2286</v>
      </c>
      <c r="KS73" s="5" t="s">
        <v>2286</v>
      </c>
      <c r="KT73" s="5" t="s">
        <v>2286</v>
      </c>
      <c r="KU73" s="5" t="s">
        <v>2286</v>
      </c>
      <c r="KV73" s="5" t="s">
        <v>2286</v>
      </c>
      <c r="KW73" s="5" t="s">
        <v>2286</v>
      </c>
      <c r="KX73" s="5" t="s">
        <v>2286</v>
      </c>
      <c r="KY73" s="5" t="s">
        <v>2286</v>
      </c>
      <c r="KZ73" s="5" t="s">
        <v>2286</v>
      </c>
      <c r="LA73" s="5" t="s">
        <v>2286</v>
      </c>
      <c r="LB73" s="5" t="s">
        <v>2286</v>
      </c>
      <c r="LC73" s="5" t="s">
        <v>2286</v>
      </c>
      <c r="LD73" s="5" t="s">
        <v>2286</v>
      </c>
      <c r="LE73" s="5" t="s">
        <v>2286</v>
      </c>
      <c r="LF73" s="5" t="s">
        <v>2286</v>
      </c>
      <c r="LG73" s="5" t="s">
        <v>2286</v>
      </c>
      <c r="LH73" s="5" t="s">
        <v>2286</v>
      </c>
      <c r="LI73" s="5" t="s">
        <v>2286</v>
      </c>
      <c r="LJ73" s="5" t="s">
        <v>2286</v>
      </c>
      <c r="LK73" s="5" t="s">
        <v>2286</v>
      </c>
      <c r="LL73" s="5" t="s">
        <v>2286</v>
      </c>
      <c r="LM73" s="5" t="s">
        <v>2286</v>
      </c>
      <c r="LN73" s="5" t="s">
        <v>2286</v>
      </c>
      <c r="LO73" s="5" t="s">
        <v>2286</v>
      </c>
      <c r="LP73" s="5" t="s">
        <v>2286</v>
      </c>
      <c r="LQ73" s="5" t="s">
        <v>2286</v>
      </c>
      <c r="LR73" s="5" t="s">
        <v>2286</v>
      </c>
      <c r="LS73" s="5" t="s">
        <v>2286</v>
      </c>
      <c r="LT73" s="5" t="s">
        <v>2286</v>
      </c>
      <c r="LU73" s="5" t="s">
        <v>2286</v>
      </c>
      <c r="LV73" s="5" t="s">
        <v>2286</v>
      </c>
      <c r="LW73" s="5" t="s">
        <v>2286</v>
      </c>
      <c r="LX73" s="5" t="s">
        <v>2286</v>
      </c>
      <c r="LY73" s="5" t="s">
        <v>2286</v>
      </c>
      <c r="LZ73" s="5" t="s">
        <v>2286</v>
      </c>
      <c r="MA73" s="5" t="s">
        <v>2286</v>
      </c>
      <c r="MB73" s="5" t="s">
        <v>2286</v>
      </c>
      <c r="MC73" s="5" t="s">
        <v>2286</v>
      </c>
      <c r="MD73" s="5" t="s">
        <v>2286</v>
      </c>
      <c r="ME73" s="5" t="s">
        <v>2286</v>
      </c>
      <c r="MF73" s="5" t="s">
        <v>2286</v>
      </c>
      <c r="MG73" s="5" t="s">
        <v>2286</v>
      </c>
      <c r="MH73" s="5" t="s">
        <v>2286</v>
      </c>
      <c r="MI73" s="5" t="s">
        <v>2286</v>
      </c>
      <c r="MJ73" s="5" t="s">
        <v>2286</v>
      </c>
      <c r="MK73" s="5" t="s">
        <v>2286</v>
      </c>
      <c r="ML73" s="5" t="s">
        <v>2286</v>
      </c>
      <c r="MM73" s="5" t="s">
        <v>2286</v>
      </c>
      <c r="MN73" s="5" t="s">
        <v>2286</v>
      </c>
      <c r="MO73" s="5" t="s">
        <v>2286</v>
      </c>
      <c r="MP73" s="5" t="s">
        <v>2286</v>
      </c>
      <c r="MQ73" s="5" t="s">
        <v>2286</v>
      </c>
      <c r="MR73" s="5" t="s">
        <v>2286</v>
      </c>
      <c r="MS73" s="5" t="s">
        <v>2286</v>
      </c>
      <c r="MT73" s="5" t="s">
        <v>2286</v>
      </c>
      <c r="MU73" s="5" t="s">
        <v>2286</v>
      </c>
      <c r="MV73" s="5" t="s">
        <v>2286</v>
      </c>
      <c r="MW73" s="5" t="s">
        <v>2286</v>
      </c>
      <c r="MX73" s="5" t="s">
        <v>2286</v>
      </c>
      <c r="MY73" s="5" t="s">
        <v>2286</v>
      </c>
      <c r="MZ73" s="5" t="s">
        <v>2286</v>
      </c>
      <c r="NA73" s="5" t="s">
        <v>2286</v>
      </c>
      <c r="NB73" s="5" t="s">
        <v>2286</v>
      </c>
      <c r="NC73" s="5" t="s">
        <v>2286</v>
      </c>
      <c r="ND73" s="5" t="s">
        <v>2286</v>
      </c>
      <c r="NE73" s="5" t="s">
        <v>2286</v>
      </c>
      <c r="NF73" s="5" t="s">
        <v>2286</v>
      </c>
      <c r="NG73" s="5" t="s">
        <v>2286</v>
      </c>
      <c r="NH73" s="5" t="s">
        <v>2286</v>
      </c>
      <c r="NI73" s="5" t="s">
        <v>2286</v>
      </c>
      <c r="NJ73" s="5" t="s">
        <v>2286</v>
      </c>
      <c r="NK73" s="5" t="s">
        <v>2286</v>
      </c>
      <c r="NL73" s="5" t="s">
        <v>2286</v>
      </c>
      <c r="NM73" s="5" t="s">
        <v>2286</v>
      </c>
      <c r="NN73" s="5" t="s">
        <v>2286</v>
      </c>
      <c r="NO73" s="5" t="s">
        <v>2286</v>
      </c>
      <c r="NP73" s="5" t="s">
        <v>2286</v>
      </c>
      <c r="NQ73" s="5" t="s">
        <v>2286</v>
      </c>
      <c r="NR73" s="5" t="s">
        <v>2286</v>
      </c>
      <c r="NS73" s="5" t="s">
        <v>2286</v>
      </c>
      <c r="NT73" s="5" t="s">
        <v>2286</v>
      </c>
      <c r="NU73" s="5" t="s">
        <v>2286</v>
      </c>
      <c r="NV73" s="5" t="s">
        <v>2286</v>
      </c>
      <c r="NW73" s="5" t="s">
        <v>2286</v>
      </c>
      <c r="NX73" s="5" t="s">
        <v>2286</v>
      </c>
      <c r="NY73" s="5" t="s">
        <v>2286</v>
      </c>
      <c r="NZ73" s="5" t="s">
        <v>2286</v>
      </c>
      <c r="OA73" s="5" t="s">
        <v>2286</v>
      </c>
      <c r="OB73" s="5" t="s">
        <v>2286</v>
      </c>
      <c r="OC73" s="5" t="s">
        <v>2286</v>
      </c>
      <c r="OD73" s="5" t="s">
        <v>2286</v>
      </c>
      <c r="OE73" s="5" t="s">
        <v>2286</v>
      </c>
      <c r="OF73" s="5" t="s">
        <v>2286</v>
      </c>
      <c r="OG73" s="5" t="s">
        <v>2286</v>
      </c>
      <c r="OH73" s="5" t="s">
        <v>2286</v>
      </c>
      <c r="OI73" s="5" t="s">
        <v>2286</v>
      </c>
      <c r="OJ73" s="5" t="s">
        <v>2286</v>
      </c>
      <c r="OK73" s="5" t="s">
        <v>2286</v>
      </c>
      <c r="OL73" s="5" t="s">
        <v>2286</v>
      </c>
      <c r="OM73" s="5" t="s">
        <v>2286</v>
      </c>
      <c r="ON73" s="5" t="s">
        <v>2286</v>
      </c>
      <c r="OO73" s="5" t="s">
        <v>2286</v>
      </c>
      <c r="OP73" s="5" t="s">
        <v>2286</v>
      </c>
      <c r="OQ73" s="5" t="s">
        <v>2286</v>
      </c>
      <c r="OR73" s="5" t="s">
        <v>2286</v>
      </c>
      <c r="OS73" s="5" t="s">
        <v>2286</v>
      </c>
      <c r="OT73" s="5" t="s">
        <v>2286</v>
      </c>
      <c r="OU73" s="5" t="s">
        <v>2286</v>
      </c>
      <c r="OV73" s="5" t="s">
        <v>2286</v>
      </c>
      <c r="OW73" s="5" t="s">
        <v>2286</v>
      </c>
      <c r="OX73" s="5" t="s">
        <v>2286</v>
      </c>
      <c r="OY73" s="5" t="s">
        <v>2286</v>
      </c>
      <c r="OZ73" s="5" t="s">
        <v>2286</v>
      </c>
      <c r="PA73" s="5" t="s">
        <v>2286</v>
      </c>
      <c r="PB73" s="5" t="s">
        <v>2286</v>
      </c>
      <c r="PC73" s="5" t="s">
        <v>2286</v>
      </c>
      <c r="PD73" s="5" t="s">
        <v>2286</v>
      </c>
      <c r="PE73" s="5" t="s">
        <v>2286</v>
      </c>
      <c r="PF73" s="5" t="s">
        <v>2286</v>
      </c>
      <c r="PG73" s="5" t="s">
        <v>2286</v>
      </c>
      <c r="PH73" s="5" t="s">
        <v>2286</v>
      </c>
      <c r="PI73" s="5" t="s">
        <v>2286</v>
      </c>
      <c r="PJ73" s="5" t="s">
        <v>2286</v>
      </c>
      <c r="PK73" s="5" t="s">
        <v>2286</v>
      </c>
      <c r="PL73" s="5" t="s">
        <v>2286</v>
      </c>
      <c r="PM73" s="5" t="s">
        <v>2286</v>
      </c>
      <c r="PN73" s="5" t="s">
        <v>2286</v>
      </c>
      <c r="PO73" s="5" t="s">
        <v>2286</v>
      </c>
      <c r="PP73" s="5" t="s">
        <v>2286</v>
      </c>
      <c r="PQ73" s="5" t="s">
        <v>2286</v>
      </c>
      <c r="PR73" s="5" t="s">
        <v>2286</v>
      </c>
      <c r="PS73" s="5" t="s">
        <v>2286</v>
      </c>
      <c r="PT73" s="5" t="s">
        <v>2286</v>
      </c>
      <c r="PU73" s="5" t="s">
        <v>2286</v>
      </c>
      <c r="PV73" s="5" t="s">
        <v>2286</v>
      </c>
      <c r="PW73" s="5" t="s">
        <v>2286</v>
      </c>
      <c r="PX73" s="5" t="s">
        <v>2286</v>
      </c>
      <c r="PY73" s="5" t="s">
        <v>2286</v>
      </c>
      <c r="PZ73" s="5" t="s">
        <v>2286</v>
      </c>
      <c r="QA73" s="5" t="s">
        <v>2286</v>
      </c>
      <c r="QB73" s="5" t="s">
        <v>2286</v>
      </c>
      <c r="QC73" s="5" t="s">
        <v>2286</v>
      </c>
      <c r="QD73" s="5" t="s">
        <v>2286</v>
      </c>
      <c r="QE73" s="5" t="s">
        <v>2286</v>
      </c>
      <c r="QF73" s="5" t="s">
        <v>2286</v>
      </c>
      <c r="QG73" s="5" t="s">
        <v>2286</v>
      </c>
      <c r="QH73" s="5" t="s">
        <v>2286</v>
      </c>
      <c r="QI73" s="5" t="s">
        <v>2286</v>
      </c>
      <c r="QJ73" s="5" t="s">
        <v>2286</v>
      </c>
      <c r="QK73" s="5" t="s">
        <v>2286</v>
      </c>
      <c r="QL73" s="5" t="s">
        <v>2286</v>
      </c>
      <c r="QM73" s="5" t="s">
        <v>2286</v>
      </c>
      <c r="QN73" s="5" t="s">
        <v>2286</v>
      </c>
      <c r="QO73" s="5" t="s">
        <v>2286</v>
      </c>
      <c r="QP73" s="5" t="s">
        <v>2286</v>
      </c>
      <c r="QQ73" s="5" t="s">
        <v>2286</v>
      </c>
      <c r="QR73" s="5" t="s">
        <v>2286</v>
      </c>
      <c r="QS73" s="5" t="s">
        <v>2286</v>
      </c>
      <c r="QT73" s="5" t="s">
        <v>2286</v>
      </c>
      <c r="QU73" s="5" t="s">
        <v>2286</v>
      </c>
      <c r="QV73" s="5" t="s">
        <v>2286</v>
      </c>
      <c r="QW73" s="5" t="s">
        <v>2286</v>
      </c>
      <c r="QX73" s="5" t="s">
        <v>2286</v>
      </c>
      <c r="QY73" s="5" t="s">
        <v>2286</v>
      </c>
      <c r="QZ73" s="5" t="s">
        <v>2286</v>
      </c>
      <c r="RA73" s="5" t="s">
        <v>2286</v>
      </c>
      <c r="RB73" s="5" t="s">
        <v>2286</v>
      </c>
      <c r="RC73" s="5" t="s">
        <v>2286</v>
      </c>
      <c r="RD73" s="5" t="s">
        <v>2286</v>
      </c>
      <c r="RE73" s="5" t="s">
        <v>2286</v>
      </c>
      <c r="RF73" s="5" t="s">
        <v>2286</v>
      </c>
      <c r="RG73" s="5" t="s">
        <v>2286</v>
      </c>
      <c r="RH73" s="5" t="s">
        <v>2286</v>
      </c>
      <c r="RI73" s="5" t="s">
        <v>2286</v>
      </c>
      <c r="RJ73" s="5" t="s">
        <v>2286</v>
      </c>
      <c r="RK73" s="5" t="s">
        <v>2286</v>
      </c>
      <c r="RL73" s="5" t="s">
        <v>2286</v>
      </c>
      <c r="RM73" s="5" t="s">
        <v>2286</v>
      </c>
      <c r="RN73" s="5" t="s">
        <v>2286</v>
      </c>
      <c r="RO73" s="5" t="s">
        <v>2286</v>
      </c>
      <c r="RP73" s="5" t="s">
        <v>2286</v>
      </c>
      <c r="RQ73" s="5" t="s">
        <v>2286</v>
      </c>
      <c r="RR73" s="5" t="s">
        <v>2286</v>
      </c>
      <c r="RS73" s="5" t="s">
        <v>2286</v>
      </c>
      <c r="RT73" s="5" t="s">
        <v>2286</v>
      </c>
      <c r="RU73" s="5" t="s">
        <v>2286</v>
      </c>
      <c r="RV73" s="5" t="s">
        <v>2286</v>
      </c>
      <c r="RW73" s="5" t="s">
        <v>2286</v>
      </c>
      <c r="RX73" s="5" t="s">
        <v>2286</v>
      </c>
      <c r="RY73" s="5" t="s">
        <v>2286</v>
      </c>
      <c r="RZ73" s="5" t="s">
        <v>2286</v>
      </c>
      <c r="SA73" s="5" t="s">
        <v>2286</v>
      </c>
      <c r="SB73" s="5" t="s">
        <v>2286</v>
      </c>
      <c r="SC73" s="5" t="s">
        <v>2286</v>
      </c>
      <c r="SD73" s="5" t="s">
        <v>2286</v>
      </c>
      <c r="SE73" s="5" t="s">
        <v>2286</v>
      </c>
      <c r="SF73" s="5" t="s">
        <v>2286</v>
      </c>
      <c r="SG73" s="5" t="s">
        <v>2286</v>
      </c>
      <c r="SH73" s="5" t="s">
        <v>2286</v>
      </c>
      <c r="SI73" s="5" t="s">
        <v>2286</v>
      </c>
      <c r="SJ73" s="5" t="s">
        <v>2286</v>
      </c>
      <c r="SK73" s="5" t="s">
        <v>2286</v>
      </c>
      <c r="SL73" s="5" t="s">
        <v>2286</v>
      </c>
      <c r="SM73" s="5" t="s">
        <v>2286</v>
      </c>
      <c r="SN73" s="5" t="s">
        <v>2286</v>
      </c>
      <c r="SO73" s="5" t="s">
        <v>2286</v>
      </c>
      <c r="SP73" s="5" t="s">
        <v>2286</v>
      </c>
      <c r="SQ73" s="5" t="s">
        <v>2286</v>
      </c>
      <c r="SR73" s="5" t="s">
        <v>2286</v>
      </c>
      <c r="SS73" s="5" t="s">
        <v>2286</v>
      </c>
      <c r="ST73" s="5" t="s">
        <v>2286</v>
      </c>
      <c r="SU73" s="5" t="s">
        <v>2286</v>
      </c>
      <c r="SV73" s="5" t="s">
        <v>2286</v>
      </c>
      <c r="SW73" s="5" t="s">
        <v>2286</v>
      </c>
      <c r="SX73" s="5" t="s">
        <v>2286</v>
      </c>
      <c r="SY73" s="5" t="s">
        <v>2286</v>
      </c>
      <c r="SZ73" s="5" t="s">
        <v>2286</v>
      </c>
      <c r="TA73" s="5" t="s">
        <v>2286</v>
      </c>
      <c r="TB73" s="5" t="s">
        <v>2286</v>
      </c>
      <c r="TC73" s="5" t="s">
        <v>2286</v>
      </c>
      <c r="TD73" s="5" t="s">
        <v>2286</v>
      </c>
      <c r="TE73" s="5" t="s">
        <v>2286</v>
      </c>
      <c r="TF73" s="5" t="s">
        <v>2286</v>
      </c>
      <c r="TG73" s="5" t="s">
        <v>2286</v>
      </c>
      <c r="TH73" s="5" t="s">
        <v>2286</v>
      </c>
      <c r="TI73" s="5" t="s">
        <v>2286</v>
      </c>
      <c r="TJ73" s="5" t="s">
        <v>2286</v>
      </c>
      <c r="TK73" s="5" t="s">
        <v>2286</v>
      </c>
      <c r="TL73" s="5" t="s">
        <v>2286</v>
      </c>
      <c r="TM73" s="5" t="s">
        <v>2286</v>
      </c>
      <c r="TN73" s="5" t="s">
        <v>2286</v>
      </c>
      <c r="TO73" s="5" t="s">
        <v>2286</v>
      </c>
      <c r="TP73" s="5" t="s">
        <v>2286</v>
      </c>
      <c r="TQ73" s="5" t="s">
        <v>2286</v>
      </c>
      <c r="TR73" s="5" t="s">
        <v>2286</v>
      </c>
      <c r="TS73" s="5" t="s">
        <v>2286</v>
      </c>
      <c r="TT73" s="5" t="s">
        <v>2286</v>
      </c>
      <c r="TU73" s="5" t="s">
        <v>2286</v>
      </c>
      <c r="TV73" s="5" t="s">
        <v>2286</v>
      </c>
      <c r="TW73" s="5" t="s">
        <v>2286</v>
      </c>
      <c r="TX73" s="5" t="s">
        <v>2286</v>
      </c>
      <c r="TY73" s="5" t="s">
        <v>2286</v>
      </c>
      <c r="TZ73" s="5" t="s">
        <v>2286</v>
      </c>
      <c r="UA73" s="5" t="s">
        <v>2286</v>
      </c>
      <c r="UB73" s="5" t="s">
        <v>2286</v>
      </c>
      <c r="UC73" s="5" t="s">
        <v>2286</v>
      </c>
      <c r="UD73" s="5" t="s">
        <v>2286</v>
      </c>
      <c r="UE73" s="5" t="s">
        <v>2286</v>
      </c>
      <c r="UF73" s="5" t="s">
        <v>2286</v>
      </c>
      <c r="UG73" s="5" t="s">
        <v>2286</v>
      </c>
      <c r="UH73" s="5" t="s">
        <v>2286</v>
      </c>
      <c r="UI73" s="5" t="s">
        <v>2286</v>
      </c>
      <c r="UJ73" s="5" t="s">
        <v>2286</v>
      </c>
      <c r="UK73" s="5" t="s">
        <v>2286</v>
      </c>
      <c r="UL73" s="5" t="s">
        <v>2286</v>
      </c>
      <c r="UM73" s="5" t="s">
        <v>2286</v>
      </c>
      <c r="UN73" s="5" t="s">
        <v>2286</v>
      </c>
      <c r="UO73" s="5" t="s">
        <v>2286</v>
      </c>
      <c r="UP73" s="5" t="s">
        <v>2286</v>
      </c>
      <c r="UQ73" s="5" t="s">
        <v>2286</v>
      </c>
      <c r="UR73" s="5" t="s">
        <v>2286</v>
      </c>
      <c r="US73" s="5" t="s">
        <v>2286</v>
      </c>
      <c r="UT73" s="5" t="s">
        <v>2286</v>
      </c>
      <c r="UU73" s="5" t="s">
        <v>2286</v>
      </c>
      <c r="UV73" s="5" t="s">
        <v>2286</v>
      </c>
      <c r="UW73" s="5" t="s">
        <v>2286</v>
      </c>
      <c r="UX73" s="5" t="s">
        <v>2286</v>
      </c>
      <c r="UY73" s="5" t="s">
        <v>2286</v>
      </c>
      <c r="UZ73" s="5" t="s">
        <v>2286</v>
      </c>
      <c r="VA73" s="5" t="s">
        <v>2286</v>
      </c>
      <c r="VB73" s="5" t="s">
        <v>2286</v>
      </c>
      <c r="VC73" s="5" t="s">
        <v>2286</v>
      </c>
      <c r="VD73" s="5" t="s">
        <v>2286</v>
      </c>
      <c r="VE73" s="5" t="s">
        <v>2286</v>
      </c>
      <c r="VF73" s="5" t="s">
        <v>2286</v>
      </c>
      <c r="VG73" s="5" t="s">
        <v>2286</v>
      </c>
      <c r="VH73" s="5" t="s">
        <v>2286</v>
      </c>
      <c r="VI73" s="5" t="s">
        <v>2286</v>
      </c>
      <c r="VJ73" s="5" t="s">
        <v>2286</v>
      </c>
      <c r="VK73" s="5" t="s">
        <v>2286</v>
      </c>
      <c r="VL73" s="5" t="s">
        <v>2286</v>
      </c>
      <c r="VM73" s="5" t="s">
        <v>2286</v>
      </c>
      <c r="VN73" s="5" t="s">
        <v>2286</v>
      </c>
      <c r="VO73" s="5" t="s">
        <v>2286</v>
      </c>
      <c r="VP73" s="5" t="s">
        <v>2286</v>
      </c>
      <c r="VQ73" s="5" t="s">
        <v>2286</v>
      </c>
      <c r="VR73" s="5" t="s">
        <v>2286</v>
      </c>
      <c r="VS73" s="5" t="s">
        <v>2286</v>
      </c>
      <c r="VT73" s="5" t="s">
        <v>2286</v>
      </c>
      <c r="VU73" s="5" t="s">
        <v>2286</v>
      </c>
      <c r="VV73" s="5" t="s">
        <v>2286</v>
      </c>
      <c r="VW73" s="5" t="s">
        <v>2286</v>
      </c>
      <c r="VX73" s="5" t="s">
        <v>2286</v>
      </c>
      <c r="VY73" s="5" t="s">
        <v>2286</v>
      </c>
      <c r="VZ73" s="5" t="s">
        <v>2286</v>
      </c>
      <c r="WA73" s="5" t="s">
        <v>2286</v>
      </c>
      <c r="WB73" s="5" t="s">
        <v>2286</v>
      </c>
      <c r="WC73" s="5" t="s">
        <v>2286</v>
      </c>
      <c r="WD73" s="5" t="s">
        <v>2286</v>
      </c>
      <c r="WE73" s="5" t="s">
        <v>2286</v>
      </c>
      <c r="WF73" s="5" t="s">
        <v>2286</v>
      </c>
      <c r="WG73" s="5" t="s">
        <v>2286</v>
      </c>
      <c r="WH73" s="5" t="s">
        <v>2286</v>
      </c>
      <c r="WI73" s="5" t="s">
        <v>2286</v>
      </c>
      <c r="WJ73" s="5" t="s">
        <v>2286</v>
      </c>
      <c r="WK73" s="5" t="s">
        <v>2286</v>
      </c>
      <c r="WL73" s="5" t="s">
        <v>2286</v>
      </c>
      <c r="WM73" s="5" t="s">
        <v>2286</v>
      </c>
      <c r="WN73" s="5" t="s">
        <v>2286</v>
      </c>
      <c r="WO73" s="5" t="s">
        <v>2286</v>
      </c>
      <c r="WP73" s="5" t="s">
        <v>2286</v>
      </c>
      <c r="WQ73" s="5" t="s">
        <v>2286</v>
      </c>
      <c r="WR73" s="5" t="s">
        <v>2286</v>
      </c>
      <c r="WS73" s="5" t="s">
        <v>2286</v>
      </c>
      <c r="WT73" s="5" t="s">
        <v>2286</v>
      </c>
      <c r="WU73" s="5" t="s">
        <v>2286</v>
      </c>
      <c r="WV73" s="5" t="s">
        <v>2286</v>
      </c>
      <c r="WW73" s="5" t="s">
        <v>2286</v>
      </c>
      <c r="WX73" s="5" t="s">
        <v>2286</v>
      </c>
      <c r="WY73" s="5" t="s">
        <v>2286</v>
      </c>
      <c r="WZ73" s="5" t="s">
        <v>2286</v>
      </c>
      <c r="XA73" s="5" t="s">
        <v>2286</v>
      </c>
      <c r="XB73" s="5" t="s">
        <v>2286</v>
      </c>
      <c r="XC73" s="5" t="s">
        <v>2286</v>
      </c>
      <c r="XD73" s="5" t="s">
        <v>2286</v>
      </c>
      <c r="XE73" s="5" t="s">
        <v>2286</v>
      </c>
      <c r="XF73" s="5" t="s">
        <v>2286</v>
      </c>
      <c r="XG73" s="5" t="s">
        <v>2286</v>
      </c>
      <c r="XH73" s="5" t="s">
        <v>2286</v>
      </c>
      <c r="XI73" s="5" t="s">
        <v>2286</v>
      </c>
      <c r="XJ73" s="5" t="s">
        <v>2286</v>
      </c>
      <c r="XK73" s="5" t="s">
        <v>2286</v>
      </c>
      <c r="XL73" s="5" t="s">
        <v>2286</v>
      </c>
      <c r="XM73" s="5" t="s">
        <v>2286</v>
      </c>
      <c r="XN73" s="5" t="s">
        <v>2286</v>
      </c>
      <c r="XO73" s="5" t="s">
        <v>2286</v>
      </c>
      <c r="XP73" s="5" t="s">
        <v>2286</v>
      </c>
      <c r="XQ73" s="5" t="s">
        <v>2286</v>
      </c>
      <c r="XR73" s="5" t="s">
        <v>2286</v>
      </c>
      <c r="XS73" s="5" t="s">
        <v>2286</v>
      </c>
      <c r="XT73" s="5" t="s">
        <v>2286</v>
      </c>
      <c r="XU73" s="5" t="s">
        <v>2286</v>
      </c>
      <c r="XV73" s="5" t="s">
        <v>2286</v>
      </c>
      <c r="XW73" s="5" t="s">
        <v>2286</v>
      </c>
      <c r="XX73" s="5" t="s">
        <v>2286</v>
      </c>
      <c r="XY73" s="5" t="s">
        <v>2286</v>
      </c>
      <c r="XZ73" s="5" t="s">
        <v>2286</v>
      </c>
      <c r="YA73" s="5" t="s">
        <v>2286</v>
      </c>
      <c r="YB73" s="5" t="s">
        <v>2286</v>
      </c>
      <c r="YC73" s="5" t="s">
        <v>2286</v>
      </c>
      <c r="YD73" s="5" t="s">
        <v>2286</v>
      </c>
      <c r="YE73" s="5" t="s">
        <v>2286</v>
      </c>
      <c r="YF73" s="5" t="s">
        <v>2286</v>
      </c>
      <c r="YG73" s="5" t="s">
        <v>2286</v>
      </c>
      <c r="YH73" s="5" t="s">
        <v>2286</v>
      </c>
      <c r="YI73" s="5" t="s">
        <v>2286</v>
      </c>
      <c r="YJ73" s="5" t="s">
        <v>2286</v>
      </c>
      <c r="YK73" s="5" t="s">
        <v>2286</v>
      </c>
      <c r="YL73" s="5" t="s">
        <v>2286</v>
      </c>
      <c r="YM73" s="5" t="s">
        <v>2286</v>
      </c>
      <c r="YN73" s="5" t="s">
        <v>2286</v>
      </c>
      <c r="YO73" s="5" t="s">
        <v>2286</v>
      </c>
      <c r="YP73" s="5" t="s">
        <v>2286</v>
      </c>
      <c r="YQ73" s="5" t="s">
        <v>2286</v>
      </c>
      <c r="YR73" s="5" t="s">
        <v>2286</v>
      </c>
      <c r="YS73" s="5" t="s">
        <v>2286</v>
      </c>
      <c r="YT73" s="5" t="s">
        <v>2286</v>
      </c>
      <c r="YU73" s="5" t="s">
        <v>2286</v>
      </c>
      <c r="YV73" s="5" t="s">
        <v>2286</v>
      </c>
      <c r="YW73" s="5" t="s">
        <v>2286</v>
      </c>
      <c r="YX73" s="5" t="s">
        <v>2286</v>
      </c>
      <c r="YY73" s="5" t="s">
        <v>2286</v>
      </c>
      <c r="YZ73" s="5" t="s">
        <v>2286</v>
      </c>
      <c r="ZA73" s="5" t="s">
        <v>2286</v>
      </c>
      <c r="ZB73" s="5" t="s">
        <v>2286</v>
      </c>
      <c r="ZC73" s="5" t="s">
        <v>2286</v>
      </c>
      <c r="ZD73" s="5" t="s">
        <v>2286</v>
      </c>
      <c r="ZE73" s="5" t="s">
        <v>2286</v>
      </c>
      <c r="ZF73" s="5" t="s">
        <v>2286</v>
      </c>
      <c r="ZG73" s="5" t="s">
        <v>2286</v>
      </c>
      <c r="ZH73" s="5" t="s">
        <v>2286</v>
      </c>
      <c r="ZI73" s="5" t="s">
        <v>2286</v>
      </c>
      <c r="ZJ73" s="5" t="s">
        <v>2286</v>
      </c>
      <c r="ZK73" s="5" t="s">
        <v>2286</v>
      </c>
      <c r="ZL73" s="5" t="s">
        <v>2286</v>
      </c>
      <c r="ZM73" s="5" t="s">
        <v>2286</v>
      </c>
      <c r="ZN73" s="5" t="s">
        <v>2286</v>
      </c>
      <c r="ZO73" s="5" t="s">
        <v>2286</v>
      </c>
      <c r="ZP73" s="5" t="s">
        <v>2286</v>
      </c>
      <c r="ZQ73" s="5" t="s">
        <v>2286</v>
      </c>
      <c r="ZR73" s="5" t="s">
        <v>2286</v>
      </c>
      <c r="ZS73" s="5" t="s">
        <v>2286</v>
      </c>
      <c r="ZT73" s="5" t="s">
        <v>2286</v>
      </c>
      <c r="ZU73" s="5" t="s">
        <v>2286</v>
      </c>
      <c r="ZV73" s="5" t="s">
        <v>2286</v>
      </c>
      <c r="ZW73" s="5" t="s">
        <v>2286</v>
      </c>
      <c r="ZX73" s="5" t="s">
        <v>2286</v>
      </c>
      <c r="ZY73" s="5" t="s">
        <v>2286</v>
      </c>
      <c r="ZZ73" s="5" t="s">
        <v>2286</v>
      </c>
      <c r="AAA73" s="5" t="s">
        <v>2286</v>
      </c>
      <c r="AAB73" s="5" t="s">
        <v>2286</v>
      </c>
      <c r="AAC73" s="5" t="s">
        <v>2286</v>
      </c>
      <c r="AAD73" s="5" t="s">
        <v>2286</v>
      </c>
      <c r="AAE73" s="5" t="s">
        <v>2286</v>
      </c>
      <c r="AAF73" s="5" t="s">
        <v>2286</v>
      </c>
      <c r="AAG73" s="5" t="s">
        <v>2286</v>
      </c>
      <c r="AAH73" s="5" t="s">
        <v>2286</v>
      </c>
      <c r="AAI73" s="5" t="s">
        <v>2286</v>
      </c>
      <c r="AAJ73" s="5" t="s">
        <v>2286</v>
      </c>
      <c r="AAK73" s="5" t="s">
        <v>2286</v>
      </c>
      <c r="AAL73" s="5" t="s">
        <v>2286</v>
      </c>
      <c r="AAM73" s="5" t="s">
        <v>2286</v>
      </c>
      <c r="AAN73" s="5" t="s">
        <v>2286</v>
      </c>
      <c r="AAO73" s="5" t="s">
        <v>2286</v>
      </c>
      <c r="AAP73" s="5" t="s">
        <v>2286</v>
      </c>
      <c r="AAQ73" s="5" t="s">
        <v>2286</v>
      </c>
      <c r="AAR73" s="5" t="s">
        <v>2286</v>
      </c>
      <c r="AAS73" s="5" t="s">
        <v>2286</v>
      </c>
      <c r="AAT73" s="5" t="s">
        <v>2286</v>
      </c>
      <c r="AAU73" s="5" t="s">
        <v>2286</v>
      </c>
      <c r="AAV73" s="5" t="s">
        <v>2286</v>
      </c>
      <c r="AAW73" s="5" t="s">
        <v>2286</v>
      </c>
      <c r="AAX73" s="5" t="s">
        <v>2286</v>
      </c>
      <c r="AAY73" s="5" t="s">
        <v>2286</v>
      </c>
      <c r="AAZ73" s="5" t="s">
        <v>2286</v>
      </c>
      <c r="ABA73" s="5" t="s">
        <v>2286</v>
      </c>
      <c r="ABB73" s="5" t="s">
        <v>2286</v>
      </c>
      <c r="ABC73" s="5" t="s">
        <v>2286</v>
      </c>
      <c r="ABD73" s="5" t="s">
        <v>2286</v>
      </c>
      <c r="ABE73" s="5" t="s">
        <v>2286</v>
      </c>
      <c r="ABF73" s="5" t="s">
        <v>2286</v>
      </c>
      <c r="ABG73" s="5" t="s">
        <v>2286</v>
      </c>
      <c r="ABH73" s="5" t="s">
        <v>2286</v>
      </c>
      <c r="ABI73" s="5" t="s">
        <v>2286</v>
      </c>
      <c r="ABJ73" s="5" t="s">
        <v>2286</v>
      </c>
      <c r="ABK73" s="5" t="s">
        <v>2286</v>
      </c>
      <c r="ABL73" s="5" t="s">
        <v>2286</v>
      </c>
      <c r="ABM73" s="5" t="s">
        <v>2286</v>
      </c>
      <c r="ABN73" s="5" t="s">
        <v>2286</v>
      </c>
      <c r="ABO73" s="5" t="s">
        <v>2286</v>
      </c>
      <c r="ABP73" s="5" t="s">
        <v>2286</v>
      </c>
      <c r="ABQ73" s="5" t="s">
        <v>2286</v>
      </c>
      <c r="ABR73" s="5" t="s">
        <v>2286</v>
      </c>
      <c r="ABS73" s="5" t="s">
        <v>2286</v>
      </c>
      <c r="ABT73" s="5" t="s">
        <v>2286</v>
      </c>
      <c r="ABU73" s="5" t="s">
        <v>2286</v>
      </c>
      <c r="ABV73" s="5" t="s">
        <v>2286</v>
      </c>
      <c r="ABW73" s="5" t="s">
        <v>2286</v>
      </c>
      <c r="ABX73" s="5" t="s">
        <v>2286</v>
      </c>
      <c r="ABY73" s="5" t="s">
        <v>2286</v>
      </c>
      <c r="ABZ73" s="5" t="s">
        <v>2286</v>
      </c>
      <c r="ACA73" s="5" t="s">
        <v>2286</v>
      </c>
      <c r="ACB73" s="5" t="s">
        <v>2286</v>
      </c>
      <c r="ACC73" s="5" t="s">
        <v>2286</v>
      </c>
      <c r="ACD73" s="5" t="s">
        <v>2286</v>
      </c>
      <c r="ACE73" s="5" t="s">
        <v>2286</v>
      </c>
      <c r="ACF73" s="5" t="s">
        <v>2286</v>
      </c>
      <c r="ACG73" s="5" t="s">
        <v>2286</v>
      </c>
      <c r="ACH73" s="5" t="s">
        <v>2286</v>
      </c>
      <c r="ACI73" s="5" t="s">
        <v>2286</v>
      </c>
      <c r="ACJ73" s="5" t="s">
        <v>2286</v>
      </c>
      <c r="ACK73" s="5" t="s">
        <v>2286</v>
      </c>
      <c r="ACL73" s="5" t="s">
        <v>2286</v>
      </c>
      <c r="ACM73" s="5" t="s">
        <v>2286</v>
      </c>
      <c r="ACN73" s="5" t="s">
        <v>2286</v>
      </c>
      <c r="ACO73" s="5" t="s">
        <v>2286</v>
      </c>
      <c r="ACP73" s="5" t="s">
        <v>2286</v>
      </c>
      <c r="ACQ73" s="5" t="s">
        <v>2286</v>
      </c>
      <c r="ACR73" s="5" t="s">
        <v>2286</v>
      </c>
      <c r="ACS73" s="5" t="s">
        <v>2286</v>
      </c>
      <c r="ACT73" s="5" t="s">
        <v>2286</v>
      </c>
      <c r="ACU73" s="5" t="s">
        <v>2286</v>
      </c>
      <c r="ACV73" s="5" t="s">
        <v>2286</v>
      </c>
      <c r="ACW73" s="5" t="s">
        <v>2286</v>
      </c>
      <c r="ACX73" s="5" t="s">
        <v>2286</v>
      </c>
      <c r="ACY73" s="5" t="s">
        <v>2286</v>
      </c>
      <c r="ACZ73" s="5" t="s">
        <v>2286</v>
      </c>
      <c r="ADA73" s="5" t="s">
        <v>2286</v>
      </c>
      <c r="ADB73" s="5" t="s">
        <v>2286</v>
      </c>
      <c r="ADC73" s="5" t="s">
        <v>2286</v>
      </c>
      <c r="ADD73" s="5" t="s">
        <v>2286</v>
      </c>
      <c r="ADE73" s="5" t="s">
        <v>2286</v>
      </c>
      <c r="ADF73" s="5" t="s">
        <v>2286</v>
      </c>
      <c r="ADG73" s="5" t="s">
        <v>2286</v>
      </c>
      <c r="ADH73" s="5" t="s">
        <v>2286</v>
      </c>
      <c r="ADI73" s="5" t="s">
        <v>2286</v>
      </c>
      <c r="ADJ73" s="5" t="s">
        <v>2286</v>
      </c>
      <c r="ADK73" s="5" t="s">
        <v>2286</v>
      </c>
      <c r="ADL73" s="5" t="s">
        <v>2286</v>
      </c>
      <c r="ADM73" s="5" t="s">
        <v>2286</v>
      </c>
      <c r="ADN73" s="5" t="s">
        <v>2286</v>
      </c>
      <c r="ADO73" s="5" t="s">
        <v>2286</v>
      </c>
      <c r="ADP73" s="5" t="s">
        <v>2286</v>
      </c>
      <c r="ADQ73" s="5" t="s">
        <v>2286</v>
      </c>
      <c r="ADR73" s="5" t="s">
        <v>2286</v>
      </c>
      <c r="ADS73" s="5" t="s">
        <v>2286</v>
      </c>
      <c r="ADT73" s="5" t="s">
        <v>2286</v>
      </c>
      <c r="ADU73" s="5" t="s">
        <v>2286</v>
      </c>
      <c r="ADV73" s="5" t="s">
        <v>2286</v>
      </c>
      <c r="ADW73" s="5" t="s">
        <v>2286</v>
      </c>
      <c r="ADX73" s="5" t="s">
        <v>2286</v>
      </c>
      <c r="ADY73" s="5" t="s">
        <v>2286</v>
      </c>
      <c r="ADZ73" s="5" t="s">
        <v>2286</v>
      </c>
      <c r="AEA73" s="5" t="s">
        <v>2286</v>
      </c>
      <c r="AEB73" s="5" t="s">
        <v>2286</v>
      </c>
      <c r="AEC73" s="5" t="s">
        <v>2286</v>
      </c>
      <c r="AED73" s="5" t="s">
        <v>2286</v>
      </c>
      <c r="AEE73" s="5" t="s">
        <v>2286</v>
      </c>
      <c r="AEF73" s="5" t="s">
        <v>2286</v>
      </c>
      <c r="AEG73" s="5" t="s">
        <v>2286</v>
      </c>
      <c r="AEH73" s="5" t="s">
        <v>2286</v>
      </c>
      <c r="AEI73" s="5" t="s">
        <v>2286</v>
      </c>
      <c r="AEJ73" s="5" t="s">
        <v>2286</v>
      </c>
      <c r="AEK73" s="5" t="s">
        <v>2286</v>
      </c>
      <c r="AEL73" s="5" t="s">
        <v>2286</v>
      </c>
      <c r="AEM73" s="5" t="s">
        <v>2286</v>
      </c>
      <c r="AEN73" s="5" t="s">
        <v>2286</v>
      </c>
      <c r="AEO73" s="5" t="s">
        <v>2286</v>
      </c>
      <c r="AEP73" s="5" t="s">
        <v>2286</v>
      </c>
      <c r="AEQ73" s="5" t="s">
        <v>2286</v>
      </c>
      <c r="AER73" s="5" t="s">
        <v>2286</v>
      </c>
      <c r="AES73" s="5" t="s">
        <v>2286</v>
      </c>
      <c r="AET73" s="5" t="s">
        <v>2286</v>
      </c>
      <c r="AEU73" s="5" t="s">
        <v>2286</v>
      </c>
      <c r="AEV73" s="5" t="s">
        <v>2286</v>
      </c>
      <c r="AEW73" s="5" t="s">
        <v>2286</v>
      </c>
      <c r="AEX73" s="5" t="s">
        <v>2286</v>
      </c>
      <c r="AEY73" s="5" t="s">
        <v>2286</v>
      </c>
      <c r="AEZ73" s="5" t="s">
        <v>2286</v>
      </c>
      <c r="AFA73" s="5" t="s">
        <v>2286</v>
      </c>
      <c r="AFB73" s="5" t="s">
        <v>2286</v>
      </c>
      <c r="AFC73" s="5" t="s">
        <v>2286</v>
      </c>
      <c r="AFD73" s="5" t="s">
        <v>2286</v>
      </c>
      <c r="AFE73" s="5" t="s">
        <v>2286</v>
      </c>
      <c r="AFF73" s="5" t="s">
        <v>2286</v>
      </c>
      <c r="AFG73" s="5" t="s">
        <v>2286</v>
      </c>
      <c r="AFH73" s="5" t="s">
        <v>2286</v>
      </c>
      <c r="AFI73" s="5" t="s">
        <v>2286</v>
      </c>
      <c r="AFJ73" s="5" t="s">
        <v>2286</v>
      </c>
      <c r="AFK73" s="5" t="s">
        <v>2286</v>
      </c>
      <c r="AFL73" s="5" t="s">
        <v>2286</v>
      </c>
      <c r="AFM73" s="5" t="s">
        <v>2286</v>
      </c>
      <c r="AFN73" s="5" t="s">
        <v>2286</v>
      </c>
      <c r="AFO73" s="5" t="s">
        <v>2286</v>
      </c>
      <c r="AFP73" s="5" t="s">
        <v>2286</v>
      </c>
      <c r="AFQ73" s="5" t="s">
        <v>2286</v>
      </c>
      <c r="AFR73" s="5" t="s">
        <v>2286</v>
      </c>
      <c r="AFS73" s="5" t="s">
        <v>2286</v>
      </c>
      <c r="AFT73" s="5" t="s">
        <v>2286</v>
      </c>
      <c r="AFU73" s="5" t="s">
        <v>2286</v>
      </c>
      <c r="AFV73" s="5" t="s">
        <v>2286</v>
      </c>
      <c r="AFW73" s="5" t="s">
        <v>2286</v>
      </c>
      <c r="AFX73" s="5" t="s">
        <v>2286</v>
      </c>
      <c r="AFY73" s="5" t="s">
        <v>2286</v>
      </c>
      <c r="AFZ73" s="5" t="s">
        <v>2286</v>
      </c>
      <c r="AGA73" s="5" t="s">
        <v>2286</v>
      </c>
      <c r="AGB73" s="5" t="s">
        <v>2286</v>
      </c>
      <c r="AGC73" s="5" t="s">
        <v>2286</v>
      </c>
      <c r="AGD73" s="5" t="s">
        <v>2286</v>
      </c>
      <c r="AGE73" s="5" t="s">
        <v>2286</v>
      </c>
      <c r="AGF73" s="5" t="s">
        <v>2286</v>
      </c>
      <c r="AGG73" s="5" t="s">
        <v>2286</v>
      </c>
      <c r="AGH73" s="5" t="s">
        <v>2286</v>
      </c>
      <c r="AGI73" s="5" t="s">
        <v>2286</v>
      </c>
      <c r="AGJ73" s="5" t="s">
        <v>2286</v>
      </c>
      <c r="AGK73" s="5" t="s">
        <v>2286</v>
      </c>
      <c r="AGL73" s="5" t="s">
        <v>2286</v>
      </c>
      <c r="AGM73" s="5" t="s">
        <v>2286</v>
      </c>
      <c r="AGN73" s="5" t="s">
        <v>2286</v>
      </c>
      <c r="AGO73" s="5" t="s">
        <v>2286</v>
      </c>
      <c r="AGP73" s="5" t="s">
        <v>2286</v>
      </c>
      <c r="AGQ73" s="5" t="s">
        <v>2286</v>
      </c>
      <c r="AGR73" s="5" t="s">
        <v>2286</v>
      </c>
      <c r="AGS73" s="5" t="s">
        <v>2286</v>
      </c>
      <c r="AGT73" s="5" t="s">
        <v>2286</v>
      </c>
      <c r="AGU73" s="5" t="s">
        <v>2286</v>
      </c>
      <c r="AGV73" s="5" t="s">
        <v>2286</v>
      </c>
      <c r="AGW73" s="5" t="s">
        <v>2286</v>
      </c>
      <c r="AGX73" s="5" t="s">
        <v>2286</v>
      </c>
      <c r="AGY73" s="5" t="s">
        <v>2286</v>
      </c>
      <c r="AGZ73" s="5" t="s">
        <v>2286</v>
      </c>
      <c r="AHA73" s="5" t="s">
        <v>2286</v>
      </c>
      <c r="AHB73" s="5" t="s">
        <v>2286</v>
      </c>
      <c r="AHC73" s="5" t="s">
        <v>2286</v>
      </c>
      <c r="AHD73" s="5" t="s">
        <v>2286</v>
      </c>
      <c r="AHE73" s="5" t="s">
        <v>2286</v>
      </c>
      <c r="AHF73" s="5" t="s">
        <v>2286</v>
      </c>
      <c r="AHG73" s="5" t="s">
        <v>2286</v>
      </c>
      <c r="AHH73" s="5" t="s">
        <v>2286</v>
      </c>
      <c r="AHI73" s="5" t="s">
        <v>2286</v>
      </c>
      <c r="AHJ73" s="5" t="s">
        <v>2286</v>
      </c>
      <c r="AHK73" s="5" t="s">
        <v>2286</v>
      </c>
      <c r="AHL73" s="5" t="s">
        <v>2286</v>
      </c>
      <c r="AHM73" s="5" t="s">
        <v>2286</v>
      </c>
      <c r="AHN73" s="5" t="s">
        <v>2286</v>
      </c>
      <c r="AHO73" s="5" t="s">
        <v>2286</v>
      </c>
      <c r="AHP73" s="5" t="s">
        <v>2286</v>
      </c>
      <c r="AHQ73" s="5" t="s">
        <v>2286</v>
      </c>
      <c r="AHR73" s="5" t="s">
        <v>2286</v>
      </c>
      <c r="AHS73" s="5" t="s">
        <v>2286</v>
      </c>
      <c r="AHT73" s="5" t="s">
        <v>2286</v>
      </c>
      <c r="AHU73" s="5" t="s">
        <v>2286</v>
      </c>
      <c r="AHV73" s="5" t="s">
        <v>2286</v>
      </c>
      <c r="AHW73" s="5" t="s">
        <v>2286</v>
      </c>
      <c r="AHX73" s="5" t="s">
        <v>2286</v>
      </c>
      <c r="AHY73" s="5" t="s">
        <v>2286</v>
      </c>
      <c r="AHZ73" s="5" t="s">
        <v>2286</v>
      </c>
      <c r="AIA73" s="5" t="s">
        <v>2286</v>
      </c>
      <c r="AIB73" s="5" t="s">
        <v>2286</v>
      </c>
      <c r="AIC73" s="5" t="s">
        <v>2286</v>
      </c>
      <c r="AID73" s="5" t="s">
        <v>2286</v>
      </c>
      <c r="AIE73" s="5" t="s">
        <v>2286</v>
      </c>
      <c r="AIF73" s="5" t="s">
        <v>2286</v>
      </c>
      <c r="AIG73" s="5" t="s">
        <v>2286</v>
      </c>
      <c r="AIH73" s="5" t="s">
        <v>2286</v>
      </c>
      <c r="AII73" s="5" t="s">
        <v>2286</v>
      </c>
      <c r="AIJ73" s="5" t="s">
        <v>2286</v>
      </c>
      <c r="AIK73" s="5" t="s">
        <v>2286</v>
      </c>
      <c r="AIL73" s="5" t="s">
        <v>2286</v>
      </c>
      <c r="AIM73" s="5" t="s">
        <v>2286</v>
      </c>
      <c r="AIN73" s="5" t="s">
        <v>2286</v>
      </c>
      <c r="AIO73" s="5" t="s">
        <v>2286</v>
      </c>
      <c r="AIP73" s="5" t="s">
        <v>2286</v>
      </c>
      <c r="AIQ73" s="5" t="s">
        <v>2286</v>
      </c>
      <c r="AIR73" s="5" t="s">
        <v>2286</v>
      </c>
      <c r="AIS73" s="5" t="s">
        <v>2286</v>
      </c>
      <c r="AIT73" s="5" t="s">
        <v>2286</v>
      </c>
      <c r="AIU73" s="5" t="s">
        <v>2286</v>
      </c>
      <c r="AIV73" s="5" t="s">
        <v>2286</v>
      </c>
      <c r="AIW73" s="5" t="s">
        <v>2286</v>
      </c>
      <c r="AIX73" s="5" t="s">
        <v>2286</v>
      </c>
      <c r="AIY73" s="5" t="s">
        <v>2286</v>
      </c>
      <c r="AIZ73" s="5" t="s">
        <v>2286</v>
      </c>
      <c r="AJA73" s="5" t="s">
        <v>2286</v>
      </c>
      <c r="AJB73" s="5" t="s">
        <v>2286</v>
      </c>
      <c r="AJC73" s="5" t="s">
        <v>2286</v>
      </c>
      <c r="AJD73" s="5" t="s">
        <v>2286</v>
      </c>
      <c r="AJE73" s="5" t="s">
        <v>2286</v>
      </c>
      <c r="AJF73" s="5" t="s">
        <v>2286</v>
      </c>
      <c r="AJG73" s="5" t="s">
        <v>2286</v>
      </c>
      <c r="AJH73" s="5" t="s">
        <v>2286</v>
      </c>
      <c r="AJI73" s="5" t="s">
        <v>2286</v>
      </c>
      <c r="AJJ73" s="5" t="s">
        <v>2286</v>
      </c>
      <c r="AJK73" s="5" t="s">
        <v>2286</v>
      </c>
      <c r="AJL73" s="5" t="s">
        <v>2286</v>
      </c>
      <c r="AJM73" s="5" t="s">
        <v>2286</v>
      </c>
      <c r="AJN73" s="5" t="s">
        <v>2286</v>
      </c>
      <c r="AJO73" s="5" t="s">
        <v>2286</v>
      </c>
      <c r="AJP73" s="5" t="s">
        <v>2286</v>
      </c>
      <c r="AJQ73" s="5" t="s">
        <v>2286</v>
      </c>
      <c r="AJR73" s="5" t="s">
        <v>2286</v>
      </c>
      <c r="AJS73" s="5" t="s">
        <v>2286</v>
      </c>
      <c r="AJT73" s="5" t="s">
        <v>2286</v>
      </c>
      <c r="AJU73" s="5" t="s">
        <v>2286</v>
      </c>
      <c r="AJV73" s="5" t="s">
        <v>2286</v>
      </c>
      <c r="AJW73" s="5" t="s">
        <v>2286</v>
      </c>
      <c r="AJX73" s="5" t="s">
        <v>2286</v>
      </c>
      <c r="AJY73" s="5" t="s">
        <v>2286</v>
      </c>
      <c r="AJZ73" s="5" t="s">
        <v>2286</v>
      </c>
      <c r="AKA73" s="5" t="s">
        <v>2286</v>
      </c>
      <c r="AKB73" s="5" t="s">
        <v>2286</v>
      </c>
      <c r="AKC73" s="5" t="s">
        <v>2286</v>
      </c>
      <c r="AKD73" s="5" t="s">
        <v>2286</v>
      </c>
      <c r="AKE73" s="5" t="s">
        <v>2286</v>
      </c>
      <c r="AKF73" s="5" t="s">
        <v>2286</v>
      </c>
      <c r="AKG73" s="5" t="s">
        <v>2286</v>
      </c>
      <c r="AKH73" s="5" t="s">
        <v>2286</v>
      </c>
      <c r="AKI73" s="5" t="s">
        <v>2286</v>
      </c>
      <c r="AKJ73" s="5" t="s">
        <v>2286</v>
      </c>
      <c r="AKK73" s="5" t="s">
        <v>2286</v>
      </c>
      <c r="AKL73" s="5" t="s">
        <v>2286</v>
      </c>
      <c r="AKM73" s="5" t="s">
        <v>2286</v>
      </c>
      <c r="AKN73" s="5" t="s">
        <v>2286</v>
      </c>
      <c r="AKO73" s="5" t="s">
        <v>2286</v>
      </c>
      <c r="AKP73" s="5" t="s">
        <v>2286</v>
      </c>
      <c r="AKQ73" s="5" t="s">
        <v>2286</v>
      </c>
      <c r="AKR73" s="5" t="s">
        <v>2286</v>
      </c>
      <c r="AKS73" s="5" t="s">
        <v>2286</v>
      </c>
      <c r="AKT73" s="5" t="s">
        <v>2286</v>
      </c>
      <c r="AKU73" s="5" t="s">
        <v>2286</v>
      </c>
      <c r="AKV73" s="5" t="s">
        <v>2286</v>
      </c>
      <c r="AKW73" s="5" t="s">
        <v>2286</v>
      </c>
      <c r="AKX73" s="5" t="s">
        <v>2286</v>
      </c>
      <c r="AKY73" s="5" t="s">
        <v>2286</v>
      </c>
      <c r="AKZ73" s="5" t="s">
        <v>2286</v>
      </c>
      <c r="ALA73" s="5" t="s">
        <v>2286</v>
      </c>
      <c r="ALB73" s="5" t="s">
        <v>2286</v>
      </c>
      <c r="ALC73" s="5" t="s">
        <v>2286</v>
      </c>
      <c r="ALD73" s="5" t="s">
        <v>2286</v>
      </c>
      <c r="ALE73" s="5" t="s">
        <v>2286</v>
      </c>
      <c r="ALF73" s="5" t="s">
        <v>2286</v>
      </c>
      <c r="ALG73" s="5" t="s">
        <v>2286</v>
      </c>
      <c r="ALH73" s="5" t="s">
        <v>2286</v>
      </c>
      <c r="ALI73" s="5" t="s">
        <v>2286</v>
      </c>
      <c r="ALJ73" s="5" t="s">
        <v>2286</v>
      </c>
      <c r="ALK73" s="5" t="s">
        <v>2286</v>
      </c>
      <c r="ALL73" s="5" t="s">
        <v>2286</v>
      </c>
      <c r="ALM73" s="5" t="s">
        <v>2286</v>
      </c>
      <c r="ALN73" s="5" t="s">
        <v>2286</v>
      </c>
      <c r="ALO73" s="5" t="s">
        <v>2286</v>
      </c>
      <c r="ALP73" s="5" t="s">
        <v>2286</v>
      </c>
      <c r="ALQ73" s="5" t="s">
        <v>2286</v>
      </c>
      <c r="ALR73" s="5" t="s">
        <v>2286</v>
      </c>
      <c r="ALS73" s="5" t="s">
        <v>2286</v>
      </c>
      <c r="ALT73" s="5" t="s">
        <v>2286</v>
      </c>
      <c r="ALU73" s="5" t="s">
        <v>2286</v>
      </c>
      <c r="ALV73" s="5" t="s">
        <v>2286</v>
      </c>
      <c r="ALW73" s="5" t="s">
        <v>2286</v>
      </c>
      <c r="ALX73" s="5" t="s">
        <v>2286</v>
      </c>
      <c r="ALY73" s="5" t="s">
        <v>2286</v>
      </c>
      <c r="ALZ73" s="5" t="s">
        <v>2286</v>
      </c>
      <c r="AMA73" s="5" t="s">
        <v>2286</v>
      </c>
      <c r="AMB73" s="5" t="s">
        <v>2286</v>
      </c>
      <c r="AMC73" s="5" t="s">
        <v>2286</v>
      </c>
      <c r="AMD73" s="5" t="s">
        <v>2286</v>
      </c>
      <c r="AME73" s="5" t="s">
        <v>2286</v>
      </c>
      <c r="AMF73" s="5" t="s">
        <v>2286</v>
      </c>
      <c r="AMG73" s="5" t="s">
        <v>2286</v>
      </c>
      <c r="AMH73" s="5" t="s">
        <v>2286</v>
      </c>
      <c r="AMI73" s="5" t="s">
        <v>2286</v>
      </c>
      <c r="AMJ73" s="5" t="s">
        <v>2286</v>
      </c>
      <c r="AMK73" s="5">
        <v>0.46552568459763966</v>
      </c>
      <c r="AML73" s="5">
        <v>0.17960405442966354</v>
      </c>
      <c r="AMM73" s="5">
        <v>2048.1423325337064</v>
      </c>
      <c r="AMN73" s="5">
        <v>7.0017723007777501</v>
      </c>
      <c r="AMO73" s="5">
        <v>50.757378419541084</v>
      </c>
      <c r="AMP73" s="5">
        <v>9492494.4985997993</v>
      </c>
      <c r="AMQ73" s="5" t="s">
        <v>2286</v>
      </c>
      <c r="AMR73" s="5" t="s">
        <v>2286</v>
      </c>
      <c r="AMS73" s="5">
        <v>0.96571136345137198</v>
      </c>
    </row>
    <row r="74" spans="1:1033" s="2" customFormat="1">
      <c r="A74" s="32" t="str">
        <f t="shared" si="5"/>
        <v>SVT21</v>
      </c>
      <c r="B74" s="32" t="s">
        <v>16</v>
      </c>
      <c r="C74" s="32" t="s">
        <v>1113</v>
      </c>
      <c r="D74" s="5" t="s">
        <v>2286</v>
      </c>
      <c r="E74" s="5" t="s">
        <v>2286</v>
      </c>
      <c r="F74" s="5" t="s">
        <v>2286</v>
      </c>
      <c r="G74" s="5" t="s">
        <v>2286</v>
      </c>
      <c r="H74" s="5" t="s">
        <v>2286</v>
      </c>
      <c r="I74" s="5" t="s">
        <v>2286</v>
      </c>
      <c r="J74" s="5" t="s">
        <v>2286</v>
      </c>
      <c r="K74" s="5" t="s">
        <v>2286</v>
      </c>
      <c r="L74" s="5" t="s">
        <v>2286</v>
      </c>
      <c r="M74" s="5" t="s">
        <v>2286</v>
      </c>
      <c r="N74" s="5" t="s">
        <v>2286</v>
      </c>
      <c r="O74" s="5" t="s">
        <v>2286</v>
      </c>
      <c r="P74" s="5" t="s">
        <v>2286</v>
      </c>
      <c r="Q74" s="5" t="s">
        <v>2286</v>
      </c>
      <c r="R74" s="5" t="s">
        <v>2286</v>
      </c>
      <c r="S74" s="5" t="s">
        <v>2286</v>
      </c>
      <c r="T74" s="5" t="s">
        <v>2286</v>
      </c>
      <c r="U74" s="5" t="s">
        <v>2286</v>
      </c>
      <c r="V74" s="5" t="s">
        <v>2286</v>
      </c>
      <c r="W74" s="5" t="s">
        <v>2286</v>
      </c>
      <c r="X74" s="5" t="s">
        <v>2286</v>
      </c>
      <c r="Y74" s="5" t="s">
        <v>2286</v>
      </c>
      <c r="Z74" s="5" t="s">
        <v>2286</v>
      </c>
      <c r="AA74" s="5" t="s">
        <v>2286</v>
      </c>
      <c r="AB74" s="5" t="s">
        <v>2286</v>
      </c>
      <c r="AC74" s="5" t="s">
        <v>2286</v>
      </c>
      <c r="AD74" s="5" t="s">
        <v>2286</v>
      </c>
      <c r="AE74" s="5" t="s">
        <v>2286</v>
      </c>
      <c r="AF74" s="5" t="s">
        <v>2286</v>
      </c>
      <c r="AG74" s="5" t="s">
        <v>2286</v>
      </c>
      <c r="AH74" s="5" t="s">
        <v>2286</v>
      </c>
      <c r="AI74" s="5" t="s">
        <v>2286</v>
      </c>
      <c r="AJ74" s="5" t="s">
        <v>2286</v>
      </c>
      <c r="AK74" s="5" t="s">
        <v>2286</v>
      </c>
      <c r="AL74" s="5" t="s">
        <v>2286</v>
      </c>
      <c r="AM74" s="5" t="s">
        <v>2286</v>
      </c>
      <c r="AN74" s="5" t="s">
        <v>2286</v>
      </c>
      <c r="AO74" s="5" t="s">
        <v>2286</v>
      </c>
      <c r="AP74" s="5" t="s">
        <v>2286</v>
      </c>
      <c r="AQ74" s="5" t="s">
        <v>2286</v>
      </c>
      <c r="AR74" s="5" t="s">
        <v>2286</v>
      </c>
      <c r="AS74" s="5" t="s">
        <v>2286</v>
      </c>
      <c r="AT74" s="5" t="s">
        <v>2286</v>
      </c>
      <c r="AU74" s="5" t="s">
        <v>2286</v>
      </c>
      <c r="AV74" s="5" t="s">
        <v>2286</v>
      </c>
      <c r="AW74" s="5" t="s">
        <v>2286</v>
      </c>
      <c r="AX74" s="5" t="s">
        <v>2286</v>
      </c>
      <c r="AY74" s="5" t="s">
        <v>2286</v>
      </c>
      <c r="AZ74" s="5" t="s">
        <v>2286</v>
      </c>
      <c r="BA74" s="5" t="s">
        <v>2286</v>
      </c>
      <c r="BB74" s="5" t="s">
        <v>2286</v>
      </c>
      <c r="BC74" s="5" t="s">
        <v>2286</v>
      </c>
      <c r="BD74" s="5" t="s">
        <v>2286</v>
      </c>
      <c r="BE74" s="5" t="s">
        <v>2286</v>
      </c>
      <c r="BF74" s="5" t="s">
        <v>2286</v>
      </c>
      <c r="BG74" s="5" t="s">
        <v>2286</v>
      </c>
      <c r="BH74" s="5" t="s">
        <v>2286</v>
      </c>
      <c r="BI74" s="5" t="s">
        <v>2286</v>
      </c>
      <c r="BJ74" s="5" t="s">
        <v>2286</v>
      </c>
      <c r="BK74" s="5" t="s">
        <v>2286</v>
      </c>
      <c r="BL74" s="5" t="s">
        <v>2286</v>
      </c>
      <c r="BM74" s="5" t="s">
        <v>2286</v>
      </c>
      <c r="BN74" s="5" t="s">
        <v>2286</v>
      </c>
      <c r="BO74" s="5" t="s">
        <v>2286</v>
      </c>
      <c r="BP74" s="5" t="s">
        <v>2286</v>
      </c>
      <c r="BQ74" s="5" t="s">
        <v>2286</v>
      </c>
      <c r="BR74" s="5" t="s">
        <v>2286</v>
      </c>
      <c r="BS74" s="5" t="s">
        <v>2286</v>
      </c>
      <c r="BT74" s="5" t="s">
        <v>2286</v>
      </c>
      <c r="BU74" s="5" t="s">
        <v>2286</v>
      </c>
      <c r="BV74" s="5" t="s">
        <v>2286</v>
      </c>
      <c r="BW74" s="5" t="s">
        <v>2286</v>
      </c>
      <c r="BX74" s="5" t="s">
        <v>2286</v>
      </c>
      <c r="BY74" s="5" t="s">
        <v>2286</v>
      </c>
      <c r="BZ74" s="5" t="s">
        <v>2286</v>
      </c>
      <c r="CA74" s="5" t="s">
        <v>2286</v>
      </c>
      <c r="CB74" s="5" t="s">
        <v>2286</v>
      </c>
      <c r="CC74" s="5" t="s">
        <v>2286</v>
      </c>
      <c r="CD74" s="5" t="s">
        <v>2286</v>
      </c>
      <c r="CE74" s="5" t="s">
        <v>2286</v>
      </c>
      <c r="CF74" s="5" t="s">
        <v>2286</v>
      </c>
      <c r="CG74" s="5" t="s">
        <v>2286</v>
      </c>
      <c r="CH74" s="5" t="s">
        <v>2286</v>
      </c>
      <c r="CI74" s="5" t="s">
        <v>2286</v>
      </c>
      <c r="CJ74" s="5" t="s">
        <v>2286</v>
      </c>
      <c r="CK74" s="5" t="s">
        <v>2286</v>
      </c>
      <c r="CL74" s="5" t="s">
        <v>2286</v>
      </c>
      <c r="CM74" s="5" t="s">
        <v>2286</v>
      </c>
      <c r="CN74" s="5" t="s">
        <v>2286</v>
      </c>
      <c r="CO74" s="5" t="s">
        <v>2286</v>
      </c>
      <c r="CP74" s="5" t="s">
        <v>2286</v>
      </c>
      <c r="CQ74" s="5" t="s">
        <v>2286</v>
      </c>
      <c r="CR74" s="5" t="s">
        <v>2286</v>
      </c>
      <c r="CS74" s="5" t="s">
        <v>2286</v>
      </c>
      <c r="CT74" s="5" t="s">
        <v>2286</v>
      </c>
      <c r="CU74" s="5" t="s">
        <v>2286</v>
      </c>
      <c r="CV74" s="5" t="s">
        <v>2286</v>
      </c>
      <c r="CW74" s="5" t="s">
        <v>2286</v>
      </c>
      <c r="CX74" s="5" t="s">
        <v>2286</v>
      </c>
      <c r="CY74" s="5" t="s">
        <v>2286</v>
      </c>
      <c r="CZ74" s="5" t="s">
        <v>2286</v>
      </c>
      <c r="DA74" s="5" t="s">
        <v>2286</v>
      </c>
      <c r="DB74" s="5" t="s">
        <v>2286</v>
      </c>
      <c r="DC74" s="5" t="s">
        <v>2286</v>
      </c>
      <c r="DD74" s="5" t="s">
        <v>2286</v>
      </c>
      <c r="DE74" s="5" t="s">
        <v>2286</v>
      </c>
      <c r="DF74" s="5" t="s">
        <v>2286</v>
      </c>
      <c r="DG74" s="5" t="s">
        <v>2286</v>
      </c>
      <c r="DH74" s="5" t="s">
        <v>2286</v>
      </c>
      <c r="DI74" s="5" t="s">
        <v>2286</v>
      </c>
      <c r="DJ74" s="5" t="s">
        <v>2286</v>
      </c>
      <c r="DK74" s="5" t="s">
        <v>2286</v>
      </c>
      <c r="DL74" s="5" t="s">
        <v>2286</v>
      </c>
      <c r="DM74" s="5" t="s">
        <v>2286</v>
      </c>
      <c r="DN74" s="5" t="s">
        <v>2286</v>
      </c>
      <c r="DO74" s="5" t="s">
        <v>2286</v>
      </c>
      <c r="DP74" s="5" t="s">
        <v>2286</v>
      </c>
      <c r="DQ74" s="5" t="s">
        <v>2286</v>
      </c>
      <c r="DR74" s="5" t="s">
        <v>2286</v>
      </c>
      <c r="DS74" s="5" t="s">
        <v>2286</v>
      </c>
      <c r="DT74" s="5" t="s">
        <v>2286</v>
      </c>
      <c r="DU74" s="5" t="s">
        <v>2286</v>
      </c>
      <c r="DV74" s="5" t="s">
        <v>2286</v>
      </c>
      <c r="DW74" s="5" t="s">
        <v>2286</v>
      </c>
      <c r="DX74" s="5" t="s">
        <v>2286</v>
      </c>
      <c r="DY74" s="5" t="s">
        <v>2286</v>
      </c>
      <c r="DZ74" s="5" t="s">
        <v>2286</v>
      </c>
      <c r="EA74" s="5" t="s">
        <v>2286</v>
      </c>
      <c r="EB74" s="5" t="s">
        <v>2286</v>
      </c>
      <c r="EC74" s="5" t="s">
        <v>2286</v>
      </c>
      <c r="ED74" s="5" t="s">
        <v>2286</v>
      </c>
      <c r="EE74" s="5" t="s">
        <v>2286</v>
      </c>
      <c r="EF74" s="5" t="s">
        <v>2286</v>
      </c>
      <c r="EG74" s="5" t="s">
        <v>2286</v>
      </c>
      <c r="EH74" s="5" t="s">
        <v>2286</v>
      </c>
      <c r="EI74" s="5" t="s">
        <v>2286</v>
      </c>
      <c r="EJ74" s="5" t="s">
        <v>2286</v>
      </c>
      <c r="EK74" s="5" t="s">
        <v>2286</v>
      </c>
      <c r="EL74" s="5" t="s">
        <v>2286</v>
      </c>
      <c r="EM74" s="5" t="s">
        <v>2286</v>
      </c>
      <c r="EN74" s="5" t="s">
        <v>2286</v>
      </c>
      <c r="EO74" s="5" t="s">
        <v>2286</v>
      </c>
      <c r="EP74" s="5" t="s">
        <v>2286</v>
      </c>
      <c r="EQ74" s="5" t="s">
        <v>2286</v>
      </c>
      <c r="ER74" s="5" t="s">
        <v>2286</v>
      </c>
      <c r="ES74" s="5" t="s">
        <v>2286</v>
      </c>
      <c r="ET74" s="5" t="s">
        <v>2286</v>
      </c>
      <c r="EU74" s="5" t="s">
        <v>2286</v>
      </c>
      <c r="EV74" s="5" t="s">
        <v>2286</v>
      </c>
      <c r="EW74" s="5" t="s">
        <v>2286</v>
      </c>
      <c r="EX74" s="5" t="s">
        <v>2286</v>
      </c>
      <c r="EY74" s="5" t="s">
        <v>2286</v>
      </c>
      <c r="EZ74" s="5" t="s">
        <v>2286</v>
      </c>
      <c r="FA74" s="5" t="s">
        <v>2286</v>
      </c>
      <c r="FB74" s="5" t="s">
        <v>2286</v>
      </c>
      <c r="FC74" s="5" t="s">
        <v>2286</v>
      </c>
      <c r="FD74" s="5" t="s">
        <v>2286</v>
      </c>
      <c r="FE74" s="5" t="s">
        <v>2286</v>
      </c>
      <c r="FF74" s="5" t="s">
        <v>2286</v>
      </c>
      <c r="FG74" s="5" t="s">
        <v>2286</v>
      </c>
      <c r="FH74" s="5" t="s">
        <v>2286</v>
      </c>
      <c r="FI74" s="5" t="s">
        <v>2286</v>
      </c>
      <c r="FJ74" s="5" t="s">
        <v>2286</v>
      </c>
      <c r="FK74" s="5" t="s">
        <v>2286</v>
      </c>
      <c r="FL74" s="5" t="s">
        <v>2286</v>
      </c>
      <c r="FM74" s="5" t="s">
        <v>2286</v>
      </c>
      <c r="FN74" s="5" t="s">
        <v>2286</v>
      </c>
      <c r="FO74" s="5" t="s">
        <v>2286</v>
      </c>
      <c r="FP74" s="5" t="s">
        <v>2286</v>
      </c>
      <c r="FQ74" s="5" t="s">
        <v>2286</v>
      </c>
      <c r="FR74" s="5" t="s">
        <v>2286</v>
      </c>
      <c r="FS74" s="5" t="s">
        <v>2286</v>
      </c>
      <c r="FT74" s="5" t="s">
        <v>2286</v>
      </c>
      <c r="FU74" s="5" t="s">
        <v>2286</v>
      </c>
      <c r="FV74" s="5" t="s">
        <v>2286</v>
      </c>
      <c r="FW74" s="5" t="s">
        <v>2286</v>
      </c>
      <c r="FX74" s="5" t="s">
        <v>2286</v>
      </c>
      <c r="FY74" s="5" t="s">
        <v>2286</v>
      </c>
      <c r="FZ74" s="5" t="s">
        <v>2286</v>
      </c>
      <c r="GA74" s="5" t="s">
        <v>2286</v>
      </c>
      <c r="GB74" s="5" t="s">
        <v>2286</v>
      </c>
      <c r="GC74" s="5" t="s">
        <v>2286</v>
      </c>
      <c r="GD74" s="5" t="s">
        <v>2286</v>
      </c>
      <c r="GE74" s="5" t="s">
        <v>2286</v>
      </c>
      <c r="GF74" s="5" t="s">
        <v>2286</v>
      </c>
      <c r="GG74" s="5" t="s">
        <v>2286</v>
      </c>
      <c r="GH74" s="5" t="s">
        <v>2286</v>
      </c>
      <c r="GI74" s="5" t="s">
        <v>2286</v>
      </c>
      <c r="GJ74" s="5" t="s">
        <v>2286</v>
      </c>
      <c r="GK74" s="5" t="s">
        <v>2286</v>
      </c>
      <c r="GL74" s="5" t="s">
        <v>2286</v>
      </c>
      <c r="GM74" s="5" t="s">
        <v>2286</v>
      </c>
      <c r="GN74" s="5" t="s">
        <v>2286</v>
      </c>
      <c r="GO74" s="5" t="s">
        <v>2286</v>
      </c>
      <c r="GP74" s="5" t="s">
        <v>2286</v>
      </c>
      <c r="GQ74" s="5" t="s">
        <v>2286</v>
      </c>
      <c r="GR74" s="5" t="s">
        <v>2286</v>
      </c>
      <c r="GS74" s="5" t="s">
        <v>2286</v>
      </c>
      <c r="GT74" s="5" t="s">
        <v>2286</v>
      </c>
      <c r="GU74" s="5" t="s">
        <v>2286</v>
      </c>
      <c r="GV74" s="5" t="s">
        <v>2286</v>
      </c>
      <c r="GW74" s="5" t="s">
        <v>2286</v>
      </c>
      <c r="GX74" s="5" t="s">
        <v>2286</v>
      </c>
      <c r="GY74" s="5" t="s">
        <v>2286</v>
      </c>
      <c r="GZ74" s="5" t="s">
        <v>2286</v>
      </c>
      <c r="HA74" s="5" t="s">
        <v>2286</v>
      </c>
      <c r="HB74" s="5" t="s">
        <v>2286</v>
      </c>
      <c r="HC74" s="5" t="s">
        <v>2286</v>
      </c>
      <c r="HD74" s="5" t="s">
        <v>2286</v>
      </c>
      <c r="HE74" s="5" t="s">
        <v>2286</v>
      </c>
      <c r="HF74" s="5" t="s">
        <v>2286</v>
      </c>
      <c r="HG74" s="5" t="s">
        <v>2286</v>
      </c>
      <c r="HH74" s="5" t="s">
        <v>2286</v>
      </c>
      <c r="HI74" s="5" t="s">
        <v>2286</v>
      </c>
      <c r="HJ74" s="5" t="s">
        <v>2286</v>
      </c>
      <c r="HK74" s="5" t="s">
        <v>2286</v>
      </c>
      <c r="HL74" s="5" t="s">
        <v>2286</v>
      </c>
      <c r="HM74" s="5" t="s">
        <v>2286</v>
      </c>
      <c r="HN74" s="5" t="s">
        <v>2286</v>
      </c>
      <c r="HO74" s="5" t="s">
        <v>2286</v>
      </c>
      <c r="HP74" s="5" t="s">
        <v>2286</v>
      </c>
      <c r="HQ74" s="5" t="s">
        <v>2286</v>
      </c>
      <c r="HR74" s="5" t="s">
        <v>2286</v>
      </c>
      <c r="HS74" s="5" t="s">
        <v>2286</v>
      </c>
      <c r="HT74" s="5" t="s">
        <v>2286</v>
      </c>
      <c r="HU74" s="5" t="s">
        <v>2286</v>
      </c>
      <c r="HV74" s="5" t="s">
        <v>2286</v>
      </c>
      <c r="HW74" s="5" t="s">
        <v>2286</v>
      </c>
      <c r="HX74" s="5" t="s">
        <v>2286</v>
      </c>
      <c r="HY74" s="5" t="s">
        <v>2286</v>
      </c>
      <c r="HZ74" s="5" t="s">
        <v>2286</v>
      </c>
      <c r="IA74" s="5" t="s">
        <v>2286</v>
      </c>
      <c r="IB74" s="5" t="s">
        <v>2286</v>
      </c>
      <c r="IC74" s="5" t="s">
        <v>2286</v>
      </c>
      <c r="ID74" s="5" t="s">
        <v>2286</v>
      </c>
      <c r="IE74" s="5" t="s">
        <v>2286</v>
      </c>
      <c r="IF74" s="5" t="s">
        <v>2286</v>
      </c>
      <c r="IG74" s="5" t="s">
        <v>2286</v>
      </c>
      <c r="IH74" s="5" t="s">
        <v>2286</v>
      </c>
      <c r="II74" s="5" t="s">
        <v>2286</v>
      </c>
      <c r="IJ74" s="5" t="s">
        <v>2286</v>
      </c>
      <c r="IK74" s="5" t="s">
        <v>2286</v>
      </c>
      <c r="IL74" s="5" t="s">
        <v>2286</v>
      </c>
      <c r="IM74" s="5" t="s">
        <v>2286</v>
      </c>
      <c r="IN74" s="5" t="s">
        <v>2286</v>
      </c>
      <c r="IO74" s="5" t="s">
        <v>2286</v>
      </c>
      <c r="IP74" s="5" t="s">
        <v>2286</v>
      </c>
      <c r="IQ74" s="5" t="s">
        <v>2286</v>
      </c>
      <c r="IR74" s="5" t="s">
        <v>2286</v>
      </c>
      <c r="IS74" s="5" t="s">
        <v>2286</v>
      </c>
      <c r="IT74" s="5" t="s">
        <v>2286</v>
      </c>
      <c r="IU74" s="5" t="s">
        <v>2286</v>
      </c>
      <c r="IV74" s="5" t="s">
        <v>2286</v>
      </c>
      <c r="IW74" s="5" t="s">
        <v>2286</v>
      </c>
      <c r="IX74" s="5" t="s">
        <v>2286</v>
      </c>
      <c r="IY74" s="5" t="s">
        <v>2286</v>
      </c>
      <c r="IZ74" s="5" t="s">
        <v>2286</v>
      </c>
      <c r="JA74" s="5" t="s">
        <v>2286</v>
      </c>
      <c r="JB74" s="5" t="s">
        <v>2286</v>
      </c>
      <c r="JC74" s="5" t="s">
        <v>2286</v>
      </c>
      <c r="JD74" s="5" t="s">
        <v>2286</v>
      </c>
      <c r="JE74" s="5" t="s">
        <v>2286</v>
      </c>
      <c r="JF74" s="5" t="s">
        <v>2286</v>
      </c>
      <c r="JG74" s="5" t="s">
        <v>2286</v>
      </c>
      <c r="JH74" s="5" t="s">
        <v>2286</v>
      </c>
      <c r="JI74" s="5" t="s">
        <v>2286</v>
      </c>
      <c r="JJ74" s="5" t="s">
        <v>2286</v>
      </c>
      <c r="JK74" s="5" t="s">
        <v>2286</v>
      </c>
      <c r="JL74" s="5" t="s">
        <v>2286</v>
      </c>
      <c r="JM74" s="5" t="s">
        <v>2286</v>
      </c>
      <c r="JN74" s="5" t="s">
        <v>2286</v>
      </c>
      <c r="JO74" s="5" t="s">
        <v>2286</v>
      </c>
      <c r="JP74" s="5" t="s">
        <v>2286</v>
      </c>
      <c r="JQ74" s="5" t="s">
        <v>2286</v>
      </c>
      <c r="JR74" s="5" t="s">
        <v>2286</v>
      </c>
      <c r="JS74" s="5" t="s">
        <v>2286</v>
      </c>
      <c r="JT74" s="5" t="s">
        <v>2286</v>
      </c>
      <c r="JU74" s="5" t="s">
        <v>2286</v>
      </c>
      <c r="JV74" s="5" t="s">
        <v>2286</v>
      </c>
      <c r="JW74" s="5" t="s">
        <v>2286</v>
      </c>
      <c r="JX74" s="5" t="s">
        <v>2286</v>
      </c>
      <c r="JY74" s="5" t="s">
        <v>2286</v>
      </c>
      <c r="JZ74" s="5" t="s">
        <v>2286</v>
      </c>
      <c r="KA74" s="5" t="s">
        <v>2286</v>
      </c>
      <c r="KB74" s="5" t="s">
        <v>2286</v>
      </c>
      <c r="KC74" s="5" t="s">
        <v>2286</v>
      </c>
      <c r="KD74" s="5" t="s">
        <v>2286</v>
      </c>
      <c r="KE74" s="5" t="s">
        <v>2286</v>
      </c>
      <c r="KF74" s="5" t="s">
        <v>2286</v>
      </c>
      <c r="KG74" s="5" t="s">
        <v>2286</v>
      </c>
      <c r="KH74" s="5" t="s">
        <v>2286</v>
      </c>
      <c r="KI74" s="5" t="s">
        <v>2286</v>
      </c>
      <c r="KJ74" s="5" t="s">
        <v>2286</v>
      </c>
      <c r="KK74" s="5" t="s">
        <v>2286</v>
      </c>
      <c r="KL74" s="5" t="s">
        <v>2286</v>
      </c>
      <c r="KM74" s="5" t="s">
        <v>2286</v>
      </c>
      <c r="KN74" s="5" t="s">
        <v>2286</v>
      </c>
      <c r="KO74" s="5" t="s">
        <v>2286</v>
      </c>
      <c r="KP74" s="5" t="s">
        <v>2286</v>
      </c>
      <c r="KQ74" s="5" t="s">
        <v>2286</v>
      </c>
      <c r="KR74" s="5" t="s">
        <v>2286</v>
      </c>
      <c r="KS74" s="5" t="s">
        <v>2286</v>
      </c>
      <c r="KT74" s="5" t="s">
        <v>2286</v>
      </c>
      <c r="KU74" s="5" t="s">
        <v>2286</v>
      </c>
      <c r="KV74" s="5" t="s">
        <v>2286</v>
      </c>
      <c r="KW74" s="5" t="s">
        <v>2286</v>
      </c>
      <c r="KX74" s="5" t="s">
        <v>2286</v>
      </c>
      <c r="KY74" s="5" t="s">
        <v>2286</v>
      </c>
      <c r="KZ74" s="5" t="s">
        <v>2286</v>
      </c>
      <c r="LA74" s="5" t="s">
        <v>2286</v>
      </c>
      <c r="LB74" s="5" t="s">
        <v>2286</v>
      </c>
      <c r="LC74" s="5" t="s">
        <v>2286</v>
      </c>
      <c r="LD74" s="5" t="s">
        <v>2286</v>
      </c>
      <c r="LE74" s="5" t="s">
        <v>2286</v>
      </c>
      <c r="LF74" s="5" t="s">
        <v>2286</v>
      </c>
      <c r="LG74" s="5" t="s">
        <v>2286</v>
      </c>
      <c r="LH74" s="5" t="s">
        <v>2286</v>
      </c>
      <c r="LI74" s="5" t="s">
        <v>2286</v>
      </c>
      <c r="LJ74" s="5" t="s">
        <v>2286</v>
      </c>
      <c r="LK74" s="5" t="s">
        <v>2286</v>
      </c>
      <c r="LL74" s="5" t="s">
        <v>2286</v>
      </c>
      <c r="LM74" s="5" t="s">
        <v>2286</v>
      </c>
      <c r="LN74" s="5" t="s">
        <v>2286</v>
      </c>
      <c r="LO74" s="5" t="s">
        <v>2286</v>
      </c>
      <c r="LP74" s="5" t="s">
        <v>2286</v>
      </c>
      <c r="LQ74" s="5" t="s">
        <v>2286</v>
      </c>
      <c r="LR74" s="5" t="s">
        <v>2286</v>
      </c>
      <c r="LS74" s="5" t="s">
        <v>2286</v>
      </c>
      <c r="LT74" s="5" t="s">
        <v>2286</v>
      </c>
      <c r="LU74" s="5" t="s">
        <v>2286</v>
      </c>
      <c r="LV74" s="5" t="s">
        <v>2286</v>
      </c>
      <c r="LW74" s="5" t="s">
        <v>2286</v>
      </c>
      <c r="LX74" s="5" t="s">
        <v>2286</v>
      </c>
      <c r="LY74" s="5" t="s">
        <v>2286</v>
      </c>
      <c r="LZ74" s="5" t="s">
        <v>2286</v>
      </c>
      <c r="MA74" s="5" t="s">
        <v>2286</v>
      </c>
      <c r="MB74" s="5" t="s">
        <v>2286</v>
      </c>
      <c r="MC74" s="5" t="s">
        <v>2286</v>
      </c>
      <c r="MD74" s="5" t="s">
        <v>2286</v>
      </c>
      <c r="ME74" s="5" t="s">
        <v>2286</v>
      </c>
      <c r="MF74" s="5" t="s">
        <v>2286</v>
      </c>
      <c r="MG74" s="5" t="s">
        <v>2286</v>
      </c>
      <c r="MH74" s="5" t="s">
        <v>2286</v>
      </c>
      <c r="MI74" s="5" t="s">
        <v>2286</v>
      </c>
      <c r="MJ74" s="5" t="s">
        <v>2286</v>
      </c>
      <c r="MK74" s="5" t="s">
        <v>2286</v>
      </c>
      <c r="ML74" s="5" t="s">
        <v>2286</v>
      </c>
      <c r="MM74" s="5" t="s">
        <v>2286</v>
      </c>
      <c r="MN74" s="5" t="s">
        <v>2286</v>
      </c>
      <c r="MO74" s="5" t="s">
        <v>2286</v>
      </c>
      <c r="MP74" s="5" t="s">
        <v>2286</v>
      </c>
      <c r="MQ74" s="5" t="s">
        <v>2286</v>
      </c>
      <c r="MR74" s="5" t="s">
        <v>2286</v>
      </c>
      <c r="MS74" s="5" t="s">
        <v>2286</v>
      </c>
      <c r="MT74" s="5" t="s">
        <v>2286</v>
      </c>
      <c r="MU74" s="5" t="s">
        <v>2286</v>
      </c>
      <c r="MV74" s="5" t="s">
        <v>2286</v>
      </c>
      <c r="MW74" s="5" t="s">
        <v>2286</v>
      </c>
      <c r="MX74" s="5" t="s">
        <v>2286</v>
      </c>
      <c r="MY74" s="5" t="s">
        <v>2286</v>
      </c>
      <c r="MZ74" s="5" t="s">
        <v>2286</v>
      </c>
      <c r="NA74" s="5" t="s">
        <v>2286</v>
      </c>
      <c r="NB74" s="5" t="s">
        <v>2286</v>
      </c>
      <c r="NC74" s="5" t="s">
        <v>2286</v>
      </c>
      <c r="ND74" s="5" t="s">
        <v>2286</v>
      </c>
      <c r="NE74" s="5" t="s">
        <v>2286</v>
      </c>
      <c r="NF74" s="5" t="s">
        <v>2286</v>
      </c>
      <c r="NG74" s="5" t="s">
        <v>2286</v>
      </c>
      <c r="NH74" s="5" t="s">
        <v>2286</v>
      </c>
      <c r="NI74" s="5" t="s">
        <v>2286</v>
      </c>
      <c r="NJ74" s="5" t="s">
        <v>2286</v>
      </c>
      <c r="NK74" s="5" t="s">
        <v>2286</v>
      </c>
      <c r="NL74" s="5" t="s">
        <v>2286</v>
      </c>
      <c r="NM74" s="5" t="s">
        <v>2286</v>
      </c>
      <c r="NN74" s="5" t="s">
        <v>2286</v>
      </c>
      <c r="NO74" s="5" t="s">
        <v>2286</v>
      </c>
      <c r="NP74" s="5" t="s">
        <v>2286</v>
      </c>
      <c r="NQ74" s="5" t="s">
        <v>2286</v>
      </c>
      <c r="NR74" s="5" t="s">
        <v>2286</v>
      </c>
      <c r="NS74" s="5" t="s">
        <v>2286</v>
      </c>
      <c r="NT74" s="5" t="s">
        <v>2286</v>
      </c>
      <c r="NU74" s="5" t="s">
        <v>2286</v>
      </c>
      <c r="NV74" s="5" t="s">
        <v>2286</v>
      </c>
      <c r="NW74" s="5" t="s">
        <v>2286</v>
      </c>
      <c r="NX74" s="5" t="s">
        <v>2286</v>
      </c>
      <c r="NY74" s="5" t="s">
        <v>2286</v>
      </c>
      <c r="NZ74" s="5" t="s">
        <v>2286</v>
      </c>
      <c r="OA74" s="5" t="s">
        <v>2286</v>
      </c>
      <c r="OB74" s="5" t="s">
        <v>2286</v>
      </c>
      <c r="OC74" s="5" t="s">
        <v>2286</v>
      </c>
      <c r="OD74" s="5" t="s">
        <v>2286</v>
      </c>
      <c r="OE74" s="5" t="s">
        <v>2286</v>
      </c>
      <c r="OF74" s="5" t="s">
        <v>2286</v>
      </c>
      <c r="OG74" s="5" t="s">
        <v>2286</v>
      </c>
      <c r="OH74" s="5" t="s">
        <v>2286</v>
      </c>
      <c r="OI74" s="5" t="s">
        <v>2286</v>
      </c>
      <c r="OJ74" s="5" t="s">
        <v>2286</v>
      </c>
      <c r="OK74" s="5" t="s">
        <v>2286</v>
      </c>
      <c r="OL74" s="5" t="s">
        <v>2286</v>
      </c>
      <c r="OM74" s="5" t="s">
        <v>2286</v>
      </c>
      <c r="ON74" s="5" t="s">
        <v>2286</v>
      </c>
      <c r="OO74" s="5" t="s">
        <v>2286</v>
      </c>
      <c r="OP74" s="5" t="s">
        <v>2286</v>
      </c>
      <c r="OQ74" s="5" t="s">
        <v>2286</v>
      </c>
      <c r="OR74" s="5" t="s">
        <v>2286</v>
      </c>
      <c r="OS74" s="5" t="s">
        <v>2286</v>
      </c>
      <c r="OT74" s="5" t="s">
        <v>2286</v>
      </c>
      <c r="OU74" s="5" t="s">
        <v>2286</v>
      </c>
      <c r="OV74" s="5" t="s">
        <v>2286</v>
      </c>
      <c r="OW74" s="5" t="s">
        <v>2286</v>
      </c>
      <c r="OX74" s="5" t="s">
        <v>2286</v>
      </c>
      <c r="OY74" s="5" t="s">
        <v>2286</v>
      </c>
      <c r="OZ74" s="5" t="s">
        <v>2286</v>
      </c>
      <c r="PA74" s="5" t="s">
        <v>2286</v>
      </c>
      <c r="PB74" s="5" t="s">
        <v>2286</v>
      </c>
      <c r="PC74" s="5" t="s">
        <v>2286</v>
      </c>
      <c r="PD74" s="5" t="s">
        <v>2286</v>
      </c>
      <c r="PE74" s="5" t="s">
        <v>2286</v>
      </c>
      <c r="PF74" s="5" t="s">
        <v>2286</v>
      </c>
      <c r="PG74" s="5" t="s">
        <v>2286</v>
      </c>
      <c r="PH74" s="5" t="s">
        <v>2286</v>
      </c>
      <c r="PI74" s="5" t="s">
        <v>2286</v>
      </c>
      <c r="PJ74" s="5" t="s">
        <v>2286</v>
      </c>
      <c r="PK74" s="5" t="s">
        <v>2286</v>
      </c>
      <c r="PL74" s="5" t="s">
        <v>2286</v>
      </c>
      <c r="PM74" s="5" t="s">
        <v>2286</v>
      </c>
      <c r="PN74" s="5" t="s">
        <v>2286</v>
      </c>
      <c r="PO74" s="5" t="s">
        <v>2286</v>
      </c>
      <c r="PP74" s="5" t="s">
        <v>2286</v>
      </c>
      <c r="PQ74" s="5" t="s">
        <v>2286</v>
      </c>
      <c r="PR74" s="5" t="s">
        <v>2286</v>
      </c>
      <c r="PS74" s="5" t="s">
        <v>2286</v>
      </c>
      <c r="PT74" s="5" t="s">
        <v>2286</v>
      </c>
      <c r="PU74" s="5" t="s">
        <v>2286</v>
      </c>
      <c r="PV74" s="5" t="s">
        <v>2286</v>
      </c>
      <c r="PW74" s="5" t="s">
        <v>2286</v>
      </c>
      <c r="PX74" s="5" t="s">
        <v>2286</v>
      </c>
      <c r="PY74" s="5" t="s">
        <v>2286</v>
      </c>
      <c r="PZ74" s="5" t="s">
        <v>2286</v>
      </c>
      <c r="QA74" s="5" t="s">
        <v>2286</v>
      </c>
      <c r="QB74" s="5" t="s">
        <v>2286</v>
      </c>
      <c r="QC74" s="5" t="s">
        <v>2286</v>
      </c>
      <c r="QD74" s="5" t="s">
        <v>2286</v>
      </c>
      <c r="QE74" s="5" t="s">
        <v>2286</v>
      </c>
      <c r="QF74" s="5" t="s">
        <v>2286</v>
      </c>
      <c r="QG74" s="5" t="s">
        <v>2286</v>
      </c>
      <c r="QH74" s="5" t="s">
        <v>2286</v>
      </c>
      <c r="QI74" s="5" t="s">
        <v>2286</v>
      </c>
      <c r="QJ74" s="5" t="s">
        <v>2286</v>
      </c>
      <c r="QK74" s="5" t="s">
        <v>2286</v>
      </c>
      <c r="QL74" s="5" t="s">
        <v>2286</v>
      </c>
      <c r="QM74" s="5" t="s">
        <v>2286</v>
      </c>
      <c r="QN74" s="5" t="s">
        <v>2286</v>
      </c>
      <c r="QO74" s="5" t="s">
        <v>2286</v>
      </c>
      <c r="QP74" s="5" t="s">
        <v>2286</v>
      </c>
      <c r="QQ74" s="5" t="s">
        <v>2286</v>
      </c>
      <c r="QR74" s="5" t="s">
        <v>2286</v>
      </c>
      <c r="QS74" s="5" t="s">
        <v>2286</v>
      </c>
      <c r="QT74" s="5" t="s">
        <v>2286</v>
      </c>
      <c r="QU74" s="5" t="s">
        <v>2286</v>
      </c>
      <c r="QV74" s="5" t="s">
        <v>2286</v>
      </c>
      <c r="QW74" s="5" t="s">
        <v>2286</v>
      </c>
      <c r="QX74" s="5" t="s">
        <v>2286</v>
      </c>
      <c r="QY74" s="5" t="s">
        <v>2286</v>
      </c>
      <c r="QZ74" s="5" t="s">
        <v>2286</v>
      </c>
      <c r="RA74" s="5" t="s">
        <v>2286</v>
      </c>
      <c r="RB74" s="5" t="s">
        <v>2286</v>
      </c>
      <c r="RC74" s="5" t="s">
        <v>2286</v>
      </c>
      <c r="RD74" s="5" t="s">
        <v>2286</v>
      </c>
      <c r="RE74" s="5" t="s">
        <v>2286</v>
      </c>
      <c r="RF74" s="5" t="s">
        <v>2286</v>
      </c>
      <c r="RG74" s="5" t="s">
        <v>2286</v>
      </c>
      <c r="RH74" s="5" t="s">
        <v>2286</v>
      </c>
      <c r="RI74" s="5" t="s">
        <v>2286</v>
      </c>
      <c r="RJ74" s="5" t="s">
        <v>2286</v>
      </c>
      <c r="RK74" s="5" t="s">
        <v>2286</v>
      </c>
      <c r="RL74" s="5" t="s">
        <v>2286</v>
      </c>
      <c r="RM74" s="5" t="s">
        <v>2286</v>
      </c>
      <c r="RN74" s="5" t="s">
        <v>2286</v>
      </c>
      <c r="RO74" s="5" t="s">
        <v>2286</v>
      </c>
      <c r="RP74" s="5" t="s">
        <v>2286</v>
      </c>
      <c r="RQ74" s="5" t="s">
        <v>2286</v>
      </c>
      <c r="RR74" s="5" t="s">
        <v>2286</v>
      </c>
      <c r="RS74" s="5" t="s">
        <v>2286</v>
      </c>
      <c r="RT74" s="5" t="s">
        <v>2286</v>
      </c>
      <c r="RU74" s="5" t="s">
        <v>2286</v>
      </c>
      <c r="RV74" s="5" t="s">
        <v>2286</v>
      </c>
      <c r="RW74" s="5" t="s">
        <v>2286</v>
      </c>
      <c r="RX74" s="5" t="s">
        <v>2286</v>
      </c>
      <c r="RY74" s="5" t="s">
        <v>2286</v>
      </c>
      <c r="RZ74" s="5" t="s">
        <v>2286</v>
      </c>
      <c r="SA74" s="5" t="s">
        <v>2286</v>
      </c>
      <c r="SB74" s="5" t="s">
        <v>2286</v>
      </c>
      <c r="SC74" s="5" t="s">
        <v>2286</v>
      </c>
      <c r="SD74" s="5" t="s">
        <v>2286</v>
      </c>
      <c r="SE74" s="5" t="s">
        <v>2286</v>
      </c>
      <c r="SF74" s="5" t="s">
        <v>2286</v>
      </c>
      <c r="SG74" s="5" t="s">
        <v>2286</v>
      </c>
      <c r="SH74" s="5" t="s">
        <v>2286</v>
      </c>
      <c r="SI74" s="5" t="s">
        <v>2286</v>
      </c>
      <c r="SJ74" s="5" t="s">
        <v>2286</v>
      </c>
      <c r="SK74" s="5" t="s">
        <v>2286</v>
      </c>
      <c r="SL74" s="5" t="s">
        <v>2286</v>
      </c>
      <c r="SM74" s="5" t="s">
        <v>2286</v>
      </c>
      <c r="SN74" s="5" t="s">
        <v>2286</v>
      </c>
      <c r="SO74" s="5" t="s">
        <v>2286</v>
      </c>
      <c r="SP74" s="5" t="s">
        <v>2286</v>
      </c>
      <c r="SQ74" s="5" t="s">
        <v>2286</v>
      </c>
      <c r="SR74" s="5" t="s">
        <v>2286</v>
      </c>
      <c r="SS74" s="5" t="s">
        <v>2286</v>
      </c>
      <c r="ST74" s="5" t="s">
        <v>2286</v>
      </c>
      <c r="SU74" s="5" t="s">
        <v>2286</v>
      </c>
      <c r="SV74" s="5" t="s">
        <v>2286</v>
      </c>
      <c r="SW74" s="5" t="s">
        <v>2286</v>
      </c>
      <c r="SX74" s="5" t="s">
        <v>2286</v>
      </c>
      <c r="SY74" s="5" t="s">
        <v>2286</v>
      </c>
      <c r="SZ74" s="5" t="s">
        <v>2286</v>
      </c>
      <c r="TA74" s="5" t="s">
        <v>2286</v>
      </c>
      <c r="TB74" s="5" t="s">
        <v>2286</v>
      </c>
      <c r="TC74" s="5" t="s">
        <v>2286</v>
      </c>
      <c r="TD74" s="5" t="s">
        <v>2286</v>
      </c>
      <c r="TE74" s="5" t="s">
        <v>2286</v>
      </c>
      <c r="TF74" s="5" t="s">
        <v>2286</v>
      </c>
      <c r="TG74" s="5" t="s">
        <v>2286</v>
      </c>
      <c r="TH74" s="5" t="s">
        <v>2286</v>
      </c>
      <c r="TI74" s="5" t="s">
        <v>2286</v>
      </c>
      <c r="TJ74" s="5" t="s">
        <v>2286</v>
      </c>
      <c r="TK74" s="5" t="s">
        <v>2286</v>
      </c>
      <c r="TL74" s="5" t="s">
        <v>2286</v>
      </c>
      <c r="TM74" s="5" t="s">
        <v>2286</v>
      </c>
      <c r="TN74" s="5" t="s">
        <v>2286</v>
      </c>
      <c r="TO74" s="5" t="s">
        <v>2286</v>
      </c>
      <c r="TP74" s="5" t="s">
        <v>2286</v>
      </c>
      <c r="TQ74" s="5" t="s">
        <v>2286</v>
      </c>
      <c r="TR74" s="5" t="s">
        <v>2286</v>
      </c>
      <c r="TS74" s="5" t="s">
        <v>2286</v>
      </c>
      <c r="TT74" s="5" t="s">
        <v>2286</v>
      </c>
      <c r="TU74" s="5" t="s">
        <v>2286</v>
      </c>
      <c r="TV74" s="5" t="s">
        <v>2286</v>
      </c>
      <c r="TW74" s="5" t="s">
        <v>2286</v>
      </c>
      <c r="TX74" s="5" t="s">
        <v>2286</v>
      </c>
      <c r="TY74" s="5" t="s">
        <v>2286</v>
      </c>
      <c r="TZ74" s="5" t="s">
        <v>2286</v>
      </c>
      <c r="UA74" s="5" t="s">
        <v>2286</v>
      </c>
      <c r="UB74" s="5" t="s">
        <v>2286</v>
      </c>
      <c r="UC74" s="5" t="s">
        <v>2286</v>
      </c>
      <c r="UD74" s="5" t="s">
        <v>2286</v>
      </c>
      <c r="UE74" s="5" t="s">
        <v>2286</v>
      </c>
      <c r="UF74" s="5" t="s">
        <v>2286</v>
      </c>
      <c r="UG74" s="5" t="s">
        <v>2286</v>
      </c>
      <c r="UH74" s="5" t="s">
        <v>2286</v>
      </c>
      <c r="UI74" s="5" t="s">
        <v>2286</v>
      </c>
      <c r="UJ74" s="5" t="s">
        <v>2286</v>
      </c>
      <c r="UK74" s="5" t="s">
        <v>2286</v>
      </c>
      <c r="UL74" s="5" t="s">
        <v>2286</v>
      </c>
      <c r="UM74" s="5" t="s">
        <v>2286</v>
      </c>
      <c r="UN74" s="5" t="s">
        <v>2286</v>
      </c>
      <c r="UO74" s="5" t="s">
        <v>2286</v>
      </c>
      <c r="UP74" s="5" t="s">
        <v>2286</v>
      </c>
      <c r="UQ74" s="5" t="s">
        <v>2286</v>
      </c>
      <c r="UR74" s="5" t="s">
        <v>2286</v>
      </c>
      <c r="US74" s="5" t="s">
        <v>2286</v>
      </c>
      <c r="UT74" s="5" t="s">
        <v>2286</v>
      </c>
      <c r="UU74" s="5" t="s">
        <v>2286</v>
      </c>
      <c r="UV74" s="5" t="s">
        <v>2286</v>
      </c>
      <c r="UW74" s="5" t="s">
        <v>2286</v>
      </c>
      <c r="UX74" s="5" t="s">
        <v>2286</v>
      </c>
      <c r="UY74" s="5" t="s">
        <v>2286</v>
      </c>
      <c r="UZ74" s="5" t="s">
        <v>2286</v>
      </c>
      <c r="VA74" s="5" t="s">
        <v>2286</v>
      </c>
      <c r="VB74" s="5" t="s">
        <v>2286</v>
      </c>
      <c r="VC74" s="5" t="s">
        <v>2286</v>
      </c>
      <c r="VD74" s="5" t="s">
        <v>2286</v>
      </c>
      <c r="VE74" s="5" t="s">
        <v>2286</v>
      </c>
      <c r="VF74" s="5" t="s">
        <v>2286</v>
      </c>
      <c r="VG74" s="5" t="s">
        <v>2286</v>
      </c>
      <c r="VH74" s="5" t="s">
        <v>2286</v>
      </c>
      <c r="VI74" s="5" t="s">
        <v>2286</v>
      </c>
      <c r="VJ74" s="5" t="s">
        <v>2286</v>
      </c>
      <c r="VK74" s="5" t="s">
        <v>2286</v>
      </c>
      <c r="VL74" s="5" t="s">
        <v>2286</v>
      </c>
      <c r="VM74" s="5" t="s">
        <v>2286</v>
      </c>
      <c r="VN74" s="5" t="s">
        <v>2286</v>
      </c>
      <c r="VO74" s="5" t="s">
        <v>2286</v>
      </c>
      <c r="VP74" s="5" t="s">
        <v>2286</v>
      </c>
      <c r="VQ74" s="5" t="s">
        <v>2286</v>
      </c>
      <c r="VR74" s="5" t="s">
        <v>2286</v>
      </c>
      <c r="VS74" s="5" t="s">
        <v>2286</v>
      </c>
      <c r="VT74" s="5" t="s">
        <v>2286</v>
      </c>
      <c r="VU74" s="5" t="s">
        <v>2286</v>
      </c>
      <c r="VV74" s="5" t="s">
        <v>2286</v>
      </c>
      <c r="VW74" s="5" t="s">
        <v>2286</v>
      </c>
      <c r="VX74" s="5" t="s">
        <v>2286</v>
      </c>
      <c r="VY74" s="5" t="s">
        <v>2286</v>
      </c>
      <c r="VZ74" s="5" t="s">
        <v>2286</v>
      </c>
      <c r="WA74" s="5" t="s">
        <v>2286</v>
      </c>
      <c r="WB74" s="5" t="s">
        <v>2286</v>
      </c>
      <c r="WC74" s="5" t="s">
        <v>2286</v>
      </c>
      <c r="WD74" s="5" t="s">
        <v>2286</v>
      </c>
      <c r="WE74" s="5" t="s">
        <v>2286</v>
      </c>
      <c r="WF74" s="5" t="s">
        <v>2286</v>
      </c>
      <c r="WG74" s="5" t="s">
        <v>2286</v>
      </c>
      <c r="WH74" s="5" t="s">
        <v>2286</v>
      </c>
      <c r="WI74" s="5" t="s">
        <v>2286</v>
      </c>
      <c r="WJ74" s="5" t="s">
        <v>2286</v>
      </c>
      <c r="WK74" s="5" t="s">
        <v>2286</v>
      </c>
      <c r="WL74" s="5" t="s">
        <v>2286</v>
      </c>
      <c r="WM74" s="5" t="s">
        <v>2286</v>
      </c>
      <c r="WN74" s="5" t="s">
        <v>2286</v>
      </c>
      <c r="WO74" s="5" t="s">
        <v>2286</v>
      </c>
      <c r="WP74" s="5" t="s">
        <v>2286</v>
      </c>
      <c r="WQ74" s="5" t="s">
        <v>2286</v>
      </c>
      <c r="WR74" s="5" t="s">
        <v>2286</v>
      </c>
      <c r="WS74" s="5" t="s">
        <v>2286</v>
      </c>
      <c r="WT74" s="5" t="s">
        <v>2286</v>
      </c>
      <c r="WU74" s="5" t="s">
        <v>2286</v>
      </c>
      <c r="WV74" s="5" t="s">
        <v>2286</v>
      </c>
      <c r="WW74" s="5" t="s">
        <v>2286</v>
      </c>
      <c r="WX74" s="5" t="s">
        <v>2286</v>
      </c>
      <c r="WY74" s="5" t="s">
        <v>2286</v>
      </c>
      <c r="WZ74" s="5" t="s">
        <v>2286</v>
      </c>
      <c r="XA74" s="5" t="s">
        <v>2286</v>
      </c>
      <c r="XB74" s="5" t="s">
        <v>2286</v>
      </c>
      <c r="XC74" s="5" t="s">
        <v>2286</v>
      </c>
      <c r="XD74" s="5" t="s">
        <v>2286</v>
      </c>
      <c r="XE74" s="5" t="s">
        <v>2286</v>
      </c>
      <c r="XF74" s="5" t="s">
        <v>2286</v>
      </c>
      <c r="XG74" s="5" t="s">
        <v>2286</v>
      </c>
      <c r="XH74" s="5" t="s">
        <v>2286</v>
      </c>
      <c r="XI74" s="5" t="s">
        <v>2286</v>
      </c>
      <c r="XJ74" s="5" t="s">
        <v>2286</v>
      </c>
      <c r="XK74" s="5" t="s">
        <v>2286</v>
      </c>
      <c r="XL74" s="5" t="s">
        <v>2286</v>
      </c>
      <c r="XM74" s="5" t="s">
        <v>2286</v>
      </c>
      <c r="XN74" s="5" t="s">
        <v>2286</v>
      </c>
      <c r="XO74" s="5" t="s">
        <v>2286</v>
      </c>
      <c r="XP74" s="5" t="s">
        <v>2286</v>
      </c>
      <c r="XQ74" s="5" t="s">
        <v>2286</v>
      </c>
      <c r="XR74" s="5" t="s">
        <v>2286</v>
      </c>
      <c r="XS74" s="5" t="s">
        <v>2286</v>
      </c>
      <c r="XT74" s="5" t="s">
        <v>2286</v>
      </c>
      <c r="XU74" s="5" t="s">
        <v>2286</v>
      </c>
      <c r="XV74" s="5" t="s">
        <v>2286</v>
      </c>
      <c r="XW74" s="5" t="s">
        <v>2286</v>
      </c>
      <c r="XX74" s="5" t="s">
        <v>2286</v>
      </c>
      <c r="XY74" s="5" t="s">
        <v>2286</v>
      </c>
      <c r="XZ74" s="5" t="s">
        <v>2286</v>
      </c>
      <c r="YA74" s="5" t="s">
        <v>2286</v>
      </c>
      <c r="YB74" s="5" t="s">
        <v>2286</v>
      </c>
      <c r="YC74" s="5" t="s">
        <v>2286</v>
      </c>
      <c r="YD74" s="5" t="s">
        <v>2286</v>
      </c>
      <c r="YE74" s="5" t="s">
        <v>2286</v>
      </c>
      <c r="YF74" s="5" t="s">
        <v>2286</v>
      </c>
      <c r="YG74" s="5" t="s">
        <v>2286</v>
      </c>
      <c r="YH74" s="5" t="s">
        <v>2286</v>
      </c>
      <c r="YI74" s="5" t="s">
        <v>2286</v>
      </c>
      <c r="YJ74" s="5" t="s">
        <v>2286</v>
      </c>
      <c r="YK74" s="5" t="s">
        <v>2286</v>
      </c>
      <c r="YL74" s="5" t="s">
        <v>2286</v>
      </c>
      <c r="YM74" s="5" t="s">
        <v>2286</v>
      </c>
      <c r="YN74" s="5" t="s">
        <v>2286</v>
      </c>
      <c r="YO74" s="5" t="s">
        <v>2286</v>
      </c>
      <c r="YP74" s="5" t="s">
        <v>2286</v>
      </c>
      <c r="YQ74" s="5" t="s">
        <v>2286</v>
      </c>
      <c r="YR74" s="5" t="s">
        <v>2286</v>
      </c>
      <c r="YS74" s="5" t="s">
        <v>2286</v>
      </c>
      <c r="YT74" s="5" t="s">
        <v>2286</v>
      </c>
      <c r="YU74" s="5" t="s">
        <v>2286</v>
      </c>
      <c r="YV74" s="5" t="s">
        <v>2286</v>
      </c>
      <c r="YW74" s="5" t="s">
        <v>2286</v>
      </c>
      <c r="YX74" s="5" t="s">
        <v>2286</v>
      </c>
      <c r="YY74" s="5" t="s">
        <v>2286</v>
      </c>
      <c r="YZ74" s="5" t="s">
        <v>2286</v>
      </c>
      <c r="ZA74" s="5" t="s">
        <v>2286</v>
      </c>
      <c r="ZB74" s="5" t="s">
        <v>2286</v>
      </c>
      <c r="ZC74" s="5" t="s">
        <v>2286</v>
      </c>
      <c r="ZD74" s="5" t="s">
        <v>2286</v>
      </c>
      <c r="ZE74" s="5" t="s">
        <v>2286</v>
      </c>
      <c r="ZF74" s="5" t="s">
        <v>2286</v>
      </c>
      <c r="ZG74" s="5" t="s">
        <v>2286</v>
      </c>
      <c r="ZH74" s="5" t="s">
        <v>2286</v>
      </c>
      <c r="ZI74" s="5" t="s">
        <v>2286</v>
      </c>
      <c r="ZJ74" s="5" t="s">
        <v>2286</v>
      </c>
      <c r="ZK74" s="5" t="s">
        <v>2286</v>
      </c>
      <c r="ZL74" s="5" t="s">
        <v>2286</v>
      </c>
      <c r="ZM74" s="5" t="s">
        <v>2286</v>
      </c>
      <c r="ZN74" s="5" t="s">
        <v>2286</v>
      </c>
      <c r="ZO74" s="5" t="s">
        <v>2286</v>
      </c>
      <c r="ZP74" s="5" t="s">
        <v>2286</v>
      </c>
      <c r="ZQ74" s="5" t="s">
        <v>2286</v>
      </c>
      <c r="ZR74" s="5" t="s">
        <v>2286</v>
      </c>
      <c r="ZS74" s="5" t="s">
        <v>2286</v>
      </c>
      <c r="ZT74" s="5" t="s">
        <v>2286</v>
      </c>
      <c r="ZU74" s="5" t="s">
        <v>2286</v>
      </c>
      <c r="ZV74" s="5" t="s">
        <v>2286</v>
      </c>
      <c r="ZW74" s="5" t="s">
        <v>2286</v>
      </c>
      <c r="ZX74" s="5" t="s">
        <v>2286</v>
      </c>
      <c r="ZY74" s="5" t="s">
        <v>2286</v>
      </c>
      <c r="ZZ74" s="5" t="s">
        <v>2286</v>
      </c>
      <c r="AAA74" s="5" t="s">
        <v>2286</v>
      </c>
      <c r="AAB74" s="5" t="s">
        <v>2286</v>
      </c>
      <c r="AAC74" s="5" t="s">
        <v>2286</v>
      </c>
      <c r="AAD74" s="5" t="s">
        <v>2286</v>
      </c>
      <c r="AAE74" s="5" t="s">
        <v>2286</v>
      </c>
      <c r="AAF74" s="5" t="s">
        <v>2286</v>
      </c>
      <c r="AAG74" s="5" t="s">
        <v>2286</v>
      </c>
      <c r="AAH74" s="5" t="s">
        <v>2286</v>
      </c>
      <c r="AAI74" s="5" t="s">
        <v>2286</v>
      </c>
      <c r="AAJ74" s="5" t="s">
        <v>2286</v>
      </c>
      <c r="AAK74" s="5" t="s">
        <v>2286</v>
      </c>
      <c r="AAL74" s="5" t="s">
        <v>2286</v>
      </c>
      <c r="AAM74" s="5" t="s">
        <v>2286</v>
      </c>
      <c r="AAN74" s="5" t="s">
        <v>2286</v>
      </c>
      <c r="AAO74" s="5" t="s">
        <v>2286</v>
      </c>
      <c r="AAP74" s="5" t="s">
        <v>2286</v>
      </c>
      <c r="AAQ74" s="5" t="s">
        <v>2286</v>
      </c>
      <c r="AAR74" s="5" t="s">
        <v>2286</v>
      </c>
      <c r="AAS74" s="5" t="s">
        <v>2286</v>
      </c>
      <c r="AAT74" s="5" t="s">
        <v>2286</v>
      </c>
      <c r="AAU74" s="5" t="s">
        <v>2286</v>
      </c>
      <c r="AAV74" s="5" t="s">
        <v>2286</v>
      </c>
      <c r="AAW74" s="5" t="s">
        <v>2286</v>
      </c>
      <c r="AAX74" s="5" t="s">
        <v>2286</v>
      </c>
      <c r="AAY74" s="5" t="s">
        <v>2286</v>
      </c>
      <c r="AAZ74" s="5" t="s">
        <v>2286</v>
      </c>
      <c r="ABA74" s="5" t="s">
        <v>2286</v>
      </c>
      <c r="ABB74" s="5" t="s">
        <v>2286</v>
      </c>
      <c r="ABC74" s="5" t="s">
        <v>2286</v>
      </c>
      <c r="ABD74" s="5" t="s">
        <v>2286</v>
      </c>
      <c r="ABE74" s="5" t="s">
        <v>2286</v>
      </c>
      <c r="ABF74" s="5" t="s">
        <v>2286</v>
      </c>
      <c r="ABG74" s="5" t="s">
        <v>2286</v>
      </c>
      <c r="ABH74" s="5" t="s">
        <v>2286</v>
      </c>
      <c r="ABI74" s="5" t="s">
        <v>2286</v>
      </c>
      <c r="ABJ74" s="5" t="s">
        <v>2286</v>
      </c>
      <c r="ABK74" s="5" t="s">
        <v>2286</v>
      </c>
      <c r="ABL74" s="5" t="s">
        <v>2286</v>
      </c>
      <c r="ABM74" s="5" t="s">
        <v>2286</v>
      </c>
      <c r="ABN74" s="5" t="s">
        <v>2286</v>
      </c>
      <c r="ABO74" s="5" t="s">
        <v>2286</v>
      </c>
      <c r="ABP74" s="5" t="s">
        <v>2286</v>
      </c>
      <c r="ABQ74" s="5" t="s">
        <v>2286</v>
      </c>
      <c r="ABR74" s="5" t="s">
        <v>2286</v>
      </c>
      <c r="ABS74" s="5" t="s">
        <v>2286</v>
      </c>
      <c r="ABT74" s="5" t="s">
        <v>2286</v>
      </c>
      <c r="ABU74" s="5" t="s">
        <v>2286</v>
      </c>
      <c r="ABV74" s="5" t="s">
        <v>2286</v>
      </c>
      <c r="ABW74" s="5" t="s">
        <v>2286</v>
      </c>
      <c r="ABX74" s="5" t="s">
        <v>2286</v>
      </c>
      <c r="ABY74" s="5" t="s">
        <v>2286</v>
      </c>
      <c r="ABZ74" s="5" t="s">
        <v>2286</v>
      </c>
      <c r="ACA74" s="5" t="s">
        <v>2286</v>
      </c>
      <c r="ACB74" s="5" t="s">
        <v>2286</v>
      </c>
      <c r="ACC74" s="5" t="s">
        <v>2286</v>
      </c>
      <c r="ACD74" s="5" t="s">
        <v>2286</v>
      </c>
      <c r="ACE74" s="5" t="s">
        <v>2286</v>
      </c>
      <c r="ACF74" s="5" t="s">
        <v>2286</v>
      </c>
      <c r="ACG74" s="5" t="s">
        <v>2286</v>
      </c>
      <c r="ACH74" s="5" t="s">
        <v>2286</v>
      </c>
      <c r="ACI74" s="5" t="s">
        <v>2286</v>
      </c>
      <c r="ACJ74" s="5" t="s">
        <v>2286</v>
      </c>
      <c r="ACK74" s="5" t="s">
        <v>2286</v>
      </c>
      <c r="ACL74" s="5" t="s">
        <v>2286</v>
      </c>
      <c r="ACM74" s="5" t="s">
        <v>2286</v>
      </c>
      <c r="ACN74" s="5" t="s">
        <v>2286</v>
      </c>
      <c r="ACO74" s="5" t="s">
        <v>2286</v>
      </c>
      <c r="ACP74" s="5" t="s">
        <v>2286</v>
      </c>
      <c r="ACQ74" s="5" t="s">
        <v>2286</v>
      </c>
      <c r="ACR74" s="5" t="s">
        <v>2286</v>
      </c>
      <c r="ACS74" s="5" t="s">
        <v>2286</v>
      </c>
      <c r="ACT74" s="5" t="s">
        <v>2286</v>
      </c>
      <c r="ACU74" s="5" t="s">
        <v>2286</v>
      </c>
      <c r="ACV74" s="5" t="s">
        <v>2286</v>
      </c>
      <c r="ACW74" s="5" t="s">
        <v>2286</v>
      </c>
      <c r="ACX74" s="5" t="s">
        <v>2286</v>
      </c>
      <c r="ACY74" s="5" t="s">
        <v>2286</v>
      </c>
      <c r="ACZ74" s="5" t="s">
        <v>2286</v>
      </c>
      <c r="ADA74" s="5" t="s">
        <v>2286</v>
      </c>
      <c r="ADB74" s="5" t="s">
        <v>2286</v>
      </c>
      <c r="ADC74" s="5" t="s">
        <v>2286</v>
      </c>
      <c r="ADD74" s="5" t="s">
        <v>2286</v>
      </c>
      <c r="ADE74" s="5" t="s">
        <v>2286</v>
      </c>
      <c r="ADF74" s="5" t="s">
        <v>2286</v>
      </c>
      <c r="ADG74" s="5" t="s">
        <v>2286</v>
      </c>
      <c r="ADH74" s="5" t="s">
        <v>2286</v>
      </c>
      <c r="ADI74" s="5" t="s">
        <v>2286</v>
      </c>
      <c r="ADJ74" s="5" t="s">
        <v>2286</v>
      </c>
      <c r="ADK74" s="5" t="s">
        <v>2286</v>
      </c>
      <c r="ADL74" s="5" t="s">
        <v>2286</v>
      </c>
      <c r="ADM74" s="5" t="s">
        <v>2286</v>
      </c>
      <c r="ADN74" s="5" t="s">
        <v>2286</v>
      </c>
      <c r="ADO74" s="5" t="s">
        <v>2286</v>
      </c>
      <c r="ADP74" s="5" t="s">
        <v>2286</v>
      </c>
      <c r="ADQ74" s="5" t="s">
        <v>2286</v>
      </c>
      <c r="ADR74" s="5" t="s">
        <v>2286</v>
      </c>
      <c r="ADS74" s="5" t="s">
        <v>2286</v>
      </c>
      <c r="ADT74" s="5" t="s">
        <v>2286</v>
      </c>
      <c r="ADU74" s="5" t="s">
        <v>2286</v>
      </c>
      <c r="ADV74" s="5" t="s">
        <v>2286</v>
      </c>
      <c r="ADW74" s="5" t="s">
        <v>2286</v>
      </c>
      <c r="ADX74" s="5" t="s">
        <v>2286</v>
      </c>
      <c r="ADY74" s="5" t="s">
        <v>2286</v>
      </c>
      <c r="ADZ74" s="5" t="s">
        <v>2286</v>
      </c>
      <c r="AEA74" s="5" t="s">
        <v>2286</v>
      </c>
      <c r="AEB74" s="5" t="s">
        <v>2286</v>
      </c>
      <c r="AEC74" s="5" t="s">
        <v>2286</v>
      </c>
      <c r="AED74" s="5" t="s">
        <v>2286</v>
      </c>
      <c r="AEE74" s="5" t="s">
        <v>2286</v>
      </c>
      <c r="AEF74" s="5" t="s">
        <v>2286</v>
      </c>
      <c r="AEG74" s="5" t="s">
        <v>2286</v>
      </c>
      <c r="AEH74" s="5" t="s">
        <v>2286</v>
      </c>
      <c r="AEI74" s="5" t="s">
        <v>2286</v>
      </c>
      <c r="AEJ74" s="5" t="s">
        <v>2286</v>
      </c>
      <c r="AEK74" s="5" t="s">
        <v>2286</v>
      </c>
      <c r="AEL74" s="5" t="s">
        <v>2286</v>
      </c>
      <c r="AEM74" s="5" t="s">
        <v>2286</v>
      </c>
      <c r="AEN74" s="5" t="s">
        <v>2286</v>
      </c>
      <c r="AEO74" s="5" t="s">
        <v>2286</v>
      </c>
      <c r="AEP74" s="5" t="s">
        <v>2286</v>
      </c>
      <c r="AEQ74" s="5" t="s">
        <v>2286</v>
      </c>
      <c r="AER74" s="5" t="s">
        <v>2286</v>
      </c>
      <c r="AES74" s="5" t="s">
        <v>2286</v>
      </c>
      <c r="AET74" s="5" t="s">
        <v>2286</v>
      </c>
      <c r="AEU74" s="5" t="s">
        <v>2286</v>
      </c>
      <c r="AEV74" s="5" t="s">
        <v>2286</v>
      </c>
      <c r="AEW74" s="5" t="s">
        <v>2286</v>
      </c>
      <c r="AEX74" s="5" t="s">
        <v>2286</v>
      </c>
      <c r="AEY74" s="5" t="s">
        <v>2286</v>
      </c>
      <c r="AEZ74" s="5" t="s">
        <v>2286</v>
      </c>
      <c r="AFA74" s="5" t="s">
        <v>2286</v>
      </c>
      <c r="AFB74" s="5" t="s">
        <v>2286</v>
      </c>
      <c r="AFC74" s="5" t="s">
        <v>2286</v>
      </c>
      <c r="AFD74" s="5" t="s">
        <v>2286</v>
      </c>
      <c r="AFE74" s="5" t="s">
        <v>2286</v>
      </c>
      <c r="AFF74" s="5" t="s">
        <v>2286</v>
      </c>
      <c r="AFG74" s="5" t="s">
        <v>2286</v>
      </c>
      <c r="AFH74" s="5" t="s">
        <v>2286</v>
      </c>
      <c r="AFI74" s="5" t="s">
        <v>2286</v>
      </c>
      <c r="AFJ74" s="5" t="s">
        <v>2286</v>
      </c>
      <c r="AFK74" s="5" t="s">
        <v>2286</v>
      </c>
      <c r="AFL74" s="5" t="s">
        <v>2286</v>
      </c>
      <c r="AFM74" s="5" t="s">
        <v>2286</v>
      </c>
      <c r="AFN74" s="5" t="s">
        <v>2286</v>
      </c>
      <c r="AFO74" s="5" t="s">
        <v>2286</v>
      </c>
      <c r="AFP74" s="5" t="s">
        <v>2286</v>
      </c>
      <c r="AFQ74" s="5" t="s">
        <v>2286</v>
      </c>
      <c r="AFR74" s="5" t="s">
        <v>2286</v>
      </c>
      <c r="AFS74" s="5" t="s">
        <v>2286</v>
      </c>
      <c r="AFT74" s="5" t="s">
        <v>2286</v>
      </c>
      <c r="AFU74" s="5" t="s">
        <v>2286</v>
      </c>
      <c r="AFV74" s="5" t="s">
        <v>2286</v>
      </c>
      <c r="AFW74" s="5" t="s">
        <v>2286</v>
      </c>
      <c r="AFX74" s="5" t="s">
        <v>2286</v>
      </c>
      <c r="AFY74" s="5" t="s">
        <v>2286</v>
      </c>
      <c r="AFZ74" s="5" t="s">
        <v>2286</v>
      </c>
      <c r="AGA74" s="5" t="s">
        <v>2286</v>
      </c>
      <c r="AGB74" s="5" t="s">
        <v>2286</v>
      </c>
      <c r="AGC74" s="5" t="s">
        <v>2286</v>
      </c>
      <c r="AGD74" s="5" t="s">
        <v>2286</v>
      </c>
      <c r="AGE74" s="5" t="s">
        <v>2286</v>
      </c>
      <c r="AGF74" s="5" t="s">
        <v>2286</v>
      </c>
      <c r="AGG74" s="5" t="s">
        <v>2286</v>
      </c>
      <c r="AGH74" s="5" t="s">
        <v>2286</v>
      </c>
      <c r="AGI74" s="5" t="s">
        <v>2286</v>
      </c>
      <c r="AGJ74" s="5" t="s">
        <v>2286</v>
      </c>
      <c r="AGK74" s="5" t="s">
        <v>2286</v>
      </c>
      <c r="AGL74" s="5" t="s">
        <v>2286</v>
      </c>
      <c r="AGM74" s="5" t="s">
        <v>2286</v>
      </c>
      <c r="AGN74" s="5" t="s">
        <v>2286</v>
      </c>
      <c r="AGO74" s="5" t="s">
        <v>2286</v>
      </c>
      <c r="AGP74" s="5" t="s">
        <v>2286</v>
      </c>
      <c r="AGQ74" s="5" t="s">
        <v>2286</v>
      </c>
      <c r="AGR74" s="5" t="s">
        <v>2286</v>
      </c>
      <c r="AGS74" s="5" t="s">
        <v>2286</v>
      </c>
      <c r="AGT74" s="5" t="s">
        <v>2286</v>
      </c>
      <c r="AGU74" s="5" t="s">
        <v>2286</v>
      </c>
      <c r="AGV74" s="5" t="s">
        <v>2286</v>
      </c>
      <c r="AGW74" s="5" t="s">
        <v>2286</v>
      </c>
      <c r="AGX74" s="5" t="s">
        <v>2286</v>
      </c>
      <c r="AGY74" s="5" t="s">
        <v>2286</v>
      </c>
      <c r="AGZ74" s="5" t="s">
        <v>2286</v>
      </c>
      <c r="AHA74" s="5" t="s">
        <v>2286</v>
      </c>
      <c r="AHB74" s="5" t="s">
        <v>2286</v>
      </c>
      <c r="AHC74" s="5" t="s">
        <v>2286</v>
      </c>
      <c r="AHD74" s="5" t="s">
        <v>2286</v>
      </c>
      <c r="AHE74" s="5" t="s">
        <v>2286</v>
      </c>
      <c r="AHF74" s="5" t="s">
        <v>2286</v>
      </c>
      <c r="AHG74" s="5" t="s">
        <v>2286</v>
      </c>
      <c r="AHH74" s="5" t="s">
        <v>2286</v>
      </c>
      <c r="AHI74" s="5" t="s">
        <v>2286</v>
      </c>
      <c r="AHJ74" s="5" t="s">
        <v>2286</v>
      </c>
      <c r="AHK74" s="5" t="s">
        <v>2286</v>
      </c>
      <c r="AHL74" s="5" t="s">
        <v>2286</v>
      </c>
      <c r="AHM74" s="5" t="s">
        <v>2286</v>
      </c>
      <c r="AHN74" s="5" t="s">
        <v>2286</v>
      </c>
      <c r="AHO74" s="5" t="s">
        <v>2286</v>
      </c>
      <c r="AHP74" s="5" t="s">
        <v>2286</v>
      </c>
      <c r="AHQ74" s="5" t="s">
        <v>2286</v>
      </c>
      <c r="AHR74" s="5" t="s">
        <v>2286</v>
      </c>
      <c r="AHS74" s="5" t="s">
        <v>2286</v>
      </c>
      <c r="AHT74" s="5" t="s">
        <v>2286</v>
      </c>
      <c r="AHU74" s="5" t="s">
        <v>2286</v>
      </c>
      <c r="AHV74" s="5" t="s">
        <v>2286</v>
      </c>
      <c r="AHW74" s="5" t="s">
        <v>2286</v>
      </c>
      <c r="AHX74" s="5" t="s">
        <v>2286</v>
      </c>
      <c r="AHY74" s="5" t="s">
        <v>2286</v>
      </c>
      <c r="AHZ74" s="5" t="s">
        <v>2286</v>
      </c>
      <c r="AIA74" s="5" t="s">
        <v>2286</v>
      </c>
      <c r="AIB74" s="5" t="s">
        <v>2286</v>
      </c>
      <c r="AIC74" s="5" t="s">
        <v>2286</v>
      </c>
      <c r="AID74" s="5" t="s">
        <v>2286</v>
      </c>
      <c r="AIE74" s="5" t="s">
        <v>2286</v>
      </c>
      <c r="AIF74" s="5" t="s">
        <v>2286</v>
      </c>
      <c r="AIG74" s="5" t="s">
        <v>2286</v>
      </c>
      <c r="AIH74" s="5" t="s">
        <v>2286</v>
      </c>
      <c r="AII74" s="5" t="s">
        <v>2286</v>
      </c>
      <c r="AIJ74" s="5" t="s">
        <v>2286</v>
      </c>
      <c r="AIK74" s="5" t="s">
        <v>2286</v>
      </c>
      <c r="AIL74" s="5" t="s">
        <v>2286</v>
      </c>
      <c r="AIM74" s="5" t="s">
        <v>2286</v>
      </c>
      <c r="AIN74" s="5" t="s">
        <v>2286</v>
      </c>
      <c r="AIO74" s="5" t="s">
        <v>2286</v>
      </c>
      <c r="AIP74" s="5" t="s">
        <v>2286</v>
      </c>
      <c r="AIQ74" s="5" t="s">
        <v>2286</v>
      </c>
      <c r="AIR74" s="5" t="s">
        <v>2286</v>
      </c>
      <c r="AIS74" s="5" t="s">
        <v>2286</v>
      </c>
      <c r="AIT74" s="5" t="s">
        <v>2286</v>
      </c>
      <c r="AIU74" s="5" t="s">
        <v>2286</v>
      </c>
      <c r="AIV74" s="5" t="s">
        <v>2286</v>
      </c>
      <c r="AIW74" s="5" t="s">
        <v>2286</v>
      </c>
      <c r="AIX74" s="5" t="s">
        <v>2286</v>
      </c>
      <c r="AIY74" s="5" t="s">
        <v>2286</v>
      </c>
      <c r="AIZ74" s="5" t="s">
        <v>2286</v>
      </c>
      <c r="AJA74" s="5" t="s">
        <v>2286</v>
      </c>
      <c r="AJB74" s="5" t="s">
        <v>2286</v>
      </c>
      <c r="AJC74" s="5" t="s">
        <v>2286</v>
      </c>
      <c r="AJD74" s="5" t="s">
        <v>2286</v>
      </c>
      <c r="AJE74" s="5" t="s">
        <v>2286</v>
      </c>
      <c r="AJF74" s="5" t="s">
        <v>2286</v>
      </c>
      <c r="AJG74" s="5" t="s">
        <v>2286</v>
      </c>
      <c r="AJH74" s="5" t="s">
        <v>2286</v>
      </c>
      <c r="AJI74" s="5" t="s">
        <v>2286</v>
      </c>
      <c r="AJJ74" s="5" t="s">
        <v>2286</v>
      </c>
      <c r="AJK74" s="5" t="s">
        <v>2286</v>
      </c>
      <c r="AJL74" s="5" t="s">
        <v>2286</v>
      </c>
      <c r="AJM74" s="5" t="s">
        <v>2286</v>
      </c>
      <c r="AJN74" s="5" t="s">
        <v>2286</v>
      </c>
      <c r="AJO74" s="5" t="s">
        <v>2286</v>
      </c>
      <c r="AJP74" s="5" t="s">
        <v>2286</v>
      </c>
      <c r="AJQ74" s="5" t="s">
        <v>2286</v>
      </c>
      <c r="AJR74" s="5" t="s">
        <v>2286</v>
      </c>
      <c r="AJS74" s="5" t="s">
        <v>2286</v>
      </c>
      <c r="AJT74" s="5" t="s">
        <v>2286</v>
      </c>
      <c r="AJU74" s="5" t="s">
        <v>2286</v>
      </c>
      <c r="AJV74" s="5" t="s">
        <v>2286</v>
      </c>
      <c r="AJW74" s="5" t="s">
        <v>2286</v>
      </c>
      <c r="AJX74" s="5" t="s">
        <v>2286</v>
      </c>
      <c r="AJY74" s="5" t="s">
        <v>2286</v>
      </c>
      <c r="AJZ74" s="5" t="s">
        <v>2286</v>
      </c>
      <c r="AKA74" s="5" t="s">
        <v>2286</v>
      </c>
      <c r="AKB74" s="5" t="s">
        <v>2286</v>
      </c>
      <c r="AKC74" s="5" t="s">
        <v>2286</v>
      </c>
      <c r="AKD74" s="5" t="s">
        <v>2286</v>
      </c>
      <c r="AKE74" s="5" t="s">
        <v>2286</v>
      </c>
      <c r="AKF74" s="5" t="s">
        <v>2286</v>
      </c>
      <c r="AKG74" s="5" t="s">
        <v>2286</v>
      </c>
      <c r="AKH74" s="5" t="s">
        <v>2286</v>
      </c>
      <c r="AKI74" s="5" t="s">
        <v>2286</v>
      </c>
      <c r="AKJ74" s="5" t="s">
        <v>2286</v>
      </c>
      <c r="AKK74" s="5" t="s">
        <v>2286</v>
      </c>
      <c r="AKL74" s="5" t="s">
        <v>2286</v>
      </c>
      <c r="AKM74" s="5" t="s">
        <v>2286</v>
      </c>
      <c r="AKN74" s="5" t="s">
        <v>2286</v>
      </c>
      <c r="AKO74" s="5" t="s">
        <v>2286</v>
      </c>
      <c r="AKP74" s="5" t="s">
        <v>2286</v>
      </c>
      <c r="AKQ74" s="5" t="s">
        <v>2286</v>
      </c>
      <c r="AKR74" s="5" t="s">
        <v>2286</v>
      </c>
      <c r="AKS74" s="5" t="s">
        <v>2286</v>
      </c>
      <c r="AKT74" s="5" t="s">
        <v>2286</v>
      </c>
      <c r="AKU74" s="5" t="s">
        <v>2286</v>
      </c>
      <c r="AKV74" s="5" t="s">
        <v>2286</v>
      </c>
      <c r="AKW74" s="5" t="s">
        <v>2286</v>
      </c>
      <c r="AKX74" s="5" t="s">
        <v>2286</v>
      </c>
      <c r="AKY74" s="5" t="s">
        <v>2286</v>
      </c>
      <c r="AKZ74" s="5" t="s">
        <v>2286</v>
      </c>
      <c r="ALA74" s="5" t="s">
        <v>2286</v>
      </c>
      <c r="ALB74" s="5" t="s">
        <v>2286</v>
      </c>
      <c r="ALC74" s="5" t="s">
        <v>2286</v>
      </c>
      <c r="ALD74" s="5" t="s">
        <v>2286</v>
      </c>
      <c r="ALE74" s="5" t="s">
        <v>2286</v>
      </c>
      <c r="ALF74" s="5" t="s">
        <v>2286</v>
      </c>
      <c r="ALG74" s="5" t="s">
        <v>2286</v>
      </c>
      <c r="ALH74" s="5" t="s">
        <v>2286</v>
      </c>
      <c r="ALI74" s="5" t="s">
        <v>2286</v>
      </c>
      <c r="ALJ74" s="5" t="s">
        <v>2286</v>
      </c>
      <c r="ALK74" s="5" t="s">
        <v>2286</v>
      </c>
      <c r="ALL74" s="5" t="s">
        <v>2286</v>
      </c>
      <c r="ALM74" s="5" t="s">
        <v>2286</v>
      </c>
      <c r="ALN74" s="5" t="s">
        <v>2286</v>
      </c>
      <c r="ALO74" s="5" t="s">
        <v>2286</v>
      </c>
      <c r="ALP74" s="5" t="s">
        <v>2286</v>
      </c>
      <c r="ALQ74" s="5" t="s">
        <v>2286</v>
      </c>
      <c r="ALR74" s="5" t="s">
        <v>2286</v>
      </c>
      <c r="ALS74" s="5" t="s">
        <v>2286</v>
      </c>
      <c r="ALT74" s="5" t="s">
        <v>2286</v>
      </c>
      <c r="ALU74" s="5" t="s">
        <v>2286</v>
      </c>
      <c r="ALV74" s="5" t="s">
        <v>2286</v>
      </c>
      <c r="ALW74" s="5" t="s">
        <v>2286</v>
      </c>
      <c r="ALX74" s="5" t="s">
        <v>2286</v>
      </c>
      <c r="ALY74" s="5" t="s">
        <v>2286</v>
      </c>
      <c r="ALZ74" s="5" t="s">
        <v>2286</v>
      </c>
      <c r="AMA74" s="5" t="s">
        <v>2286</v>
      </c>
      <c r="AMB74" s="5" t="s">
        <v>2286</v>
      </c>
      <c r="AMC74" s="5" t="s">
        <v>2286</v>
      </c>
      <c r="AMD74" s="5" t="s">
        <v>2286</v>
      </c>
      <c r="AME74" s="5" t="s">
        <v>2286</v>
      </c>
      <c r="AMF74" s="5" t="s">
        <v>2286</v>
      </c>
      <c r="AMG74" s="5" t="s">
        <v>2286</v>
      </c>
      <c r="AMH74" s="5" t="s">
        <v>2286</v>
      </c>
      <c r="AMI74" s="5" t="s">
        <v>2286</v>
      </c>
      <c r="AMJ74" s="5" t="s">
        <v>2286</v>
      </c>
      <c r="AMK74" s="5" t="s">
        <v>2286</v>
      </c>
      <c r="AML74" s="5" t="s">
        <v>2286</v>
      </c>
      <c r="AMM74" s="5" t="s">
        <v>2286</v>
      </c>
      <c r="AMN74" s="5" t="s">
        <v>2286</v>
      </c>
      <c r="AMO74" s="5" t="s">
        <v>2286</v>
      </c>
      <c r="AMP74" s="5" t="s">
        <v>2286</v>
      </c>
      <c r="AMQ74" s="5" t="s">
        <v>2286</v>
      </c>
      <c r="AMR74" s="5" t="s">
        <v>2286</v>
      </c>
      <c r="AMS74" s="5">
        <v>1</v>
      </c>
    </row>
    <row r="75" spans="1:1033" s="2" customFormat="1">
      <c r="A75" s="32" t="str">
        <f t="shared" si="5"/>
        <v>SVT22</v>
      </c>
      <c r="B75" s="32" t="s">
        <v>16</v>
      </c>
      <c r="C75" s="32" t="s">
        <v>1114</v>
      </c>
      <c r="D75" s="5" t="s">
        <v>2286</v>
      </c>
      <c r="E75" s="5" t="s">
        <v>2286</v>
      </c>
      <c r="F75" s="5" t="s">
        <v>2286</v>
      </c>
      <c r="G75" s="5" t="s">
        <v>2286</v>
      </c>
      <c r="H75" s="5" t="s">
        <v>2286</v>
      </c>
      <c r="I75" s="5" t="s">
        <v>2286</v>
      </c>
      <c r="J75" s="5" t="s">
        <v>2286</v>
      </c>
      <c r="K75" s="5" t="s">
        <v>2286</v>
      </c>
      <c r="L75" s="5" t="s">
        <v>2286</v>
      </c>
      <c r="M75" s="5" t="s">
        <v>2286</v>
      </c>
      <c r="N75" s="5" t="s">
        <v>2286</v>
      </c>
      <c r="O75" s="5" t="s">
        <v>2286</v>
      </c>
      <c r="P75" s="5" t="s">
        <v>2286</v>
      </c>
      <c r="Q75" s="5" t="s">
        <v>2286</v>
      </c>
      <c r="R75" s="5" t="s">
        <v>2286</v>
      </c>
      <c r="S75" s="5" t="s">
        <v>2286</v>
      </c>
      <c r="T75" s="5" t="s">
        <v>2286</v>
      </c>
      <c r="U75" s="5" t="s">
        <v>2286</v>
      </c>
      <c r="V75" s="5" t="s">
        <v>2286</v>
      </c>
      <c r="W75" s="5" t="s">
        <v>2286</v>
      </c>
      <c r="X75" s="5" t="s">
        <v>2286</v>
      </c>
      <c r="Y75" s="5" t="s">
        <v>2286</v>
      </c>
      <c r="Z75" s="5" t="s">
        <v>2286</v>
      </c>
      <c r="AA75" s="5" t="s">
        <v>2286</v>
      </c>
      <c r="AB75" s="5" t="s">
        <v>2286</v>
      </c>
      <c r="AC75" s="5" t="s">
        <v>2286</v>
      </c>
      <c r="AD75" s="5" t="s">
        <v>2286</v>
      </c>
      <c r="AE75" s="5" t="s">
        <v>2286</v>
      </c>
      <c r="AF75" s="5" t="s">
        <v>2286</v>
      </c>
      <c r="AG75" s="5" t="s">
        <v>2286</v>
      </c>
      <c r="AH75" s="5" t="s">
        <v>2286</v>
      </c>
      <c r="AI75" s="5" t="s">
        <v>2286</v>
      </c>
      <c r="AJ75" s="5" t="s">
        <v>2286</v>
      </c>
      <c r="AK75" s="5" t="s">
        <v>2286</v>
      </c>
      <c r="AL75" s="5" t="s">
        <v>2286</v>
      </c>
      <c r="AM75" s="5" t="s">
        <v>2286</v>
      </c>
      <c r="AN75" s="5" t="s">
        <v>2286</v>
      </c>
      <c r="AO75" s="5" t="s">
        <v>2286</v>
      </c>
      <c r="AP75" s="5" t="s">
        <v>2286</v>
      </c>
      <c r="AQ75" s="5" t="s">
        <v>2286</v>
      </c>
      <c r="AR75" s="5" t="s">
        <v>2286</v>
      </c>
      <c r="AS75" s="5" t="s">
        <v>2286</v>
      </c>
      <c r="AT75" s="5" t="s">
        <v>2286</v>
      </c>
      <c r="AU75" s="5" t="s">
        <v>2286</v>
      </c>
      <c r="AV75" s="5" t="s">
        <v>2286</v>
      </c>
      <c r="AW75" s="5" t="s">
        <v>2286</v>
      </c>
      <c r="AX75" s="5" t="s">
        <v>2286</v>
      </c>
      <c r="AY75" s="5" t="s">
        <v>2286</v>
      </c>
      <c r="AZ75" s="5" t="s">
        <v>2286</v>
      </c>
      <c r="BA75" s="5" t="s">
        <v>2286</v>
      </c>
      <c r="BB75" s="5" t="s">
        <v>2286</v>
      </c>
      <c r="BC75" s="5" t="s">
        <v>2286</v>
      </c>
      <c r="BD75" s="5" t="s">
        <v>2286</v>
      </c>
      <c r="BE75" s="5" t="s">
        <v>2286</v>
      </c>
      <c r="BF75" s="5" t="s">
        <v>2286</v>
      </c>
      <c r="BG75" s="5" t="s">
        <v>2286</v>
      </c>
      <c r="BH75" s="5" t="s">
        <v>2286</v>
      </c>
      <c r="BI75" s="5" t="s">
        <v>2286</v>
      </c>
      <c r="BJ75" s="5" t="s">
        <v>2286</v>
      </c>
      <c r="BK75" s="5" t="s">
        <v>2286</v>
      </c>
      <c r="BL75" s="5" t="s">
        <v>2286</v>
      </c>
      <c r="BM75" s="5" t="s">
        <v>2286</v>
      </c>
      <c r="BN75" s="5" t="s">
        <v>2286</v>
      </c>
      <c r="BO75" s="5" t="s">
        <v>2286</v>
      </c>
      <c r="BP75" s="5" t="s">
        <v>2286</v>
      </c>
      <c r="BQ75" s="5" t="s">
        <v>2286</v>
      </c>
      <c r="BR75" s="5" t="s">
        <v>2286</v>
      </c>
      <c r="BS75" s="5" t="s">
        <v>2286</v>
      </c>
      <c r="BT75" s="5" t="s">
        <v>2286</v>
      </c>
      <c r="BU75" s="5" t="s">
        <v>2286</v>
      </c>
      <c r="BV75" s="5" t="s">
        <v>2286</v>
      </c>
      <c r="BW75" s="5" t="s">
        <v>2286</v>
      </c>
      <c r="BX75" s="5" t="s">
        <v>2286</v>
      </c>
      <c r="BY75" s="5" t="s">
        <v>2286</v>
      </c>
      <c r="BZ75" s="5" t="s">
        <v>2286</v>
      </c>
      <c r="CA75" s="5" t="s">
        <v>2286</v>
      </c>
      <c r="CB75" s="5" t="s">
        <v>2286</v>
      </c>
      <c r="CC75" s="5" t="s">
        <v>2286</v>
      </c>
      <c r="CD75" s="5" t="s">
        <v>2286</v>
      </c>
      <c r="CE75" s="5" t="s">
        <v>2286</v>
      </c>
      <c r="CF75" s="5" t="s">
        <v>2286</v>
      </c>
      <c r="CG75" s="5" t="s">
        <v>2286</v>
      </c>
      <c r="CH75" s="5" t="s">
        <v>2286</v>
      </c>
      <c r="CI75" s="5" t="s">
        <v>2286</v>
      </c>
      <c r="CJ75" s="5" t="s">
        <v>2286</v>
      </c>
      <c r="CK75" s="5" t="s">
        <v>2286</v>
      </c>
      <c r="CL75" s="5" t="s">
        <v>2286</v>
      </c>
      <c r="CM75" s="5" t="s">
        <v>2286</v>
      </c>
      <c r="CN75" s="5" t="s">
        <v>2286</v>
      </c>
      <c r="CO75" s="5" t="s">
        <v>2286</v>
      </c>
      <c r="CP75" s="5" t="s">
        <v>2286</v>
      </c>
      <c r="CQ75" s="5" t="s">
        <v>2286</v>
      </c>
      <c r="CR75" s="5" t="s">
        <v>2286</v>
      </c>
      <c r="CS75" s="5" t="s">
        <v>2286</v>
      </c>
      <c r="CT75" s="5" t="s">
        <v>2286</v>
      </c>
      <c r="CU75" s="5" t="s">
        <v>2286</v>
      </c>
      <c r="CV75" s="5" t="s">
        <v>2286</v>
      </c>
      <c r="CW75" s="5" t="s">
        <v>2286</v>
      </c>
      <c r="CX75" s="5" t="s">
        <v>2286</v>
      </c>
      <c r="CY75" s="5" t="s">
        <v>2286</v>
      </c>
      <c r="CZ75" s="5" t="s">
        <v>2286</v>
      </c>
      <c r="DA75" s="5" t="s">
        <v>2286</v>
      </c>
      <c r="DB75" s="5" t="s">
        <v>2286</v>
      </c>
      <c r="DC75" s="5" t="s">
        <v>2286</v>
      </c>
      <c r="DD75" s="5" t="s">
        <v>2286</v>
      </c>
      <c r="DE75" s="5" t="s">
        <v>2286</v>
      </c>
      <c r="DF75" s="5" t="s">
        <v>2286</v>
      </c>
      <c r="DG75" s="5" t="s">
        <v>2286</v>
      </c>
      <c r="DH75" s="5" t="s">
        <v>2286</v>
      </c>
      <c r="DI75" s="5" t="s">
        <v>2286</v>
      </c>
      <c r="DJ75" s="5" t="s">
        <v>2286</v>
      </c>
      <c r="DK75" s="5" t="s">
        <v>2286</v>
      </c>
      <c r="DL75" s="5" t="s">
        <v>2286</v>
      </c>
      <c r="DM75" s="5" t="s">
        <v>2286</v>
      </c>
      <c r="DN75" s="5" t="s">
        <v>2286</v>
      </c>
      <c r="DO75" s="5" t="s">
        <v>2286</v>
      </c>
      <c r="DP75" s="5" t="s">
        <v>2286</v>
      </c>
      <c r="DQ75" s="5" t="s">
        <v>2286</v>
      </c>
      <c r="DR75" s="5" t="s">
        <v>2286</v>
      </c>
      <c r="DS75" s="5" t="s">
        <v>2286</v>
      </c>
      <c r="DT75" s="5" t="s">
        <v>2286</v>
      </c>
      <c r="DU75" s="5" t="s">
        <v>2286</v>
      </c>
      <c r="DV75" s="5" t="s">
        <v>2286</v>
      </c>
      <c r="DW75" s="5" t="s">
        <v>2286</v>
      </c>
      <c r="DX75" s="5" t="s">
        <v>2286</v>
      </c>
      <c r="DY75" s="5" t="s">
        <v>2286</v>
      </c>
      <c r="DZ75" s="5" t="s">
        <v>2286</v>
      </c>
      <c r="EA75" s="5" t="s">
        <v>2286</v>
      </c>
      <c r="EB75" s="5" t="s">
        <v>2286</v>
      </c>
      <c r="EC75" s="5" t="s">
        <v>2286</v>
      </c>
      <c r="ED75" s="5" t="s">
        <v>2286</v>
      </c>
      <c r="EE75" s="5" t="s">
        <v>2286</v>
      </c>
      <c r="EF75" s="5" t="s">
        <v>2286</v>
      </c>
      <c r="EG75" s="5" t="s">
        <v>2286</v>
      </c>
      <c r="EH75" s="5" t="s">
        <v>2286</v>
      </c>
      <c r="EI75" s="5" t="s">
        <v>2286</v>
      </c>
      <c r="EJ75" s="5" t="s">
        <v>2286</v>
      </c>
      <c r="EK75" s="5" t="s">
        <v>2286</v>
      </c>
      <c r="EL75" s="5" t="s">
        <v>2286</v>
      </c>
      <c r="EM75" s="5" t="s">
        <v>2286</v>
      </c>
      <c r="EN75" s="5" t="s">
        <v>2286</v>
      </c>
      <c r="EO75" s="5" t="s">
        <v>2286</v>
      </c>
      <c r="EP75" s="5" t="s">
        <v>2286</v>
      </c>
      <c r="EQ75" s="5" t="s">
        <v>2286</v>
      </c>
      <c r="ER75" s="5" t="s">
        <v>2286</v>
      </c>
      <c r="ES75" s="5" t="s">
        <v>2286</v>
      </c>
      <c r="ET75" s="5" t="s">
        <v>2286</v>
      </c>
      <c r="EU75" s="5" t="s">
        <v>2286</v>
      </c>
      <c r="EV75" s="5" t="s">
        <v>2286</v>
      </c>
      <c r="EW75" s="5" t="s">
        <v>2286</v>
      </c>
      <c r="EX75" s="5" t="s">
        <v>2286</v>
      </c>
      <c r="EY75" s="5" t="s">
        <v>2286</v>
      </c>
      <c r="EZ75" s="5" t="s">
        <v>2286</v>
      </c>
      <c r="FA75" s="5" t="s">
        <v>2286</v>
      </c>
      <c r="FB75" s="5" t="s">
        <v>2286</v>
      </c>
      <c r="FC75" s="5" t="s">
        <v>2286</v>
      </c>
      <c r="FD75" s="5" t="s">
        <v>2286</v>
      </c>
      <c r="FE75" s="5" t="s">
        <v>2286</v>
      </c>
      <c r="FF75" s="5" t="s">
        <v>2286</v>
      </c>
      <c r="FG75" s="5" t="s">
        <v>2286</v>
      </c>
      <c r="FH75" s="5" t="s">
        <v>2286</v>
      </c>
      <c r="FI75" s="5" t="s">
        <v>2286</v>
      </c>
      <c r="FJ75" s="5" t="s">
        <v>2286</v>
      </c>
      <c r="FK75" s="5" t="s">
        <v>2286</v>
      </c>
      <c r="FL75" s="5" t="s">
        <v>2286</v>
      </c>
      <c r="FM75" s="5" t="s">
        <v>2286</v>
      </c>
      <c r="FN75" s="5" t="s">
        <v>2286</v>
      </c>
      <c r="FO75" s="5" t="s">
        <v>2286</v>
      </c>
      <c r="FP75" s="5" t="s">
        <v>2286</v>
      </c>
      <c r="FQ75" s="5" t="s">
        <v>2286</v>
      </c>
      <c r="FR75" s="5" t="s">
        <v>2286</v>
      </c>
      <c r="FS75" s="5" t="s">
        <v>2286</v>
      </c>
      <c r="FT75" s="5" t="s">
        <v>2286</v>
      </c>
      <c r="FU75" s="5" t="s">
        <v>2286</v>
      </c>
      <c r="FV75" s="5" t="s">
        <v>2286</v>
      </c>
      <c r="FW75" s="5" t="s">
        <v>2286</v>
      </c>
      <c r="FX75" s="5" t="s">
        <v>2286</v>
      </c>
      <c r="FY75" s="5" t="s">
        <v>2286</v>
      </c>
      <c r="FZ75" s="5" t="s">
        <v>2286</v>
      </c>
      <c r="GA75" s="5" t="s">
        <v>2286</v>
      </c>
      <c r="GB75" s="5" t="s">
        <v>2286</v>
      </c>
      <c r="GC75" s="5" t="s">
        <v>2286</v>
      </c>
      <c r="GD75" s="5" t="s">
        <v>2286</v>
      </c>
      <c r="GE75" s="5" t="s">
        <v>2286</v>
      </c>
      <c r="GF75" s="5" t="s">
        <v>2286</v>
      </c>
      <c r="GG75" s="5" t="s">
        <v>2286</v>
      </c>
      <c r="GH75" s="5" t="s">
        <v>2286</v>
      </c>
      <c r="GI75" s="5" t="s">
        <v>2286</v>
      </c>
      <c r="GJ75" s="5" t="s">
        <v>2286</v>
      </c>
      <c r="GK75" s="5" t="s">
        <v>2286</v>
      </c>
      <c r="GL75" s="5" t="s">
        <v>2286</v>
      </c>
      <c r="GM75" s="5" t="s">
        <v>2286</v>
      </c>
      <c r="GN75" s="5" t="s">
        <v>2286</v>
      </c>
      <c r="GO75" s="5" t="s">
        <v>2286</v>
      </c>
      <c r="GP75" s="5" t="s">
        <v>2286</v>
      </c>
      <c r="GQ75" s="5" t="s">
        <v>2286</v>
      </c>
      <c r="GR75" s="5" t="s">
        <v>2286</v>
      </c>
      <c r="GS75" s="5" t="s">
        <v>2286</v>
      </c>
      <c r="GT75" s="5" t="s">
        <v>2286</v>
      </c>
      <c r="GU75" s="5" t="s">
        <v>2286</v>
      </c>
      <c r="GV75" s="5" t="s">
        <v>2286</v>
      </c>
      <c r="GW75" s="5" t="s">
        <v>2286</v>
      </c>
      <c r="GX75" s="5" t="s">
        <v>2286</v>
      </c>
      <c r="GY75" s="5" t="s">
        <v>2286</v>
      </c>
      <c r="GZ75" s="5" t="s">
        <v>2286</v>
      </c>
      <c r="HA75" s="5" t="s">
        <v>2286</v>
      </c>
      <c r="HB75" s="5" t="s">
        <v>2286</v>
      </c>
      <c r="HC75" s="5" t="s">
        <v>2286</v>
      </c>
      <c r="HD75" s="5" t="s">
        <v>2286</v>
      </c>
      <c r="HE75" s="5" t="s">
        <v>2286</v>
      </c>
      <c r="HF75" s="5" t="s">
        <v>2286</v>
      </c>
      <c r="HG75" s="5" t="s">
        <v>2286</v>
      </c>
      <c r="HH75" s="5" t="s">
        <v>2286</v>
      </c>
      <c r="HI75" s="5" t="s">
        <v>2286</v>
      </c>
      <c r="HJ75" s="5" t="s">
        <v>2286</v>
      </c>
      <c r="HK75" s="5" t="s">
        <v>2286</v>
      </c>
      <c r="HL75" s="5" t="s">
        <v>2286</v>
      </c>
      <c r="HM75" s="5" t="s">
        <v>2286</v>
      </c>
      <c r="HN75" s="5" t="s">
        <v>2286</v>
      </c>
      <c r="HO75" s="5" t="s">
        <v>2286</v>
      </c>
      <c r="HP75" s="5" t="s">
        <v>2286</v>
      </c>
      <c r="HQ75" s="5" t="s">
        <v>2286</v>
      </c>
      <c r="HR75" s="5" t="s">
        <v>2286</v>
      </c>
      <c r="HS75" s="5" t="s">
        <v>2286</v>
      </c>
      <c r="HT75" s="5" t="s">
        <v>2286</v>
      </c>
      <c r="HU75" s="5" t="s">
        <v>2286</v>
      </c>
      <c r="HV75" s="5" t="s">
        <v>2286</v>
      </c>
      <c r="HW75" s="5" t="s">
        <v>2286</v>
      </c>
      <c r="HX75" s="5" t="s">
        <v>2286</v>
      </c>
      <c r="HY75" s="5" t="s">
        <v>2286</v>
      </c>
      <c r="HZ75" s="5" t="s">
        <v>2286</v>
      </c>
      <c r="IA75" s="5" t="s">
        <v>2286</v>
      </c>
      <c r="IB75" s="5" t="s">
        <v>2286</v>
      </c>
      <c r="IC75" s="5" t="s">
        <v>2286</v>
      </c>
      <c r="ID75" s="5" t="s">
        <v>2286</v>
      </c>
      <c r="IE75" s="5" t="s">
        <v>2286</v>
      </c>
      <c r="IF75" s="5" t="s">
        <v>2286</v>
      </c>
      <c r="IG75" s="5" t="s">
        <v>2286</v>
      </c>
      <c r="IH75" s="5" t="s">
        <v>2286</v>
      </c>
      <c r="II75" s="5" t="s">
        <v>2286</v>
      </c>
      <c r="IJ75" s="5" t="s">
        <v>2286</v>
      </c>
      <c r="IK75" s="5" t="s">
        <v>2286</v>
      </c>
      <c r="IL75" s="5" t="s">
        <v>2286</v>
      </c>
      <c r="IM75" s="5" t="s">
        <v>2286</v>
      </c>
      <c r="IN75" s="5" t="s">
        <v>2286</v>
      </c>
      <c r="IO75" s="5" t="s">
        <v>2286</v>
      </c>
      <c r="IP75" s="5" t="s">
        <v>2286</v>
      </c>
      <c r="IQ75" s="5" t="s">
        <v>2286</v>
      </c>
      <c r="IR75" s="5" t="s">
        <v>2286</v>
      </c>
      <c r="IS75" s="5" t="s">
        <v>2286</v>
      </c>
      <c r="IT75" s="5" t="s">
        <v>2286</v>
      </c>
      <c r="IU75" s="5" t="s">
        <v>2286</v>
      </c>
      <c r="IV75" s="5" t="s">
        <v>2286</v>
      </c>
      <c r="IW75" s="5" t="s">
        <v>2286</v>
      </c>
      <c r="IX75" s="5" t="s">
        <v>2286</v>
      </c>
      <c r="IY75" s="5" t="s">
        <v>2286</v>
      </c>
      <c r="IZ75" s="5" t="s">
        <v>2286</v>
      </c>
      <c r="JA75" s="5" t="s">
        <v>2286</v>
      </c>
      <c r="JB75" s="5" t="s">
        <v>2286</v>
      </c>
      <c r="JC75" s="5" t="s">
        <v>2286</v>
      </c>
      <c r="JD75" s="5" t="s">
        <v>2286</v>
      </c>
      <c r="JE75" s="5" t="s">
        <v>2286</v>
      </c>
      <c r="JF75" s="5" t="s">
        <v>2286</v>
      </c>
      <c r="JG75" s="5" t="s">
        <v>2286</v>
      </c>
      <c r="JH75" s="5" t="s">
        <v>2286</v>
      </c>
      <c r="JI75" s="5" t="s">
        <v>2286</v>
      </c>
      <c r="JJ75" s="5" t="s">
        <v>2286</v>
      </c>
      <c r="JK75" s="5" t="s">
        <v>2286</v>
      </c>
      <c r="JL75" s="5" t="s">
        <v>2286</v>
      </c>
      <c r="JM75" s="5" t="s">
        <v>2286</v>
      </c>
      <c r="JN75" s="5" t="s">
        <v>2286</v>
      </c>
      <c r="JO75" s="5" t="s">
        <v>2286</v>
      </c>
      <c r="JP75" s="5" t="s">
        <v>2286</v>
      </c>
      <c r="JQ75" s="5" t="s">
        <v>2286</v>
      </c>
      <c r="JR75" s="5" t="s">
        <v>2286</v>
      </c>
      <c r="JS75" s="5" t="s">
        <v>2286</v>
      </c>
      <c r="JT75" s="5" t="s">
        <v>2286</v>
      </c>
      <c r="JU75" s="5" t="s">
        <v>2286</v>
      </c>
      <c r="JV75" s="5" t="s">
        <v>2286</v>
      </c>
      <c r="JW75" s="5" t="s">
        <v>2286</v>
      </c>
      <c r="JX75" s="5" t="s">
        <v>2286</v>
      </c>
      <c r="JY75" s="5" t="s">
        <v>2286</v>
      </c>
      <c r="JZ75" s="5" t="s">
        <v>2286</v>
      </c>
      <c r="KA75" s="5" t="s">
        <v>2286</v>
      </c>
      <c r="KB75" s="5" t="s">
        <v>2286</v>
      </c>
      <c r="KC75" s="5" t="s">
        <v>2286</v>
      </c>
      <c r="KD75" s="5" t="s">
        <v>2286</v>
      </c>
      <c r="KE75" s="5" t="s">
        <v>2286</v>
      </c>
      <c r="KF75" s="5" t="s">
        <v>2286</v>
      </c>
      <c r="KG75" s="5" t="s">
        <v>2286</v>
      </c>
      <c r="KH75" s="5" t="s">
        <v>2286</v>
      </c>
      <c r="KI75" s="5" t="s">
        <v>2286</v>
      </c>
      <c r="KJ75" s="5" t="s">
        <v>2286</v>
      </c>
      <c r="KK75" s="5" t="s">
        <v>2286</v>
      </c>
      <c r="KL75" s="5" t="s">
        <v>2286</v>
      </c>
      <c r="KM75" s="5" t="s">
        <v>2286</v>
      </c>
      <c r="KN75" s="5" t="s">
        <v>2286</v>
      </c>
      <c r="KO75" s="5" t="s">
        <v>2286</v>
      </c>
      <c r="KP75" s="5" t="s">
        <v>2286</v>
      </c>
      <c r="KQ75" s="5" t="s">
        <v>2286</v>
      </c>
      <c r="KR75" s="5" t="s">
        <v>2286</v>
      </c>
      <c r="KS75" s="5" t="s">
        <v>2286</v>
      </c>
      <c r="KT75" s="5" t="s">
        <v>2286</v>
      </c>
      <c r="KU75" s="5" t="s">
        <v>2286</v>
      </c>
      <c r="KV75" s="5" t="s">
        <v>2286</v>
      </c>
      <c r="KW75" s="5" t="s">
        <v>2286</v>
      </c>
      <c r="KX75" s="5" t="s">
        <v>2286</v>
      </c>
      <c r="KY75" s="5" t="s">
        <v>2286</v>
      </c>
      <c r="KZ75" s="5" t="s">
        <v>2286</v>
      </c>
      <c r="LA75" s="5" t="s">
        <v>2286</v>
      </c>
      <c r="LB75" s="5" t="s">
        <v>2286</v>
      </c>
      <c r="LC75" s="5" t="s">
        <v>2286</v>
      </c>
      <c r="LD75" s="5" t="s">
        <v>2286</v>
      </c>
      <c r="LE75" s="5" t="s">
        <v>2286</v>
      </c>
      <c r="LF75" s="5" t="s">
        <v>2286</v>
      </c>
      <c r="LG75" s="5" t="s">
        <v>2286</v>
      </c>
      <c r="LH75" s="5" t="s">
        <v>2286</v>
      </c>
      <c r="LI75" s="5" t="s">
        <v>2286</v>
      </c>
      <c r="LJ75" s="5" t="s">
        <v>2286</v>
      </c>
      <c r="LK75" s="5" t="s">
        <v>2286</v>
      </c>
      <c r="LL75" s="5" t="s">
        <v>2286</v>
      </c>
      <c r="LM75" s="5" t="s">
        <v>2286</v>
      </c>
      <c r="LN75" s="5" t="s">
        <v>2286</v>
      </c>
      <c r="LO75" s="5" t="s">
        <v>2286</v>
      </c>
      <c r="LP75" s="5" t="s">
        <v>2286</v>
      </c>
      <c r="LQ75" s="5" t="s">
        <v>2286</v>
      </c>
      <c r="LR75" s="5" t="s">
        <v>2286</v>
      </c>
      <c r="LS75" s="5" t="s">
        <v>2286</v>
      </c>
      <c r="LT75" s="5" t="s">
        <v>2286</v>
      </c>
      <c r="LU75" s="5" t="s">
        <v>2286</v>
      </c>
      <c r="LV75" s="5" t="s">
        <v>2286</v>
      </c>
      <c r="LW75" s="5" t="s">
        <v>2286</v>
      </c>
      <c r="LX75" s="5" t="s">
        <v>2286</v>
      </c>
      <c r="LY75" s="5" t="s">
        <v>2286</v>
      </c>
      <c r="LZ75" s="5" t="s">
        <v>2286</v>
      </c>
      <c r="MA75" s="5" t="s">
        <v>2286</v>
      </c>
      <c r="MB75" s="5" t="s">
        <v>2286</v>
      </c>
      <c r="MC75" s="5" t="s">
        <v>2286</v>
      </c>
      <c r="MD75" s="5" t="s">
        <v>2286</v>
      </c>
      <c r="ME75" s="5" t="s">
        <v>2286</v>
      </c>
      <c r="MF75" s="5" t="s">
        <v>2286</v>
      </c>
      <c r="MG75" s="5" t="s">
        <v>2286</v>
      </c>
      <c r="MH75" s="5" t="s">
        <v>2286</v>
      </c>
      <c r="MI75" s="5" t="s">
        <v>2286</v>
      </c>
      <c r="MJ75" s="5" t="s">
        <v>2286</v>
      </c>
      <c r="MK75" s="5" t="s">
        <v>2286</v>
      </c>
      <c r="ML75" s="5" t="s">
        <v>2286</v>
      </c>
      <c r="MM75" s="5" t="s">
        <v>2286</v>
      </c>
      <c r="MN75" s="5" t="s">
        <v>2286</v>
      </c>
      <c r="MO75" s="5" t="s">
        <v>2286</v>
      </c>
      <c r="MP75" s="5" t="s">
        <v>2286</v>
      </c>
      <c r="MQ75" s="5" t="s">
        <v>2286</v>
      </c>
      <c r="MR75" s="5" t="s">
        <v>2286</v>
      </c>
      <c r="MS75" s="5" t="s">
        <v>2286</v>
      </c>
      <c r="MT75" s="5" t="s">
        <v>2286</v>
      </c>
      <c r="MU75" s="5" t="s">
        <v>2286</v>
      </c>
      <c r="MV75" s="5" t="s">
        <v>2286</v>
      </c>
      <c r="MW75" s="5" t="s">
        <v>2286</v>
      </c>
      <c r="MX75" s="5" t="s">
        <v>2286</v>
      </c>
      <c r="MY75" s="5" t="s">
        <v>2286</v>
      </c>
      <c r="MZ75" s="5" t="s">
        <v>2286</v>
      </c>
      <c r="NA75" s="5" t="s">
        <v>2286</v>
      </c>
      <c r="NB75" s="5" t="s">
        <v>2286</v>
      </c>
      <c r="NC75" s="5" t="s">
        <v>2286</v>
      </c>
      <c r="ND75" s="5" t="s">
        <v>2286</v>
      </c>
      <c r="NE75" s="5" t="s">
        <v>2286</v>
      </c>
      <c r="NF75" s="5" t="s">
        <v>2286</v>
      </c>
      <c r="NG75" s="5" t="s">
        <v>2286</v>
      </c>
      <c r="NH75" s="5" t="s">
        <v>2286</v>
      </c>
      <c r="NI75" s="5" t="s">
        <v>2286</v>
      </c>
      <c r="NJ75" s="5" t="s">
        <v>2286</v>
      </c>
      <c r="NK75" s="5" t="s">
        <v>2286</v>
      </c>
      <c r="NL75" s="5" t="s">
        <v>2286</v>
      </c>
      <c r="NM75" s="5" t="s">
        <v>2286</v>
      </c>
      <c r="NN75" s="5" t="s">
        <v>2286</v>
      </c>
      <c r="NO75" s="5" t="s">
        <v>2286</v>
      </c>
      <c r="NP75" s="5" t="s">
        <v>2286</v>
      </c>
      <c r="NQ75" s="5" t="s">
        <v>2286</v>
      </c>
      <c r="NR75" s="5" t="s">
        <v>2286</v>
      </c>
      <c r="NS75" s="5" t="s">
        <v>2286</v>
      </c>
      <c r="NT75" s="5" t="s">
        <v>2286</v>
      </c>
      <c r="NU75" s="5" t="s">
        <v>2286</v>
      </c>
      <c r="NV75" s="5" t="s">
        <v>2286</v>
      </c>
      <c r="NW75" s="5" t="s">
        <v>2286</v>
      </c>
      <c r="NX75" s="5" t="s">
        <v>2286</v>
      </c>
      <c r="NY75" s="5" t="s">
        <v>2286</v>
      </c>
      <c r="NZ75" s="5" t="s">
        <v>2286</v>
      </c>
      <c r="OA75" s="5" t="s">
        <v>2286</v>
      </c>
      <c r="OB75" s="5" t="s">
        <v>2286</v>
      </c>
      <c r="OC75" s="5" t="s">
        <v>2286</v>
      </c>
      <c r="OD75" s="5" t="s">
        <v>2286</v>
      </c>
      <c r="OE75" s="5" t="s">
        <v>2286</v>
      </c>
      <c r="OF75" s="5" t="s">
        <v>2286</v>
      </c>
      <c r="OG75" s="5" t="s">
        <v>2286</v>
      </c>
      <c r="OH75" s="5" t="s">
        <v>2286</v>
      </c>
      <c r="OI75" s="5" t="s">
        <v>2286</v>
      </c>
      <c r="OJ75" s="5" t="s">
        <v>2286</v>
      </c>
      <c r="OK75" s="5" t="s">
        <v>2286</v>
      </c>
      <c r="OL75" s="5" t="s">
        <v>2286</v>
      </c>
      <c r="OM75" s="5" t="s">
        <v>2286</v>
      </c>
      <c r="ON75" s="5" t="s">
        <v>2286</v>
      </c>
      <c r="OO75" s="5" t="s">
        <v>2286</v>
      </c>
      <c r="OP75" s="5" t="s">
        <v>2286</v>
      </c>
      <c r="OQ75" s="5" t="s">
        <v>2286</v>
      </c>
      <c r="OR75" s="5" t="s">
        <v>2286</v>
      </c>
      <c r="OS75" s="5" t="s">
        <v>2286</v>
      </c>
      <c r="OT75" s="5" t="s">
        <v>2286</v>
      </c>
      <c r="OU75" s="5" t="s">
        <v>2286</v>
      </c>
      <c r="OV75" s="5" t="s">
        <v>2286</v>
      </c>
      <c r="OW75" s="5" t="s">
        <v>2286</v>
      </c>
      <c r="OX75" s="5" t="s">
        <v>2286</v>
      </c>
      <c r="OY75" s="5" t="s">
        <v>2286</v>
      </c>
      <c r="OZ75" s="5" t="s">
        <v>2286</v>
      </c>
      <c r="PA75" s="5" t="s">
        <v>2286</v>
      </c>
      <c r="PB75" s="5" t="s">
        <v>2286</v>
      </c>
      <c r="PC75" s="5" t="s">
        <v>2286</v>
      </c>
      <c r="PD75" s="5" t="s">
        <v>2286</v>
      </c>
      <c r="PE75" s="5" t="s">
        <v>2286</v>
      </c>
      <c r="PF75" s="5" t="s">
        <v>2286</v>
      </c>
      <c r="PG75" s="5" t="s">
        <v>2286</v>
      </c>
      <c r="PH75" s="5" t="s">
        <v>2286</v>
      </c>
      <c r="PI75" s="5" t="s">
        <v>2286</v>
      </c>
      <c r="PJ75" s="5" t="s">
        <v>2286</v>
      </c>
      <c r="PK75" s="5" t="s">
        <v>2286</v>
      </c>
      <c r="PL75" s="5" t="s">
        <v>2286</v>
      </c>
      <c r="PM75" s="5" t="s">
        <v>2286</v>
      </c>
      <c r="PN75" s="5" t="s">
        <v>2286</v>
      </c>
      <c r="PO75" s="5" t="s">
        <v>2286</v>
      </c>
      <c r="PP75" s="5" t="s">
        <v>2286</v>
      </c>
      <c r="PQ75" s="5" t="s">
        <v>2286</v>
      </c>
      <c r="PR75" s="5" t="s">
        <v>2286</v>
      </c>
      <c r="PS75" s="5" t="s">
        <v>2286</v>
      </c>
      <c r="PT75" s="5" t="s">
        <v>2286</v>
      </c>
      <c r="PU75" s="5" t="s">
        <v>2286</v>
      </c>
      <c r="PV75" s="5" t="s">
        <v>2286</v>
      </c>
      <c r="PW75" s="5" t="s">
        <v>2286</v>
      </c>
      <c r="PX75" s="5" t="s">
        <v>2286</v>
      </c>
      <c r="PY75" s="5" t="s">
        <v>2286</v>
      </c>
      <c r="PZ75" s="5" t="s">
        <v>2286</v>
      </c>
      <c r="QA75" s="5" t="s">
        <v>2286</v>
      </c>
      <c r="QB75" s="5" t="s">
        <v>2286</v>
      </c>
      <c r="QC75" s="5" t="s">
        <v>2286</v>
      </c>
      <c r="QD75" s="5" t="s">
        <v>2286</v>
      </c>
      <c r="QE75" s="5" t="s">
        <v>2286</v>
      </c>
      <c r="QF75" s="5" t="s">
        <v>2286</v>
      </c>
      <c r="QG75" s="5" t="s">
        <v>2286</v>
      </c>
      <c r="QH75" s="5" t="s">
        <v>2286</v>
      </c>
      <c r="QI75" s="5" t="s">
        <v>2286</v>
      </c>
      <c r="QJ75" s="5" t="s">
        <v>2286</v>
      </c>
      <c r="QK75" s="5" t="s">
        <v>2286</v>
      </c>
      <c r="QL75" s="5" t="s">
        <v>2286</v>
      </c>
      <c r="QM75" s="5" t="s">
        <v>2286</v>
      </c>
      <c r="QN75" s="5" t="s">
        <v>2286</v>
      </c>
      <c r="QO75" s="5" t="s">
        <v>2286</v>
      </c>
      <c r="QP75" s="5" t="s">
        <v>2286</v>
      </c>
      <c r="QQ75" s="5" t="s">
        <v>2286</v>
      </c>
      <c r="QR75" s="5" t="s">
        <v>2286</v>
      </c>
      <c r="QS75" s="5" t="s">
        <v>2286</v>
      </c>
      <c r="QT75" s="5" t="s">
        <v>2286</v>
      </c>
      <c r="QU75" s="5" t="s">
        <v>2286</v>
      </c>
      <c r="QV75" s="5" t="s">
        <v>2286</v>
      </c>
      <c r="QW75" s="5" t="s">
        <v>2286</v>
      </c>
      <c r="QX75" s="5" t="s">
        <v>2286</v>
      </c>
      <c r="QY75" s="5" t="s">
        <v>2286</v>
      </c>
      <c r="QZ75" s="5" t="s">
        <v>2286</v>
      </c>
      <c r="RA75" s="5" t="s">
        <v>2286</v>
      </c>
      <c r="RB75" s="5" t="s">
        <v>2286</v>
      </c>
      <c r="RC75" s="5" t="s">
        <v>2286</v>
      </c>
      <c r="RD75" s="5" t="s">
        <v>2286</v>
      </c>
      <c r="RE75" s="5" t="s">
        <v>2286</v>
      </c>
      <c r="RF75" s="5" t="s">
        <v>2286</v>
      </c>
      <c r="RG75" s="5" t="s">
        <v>2286</v>
      </c>
      <c r="RH75" s="5" t="s">
        <v>2286</v>
      </c>
      <c r="RI75" s="5" t="s">
        <v>2286</v>
      </c>
      <c r="RJ75" s="5" t="s">
        <v>2286</v>
      </c>
      <c r="RK75" s="5" t="s">
        <v>2286</v>
      </c>
      <c r="RL75" s="5" t="s">
        <v>2286</v>
      </c>
      <c r="RM75" s="5" t="s">
        <v>2286</v>
      </c>
      <c r="RN75" s="5" t="s">
        <v>2286</v>
      </c>
      <c r="RO75" s="5" t="s">
        <v>2286</v>
      </c>
      <c r="RP75" s="5" t="s">
        <v>2286</v>
      </c>
      <c r="RQ75" s="5" t="s">
        <v>2286</v>
      </c>
      <c r="RR75" s="5" t="s">
        <v>2286</v>
      </c>
      <c r="RS75" s="5" t="s">
        <v>2286</v>
      </c>
      <c r="RT75" s="5" t="s">
        <v>2286</v>
      </c>
      <c r="RU75" s="5" t="s">
        <v>2286</v>
      </c>
      <c r="RV75" s="5" t="s">
        <v>2286</v>
      </c>
      <c r="RW75" s="5" t="s">
        <v>2286</v>
      </c>
      <c r="RX75" s="5" t="s">
        <v>2286</v>
      </c>
      <c r="RY75" s="5" t="s">
        <v>2286</v>
      </c>
      <c r="RZ75" s="5" t="s">
        <v>2286</v>
      </c>
      <c r="SA75" s="5" t="s">
        <v>2286</v>
      </c>
      <c r="SB75" s="5" t="s">
        <v>2286</v>
      </c>
      <c r="SC75" s="5" t="s">
        <v>2286</v>
      </c>
      <c r="SD75" s="5" t="s">
        <v>2286</v>
      </c>
      <c r="SE75" s="5" t="s">
        <v>2286</v>
      </c>
      <c r="SF75" s="5" t="s">
        <v>2286</v>
      </c>
      <c r="SG75" s="5" t="s">
        <v>2286</v>
      </c>
      <c r="SH75" s="5" t="s">
        <v>2286</v>
      </c>
      <c r="SI75" s="5" t="s">
        <v>2286</v>
      </c>
      <c r="SJ75" s="5" t="s">
        <v>2286</v>
      </c>
      <c r="SK75" s="5" t="s">
        <v>2286</v>
      </c>
      <c r="SL75" s="5" t="s">
        <v>2286</v>
      </c>
      <c r="SM75" s="5" t="s">
        <v>2286</v>
      </c>
      <c r="SN75" s="5" t="s">
        <v>2286</v>
      </c>
      <c r="SO75" s="5" t="s">
        <v>2286</v>
      </c>
      <c r="SP75" s="5" t="s">
        <v>2286</v>
      </c>
      <c r="SQ75" s="5" t="s">
        <v>2286</v>
      </c>
      <c r="SR75" s="5" t="s">
        <v>2286</v>
      </c>
      <c r="SS75" s="5" t="s">
        <v>2286</v>
      </c>
      <c r="ST75" s="5" t="s">
        <v>2286</v>
      </c>
      <c r="SU75" s="5" t="s">
        <v>2286</v>
      </c>
      <c r="SV75" s="5" t="s">
        <v>2286</v>
      </c>
      <c r="SW75" s="5" t="s">
        <v>2286</v>
      </c>
      <c r="SX75" s="5" t="s">
        <v>2286</v>
      </c>
      <c r="SY75" s="5" t="s">
        <v>2286</v>
      </c>
      <c r="SZ75" s="5" t="s">
        <v>2286</v>
      </c>
      <c r="TA75" s="5" t="s">
        <v>2286</v>
      </c>
      <c r="TB75" s="5" t="s">
        <v>2286</v>
      </c>
      <c r="TC75" s="5" t="s">
        <v>2286</v>
      </c>
      <c r="TD75" s="5" t="s">
        <v>2286</v>
      </c>
      <c r="TE75" s="5" t="s">
        <v>2286</v>
      </c>
      <c r="TF75" s="5" t="s">
        <v>2286</v>
      </c>
      <c r="TG75" s="5" t="s">
        <v>2286</v>
      </c>
      <c r="TH75" s="5" t="s">
        <v>2286</v>
      </c>
      <c r="TI75" s="5" t="s">
        <v>2286</v>
      </c>
      <c r="TJ75" s="5" t="s">
        <v>2286</v>
      </c>
      <c r="TK75" s="5" t="s">
        <v>2286</v>
      </c>
      <c r="TL75" s="5" t="s">
        <v>2286</v>
      </c>
      <c r="TM75" s="5" t="s">
        <v>2286</v>
      </c>
      <c r="TN75" s="5" t="s">
        <v>2286</v>
      </c>
      <c r="TO75" s="5" t="s">
        <v>2286</v>
      </c>
      <c r="TP75" s="5" t="s">
        <v>2286</v>
      </c>
      <c r="TQ75" s="5" t="s">
        <v>2286</v>
      </c>
      <c r="TR75" s="5" t="s">
        <v>2286</v>
      </c>
      <c r="TS75" s="5" t="s">
        <v>2286</v>
      </c>
      <c r="TT75" s="5" t="s">
        <v>2286</v>
      </c>
      <c r="TU75" s="5" t="s">
        <v>2286</v>
      </c>
      <c r="TV75" s="5" t="s">
        <v>2286</v>
      </c>
      <c r="TW75" s="5" t="s">
        <v>2286</v>
      </c>
      <c r="TX75" s="5" t="s">
        <v>2286</v>
      </c>
      <c r="TY75" s="5" t="s">
        <v>2286</v>
      </c>
      <c r="TZ75" s="5" t="s">
        <v>2286</v>
      </c>
      <c r="UA75" s="5" t="s">
        <v>2286</v>
      </c>
      <c r="UB75" s="5" t="s">
        <v>2286</v>
      </c>
      <c r="UC75" s="5" t="s">
        <v>2286</v>
      </c>
      <c r="UD75" s="5" t="s">
        <v>2286</v>
      </c>
      <c r="UE75" s="5" t="s">
        <v>2286</v>
      </c>
      <c r="UF75" s="5" t="s">
        <v>2286</v>
      </c>
      <c r="UG75" s="5" t="s">
        <v>2286</v>
      </c>
      <c r="UH75" s="5" t="s">
        <v>2286</v>
      </c>
      <c r="UI75" s="5" t="s">
        <v>2286</v>
      </c>
      <c r="UJ75" s="5" t="s">
        <v>2286</v>
      </c>
      <c r="UK75" s="5" t="s">
        <v>2286</v>
      </c>
      <c r="UL75" s="5" t="s">
        <v>2286</v>
      </c>
      <c r="UM75" s="5" t="s">
        <v>2286</v>
      </c>
      <c r="UN75" s="5" t="s">
        <v>2286</v>
      </c>
      <c r="UO75" s="5" t="s">
        <v>2286</v>
      </c>
      <c r="UP75" s="5" t="s">
        <v>2286</v>
      </c>
      <c r="UQ75" s="5" t="s">
        <v>2286</v>
      </c>
      <c r="UR75" s="5" t="s">
        <v>2286</v>
      </c>
      <c r="US75" s="5" t="s">
        <v>2286</v>
      </c>
      <c r="UT75" s="5" t="s">
        <v>2286</v>
      </c>
      <c r="UU75" s="5" t="s">
        <v>2286</v>
      </c>
      <c r="UV75" s="5" t="s">
        <v>2286</v>
      </c>
      <c r="UW75" s="5" t="s">
        <v>2286</v>
      </c>
      <c r="UX75" s="5" t="s">
        <v>2286</v>
      </c>
      <c r="UY75" s="5" t="s">
        <v>2286</v>
      </c>
      <c r="UZ75" s="5" t="s">
        <v>2286</v>
      </c>
      <c r="VA75" s="5" t="s">
        <v>2286</v>
      </c>
      <c r="VB75" s="5" t="s">
        <v>2286</v>
      </c>
      <c r="VC75" s="5" t="s">
        <v>2286</v>
      </c>
      <c r="VD75" s="5" t="s">
        <v>2286</v>
      </c>
      <c r="VE75" s="5" t="s">
        <v>2286</v>
      </c>
      <c r="VF75" s="5" t="s">
        <v>2286</v>
      </c>
      <c r="VG75" s="5" t="s">
        <v>2286</v>
      </c>
      <c r="VH75" s="5" t="s">
        <v>2286</v>
      </c>
      <c r="VI75" s="5" t="s">
        <v>2286</v>
      </c>
      <c r="VJ75" s="5" t="s">
        <v>2286</v>
      </c>
      <c r="VK75" s="5" t="s">
        <v>2286</v>
      </c>
      <c r="VL75" s="5" t="s">
        <v>2286</v>
      </c>
      <c r="VM75" s="5" t="s">
        <v>2286</v>
      </c>
      <c r="VN75" s="5" t="s">
        <v>2286</v>
      </c>
      <c r="VO75" s="5" t="s">
        <v>2286</v>
      </c>
      <c r="VP75" s="5" t="s">
        <v>2286</v>
      </c>
      <c r="VQ75" s="5" t="s">
        <v>2286</v>
      </c>
      <c r="VR75" s="5" t="s">
        <v>2286</v>
      </c>
      <c r="VS75" s="5" t="s">
        <v>2286</v>
      </c>
      <c r="VT75" s="5" t="s">
        <v>2286</v>
      </c>
      <c r="VU75" s="5" t="s">
        <v>2286</v>
      </c>
      <c r="VV75" s="5" t="s">
        <v>2286</v>
      </c>
      <c r="VW75" s="5" t="s">
        <v>2286</v>
      </c>
      <c r="VX75" s="5" t="s">
        <v>2286</v>
      </c>
      <c r="VY75" s="5" t="s">
        <v>2286</v>
      </c>
      <c r="VZ75" s="5" t="s">
        <v>2286</v>
      </c>
      <c r="WA75" s="5" t="s">
        <v>2286</v>
      </c>
      <c r="WB75" s="5" t="s">
        <v>2286</v>
      </c>
      <c r="WC75" s="5" t="s">
        <v>2286</v>
      </c>
      <c r="WD75" s="5" t="s">
        <v>2286</v>
      </c>
      <c r="WE75" s="5" t="s">
        <v>2286</v>
      </c>
      <c r="WF75" s="5" t="s">
        <v>2286</v>
      </c>
      <c r="WG75" s="5" t="s">
        <v>2286</v>
      </c>
      <c r="WH75" s="5" t="s">
        <v>2286</v>
      </c>
      <c r="WI75" s="5" t="s">
        <v>2286</v>
      </c>
      <c r="WJ75" s="5" t="s">
        <v>2286</v>
      </c>
      <c r="WK75" s="5" t="s">
        <v>2286</v>
      </c>
      <c r="WL75" s="5" t="s">
        <v>2286</v>
      </c>
      <c r="WM75" s="5" t="s">
        <v>2286</v>
      </c>
      <c r="WN75" s="5" t="s">
        <v>2286</v>
      </c>
      <c r="WO75" s="5" t="s">
        <v>2286</v>
      </c>
      <c r="WP75" s="5" t="s">
        <v>2286</v>
      </c>
      <c r="WQ75" s="5" t="s">
        <v>2286</v>
      </c>
      <c r="WR75" s="5" t="s">
        <v>2286</v>
      </c>
      <c r="WS75" s="5" t="s">
        <v>2286</v>
      </c>
      <c r="WT75" s="5" t="s">
        <v>2286</v>
      </c>
      <c r="WU75" s="5" t="s">
        <v>2286</v>
      </c>
      <c r="WV75" s="5" t="s">
        <v>2286</v>
      </c>
      <c r="WW75" s="5" t="s">
        <v>2286</v>
      </c>
      <c r="WX75" s="5" t="s">
        <v>2286</v>
      </c>
      <c r="WY75" s="5" t="s">
        <v>2286</v>
      </c>
      <c r="WZ75" s="5" t="s">
        <v>2286</v>
      </c>
      <c r="XA75" s="5" t="s">
        <v>2286</v>
      </c>
      <c r="XB75" s="5" t="s">
        <v>2286</v>
      </c>
      <c r="XC75" s="5" t="s">
        <v>2286</v>
      </c>
      <c r="XD75" s="5" t="s">
        <v>2286</v>
      </c>
      <c r="XE75" s="5" t="s">
        <v>2286</v>
      </c>
      <c r="XF75" s="5" t="s">
        <v>2286</v>
      </c>
      <c r="XG75" s="5" t="s">
        <v>2286</v>
      </c>
      <c r="XH75" s="5" t="s">
        <v>2286</v>
      </c>
      <c r="XI75" s="5" t="s">
        <v>2286</v>
      </c>
      <c r="XJ75" s="5" t="s">
        <v>2286</v>
      </c>
      <c r="XK75" s="5" t="s">
        <v>2286</v>
      </c>
      <c r="XL75" s="5" t="s">
        <v>2286</v>
      </c>
      <c r="XM75" s="5" t="s">
        <v>2286</v>
      </c>
      <c r="XN75" s="5" t="s">
        <v>2286</v>
      </c>
      <c r="XO75" s="5" t="s">
        <v>2286</v>
      </c>
      <c r="XP75" s="5" t="s">
        <v>2286</v>
      </c>
      <c r="XQ75" s="5" t="s">
        <v>2286</v>
      </c>
      <c r="XR75" s="5" t="s">
        <v>2286</v>
      </c>
      <c r="XS75" s="5" t="s">
        <v>2286</v>
      </c>
      <c r="XT75" s="5" t="s">
        <v>2286</v>
      </c>
      <c r="XU75" s="5" t="s">
        <v>2286</v>
      </c>
      <c r="XV75" s="5" t="s">
        <v>2286</v>
      </c>
      <c r="XW75" s="5" t="s">
        <v>2286</v>
      </c>
      <c r="XX75" s="5" t="s">
        <v>2286</v>
      </c>
      <c r="XY75" s="5" t="s">
        <v>2286</v>
      </c>
      <c r="XZ75" s="5" t="s">
        <v>2286</v>
      </c>
      <c r="YA75" s="5" t="s">
        <v>2286</v>
      </c>
      <c r="YB75" s="5" t="s">
        <v>2286</v>
      </c>
      <c r="YC75" s="5" t="s">
        <v>2286</v>
      </c>
      <c r="YD75" s="5" t="s">
        <v>2286</v>
      </c>
      <c r="YE75" s="5" t="s">
        <v>2286</v>
      </c>
      <c r="YF75" s="5" t="s">
        <v>2286</v>
      </c>
      <c r="YG75" s="5" t="s">
        <v>2286</v>
      </c>
      <c r="YH75" s="5" t="s">
        <v>2286</v>
      </c>
      <c r="YI75" s="5" t="s">
        <v>2286</v>
      </c>
      <c r="YJ75" s="5" t="s">
        <v>2286</v>
      </c>
      <c r="YK75" s="5" t="s">
        <v>2286</v>
      </c>
      <c r="YL75" s="5" t="s">
        <v>2286</v>
      </c>
      <c r="YM75" s="5" t="s">
        <v>2286</v>
      </c>
      <c r="YN75" s="5" t="s">
        <v>2286</v>
      </c>
      <c r="YO75" s="5" t="s">
        <v>2286</v>
      </c>
      <c r="YP75" s="5" t="s">
        <v>2286</v>
      </c>
      <c r="YQ75" s="5" t="s">
        <v>2286</v>
      </c>
      <c r="YR75" s="5" t="s">
        <v>2286</v>
      </c>
      <c r="YS75" s="5" t="s">
        <v>2286</v>
      </c>
      <c r="YT75" s="5" t="s">
        <v>2286</v>
      </c>
      <c r="YU75" s="5" t="s">
        <v>2286</v>
      </c>
      <c r="YV75" s="5" t="s">
        <v>2286</v>
      </c>
      <c r="YW75" s="5" t="s">
        <v>2286</v>
      </c>
      <c r="YX75" s="5" t="s">
        <v>2286</v>
      </c>
      <c r="YY75" s="5" t="s">
        <v>2286</v>
      </c>
      <c r="YZ75" s="5" t="s">
        <v>2286</v>
      </c>
      <c r="ZA75" s="5" t="s">
        <v>2286</v>
      </c>
      <c r="ZB75" s="5" t="s">
        <v>2286</v>
      </c>
      <c r="ZC75" s="5" t="s">
        <v>2286</v>
      </c>
      <c r="ZD75" s="5" t="s">
        <v>2286</v>
      </c>
      <c r="ZE75" s="5" t="s">
        <v>2286</v>
      </c>
      <c r="ZF75" s="5" t="s">
        <v>2286</v>
      </c>
      <c r="ZG75" s="5" t="s">
        <v>2286</v>
      </c>
      <c r="ZH75" s="5" t="s">
        <v>2286</v>
      </c>
      <c r="ZI75" s="5" t="s">
        <v>2286</v>
      </c>
      <c r="ZJ75" s="5" t="s">
        <v>2286</v>
      </c>
      <c r="ZK75" s="5" t="s">
        <v>2286</v>
      </c>
      <c r="ZL75" s="5" t="s">
        <v>2286</v>
      </c>
      <c r="ZM75" s="5" t="s">
        <v>2286</v>
      </c>
      <c r="ZN75" s="5" t="s">
        <v>2286</v>
      </c>
      <c r="ZO75" s="5" t="s">
        <v>2286</v>
      </c>
      <c r="ZP75" s="5" t="s">
        <v>2286</v>
      </c>
      <c r="ZQ75" s="5" t="s">
        <v>2286</v>
      </c>
      <c r="ZR75" s="5" t="s">
        <v>2286</v>
      </c>
      <c r="ZS75" s="5" t="s">
        <v>2286</v>
      </c>
      <c r="ZT75" s="5" t="s">
        <v>2286</v>
      </c>
      <c r="ZU75" s="5" t="s">
        <v>2286</v>
      </c>
      <c r="ZV75" s="5" t="s">
        <v>2286</v>
      </c>
      <c r="ZW75" s="5" t="s">
        <v>2286</v>
      </c>
      <c r="ZX75" s="5" t="s">
        <v>2286</v>
      </c>
      <c r="ZY75" s="5" t="s">
        <v>2286</v>
      </c>
      <c r="ZZ75" s="5" t="s">
        <v>2286</v>
      </c>
      <c r="AAA75" s="5" t="s">
        <v>2286</v>
      </c>
      <c r="AAB75" s="5" t="s">
        <v>2286</v>
      </c>
      <c r="AAC75" s="5" t="s">
        <v>2286</v>
      </c>
      <c r="AAD75" s="5" t="s">
        <v>2286</v>
      </c>
      <c r="AAE75" s="5" t="s">
        <v>2286</v>
      </c>
      <c r="AAF75" s="5" t="s">
        <v>2286</v>
      </c>
      <c r="AAG75" s="5" t="s">
        <v>2286</v>
      </c>
      <c r="AAH75" s="5" t="s">
        <v>2286</v>
      </c>
      <c r="AAI75" s="5" t="s">
        <v>2286</v>
      </c>
      <c r="AAJ75" s="5" t="s">
        <v>2286</v>
      </c>
      <c r="AAK75" s="5" t="s">
        <v>2286</v>
      </c>
      <c r="AAL75" s="5" t="s">
        <v>2286</v>
      </c>
      <c r="AAM75" s="5" t="s">
        <v>2286</v>
      </c>
      <c r="AAN75" s="5" t="s">
        <v>2286</v>
      </c>
      <c r="AAO75" s="5" t="s">
        <v>2286</v>
      </c>
      <c r="AAP75" s="5" t="s">
        <v>2286</v>
      </c>
      <c r="AAQ75" s="5" t="s">
        <v>2286</v>
      </c>
      <c r="AAR75" s="5" t="s">
        <v>2286</v>
      </c>
      <c r="AAS75" s="5" t="s">
        <v>2286</v>
      </c>
      <c r="AAT75" s="5" t="s">
        <v>2286</v>
      </c>
      <c r="AAU75" s="5" t="s">
        <v>2286</v>
      </c>
      <c r="AAV75" s="5" t="s">
        <v>2286</v>
      </c>
      <c r="AAW75" s="5" t="s">
        <v>2286</v>
      </c>
      <c r="AAX75" s="5" t="s">
        <v>2286</v>
      </c>
      <c r="AAY75" s="5" t="s">
        <v>2286</v>
      </c>
      <c r="AAZ75" s="5" t="s">
        <v>2286</v>
      </c>
      <c r="ABA75" s="5" t="s">
        <v>2286</v>
      </c>
      <c r="ABB75" s="5" t="s">
        <v>2286</v>
      </c>
      <c r="ABC75" s="5" t="s">
        <v>2286</v>
      </c>
      <c r="ABD75" s="5" t="s">
        <v>2286</v>
      </c>
      <c r="ABE75" s="5" t="s">
        <v>2286</v>
      </c>
      <c r="ABF75" s="5" t="s">
        <v>2286</v>
      </c>
      <c r="ABG75" s="5" t="s">
        <v>2286</v>
      </c>
      <c r="ABH75" s="5" t="s">
        <v>2286</v>
      </c>
      <c r="ABI75" s="5" t="s">
        <v>2286</v>
      </c>
      <c r="ABJ75" s="5" t="s">
        <v>2286</v>
      </c>
      <c r="ABK75" s="5" t="s">
        <v>2286</v>
      </c>
      <c r="ABL75" s="5" t="s">
        <v>2286</v>
      </c>
      <c r="ABM75" s="5" t="s">
        <v>2286</v>
      </c>
      <c r="ABN75" s="5" t="s">
        <v>2286</v>
      </c>
      <c r="ABO75" s="5" t="s">
        <v>2286</v>
      </c>
      <c r="ABP75" s="5" t="s">
        <v>2286</v>
      </c>
      <c r="ABQ75" s="5" t="s">
        <v>2286</v>
      </c>
      <c r="ABR75" s="5" t="s">
        <v>2286</v>
      </c>
      <c r="ABS75" s="5" t="s">
        <v>2286</v>
      </c>
      <c r="ABT75" s="5" t="s">
        <v>2286</v>
      </c>
      <c r="ABU75" s="5" t="s">
        <v>2286</v>
      </c>
      <c r="ABV75" s="5" t="s">
        <v>2286</v>
      </c>
      <c r="ABW75" s="5" t="s">
        <v>2286</v>
      </c>
      <c r="ABX75" s="5" t="s">
        <v>2286</v>
      </c>
      <c r="ABY75" s="5" t="s">
        <v>2286</v>
      </c>
      <c r="ABZ75" s="5" t="s">
        <v>2286</v>
      </c>
      <c r="ACA75" s="5" t="s">
        <v>2286</v>
      </c>
      <c r="ACB75" s="5" t="s">
        <v>2286</v>
      </c>
      <c r="ACC75" s="5" t="s">
        <v>2286</v>
      </c>
      <c r="ACD75" s="5" t="s">
        <v>2286</v>
      </c>
      <c r="ACE75" s="5" t="s">
        <v>2286</v>
      </c>
      <c r="ACF75" s="5" t="s">
        <v>2286</v>
      </c>
      <c r="ACG75" s="5" t="s">
        <v>2286</v>
      </c>
      <c r="ACH75" s="5" t="s">
        <v>2286</v>
      </c>
      <c r="ACI75" s="5" t="s">
        <v>2286</v>
      </c>
      <c r="ACJ75" s="5" t="s">
        <v>2286</v>
      </c>
      <c r="ACK75" s="5" t="s">
        <v>2286</v>
      </c>
      <c r="ACL75" s="5" t="s">
        <v>2286</v>
      </c>
      <c r="ACM75" s="5" t="s">
        <v>2286</v>
      </c>
      <c r="ACN75" s="5" t="s">
        <v>2286</v>
      </c>
      <c r="ACO75" s="5" t="s">
        <v>2286</v>
      </c>
      <c r="ACP75" s="5" t="s">
        <v>2286</v>
      </c>
      <c r="ACQ75" s="5" t="s">
        <v>2286</v>
      </c>
      <c r="ACR75" s="5" t="s">
        <v>2286</v>
      </c>
      <c r="ACS75" s="5" t="s">
        <v>2286</v>
      </c>
      <c r="ACT75" s="5" t="s">
        <v>2286</v>
      </c>
      <c r="ACU75" s="5" t="s">
        <v>2286</v>
      </c>
      <c r="ACV75" s="5" t="s">
        <v>2286</v>
      </c>
      <c r="ACW75" s="5" t="s">
        <v>2286</v>
      </c>
      <c r="ACX75" s="5" t="s">
        <v>2286</v>
      </c>
      <c r="ACY75" s="5" t="s">
        <v>2286</v>
      </c>
      <c r="ACZ75" s="5" t="s">
        <v>2286</v>
      </c>
      <c r="ADA75" s="5" t="s">
        <v>2286</v>
      </c>
      <c r="ADB75" s="5" t="s">
        <v>2286</v>
      </c>
      <c r="ADC75" s="5" t="s">
        <v>2286</v>
      </c>
      <c r="ADD75" s="5" t="s">
        <v>2286</v>
      </c>
      <c r="ADE75" s="5" t="s">
        <v>2286</v>
      </c>
      <c r="ADF75" s="5" t="s">
        <v>2286</v>
      </c>
      <c r="ADG75" s="5" t="s">
        <v>2286</v>
      </c>
      <c r="ADH75" s="5" t="s">
        <v>2286</v>
      </c>
      <c r="ADI75" s="5" t="s">
        <v>2286</v>
      </c>
      <c r="ADJ75" s="5" t="s">
        <v>2286</v>
      </c>
      <c r="ADK75" s="5" t="s">
        <v>2286</v>
      </c>
      <c r="ADL75" s="5" t="s">
        <v>2286</v>
      </c>
      <c r="ADM75" s="5" t="s">
        <v>2286</v>
      </c>
      <c r="ADN75" s="5" t="s">
        <v>2286</v>
      </c>
      <c r="ADO75" s="5" t="s">
        <v>2286</v>
      </c>
      <c r="ADP75" s="5" t="s">
        <v>2286</v>
      </c>
      <c r="ADQ75" s="5" t="s">
        <v>2286</v>
      </c>
      <c r="ADR75" s="5" t="s">
        <v>2286</v>
      </c>
      <c r="ADS75" s="5" t="s">
        <v>2286</v>
      </c>
      <c r="ADT75" s="5" t="s">
        <v>2286</v>
      </c>
      <c r="ADU75" s="5" t="s">
        <v>2286</v>
      </c>
      <c r="ADV75" s="5" t="s">
        <v>2286</v>
      </c>
      <c r="ADW75" s="5" t="s">
        <v>2286</v>
      </c>
      <c r="ADX75" s="5" t="s">
        <v>2286</v>
      </c>
      <c r="ADY75" s="5" t="s">
        <v>2286</v>
      </c>
      <c r="ADZ75" s="5" t="s">
        <v>2286</v>
      </c>
      <c r="AEA75" s="5" t="s">
        <v>2286</v>
      </c>
      <c r="AEB75" s="5" t="s">
        <v>2286</v>
      </c>
      <c r="AEC75" s="5" t="s">
        <v>2286</v>
      </c>
      <c r="AED75" s="5" t="s">
        <v>2286</v>
      </c>
      <c r="AEE75" s="5" t="s">
        <v>2286</v>
      </c>
      <c r="AEF75" s="5" t="s">
        <v>2286</v>
      </c>
      <c r="AEG75" s="5" t="s">
        <v>2286</v>
      </c>
      <c r="AEH75" s="5" t="s">
        <v>2286</v>
      </c>
      <c r="AEI75" s="5" t="s">
        <v>2286</v>
      </c>
      <c r="AEJ75" s="5" t="s">
        <v>2286</v>
      </c>
      <c r="AEK75" s="5" t="s">
        <v>2286</v>
      </c>
      <c r="AEL75" s="5" t="s">
        <v>2286</v>
      </c>
      <c r="AEM75" s="5" t="s">
        <v>2286</v>
      </c>
      <c r="AEN75" s="5" t="s">
        <v>2286</v>
      </c>
      <c r="AEO75" s="5" t="s">
        <v>2286</v>
      </c>
      <c r="AEP75" s="5" t="s">
        <v>2286</v>
      </c>
      <c r="AEQ75" s="5" t="s">
        <v>2286</v>
      </c>
      <c r="AER75" s="5" t="s">
        <v>2286</v>
      </c>
      <c r="AES75" s="5" t="s">
        <v>2286</v>
      </c>
      <c r="AET75" s="5" t="s">
        <v>2286</v>
      </c>
      <c r="AEU75" s="5" t="s">
        <v>2286</v>
      </c>
      <c r="AEV75" s="5" t="s">
        <v>2286</v>
      </c>
      <c r="AEW75" s="5" t="s">
        <v>2286</v>
      </c>
      <c r="AEX75" s="5" t="s">
        <v>2286</v>
      </c>
      <c r="AEY75" s="5" t="s">
        <v>2286</v>
      </c>
      <c r="AEZ75" s="5" t="s">
        <v>2286</v>
      </c>
      <c r="AFA75" s="5" t="s">
        <v>2286</v>
      </c>
      <c r="AFB75" s="5" t="s">
        <v>2286</v>
      </c>
      <c r="AFC75" s="5" t="s">
        <v>2286</v>
      </c>
      <c r="AFD75" s="5" t="s">
        <v>2286</v>
      </c>
      <c r="AFE75" s="5" t="s">
        <v>2286</v>
      </c>
      <c r="AFF75" s="5" t="s">
        <v>2286</v>
      </c>
      <c r="AFG75" s="5" t="s">
        <v>2286</v>
      </c>
      <c r="AFH75" s="5" t="s">
        <v>2286</v>
      </c>
      <c r="AFI75" s="5" t="s">
        <v>2286</v>
      </c>
      <c r="AFJ75" s="5" t="s">
        <v>2286</v>
      </c>
      <c r="AFK75" s="5" t="s">
        <v>2286</v>
      </c>
      <c r="AFL75" s="5" t="s">
        <v>2286</v>
      </c>
      <c r="AFM75" s="5" t="s">
        <v>2286</v>
      </c>
      <c r="AFN75" s="5" t="s">
        <v>2286</v>
      </c>
      <c r="AFO75" s="5" t="s">
        <v>2286</v>
      </c>
      <c r="AFP75" s="5" t="s">
        <v>2286</v>
      </c>
      <c r="AFQ75" s="5" t="s">
        <v>2286</v>
      </c>
      <c r="AFR75" s="5" t="s">
        <v>2286</v>
      </c>
      <c r="AFS75" s="5" t="s">
        <v>2286</v>
      </c>
      <c r="AFT75" s="5" t="s">
        <v>2286</v>
      </c>
      <c r="AFU75" s="5" t="s">
        <v>2286</v>
      </c>
      <c r="AFV75" s="5" t="s">
        <v>2286</v>
      </c>
      <c r="AFW75" s="5" t="s">
        <v>2286</v>
      </c>
      <c r="AFX75" s="5" t="s">
        <v>2286</v>
      </c>
      <c r="AFY75" s="5" t="s">
        <v>2286</v>
      </c>
      <c r="AFZ75" s="5" t="s">
        <v>2286</v>
      </c>
      <c r="AGA75" s="5" t="s">
        <v>2286</v>
      </c>
      <c r="AGB75" s="5" t="s">
        <v>2286</v>
      </c>
      <c r="AGC75" s="5" t="s">
        <v>2286</v>
      </c>
      <c r="AGD75" s="5" t="s">
        <v>2286</v>
      </c>
      <c r="AGE75" s="5" t="s">
        <v>2286</v>
      </c>
      <c r="AGF75" s="5" t="s">
        <v>2286</v>
      </c>
      <c r="AGG75" s="5" t="s">
        <v>2286</v>
      </c>
      <c r="AGH75" s="5" t="s">
        <v>2286</v>
      </c>
      <c r="AGI75" s="5" t="s">
        <v>2286</v>
      </c>
      <c r="AGJ75" s="5" t="s">
        <v>2286</v>
      </c>
      <c r="AGK75" s="5" t="s">
        <v>2286</v>
      </c>
      <c r="AGL75" s="5" t="s">
        <v>2286</v>
      </c>
      <c r="AGM75" s="5" t="s">
        <v>2286</v>
      </c>
      <c r="AGN75" s="5" t="s">
        <v>2286</v>
      </c>
      <c r="AGO75" s="5" t="s">
        <v>2286</v>
      </c>
      <c r="AGP75" s="5" t="s">
        <v>2286</v>
      </c>
      <c r="AGQ75" s="5" t="s">
        <v>2286</v>
      </c>
      <c r="AGR75" s="5" t="s">
        <v>2286</v>
      </c>
      <c r="AGS75" s="5" t="s">
        <v>2286</v>
      </c>
      <c r="AGT75" s="5" t="s">
        <v>2286</v>
      </c>
      <c r="AGU75" s="5" t="s">
        <v>2286</v>
      </c>
      <c r="AGV75" s="5" t="s">
        <v>2286</v>
      </c>
      <c r="AGW75" s="5" t="s">
        <v>2286</v>
      </c>
      <c r="AGX75" s="5" t="s">
        <v>2286</v>
      </c>
      <c r="AGY75" s="5" t="s">
        <v>2286</v>
      </c>
      <c r="AGZ75" s="5" t="s">
        <v>2286</v>
      </c>
      <c r="AHA75" s="5" t="s">
        <v>2286</v>
      </c>
      <c r="AHB75" s="5" t="s">
        <v>2286</v>
      </c>
      <c r="AHC75" s="5" t="s">
        <v>2286</v>
      </c>
      <c r="AHD75" s="5" t="s">
        <v>2286</v>
      </c>
      <c r="AHE75" s="5" t="s">
        <v>2286</v>
      </c>
      <c r="AHF75" s="5" t="s">
        <v>2286</v>
      </c>
      <c r="AHG75" s="5" t="s">
        <v>2286</v>
      </c>
      <c r="AHH75" s="5" t="s">
        <v>2286</v>
      </c>
      <c r="AHI75" s="5" t="s">
        <v>2286</v>
      </c>
      <c r="AHJ75" s="5" t="s">
        <v>2286</v>
      </c>
      <c r="AHK75" s="5" t="s">
        <v>2286</v>
      </c>
      <c r="AHL75" s="5" t="s">
        <v>2286</v>
      </c>
      <c r="AHM75" s="5" t="s">
        <v>2286</v>
      </c>
      <c r="AHN75" s="5" t="s">
        <v>2286</v>
      </c>
      <c r="AHO75" s="5" t="s">
        <v>2286</v>
      </c>
      <c r="AHP75" s="5" t="s">
        <v>2286</v>
      </c>
      <c r="AHQ75" s="5" t="s">
        <v>2286</v>
      </c>
      <c r="AHR75" s="5" t="s">
        <v>2286</v>
      </c>
      <c r="AHS75" s="5" t="s">
        <v>2286</v>
      </c>
      <c r="AHT75" s="5" t="s">
        <v>2286</v>
      </c>
      <c r="AHU75" s="5" t="s">
        <v>2286</v>
      </c>
      <c r="AHV75" s="5" t="s">
        <v>2286</v>
      </c>
      <c r="AHW75" s="5" t="s">
        <v>2286</v>
      </c>
      <c r="AHX75" s="5" t="s">
        <v>2286</v>
      </c>
      <c r="AHY75" s="5" t="s">
        <v>2286</v>
      </c>
      <c r="AHZ75" s="5" t="s">
        <v>2286</v>
      </c>
      <c r="AIA75" s="5" t="s">
        <v>2286</v>
      </c>
      <c r="AIB75" s="5" t="s">
        <v>2286</v>
      </c>
      <c r="AIC75" s="5" t="s">
        <v>2286</v>
      </c>
      <c r="AID75" s="5" t="s">
        <v>2286</v>
      </c>
      <c r="AIE75" s="5" t="s">
        <v>2286</v>
      </c>
      <c r="AIF75" s="5" t="s">
        <v>2286</v>
      </c>
      <c r="AIG75" s="5" t="s">
        <v>2286</v>
      </c>
      <c r="AIH75" s="5" t="s">
        <v>2286</v>
      </c>
      <c r="AII75" s="5" t="s">
        <v>2286</v>
      </c>
      <c r="AIJ75" s="5" t="s">
        <v>2286</v>
      </c>
      <c r="AIK75" s="5" t="s">
        <v>2286</v>
      </c>
      <c r="AIL75" s="5" t="s">
        <v>2286</v>
      </c>
      <c r="AIM75" s="5" t="s">
        <v>2286</v>
      </c>
      <c r="AIN75" s="5" t="s">
        <v>2286</v>
      </c>
      <c r="AIO75" s="5" t="s">
        <v>2286</v>
      </c>
      <c r="AIP75" s="5" t="s">
        <v>2286</v>
      </c>
      <c r="AIQ75" s="5" t="s">
        <v>2286</v>
      </c>
      <c r="AIR75" s="5" t="s">
        <v>2286</v>
      </c>
      <c r="AIS75" s="5" t="s">
        <v>2286</v>
      </c>
      <c r="AIT75" s="5" t="s">
        <v>2286</v>
      </c>
      <c r="AIU75" s="5" t="s">
        <v>2286</v>
      </c>
      <c r="AIV75" s="5" t="s">
        <v>2286</v>
      </c>
      <c r="AIW75" s="5" t="s">
        <v>2286</v>
      </c>
      <c r="AIX75" s="5" t="s">
        <v>2286</v>
      </c>
      <c r="AIY75" s="5" t="s">
        <v>2286</v>
      </c>
      <c r="AIZ75" s="5" t="s">
        <v>2286</v>
      </c>
      <c r="AJA75" s="5" t="s">
        <v>2286</v>
      </c>
      <c r="AJB75" s="5" t="s">
        <v>2286</v>
      </c>
      <c r="AJC75" s="5" t="s">
        <v>2286</v>
      </c>
      <c r="AJD75" s="5" t="s">
        <v>2286</v>
      </c>
      <c r="AJE75" s="5" t="s">
        <v>2286</v>
      </c>
      <c r="AJF75" s="5" t="s">
        <v>2286</v>
      </c>
      <c r="AJG75" s="5" t="s">
        <v>2286</v>
      </c>
      <c r="AJH75" s="5" t="s">
        <v>2286</v>
      </c>
      <c r="AJI75" s="5" t="s">
        <v>2286</v>
      </c>
      <c r="AJJ75" s="5" t="s">
        <v>2286</v>
      </c>
      <c r="AJK75" s="5" t="s">
        <v>2286</v>
      </c>
      <c r="AJL75" s="5" t="s">
        <v>2286</v>
      </c>
      <c r="AJM75" s="5" t="s">
        <v>2286</v>
      </c>
      <c r="AJN75" s="5" t="s">
        <v>2286</v>
      </c>
      <c r="AJO75" s="5" t="s">
        <v>2286</v>
      </c>
      <c r="AJP75" s="5" t="s">
        <v>2286</v>
      </c>
      <c r="AJQ75" s="5" t="s">
        <v>2286</v>
      </c>
      <c r="AJR75" s="5" t="s">
        <v>2286</v>
      </c>
      <c r="AJS75" s="5" t="s">
        <v>2286</v>
      </c>
      <c r="AJT75" s="5" t="s">
        <v>2286</v>
      </c>
      <c r="AJU75" s="5" t="s">
        <v>2286</v>
      </c>
      <c r="AJV75" s="5" t="s">
        <v>2286</v>
      </c>
      <c r="AJW75" s="5" t="s">
        <v>2286</v>
      </c>
      <c r="AJX75" s="5" t="s">
        <v>2286</v>
      </c>
      <c r="AJY75" s="5" t="s">
        <v>2286</v>
      </c>
      <c r="AJZ75" s="5" t="s">
        <v>2286</v>
      </c>
      <c r="AKA75" s="5" t="s">
        <v>2286</v>
      </c>
      <c r="AKB75" s="5" t="s">
        <v>2286</v>
      </c>
      <c r="AKC75" s="5" t="s">
        <v>2286</v>
      </c>
      <c r="AKD75" s="5" t="s">
        <v>2286</v>
      </c>
      <c r="AKE75" s="5" t="s">
        <v>2286</v>
      </c>
      <c r="AKF75" s="5" t="s">
        <v>2286</v>
      </c>
      <c r="AKG75" s="5" t="s">
        <v>2286</v>
      </c>
      <c r="AKH75" s="5" t="s">
        <v>2286</v>
      </c>
      <c r="AKI75" s="5" t="s">
        <v>2286</v>
      </c>
      <c r="AKJ75" s="5" t="s">
        <v>2286</v>
      </c>
      <c r="AKK75" s="5" t="s">
        <v>2286</v>
      </c>
      <c r="AKL75" s="5" t="s">
        <v>2286</v>
      </c>
      <c r="AKM75" s="5" t="s">
        <v>2286</v>
      </c>
      <c r="AKN75" s="5" t="s">
        <v>2286</v>
      </c>
      <c r="AKO75" s="5" t="s">
        <v>2286</v>
      </c>
      <c r="AKP75" s="5" t="s">
        <v>2286</v>
      </c>
      <c r="AKQ75" s="5" t="s">
        <v>2286</v>
      </c>
      <c r="AKR75" s="5" t="s">
        <v>2286</v>
      </c>
      <c r="AKS75" s="5" t="s">
        <v>2286</v>
      </c>
      <c r="AKT75" s="5" t="s">
        <v>2286</v>
      </c>
      <c r="AKU75" s="5" t="s">
        <v>2286</v>
      </c>
      <c r="AKV75" s="5" t="s">
        <v>2286</v>
      </c>
      <c r="AKW75" s="5" t="s">
        <v>2286</v>
      </c>
      <c r="AKX75" s="5" t="s">
        <v>2286</v>
      </c>
      <c r="AKY75" s="5" t="s">
        <v>2286</v>
      </c>
      <c r="AKZ75" s="5" t="s">
        <v>2286</v>
      </c>
      <c r="ALA75" s="5" t="s">
        <v>2286</v>
      </c>
      <c r="ALB75" s="5" t="s">
        <v>2286</v>
      </c>
      <c r="ALC75" s="5" t="s">
        <v>2286</v>
      </c>
      <c r="ALD75" s="5" t="s">
        <v>2286</v>
      </c>
      <c r="ALE75" s="5" t="s">
        <v>2286</v>
      </c>
      <c r="ALF75" s="5" t="s">
        <v>2286</v>
      </c>
      <c r="ALG75" s="5" t="s">
        <v>2286</v>
      </c>
      <c r="ALH75" s="5" t="s">
        <v>2286</v>
      </c>
      <c r="ALI75" s="5" t="s">
        <v>2286</v>
      </c>
      <c r="ALJ75" s="5" t="s">
        <v>2286</v>
      </c>
      <c r="ALK75" s="5" t="s">
        <v>2286</v>
      </c>
      <c r="ALL75" s="5" t="s">
        <v>2286</v>
      </c>
      <c r="ALM75" s="5" t="s">
        <v>2286</v>
      </c>
      <c r="ALN75" s="5" t="s">
        <v>2286</v>
      </c>
      <c r="ALO75" s="5" t="s">
        <v>2286</v>
      </c>
      <c r="ALP75" s="5" t="s">
        <v>2286</v>
      </c>
      <c r="ALQ75" s="5" t="s">
        <v>2286</v>
      </c>
      <c r="ALR75" s="5" t="s">
        <v>2286</v>
      </c>
      <c r="ALS75" s="5" t="s">
        <v>2286</v>
      </c>
      <c r="ALT75" s="5" t="s">
        <v>2286</v>
      </c>
      <c r="ALU75" s="5" t="s">
        <v>2286</v>
      </c>
      <c r="ALV75" s="5" t="s">
        <v>2286</v>
      </c>
      <c r="ALW75" s="5" t="s">
        <v>2286</v>
      </c>
      <c r="ALX75" s="5" t="s">
        <v>2286</v>
      </c>
      <c r="ALY75" s="5" t="s">
        <v>2286</v>
      </c>
      <c r="ALZ75" s="5" t="s">
        <v>2286</v>
      </c>
      <c r="AMA75" s="5" t="s">
        <v>2286</v>
      </c>
      <c r="AMB75" s="5" t="s">
        <v>2286</v>
      </c>
      <c r="AMC75" s="5" t="s">
        <v>2286</v>
      </c>
      <c r="AMD75" s="5" t="s">
        <v>2286</v>
      </c>
      <c r="AME75" s="5" t="s">
        <v>2286</v>
      </c>
      <c r="AMF75" s="5" t="s">
        <v>2286</v>
      </c>
      <c r="AMG75" s="5" t="s">
        <v>2286</v>
      </c>
      <c r="AMH75" s="5" t="s">
        <v>2286</v>
      </c>
      <c r="AMI75" s="5" t="s">
        <v>2286</v>
      </c>
      <c r="AMJ75" s="5" t="s">
        <v>2286</v>
      </c>
      <c r="AMK75" s="5" t="s">
        <v>2286</v>
      </c>
      <c r="AML75" s="5" t="s">
        <v>2286</v>
      </c>
      <c r="AMM75" s="5" t="s">
        <v>2286</v>
      </c>
      <c r="AMN75" s="5" t="s">
        <v>2286</v>
      </c>
      <c r="AMO75" s="5" t="s">
        <v>2286</v>
      </c>
      <c r="AMP75" s="5" t="s">
        <v>2286</v>
      </c>
      <c r="AMQ75" s="5" t="s">
        <v>2286</v>
      </c>
      <c r="AMR75" s="5" t="s">
        <v>2286</v>
      </c>
      <c r="AMS75" s="5">
        <v>1</v>
      </c>
    </row>
    <row r="76" spans="1:1033" s="2" customFormat="1">
      <c r="A76" s="32" t="str">
        <f t="shared" si="5"/>
        <v>SVT23</v>
      </c>
      <c r="B76" s="32" t="s">
        <v>16</v>
      </c>
      <c r="C76" s="32" t="s">
        <v>1115</v>
      </c>
      <c r="D76" s="5" t="s">
        <v>2286</v>
      </c>
      <c r="E76" s="5" t="s">
        <v>2286</v>
      </c>
      <c r="F76" s="5" t="s">
        <v>2286</v>
      </c>
      <c r="G76" s="5" t="s">
        <v>2286</v>
      </c>
      <c r="H76" s="5" t="s">
        <v>2286</v>
      </c>
      <c r="I76" s="5" t="s">
        <v>2286</v>
      </c>
      <c r="J76" s="5" t="s">
        <v>2286</v>
      </c>
      <c r="K76" s="5" t="s">
        <v>2286</v>
      </c>
      <c r="L76" s="5" t="s">
        <v>2286</v>
      </c>
      <c r="M76" s="5" t="s">
        <v>2286</v>
      </c>
      <c r="N76" s="5" t="s">
        <v>2286</v>
      </c>
      <c r="O76" s="5" t="s">
        <v>2286</v>
      </c>
      <c r="P76" s="5" t="s">
        <v>2286</v>
      </c>
      <c r="Q76" s="5" t="s">
        <v>2286</v>
      </c>
      <c r="R76" s="5" t="s">
        <v>2286</v>
      </c>
      <c r="S76" s="5" t="s">
        <v>2286</v>
      </c>
      <c r="T76" s="5" t="s">
        <v>2286</v>
      </c>
      <c r="U76" s="5" t="s">
        <v>2286</v>
      </c>
      <c r="V76" s="5" t="s">
        <v>2286</v>
      </c>
      <c r="W76" s="5" t="s">
        <v>2286</v>
      </c>
      <c r="X76" s="5" t="s">
        <v>2286</v>
      </c>
      <c r="Y76" s="5" t="s">
        <v>2286</v>
      </c>
      <c r="Z76" s="5" t="s">
        <v>2286</v>
      </c>
      <c r="AA76" s="5" t="s">
        <v>2286</v>
      </c>
      <c r="AB76" s="5" t="s">
        <v>2286</v>
      </c>
      <c r="AC76" s="5" t="s">
        <v>2286</v>
      </c>
      <c r="AD76" s="5" t="s">
        <v>2286</v>
      </c>
      <c r="AE76" s="5" t="s">
        <v>2286</v>
      </c>
      <c r="AF76" s="5" t="s">
        <v>2286</v>
      </c>
      <c r="AG76" s="5" t="s">
        <v>2286</v>
      </c>
      <c r="AH76" s="5" t="s">
        <v>2286</v>
      </c>
      <c r="AI76" s="5" t="s">
        <v>2286</v>
      </c>
      <c r="AJ76" s="5" t="s">
        <v>2286</v>
      </c>
      <c r="AK76" s="5" t="s">
        <v>2286</v>
      </c>
      <c r="AL76" s="5" t="s">
        <v>2286</v>
      </c>
      <c r="AM76" s="5" t="s">
        <v>2286</v>
      </c>
      <c r="AN76" s="5" t="s">
        <v>2286</v>
      </c>
      <c r="AO76" s="5" t="s">
        <v>2286</v>
      </c>
      <c r="AP76" s="5" t="s">
        <v>2286</v>
      </c>
      <c r="AQ76" s="5" t="s">
        <v>2286</v>
      </c>
      <c r="AR76" s="5" t="s">
        <v>2286</v>
      </c>
      <c r="AS76" s="5" t="s">
        <v>2286</v>
      </c>
      <c r="AT76" s="5" t="s">
        <v>2286</v>
      </c>
      <c r="AU76" s="5" t="s">
        <v>2286</v>
      </c>
      <c r="AV76" s="5" t="s">
        <v>2286</v>
      </c>
      <c r="AW76" s="5" t="s">
        <v>2286</v>
      </c>
      <c r="AX76" s="5" t="s">
        <v>2286</v>
      </c>
      <c r="AY76" s="5" t="s">
        <v>2286</v>
      </c>
      <c r="AZ76" s="5" t="s">
        <v>2286</v>
      </c>
      <c r="BA76" s="5" t="s">
        <v>2286</v>
      </c>
      <c r="BB76" s="5" t="s">
        <v>2286</v>
      </c>
      <c r="BC76" s="5" t="s">
        <v>2286</v>
      </c>
      <c r="BD76" s="5" t="s">
        <v>2286</v>
      </c>
      <c r="BE76" s="5" t="s">
        <v>2286</v>
      </c>
      <c r="BF76" s="5" t="s">
        <v>2286</v>
      </c>
      <c r="BG76" s="5" t="s">
        <v>2286</v>
      </c>
      <c r="BH76" s="5" t="s">
        <v>2286</v>
      </c>
      <c r="BI76" s="5" t="s">
        <v>2286</v>
      </c>
      <c r="BJ76" s="5" t="s">
        <v>2286</v>
      </c>
      <c r="BK76" s="5" t="s">
        <v>2286</v>
      </c>
      <c r="BL76" s="5" t="s">
        <v>2286</v>
      </c>
      <c r="BM76" s="5" t="s">
        <v>2286</v>
      </c>
      <c r="BN76" s="5" t="s">
        <v>2286</v>
      </c>
      <c r="BO76" s="5" t="s">
        <v>2286</v>
      </c>
      <c r="BP76" s="5" t="s">
        <v>2286</v>
      </c>
      <c r="BQ76" s="5" t="s">
        <v>2286</v>
      </c>
      <c r="BR76" s="5" t="s">
        <v>2286</v>
      </c>
      <c r="BS76" s="5" t="s">
        <v>2286</v>
      </c>
      <c r="BT76" s="5" t="s">
        <v>2286</v>
      </c>
      <c r="BU76" s="5" t="s">
        <v>2286</v>
      </c>
      <c r="BV76" s="5" t="s">
        <v>2286</v>
      </c>
      <c r="BW76" s="5" t="s">
        <v>2286</v>
      </c>
      <c r="BX76" s="5" t="s">
        <v>2286</v>
      </c>
      <c r="BY76" s="5" t="s">
        <v>2286</v>
      </c>
      <c r="BZ76" s="5" t="s">
        <v>2286</v>
      </c>
      <c r="CA76" s="5" t="s">
        <v>2286</v>
      </c>
      <c r="CB76" s="5" t="s">
        <v>2286</v>
      </c>
      <c r="CC76" s="5" t="s">
        <v>2286</v>
      </c>
      <c r="CD76" s="5" t="s">
        <v>2286</v>
      </c>
      <c r="CE76" s="5" t="s">
        <v>2286</v>
      </c>
      <c r="CF76" s="5" t="s">
        <v>2286</v>
      </c>
      <c r="CG76" s="5" t="s">
        <v>2286</v>
      </c>
      <c r="CH76" s="5" t="s">
        <v>2286</v>
      </c>
      <c r="CI76" s="5" t="s">
        <v>2286</v>
      </c>
      <c r="CJ76" s="5" t="s">
        <v>2286</v>
      </c>
      <c r="CK76" s="5" t="s">
        <v>2286</v>
      </c>
      <c r="CL76" s="5" t="s">
        <v>2286</v>
      </c>
      <c r="CM76" s="5" t="s">
        <v>2286</v>
      </c>
      <c r="CN76" s="5" t="s">
        <v>2286</v>
      </c>
      <c r="CO76" s="5" t="s">
        <v>2286</v>
      </c>
      <c r="CP76" s="5" t="s">
        <v>2286</v>
      </c>
      <c r="CQ76" s="5" t="s">
        <v>2286</v>
      </c>
      <c r="CR76" s="5" t="s">
        <v>2286</v>
      </c>
      <c r="CS76" s="5" t="s">
        <v>2286</v>
      </c>
      <c r="CT76" s="5" t="s">
        <v>2286</v>
      </c>
      <c r="CU76" s="5" t="s">
        <v>2286</v>
      </c>
      <c r="CV76" s="5" t="s">
        <v>2286</v>
      </c>
      <c r="CW76" s="5" t="s">
        <v>2286</v>
      </c>
      <c r="CX76" s="5" t="s">
        <v>2286</v>
      </c>
      <c r="CY76" s="5" t="s">
        <v>2286</v>
      </c>
      <c r="CZ76" s="5" t="s">
        <v>2286</v>
      </c>
      <c r="DA76" s="5" t="s">
        <v>2286</v>
      </c>
      <c r="DB76" s="5" t="s">
        <v>2286</v>
      </c>
      <c r="DC76" s="5" t="s">
        <v>2286</v>
      </c>
      <c r="DD76" s="5" t="s">
        <v>2286</v>
      </c>
      <c r="DE76" s="5" t="s">
        <v>2286</v>
      </c>
      <c r="DF76" s="5" t="s">
        <v>2286</v>
      </c>
      <c r="DG76" s="5" t="s">
        <v>2286</v>
      </c>
      <c r="DH76" s="5" t="s">
        <v>2286</v>
      </c>
      <c r="DI76" s="5" t="s">
        <v>2286</v>
      </c>
      <c r="DJ76" s="5" t="s">
        <v>2286</v>
      </c>
      <c r="DK76" s="5" t="s">
        <v>2286</v>
      </c>
      <c r="DL76" s="5" t="s">
        <v>2286</v>
      </c>
      <c r="DM76" s="5" t="s">
        <v>2286</v>
      </c>
      <c r="DN76" s="5" t="s">
        <v>2286</v>
      </c>
      <c r="DO76" s="5" t="s">
        <v>2286</v>
      </c>
      <c r="DP76" s="5" t="s">
        <v>2286</v>
      </c>
      <c r="DQ76" s="5" t="s">
        <v>2286</v>
      </c>
      <c r="DR76" s="5" t="s">
        <v>2286</v>
      </c>
      <c r="DS76" s="5" t="s">
        <v>2286</v>
      </c>
      <c r="DT76" s="5" t="s">
        <v>2286</v>
      </c>
      <c r="DU76" s="5" t="s">
        <v>2286</v>
      </c>
      <c r="DV76" s="5" t="s">
        <v>2286</v>
      </c>
      <c r="DW76" s="5" t="s">
        <v>2286</v>
      </c>
      <c r="DX76" s="5" t="s">
        <v>2286</v>
      </c>
      <c r="DY76" s="5" t="s">
        <v>2286</v>
      </c>
      <c r="DZ76" s="5" t="s">
        <v>2286</v>
      </c>
      <c r="EA76" s="5" t="s">
        <v>2286</v>
      </c>
      <c r="EB76" s="5" t="s">
        <v>2286</v>
      </c>
      <c r="EC76" s="5" t="s">
        <v>2286</v>
      </c>
      <c r="ED76" s="5" t="s">
        <v>2286</v>
      </c>
      <c r="EE76" s="5" t="s">
        <v>2286</v>
      </c>
      <c r="EF76" s="5" t="s">
        <v>2286</v>
      </c>
      <c r="EG76" s="5" t="s">
        <v>2286</v>
      </c>
      <c r="EH76" s="5" t="s">
        <v>2286</v>
      </c>
      <c r="EI76" s="5" t="s">
        <v>2286</v>
      </c>
      <c r="EJ76" s="5" t="s">
        <v>2286</v>
      </c>
      <c r="EK76" s="5" t="s">
        <v>2286</v>
      </c>
      <c r="EL76" s="5" t="s">
        <v>2286</v>
      </c>
      <c r="EM76" s="5" t="s">
        <v>2286</v>
      </c>
      <c r="EN76" s="5" t="s">
        <v>2286</v>
      </c>
      <c r="EO76" s="5" t="s">
        <v>2286</v>
      </c>
      <c r="EP76" s="5" t="s">
        <v>2286</v>
      </c>
      <c r="EQ76" s="5" t="s">
        <v>2286</v>
      </c>
      <c r="ER76" s="5" t="s">
        <v>2286</v>
      </c>
      <c r="ES76" s="5" t="s">
        <v>2286</v>
      </c>
      <c r="ET76" s="5" t="s">
        <v>2286</v>
      </c>
      <c r="EU76" s="5" t="s">
        <v>2286</v>
      </c>
      <c r="EV76" s="5" t="s">
        <v>2286</v>
      </c>
      <c r="EW76" s="5" t="s">
        <v>2286</v>
      </c>
      <c r="EX76" s="5" t="s">
        <v>2286</v>
      </c>
      <c r="EY76" s="5" t="s">
        <v>2286</v>
      </c>
      <c r="EZ76" s="5" t="s">
        <v>2286</v>
      </c>
      <c r="FA76" s="5" t="s">
        <v>2286</v>
      </c>
      <c r="FB76" s="5" t="s">
        <v>2286</v>
      </c>
      <c r="FC76" s="5" t="s">
        <v>2286</v>
      </c>
      <c r="FD76" s="5" t="s">
        <v>2286</v>
      </c>
      <c r="FE76" s="5" t="s">
        <v>2286</v>
      </c>
      <c r="FF76" s="5" t="s">
        <v>2286</v>
      </c>
      <c r="FG76" s="5" t="s">
        <v>2286</v>
      </c>
      <c r="FH76" s="5" t="s">
        <v>2286</v>
      </c>
      <c r="FI76" s="5" t="s">
        <v>2286</v>
      </c>
      <c r="FJ76" s="5" t="s">
        <v>2286</v>
      </c>
      <c r="FK76" s="5" t="s">
        <v>2286</v>
      </c>
      <c r="FL76" s="5" t="s">
        <v>2286</v>
      </c>
      <c r="FM76" s="5" t="s">
        <v>2286</v>
      </c>
      <c r="FN76" s="5" t="s">
        <v>2286</v>
      </c>
      <c r="FO76" s="5" t="s">
        <v>2286</v>
      </c>
      <c r="FP76" s="5" t="s">
        <v>2286</v>
      </c>
      <c r="FQ76" s="5" t="s">
        <v>2286</v>
      </c>
      <c r="FR76" s="5" t="s">
        <v>2286</v>
      </c>
      <c r="FS76" s="5" t="s">
        <v>2286</v>
      </c>
      <c r="FT76" s="5" t="s">
        <v>2286</v>
      </c>
      <c r="FU76" s="5" t="s">
        <v>2286</v>
      </c>
      <c r="FV76" s="5" t="s">
        <v>2286</v>
      </c>
      <c r="FW76" s="5" t="s">
        <v>2286</v>
      </c>
      <c r="FX76" s="5" t="s">
        <v>2286</v>
      </c>
      <c r="FY76" s="5" t="s">
        <v>2286</v>
      </c>
      <c r="FZ76" s="5" t="s">
        <v>2286</v>
      </c>
      <c r="GA76" s="5" t="s">
        <v>2286</v>
      </c>
      <c r="GB76" s="5" t="s">
        <v>2286</v>
      </c>
      <c r="GC76" s="5" t="s">
        <v>2286</v>
      </c>
      <c r="GD76" s="5" t="s">
        <v>2286</v>
      </c>
      <c r="GE76" s="5" t="s">
        <v>2286</v>
      </c>
      <c r="GF76" s="5" t="s">
        <v>2286</v>
      </c>
      <c r="GG76" s="5" t="s">
        <v>2286</v>
      </c>
      <c r="GH76" s="5" t="s">
        <v>2286</v>
      </c>
      <c r="GI76" s="5" t="s">
        <v>2286</v>
      </c>
      <c r="GJ76" s="5" t="s">
        <v>2286</v>
      </c>
      <c r="GK76" s="5" t="s">
        <v>2286</v>
      </c>
      <c r="GL76" s="5" t="s">
        <v>2286</v>
      </c>
      <c r="GM76" s="5" t="s">
        <v>2286</v>
      </c>
      <c r="GN76" s="5" t="s">
        <v>2286</v>
      </c>
      <c r="GO76" s="5" t="s">
        <v>2286</v>
      </c>
      <c r="GP76" s="5" t="s">
        <v>2286</v>
      </c>
      <c r="GQ76" s="5" t="s">
        <v>2286</v>
      </c>
      <c r="GR76" s="5" t="s">
        <v>2286</v>
      </c>
      <c r="GS76" s="5" t="s">
        <v>2286</v>
      </c>
      <c r="GT76" s="5" t="s">
        <v>2286</v>
      </c>
      <c r="GU76" s="5" t="s">
        <v>2286</v>
      </c>
      <c r="GV76" s="5" t="s">
        <v>2286</v>
      </c>
      <c r="GW76" s="5" t="s">
        <v>2286</v>
      </c>
      <c r="GX76" s="5" t="s">
        <v>2286</v>
      </c>
      <c r="GY76" s="5" t="s">
        <v>2286</v>
      </c>
      <c r="GZ76" s="5" t="s">
        <v>2286</v>
      </c>
      <c r="HA76" s="5" t="s">
        <v>2286</v>
      </c>
      <c r="HB76" s="5" t="s">
        <v>2286</v>
      </c>
      <c r="HC76" s="5" t="s">
        <v>2286</v>
      </c>
      <c r="HD76" s="5" t="s">
        <v>2286</v>
      </c>
      <c r="HE76" s="5" t="s">
        <v>2286</v>
      </c>
      <c r="HF76" s="5" t="s">
        <v>2286</v>
      </c>
      <c r="HG76" s="5" t="s">
        <v>2286</v>
      </c>
      <c r="HH76" s="5" t="s">
        <v>2286</v>
      </c>
      <c r="HI76" s="5" t="s">
        <v>2286</v>
      </c>
      <c r="HJ76" s="5" t="s">
        <v>2286</v>
      </c>
      <c r="HK76" s="5" t="s">
        <v>2286</v>
      </c>
      <c r="HL76" s="5" t="s">
        <v>2286</v>
      </c>
      <c r="HM76" s="5" t="s">
        <v>2286</v>
      </c>
      <c r="HN76" s="5" t="s">
        <v>2286</v>
      </c>
      <c r="HO76" s="5" t="s">
        <v>2286</v>
      </c>
      <c r="HP76" s="5" t="s">
        <v>2286</v>
      </c>
      <c r="HQ76" s="5" t="s">
        <v>2286</v>
      </c>
      <c r="HR76" s="5" t="s">
        <v>2286</v>
      </c>
      <c r="HS76" s="5" t="s">
        <v>2286</v>
      </c>
      <c r="HT76" s="5" t="s">
        <v>2286</v>
      </c>
      <c r="HU76" s="5" t="s">
        <v>2286</v>
      </c>
      <c r="HV76" s="5" t="s">
        <v>2286</v>
      </c>
      <c r="HW76" s="5" t="s">
        <v>2286</v>
      </c>
      <c r="HX76" s="5" t="s">
        <v>2286</v>
      </c>
      <c r="HY76" s="5" t="s">
        <v>2286</v>
      </c>
      <c r="HZ76" s="5" t="s">
        <v>2286</v>
      </c>
      <c r="IA76" s="5" t="s">
        <v>2286</v>
      </c>
      <c r="IB76" s="5" t="s">
        <v>2286</v>
      </c>
      <c r="IC76" s="5" t="s">
        <v>2286</v>
      </c>
      <c r="ID76" s="5" t="s">
        <v>2286</v>
      </c>
      <c r="IE76" s="5" t="s">
        <v>2286</v>
      </c>
      <c r="IF76" s="5" t="s">
        <v>2286</v>
      </c>
      <c r="IG76" s="5" t="s">
        <v>2286</v>
      </c>
      <c r="IH76" s="5" t="s">
        <v>2286</v>
      </c>
      <c r="II76" s="5" t="s">
        <v>2286</v>
      </c>
      <c r="IJ76" s="5" t="s">
        <v>2286</v>
      </c>
      <c r="IK76" s="5" t="s">
        <v>2286</v>
      </c>
      <c r="IL76" s="5" t="s">
        <v>2286</v>
      </c>
      <c r="IM76" s="5" t="s">
        <v>2286</v>
      </c>
      <c r="IN76" s="5" t="s">
        <v>2286</v>
      </c>
      <c r="IO76" s="5" t="s">
        <v>2286</v>
      </c>
      <c r="IP76" s="5" t="s">
        <v>2286</v>
      </c>
      <c r="IQ76" s="5" t="s">
        <v>2286</v>
      </c>
      <c r="IR76" s="5" t="s">
        <v>2286</v>
      </c>
      <c r="IS76" s="5" t="s">
        <v>2286</v>
      </c>
      <c r="IT76" s="5" t="s">
        <v>2286</v>
      </c>
      <c r="IU76" s="5" t="s">
        <v>2286</v>
      </c>
      <c r="IV76" s="5" t="s">
        <v>2286</v>
      </c>
      <c r="IW76" s="5" t="s">
        <v>2286</v>
      </c>
      <c r="IX76" s="5" t="s">
        <v>2286</v>
      </c>
      <c r="IY76" s="5" t="s">
        <v>2286</v>
      </c>
      <c r="IZ76" s="5" t="s">
        <v>2286</v>
      </c>
      <c r="JA76" s="5" t="s">
        <v>2286</v>
      </c>
      <c r="JB76" s="5" t="s">
        <v>2286</v>
      </c>
      <c r="JC76" s="5" t="s">
        <v>2286</v>
      </c>
      <c r="JD76" s="5" t="s">
        <v>2286</v>
      </c>
      <c r="JE76" s="5" t="s">
        <v>2286</v>
      </c>
      <c r="JF76" s="5" t="s">
        <v>2286</v>
      </c>
      <c r="JG76" s="5" t="s">
        <v>2286</v>
      </c>
      <c r="JH76" s="5" t="s">
        <v>2286</v>
      </c>
      <c r="JI76" s="5" t="s">
        <v>2286</v>
      </c>
      <c r="JJ76" s="5" t="s">
        <v>2286</v>
      </c>
      <c r="JK76" s="5" t="s">
        <v>2286</v>
      </c>
      <c r="JL76" s="5" t="s">
        <v>2286</v>
      </c>
      <c r="JM76" s="5" t="s">
        <v>2286</v>
      </c>
      <c r="JN76" s="5" t="s">
        <v>2286</v>
      </c>
      <c r="JO76" s="5" t="s">
        <v>2286</v>
      </c>
      <c r="JP76" s="5" t="s">
        <v>2286</v>
      </c>
      <c r="JQ76" s="5" t="s">
        <v>2286</v>
      </c>
      <c r="JR76" s="5" t="s">
        <v>2286</v>
      </c>
      <c r="JS76" s="5" t="s">
        <v>2286</v>
      </c>
      <c r="JT76" s="5" t="s">
        <v>2286</v>
      </c>
      <c r="JU76" s="5" t="s">
        <v>2286</v>
      </c>
      <c r="JV76" s="5" t="s">
        <v>2286</v>
      </c>
      <c r="JW76" s="5" t="s">
        <v>2286</v>
      </c>
      <c r="JX76" s="5" t="s">
        <v>2286</v>
      </c>
      <c r="JY76" s="5" t="s">
        <v>2286</v>
      </c>
      <c r="JZ76" s="5" t="s">
        <v>2286</v>
      </c>
      <c r="KA76" s="5" t="s">
        <v>2286</v>
      </c>
      <c r="KB76" s="5" t="s">
        <v>2286</v>
      </c>
      <c r="KC76" s="5" t="s">
        <v>2286</v>
      </c>
      <c r="KD76" s="5" t="s">
        <v>2286</v>
      </c>
      <c r="KE76" s="5" t="s">
        <v>2286</v>
      </c>
      <c r="KF76" s="5" t="s">
        <v>2286</v>
      </c>
      <c r="KG76" s="5" t="s">
        <v>2286</v>
      </c>
      <c r="KH76" s="5" t="s">
        <v>2286</v>
      </c>
      <c r="KI76" s="5" t="s">
        <v>2286</v>
      </c>
      <c r="KJ76" s="5" t="s">
        <v>2286</v>
      </c>
      <c r="KK76" s="5" t="s">
        <v>2286</v>
      </c>
      <c r="KL76" s="5" t="s">
        <v>2286</v>
      </c>
      <c r="KM76" s="5" t="s">
        <v>2286</v>
      </c>
      <c r="KN76" s="5" t="s">
        <v>2286</v>
      </c>
      <c r="KO76" s="5" t="s">
        <v>2286</v>
      </c>
      <c r="KP76" s="5" t="s">
        <v>2286</v>
      </c>
      <c r="KQ76" s="5" t="s">
        <v>2286</v>
      </c>
      <c r="KR76" s="5" t="s">
        <v>2286</v>
      </c>
      <c r="KS76" s="5" t="s">
        <v>2286</v>
      </c>
      <c r="KT76" s="5" t="s">
        <v>2286</v>
      </c>
      <c r="KU76" s="5" t="s">
        <v>2286</v>
      </c>
      <c r="KV76" s="5" t="s">
        <v>2286</v>
      </c>
      <c r="KW76" s="5" t="s">
        <v>2286</v>
      </c>
      <c r="KX76" s="5" t="s">
        <v>2286</v>
      </c>
      <c r="KY76" s="5" t="s">
        <v>2286</v>
      </c>
      <c r="KZ76" s="5" t="s">
        <v>2286</v>
      </c>
      <c r="LA76" s="5" t="s">
        <v>2286</v>
      </c>
      <c r="LB76" s="5" t="s">
        <v>2286</v>
      </c>
      <c r="LC76" s="5" t="s">
        <v>2286</v>
      </c>
      <c r="LD76" s="5" t="s">
        <v>2286</v>
      </c>
      <c r="LE76" s="5" t="s">
        <v>2286</v>
      </c>
      <c r="LF76" s="5" t="s">
        <v>2286</v>
      </c>
      <c r="LG76" s="5" t="s">
        <v>2286</v>
      </c>
      <c r="LH76" s="5" t="s">
        <v>2286</v>
      </c>
      <c r="LI76" s="5" t="s">
        <v>2286</v>
      </c>
      <c r="LJ76" s="5" t="s">
        <v>2286</v>
      </c>
      <c r="LK76" s="5" t="s">
        <v>2286</v>
      </c>
      <c r="LL76" s="5" t="s">
        <v>2286</v>
      </c>
      <c r="LM76" s="5" t="s">
        <v>2286</v>
      </c>
      <c r="LN76" s="5" t="s">
        <v>2286</v>
      </c>
      <c r="LO76" s="5" t="s">
        <v>2286</v>
      </c>
      <c r="LP76" s="5" t="s">
        <v>2286</v>
      </c>
      <c r="LQ76" s="5" t="s">
        <v>2286</v>
      </c>
      <c r="LR76" s="5" t="s">
        <v>2286</v>
      </c>
      <c r="LS76" s="5" t="s">
        <v>2286</v>
      </c>
      <c r="LT76" s="5" t="s">
        <v>2286</v>
      </c>
      <c r="LU76" s="5" t="s">
        <v>2286</v>
      </c>
      <c r="LV76" s="5" t="s">
        <v>2286</v>
      </c>
      <c r="LW76" s="5" t="s">
        <v>2286</v>
      </c>
      <c r="LX76" s="5" t="s">
        <v>2286</v>
      </c>
      <c r="LY76" s="5" t="s">
        <v>2286</v>
      </c>
      <c r="LZ76" s="5" t="s">
        <v>2286</v>
      </c>
      <c r="MA76" s="5" t="s">
        <v>2286</v>
      </c>
      <c r="MB76" s="5" t="s">
        <v>2286</v>
      </c>
      <c r="MC76" s="5" t="s">
        <v>2286</v>
      </c>
      <c r="MD76" s="5" t="s">
        <v>2286</v>
      </c>
      <c r="ME76" s="5" t="s">
        <v>2286</v>
      </c>
      <c r="MF76" s="5" t="s">
        <v>2286</v>
      </c>
      <c r="MG76" s="5" t="s">
        <v>2286</v>
      </c>
      <c r="MH76" s="5" t="s">
        <v>2286</v>
      </c>
      <c r="MI76" s="5" t="s">
        <v>2286</v>
      </c>
      <c r="MJ76" s="5" t="s">
        <v>2286</v>
      </c>
      <c r="MK76" s="5" t="s">
        <v>2286</v>
      </c>
      <c r="ML76" s="5" t="s">
        <v>2286</v>
      </c>
      <c r="MM76" s="5" t="s">
        <v>2286</v>
      </c>
      <c r="MN76" s="5" t="s">
        <v>2286</v>
      </c>
      <c r="MO76" s="5" t="s">
        <v>2286</v>
      </c>
      <c r="MP76" s="5" t="s">
        <v>2286</v>
      </c>
      <c r="MQ76" s="5" t="s">
        <v>2286</v>
      </c>
      <c r="MR76" s="5" t="s">
        <v>2286</v>
      </c>
      <c r="MS76" s="5" t="s">
        <v>2286</v>
      </c>
      <c r="MT76" s="5" t="s">
        <v>2286</v>
      </c>
      <c r="MU76" s="5" t="s">
        <v>2286</v>
      </c>
      <c r="MV76" s="5" t="s">
        <v>2286</v>
      </c>
      <c r="MW76" s="5" t="s">
        <v>2286</v>
      </c>
      <c r="MX76" s="5" t="s">
        <v>2286</v>
      </c>
      <c r="MY76" s="5" t="s">
        <v>2286</v>
      </c>
      <c r="MZ76" s="5" t="s">
        <v>2286</v>
      </c>
      <c r="NA76" s="5" t="s">
        <v>2286</v>
      </c>
      <c r="NB76" s="5" t="s">
        <v>2286</v>
      </c>
      <c r="NC76" s="5" t="s">
        <v>2286</v>
      </c>
      <c r="ND76" s="5" t="s">
        <v>2286</v>
      </c>
      <c r="NE76" s="5" t="s">
        <v>2286</v>
      </c>
      <c r="NF76" s="5" t="s">
        <v>2286</v>
      </c>
      <c r="NG76" s="5" t="s">
        <v>2286</v>
      </c>
      <c r="NH76" s="5" t="s">
        <v>2286</v>
      </c>
      <c r="NI76" s="5" t="s">
        <v>2286</v>
      </c>
      <c r="NJ76" s="5" t="s">
        <v>2286</v>
      </c>
      <c r="NK76" s="5" t="s">
        <v>2286</v>
      </c>
      <c r="NL76" s="5" t="s">
        <v>2286</v>
      </c>
      <c r="NM76" s="5" t="s">
        <v>2286</v>
      </c>
      <c r="NN76" s="5" t="s">
        <v>2286</v>
      </c>
      <c r="NO76" s="5" t="s">
        <v>2286</v>
      </c>
      <c r="NP76" s="5" t="s">
        <v>2286</v>
      </c>
      <c r="NQ76" s="5" t="s">
        <v>2286</v>
      </c>
      <c r="NR76" s="5" t="s">
        <v>2286</v>
      </c>
      <c r="NS76" s="5" t="s">
        <v>2286</v>
      </c>
      <c r="NT76" s="5" t="s">
        <v>2286</v>
      </c>
      <c r="NU76" s="5" t="s">
        <v>2286</v>
      </c>
      <c r="NV76" s="5" t="s">
        <v>2286</v>
      </c>
      <c r="NW76" s="5" t="s">
        <v>2286</v>
      </c>
      <c r="NX76" s="5" t="s">
        <v>2286</v>
      </c>
      <c r="NY76" s="5" t="s">
        <v>2286</v>
      </c>
      <c r="NZ76" s="5" t="s">
        <v>2286</v>
      </c>
      <c r="OA76" s="5" t="s">
        <v>2286</v>
      </c>
      <c r="OB76" s="5" t="s">
        <v>2286</v>
      </c>
      <c r="OC76" s="5" t="s">
        <v>2286</v>
      </c>
      <c r="OD76" s="5" t="s">
        <v>2286</v>
      </c>
      <c r="OE76" s="5" t="s">
        <v>2286</v>
      </c>
      <c r="OF76" s="5" t="s">
        <v>2286</v>
      </c>
      <c r="OG76" s="5" t="s">
        <v>2286</v>
      </c>
      <c r="OH76" s="5" t="s">
        <v>2286</v>
      </c>
      <c r="OI76" s="5" t="s">
        <v>2286</v>
      </c>
      <c r="OJ76" s="5" t="s">
        <v>2286</v>
      </c>
      <c r="OK76" s="5" t="s">
        <v>2286</v>
      </c>
      <c r="OL76" s="5" t="s">
        <v>2286</v>
      </c>
      <c r="OM76" s="5" t="s">
        <v>2286</v>
      </c>
      <c r="ON76" s="5" t="s">
        <v>2286</v>
      </c>
      <c r="OO76" s="5" t="s">
        <v>2286</v>
      </c>
      <c r="OP76" s="5" t="s">
        <v>2286</v>
      </c>
      <c r="OQ76" s="5" t="s">
        <v>2286</v>
      </c>
      <c r="OR76" s="5" t="s">
        <v>2286</v>
      </c>
      <c r="OS76" s="5" t="s">
        <v>2286</v>
      </c>
      <c r="OT76" s="5" t="s">
        <v>2286</v>
      </c>
      <c r="OU76" s="5" t="s">
        <v>2286</v>
      </c>
      <c r="OV76" s="5" t="s">
        <v>2286</v>
      </c>
      <c r="OW76" s="5" t="s">
        <v>2286</v>
      </c>
      <c r="OX76" s="5" t="s">
        <v>2286</v>
      </c>
      <c r="OY76" s="5" t="s">
        <v>2286</v>
      </c>
      <c r="OZ76" s="5" t="s">
        <v>2286</v>
      </c>
      <c r="PA76" s="5" t="s">
        <v>2286</v>
      </c>
      <c r="PB76" s="5" t="s">
        <v>2286</v>
      </c>
      <c r="PC76" s="5" t="s">
        <v>2286</v>
      </c>
      <c r="PD76" s="5" t="s">
        <v>2286</v>
      </c>
      <c r="PE76" s="5" t="s">
        <v>2286</v>
      </c>
      <c r="PF76" s="5" t="s">
        <v>2286</v>
      </c>
      <c r="PG76" s="5" t="s">
        <v>2286</v>
      </c>
      <c r="PH76" s="5" t="s">
        <v>2286</v>
      </c>
      <c r="PI76" s="5" t="s">
        <v>2286</v>
      </c>
      <c r="PJ76" s="5" t="s">
        <v>2286</v>
      </c>
      <c r="PK76" s="5" t="s">
        <v>2286</v>
      </c>
      <c r="PL76" s="5" t="s">
        <v>2286</v>
      </c>
      <c r="PM76" s="5" t="s">
        <v>2286</v>
      </c>
      <c r="PN76" s="5" t="s">
        <v>2286</v>
      </c>
      <c r="PO76" s="5" t="s">
        <v>2286</v>
      </c>
      <c r="PP76" s="5" t="s">
        <v>2286</v>
      </c>
      <c r="PQ76" s="5" t="s">
        <v>2286</v>
      </c>
      <c r="PR76" s="5" t="s">
        <v>2286</v>
      </c>
      <c r="PS76" s="5" t="s">
        <v>2286</v>
      </c>
      <c r="PT76" s="5" t="s">
        <v>2286</v>
      </c>
      <c r="PU76" s="5" t="s">
        <v>2286</v>
      </c>
      <c r="PV76" s="5" t="s">
        <v>2286</v>
      </c>
      <c r="PW76" s="5" t="s">
        <v>2286</v>
      </c>
      <c r="PX76" s="5" t="s">
        <v>2286</v>
      </c>
      <c r="PY76" s="5" t="s">
        <v>2286</v>
      </c>
      <c r="PZ76" s="5" t="s">
        <v>2286</v>
      </c>
      <c r="QA76" s="5" t="s">
        <v>2286</v>
      </c>
      <c r="QB76" s="5" t="s">
        <v>2286</v>
      </c>
      <c r="QC76" s="5" t="s">
        <v>2286</v>
      </c>
      <c r="QD76" s="5" t="s">
        <v>2286</v>
      </c>
      <c r="QE76" s="5" t="s">
        <v>2286</v>
      </c>
      <c r="QF76" s="5" t="s">
        <v>2286</v>
      </c>
      <c r="QG76" s="5" t="s">
        <v>2286</v>
      </c>
      <c r="QH76" s="5" t="s">
        <v>2286</v>
      </c>
      <c r="QI76" s="5" t="s">
        <v>2286</v>
      </c>
      <c r="QJ76" s="5" t="s">
        <v>2286</v>
      </c>
      <c r="QK76" s="5" t="s">
        <v>2286</v>
      </c>
      <c r="QL76" s="5" t="s">
        <v>2286</v>
      </c>
      <c r="QM76" s="5" t="s">
        <v>2286</v>
      </c>
      <c r="QN76" s="5" t="s">
        <v>2286</v>
      </c>
      <c r="QO76" s="5" t="s">
        <v>2286</v>
      </c>
      <c r="QP76" s="5" t="s">
        <v>2286</v>
      </c>
      <c r="QQ76" s="5" t="s">
        <v>2286</v>
      </c>
      <c r="QR76" s="5" t="s">
        <v>2286</v>
      </c>
      <c r="QS76" s="5" t="s">
        <v>2286</v>
      </c>
      <c r="QT76" s="5" t="s">
        <v>2286</v>
      </c>
      <c r="QU76" s="5" t="s">
        <v>2286</v>
      </c>
      <c r="QV76" s="5" t="s">
        <v>2286</v>
      </c>
      <c r="QW76" s="5" t="s">
        <v>2286</v>
      </c>
      <c r="QX76" s="5" t="s">
        <v>2286</v>
      </c>
      <c r="QY76" s="5" t="s">
        <v>2286</v>
      </c>
      <c r="QZ76" s="5" t="s">
        <v>2286</v>
      </c>
      <c r="RA76" s="5" t="s">
        <v>2286</v>
      </c>
      <c r="RB76" s="5" t="s">
        <v>2286</v>
      </c>
      <c r="RC76" s="5" t="s">
        <v>2286</v>
      </c>
      <c r="RD76" s="5" t="s">
        <v>2286</v>
      </c>
      <c r="RE76" s="5" t="s">
        <v>2286</v>
      </c>
      <c r="RF76" s="5" t="s">
        <v>2286</v>
      </c>
      <c r="RG76" s="5" t="s">
        <v>2286</v>
      </c>
      <c r="RH76" s="5" t="s">
        <v>2286</v>
      </c>
      <c r="RI76" s="5" t="s">
        <v>2286</v>
      </c>
      <c r="RJ76" s="5" t="s">
        <v>2286</v>
      </c>
      <c r="RK76" s="5" t="s">
        <v>2286</v>
      </c>
      <c r="RL76" s="5" t="s">
        <v>2286</v>
      </c>
      <c r="RM76" s="5" t="s">
        <v>2286</v>
      </c>
      <c r="RN76" s="5" t="s">
        <v>2286</v>
      </c>
      <c r="RO76" s="5" t="s">
        <v>2286</v>
      </c>
      <c r="RP76" s="5" t="s">
        <v>2286</v>
      </c>
      <c r="RQ76" s="5" t="s">
        <v>2286</v>
      </c>
      <c r="RR76" s="5" t="s">
        <v>2286</v>
      </c>
      <c r="RS76" s="5" t="s">
        <v>2286</v>
      </c>
      <c r="RT76" s="5" t="s">
        <v>2286</v>
      </c>
      <c r="RU76" s="5" t="s">
        <v>2286</v>
      </c>
      <c r="RV76" s="5" t="s">
        <v>2286</v>
      </c>
      <c r="RW76" s="5" t="s">
        <v>2286</v>
      </c>
      <c r="RX76" s="5" t="s">
        <v>2286</v>
      </c>
      <c r="RY76" s="5" t="s">
        <v>2286</v>
      </c>
      <c r="RZ76" s="5" t="s">
        <v>2286</v>
      </c>
      <c r="SA76" s="5" t="s">
        <v>2286</v>
      </c>
      <c r="SB76" s="5" t="s">
        <v>2286</v>
      </c>
      <c r="SC76" s="5" t="s">
        <v>2286</v>
      </c>
      <c r="SD76" s="5" t="s">
        <v>2286</v>
      </c>
      <c r="SE76" s="5" t="s">
        <v>2286</v>
      </c>
      <c r="SF76" s="5" t="s">
        <v>2286</v>
      </c>
      <c r="SG76" s="5" t="s">
        <v>2286</v>
      </c>
      <c r="SH76" s="5" t="s">
        <v>2286</v>
      </c>
      <c r="SI76" s="5" t="s">
        <v>2286</v>
      </c>
      <c r="SJ76" s="5" t="s">
        <v>2286</v>
      </c>
      <c r="SK76" s="5" t="s">
        <v>2286</v>
      </c>
      <c r="SL76" s="5" t="s">
        <v>2286</v>
      </c>
      <c r="SM76" s="5" t="s">
        <v>2286</v>
      </c>
      <c r="SN76" s="5" t="s">
        <v>2286</v>
      </c>
      <c r="SO76" s="5" t="s">
        <v>2286</v>
      </c>
      <c r="SP76" s="5" t="s">
        <v>2286</v>
      </c>
      <c r="SQ76" s="5" t="s">
        <v>2286</v>
      </c>
      <c r="SR76" s="5" t="s">
        <v>2286</v>
      </c>
      <c r="SS76" s="5" t="s">
        <v>2286</v>
      </c>
      <c r="ST76" s="5" t="s">
        <v>2286</v>
      </c>
      <c r="SU76" s="5" t="s">
        <v>2286</v>
      </c>
      <c r="SV76" s="5" t="s">
        <v>2286</v>
      </c>
      <c r="SW76" s="5" t="s">
        <v>2286</v>
      </c>
      <c r="SX76" s="5" t="s">
        <v>2286</v>
      </c>
      <c r="SY76" s="5" t="s">
        <v>2286</v>
      </c>
      <c r="SZ76" s="5" t="s">
        <v>2286</v>
      </c>
      <c r="TA76" s="5" t="s">
        <v>2286</v>
      </c>
      <c r="TB76" s="5" t="s">
        <v>2286</v>
      </c>
      <c r="TC76" s="5" t="s">
        <v>2286</v>
      </c>
      <c r="TD76" s="5" t="s">
        <v>2286</v>
      </c>
      <c r="TE76" s="5" t="s">
        <v>2286</v>
      </c>
      <c r="TF76" s="5" t="s">
        <v>2286</v>
      </c>
      <c r="TG76" s="5" t="s">
        <v>2286</v>
      </c>
      <c r="TH76" s="5" t="s">
        <v>2286</v>
      </c>
      <c r="TI76" s="5" t="s">
        <v>2286</v>
      </c>
      <c r="TJ76" s="5" t="s">
        <v>2286</v>
      </c>
      <c r="TK76" s="5" t="s">
        <v>2286</v>
      </c>
      <c r="TL76" s="5" t="s">
        <v>2286</v>
      </c>
      <c r="TM76" s="5" t="s">
        <v>2286</v>
      </c>
      <c r="TN76" s="5" t="s">
        <v>2286</v>
      </c>
      <c r="TO76" s="5" t="s">
        <v>2286</v>
      </c>
      <c r="TP76" s="5" t="s">
        <v>2286</v>
      </c>
      <c r="TQ76" s="5" t="s">
        <v>2286</v>
      </c>
      <c r="TR76" s="5" t="s">
        <v>2286</v>
      </c>
      <c r="TS76" s="5" t="s">
        <v>2286</v>
      </c>
      <c r="TT76" s="5" t="s">
        <v>2286</v>
      </c>
      <c r="TU76" s="5" t="s">
        <v>2286</v>
      </c>
      <c r="TV76" s="5" t="s">
        <v>2286</v>
      </c>
      <c r="TW76" s="5" t="s">
        <v>2286</v>
      </c>
      <c r="TX76" s="5" t="s">
        <v>2286</v>
      </c>
      <c r="TY76" s="5" t="s">
        <v>2286</v>
      </c>
      <c r="TZ76" s="5" t="s">
        <v>2286</v>
      </c>
      <c r="UA76" s="5" t="s">
        <v>2286</v>
      </c>
      <c r="UB76" s="5" t="s">
        <v>2286</v>
      </c>
      <c r="UC76" s="5" t="s">
        <v>2286</v>
      </c>
      <c r="UD76" s="5" t="s">
        <v>2286</v>
      </c>
      <c r="UE76" s="5" t="s">
        <v>2286</v>
      </c>
      <c r="UF76" s="5" t="s">
        <v>2286</v>
      </c>
      <c r="UG76" s="5" t="s">
        <v>2286</v>
      </c>
      <c r="UH76" s="5" t="s">
        <v>2286</v>
      </c>
      <c r="UI76" s="5" t="s">
        <v>2286</v>
      </c>
      <c r="UJ76" s="5" t="s">
        <v>2286</v>
      </c>
      <c r="UK76" s="5" t="s">
        <v>2286</v>
      </c>
      <c r="UL76" s="5" t="s">
        <v>2286</v>
      </c>
      <c r="UM76" s="5" t="s">
        <v>2286</v>
      </c>
      <c r="UN76" s="5" t="s">
        <v>2286</v>
      </c>
      <c r="UO76" s="5" t="s">
        <v>2286</v>
      </c>
      <c r="UP76" s="5" t="s">
        <v>2286</v>
      </c>
      <c r="UQ76" s="5" t="s">
        <v>2286</v>
      </c>
      <c r="UR76" s="5" t="s">
        <v>2286</v>
      </c>
      <c r="US76" s="5" t="s">
        <v>2286</v>
      </c>
      <c r="UT76" s="5" t="s">
        <v>2286</v>
      </c>
      <c r="UU76" s="5" t="s">
        <v>2286</v>
      </c>
      <c r="UV76" s="5" t="s">
        <v>2286</v>
      </c>
      <c r="UW76" s="5" t="s">
        <v>2286</v>
      </c>
      <c r="UX76" s="5" t="s">
        <v>2286</v>
      </c>
      <c r="UY76" s="5" t="s">
        <v>2286</v>
      </c>
      <c r="UZ76" s="5" t="s">
        <v>2286</v>
      </c>
      <c r="VA76" s="5" t="s">
        <v>2286</v>
      </c>
      <c r="VB76" s="5" t="s">
        <v>2286</v>
      </c>
      <c r="VC76" s="5" t="s">
        <v>2286</v>
      </c>
      <c r="VD76" s="5" t="s">
        <v>2286</v>
      </c>
      <c r="VE76" s="5" t="s">
        <v>2286</v>
      </c>
      <c r="VF76" s="5" t="s">
        <v>2286</v>
      </c>
      <c r="VG76" s="5" t="s">
        <v>2286</v>
      </c>
      <c r="VH76" s="5" t="s">
        <v>2286</v>
      </c>
      <c r="VI76" s="5" t="s">
        <v>2286</v>
      </c>
      <c r="VJ76" s="5" t="s">
        <v>2286</v>
      </c>
      <c r="VK76" s="5" t="s">
        <v>2286</v>
      </c>
      <c r="VL76" s="5" t="s">
        <v>2286</v>
      </c>
      <c r="VM76" s="5" t="s">
        <v>2286</v>
      </c>
      <c r="VN76" s="5" t="s">
        <v>2286</v>
      </c>
      <c r="VO76" s="5" t="s">
        <v>2286</v>
      </c>
      <c r="VP76" s="5" t="s">
        <v>2286</v>
      </c>
      <c r="VQ76" s="5" t="s">
        <v>2286</v>
      </c>
      <c r="VR76" s="5" t="s">
        <v>2286</v>
      </c>
      <c r="VS76" s="5" t="s">
        <v>2286</v>
      </c>
      <c r="VT76" s="5" t="s">
        <v>2286</v>
      </c>
      <c r="VU76" s="5" t="s">
        <v>2286</v>
      </c>
      <c r="VV76" s="5" t="s">
        <v>2286</v>
      </c>
      <c r="VW76" s="5" t="s">
        <v>2286</v>
      </c>
      <c r="VX76" s="5" t="s">
        <v>2286</v>
      </c>
      <c r="VY76" s="5" t="s">
        <v>2286</v>
      </c>
      <c r="VZ76" s="5" t="s">
        <v>2286</v>
      </c>
      <c r="WA76" s="5" t="s">
        <v>2286</v>
      </c>
      <c r="WB76" s="5" t="s">
        <v>2286</v>
      </c>
      <c r="WC76" s="5" t="s">
        <v>2286</v>
      </c>
      <c r="WD76" s="5" t="s">
        <v>2286</v>
      </c>
      <c r="WE76" s="5" t="s">
        <v>2286</v>
      </c>
      <c r="WF76" s="5" t="s">
        <v>2286</v>
      </c>
      <c r="WG76" s="5" t="s">
        <v>2286</v>
      </c>
      <c r="WH76" s="5" t="s">
        <v>2286</v>
      </c>
      <c r="WI76" s="5" t="s">
        <v>2286</v>
      </c>
      <c r="WJ76" s="5" t="s">
        <v>2286</v>
      </c>
      <c r="WK76" s="5" t="s">
        <v>2286</v>
      </c>
      <c r="WL76" s="5" t="s">
        <v>2286</v>
      </c>
      <c r="WM76" s="5" t="s">
        <v>2286</v>
      </c>
      <c r="WN76" s="5" t="s">
        <v>2286</v>
      </c>
      <c r="WO76" s="5" t="s">
        <v>2286</v>
      </c>
      <c r="WP76" s="5" t="s">
        <v>2286</v>
      </c>
      <c r="WQ76" s="5" t="s">
        <v>2286</v>
      </c>
      <c r="WR76" s="5" t="s">
        <v>2286</v>
      </c>
      <c r="WS76" s="5" t="s">
        <v>2286</v>
      </c>
      <c r="WT76" s="5" t="s">
        <v>2286</v>
      </c>
      <c r="WU76" s="5" t="s">
        <v>2286</v>
      </c>
      <c r="WV76" s="5" t="s">
        <v>2286</v>
      </c>
      <c r="WW76" s="5" t="s">
        <v>2286</v>
      </c>
      <c r="WX76" s="5" t="s">
        <v>2286</v>
      </c>
      <c r="WY76" s="5" t="s">
        <v>2286</v>
      </c>
      <c r="WZ76" s="5" t="s">
        <v>2286</v>
      </c>
      <c r="XA76" s="5" t="s">
        <v>2286</v>
      </c>
      <c r="XB76" s="5" t="s">
        <v>2286</v>
      </c>
      <c r="XC76" s="5" t="s">
        <v>2286</v>
      </c>
      <c r="XD76" s="5" t="s">
        <v>2286</v>
      </c>
      <c r="XE76" s="5" t="s">
        <v>2286</v>
      </c>
      <c r="XF76" s="5" t="s">
        <v>2286</v>
      </c>
      <c r="XG76" s="5" t="s">
        <v>2286</v>
      </c>
      <c r="XH76" s="5" t="s">
        <v>2286</v>
      </c>
      <c r="XI76" s="5" t="s">
        <v>2286</v>
      </c>
      <c r="XJ76" s="5" t="s">
        <v>2286</v>
      </c>
      <c r="XK76" s="5" t="s">
        <v>2286</v>
      </c>
      <c r="XL76" s="5" t="s">
        <v>2286</v>
      </c>
      <c r="XM76" s="5" t="s">
        <v>2286</v>
      </c>
      <c r="XN76" s="5" t="s">
        <v>2286</v>
      </c>
      <c r="XO76" s="5" t="s">
        <v>2286</v>
      </c>
      <c r="XP76" s="5" t="s">
        <v>2286</v>
      </c>
      <c r="XQ76" s="5" t="s">
        <v>2286</v>
      </c>
      <c r="XR76" s="5" t="s">
        <v>2286</v>
      </c>
      <c r="XS76" s="5" t="s">
        <v>2286</v>
      </c>
      <c r="XT76" s="5" t="s">
        <v>2286</v>
      </c>
      <c r="XU76" s="5" t="s">
        <v>2286</v>
      </c>
      <c r="XV76" s="5" t="s">
        <v>2286</v>
      </c>
      <c r="XW76" s="5" t="s">
        <v>2286</v>
      </c>
      <c r="XX76" s="5" t="s">
        <v>2286</v>
      </c>
      <c r="XY76" s="5" t="s">
        <v>2286</v>
      </c>
      <c r="XZ76" s="5" t="s">
        <v>2286</v>
      </c>
      <c r="YA76" s="5" t="s">
        <v>2286</v>
      </c>
      <c r="YB76" s="5" t="s">
        <v>2286</v>
      </c>
      <c r="YC76" s="5" t="s">
        <v>2286</v>
      </c>
      <c r="YD76" s="5" t="s">
        <v>2286</v>
      </c>
      <c r="YE76" s="5" t="s">
        <v>2286</v>
      </c>
      <c r="YF76" s="5" t="s">
        <v>2286</v>
      </c>
      <c r="YG76" s="5" t="s">
        <v>2286</v>
      </c>
      <c r="YH76" s="5" t="s">
        <v>2286</v>
      </c>
      <c r="YI76" s="5" t="s">
        <v>2286</v>
      </c>
      <c r="YJ76" s="5" t="s">
        <v>2286</v>
      </c>
      <c r="YK76" s="5" t="s">
        <v>2286</v>
      </c>
      <c r="YL76" s="5" t="s">
        <v>2286</v>
      </c>
      <c r="YM76" s="5" t="s">
        <v>2286</v>
      </c>
      <c r="YN76" s="5" t="s">
        <v>2286</v>
      </c>
      <c r="YO76" s="5" t="s">
        <v>2286</v>
      </c>
      <c r="YP76" s="5" t="s">
        <v>2286</v>
      </c>
      <c r="YQ76" s="5" t="s">
        <v>2286</v>
      </c>
      <c r="YR76" s="5" t="s">
        <v>2286</v>
      </c>
      <c r="YS76" s="5" t="s">
        <v>2286</v>
      </c>
      <c r="YT76" s="5" t="s">
        <v>2286</v>
      </c>
      <c r="YU76" s="5" t="s">
        <v>2286</v>
      </c>
      <c r="YV76" s="5" t="s">
        <v>2286</v>
      </c>
      <c r="YW76" s="5" t="s">
        <v>2286</v>
      </c>
      <c r="YX76" s="5" t="s">
        <v>2286</v>
      </c>
      <c r="YY76" s="5" t="s">
        <v>2286</v>
      </c>
      <c r="YZ76" s="5" t="s">
        <v>2286</v>
      </c>
      <c r="ZA76" s="5" t="s">
        <v>2286</v>
      </c>
      <c r="ZB76" s="5" t="s">
        <v>2286</v>
      </c>
      <c r="ZC76" s="5" t="s">
        <v>2286</v>
      </c>
      <c r="ZD76" s="5" t="s">
        <v>2286</v>
      </c>
      <c r="ZE76" s="5" t="s">
        <v>2286</v>
      </c>
      <c r="ZF76" s="5" t="s">
        <v>2286</v>
      </c>
      <c r="ZG76" s="5" t="s">
        <v>2286</v>
      </c>
      <c r="ZH76" s="5" t="s">
        <v>2286</v>
      </c>
      <c r="ZI76" s="5" t="s">
        <v>2286</v>
      </c>
      <c r="ZJ76" s="5" t="s">
        <v>2286</v>
      </c>
      <c r="ZK76" s="5" t="s">
        <v>2286</v>
      </c>
      <c r="ZL76" s="5" t="s">
        <v>2286</v>
      </c>
      <c r="ZM76" s="5" t="s">
        <v>2286</v>
      </c>
      <c r="ZN76" s="5" t="s">
        <v>2286</v>
      </c>
      <c r="ZO76" s="5" t="s">
        <v>2286</v>
      </c>
      <c r="ZP76" s="5" t="s">
        <v>2286</v>
      </c>
      <c r="ZQ76" s="5" t="s">
        <v>2286</v>
      </c>
      <c r="ZR76" s="5" t="s">
        <v>2286</v>
      </c>
      <c r="ZS76" s="5" t="s">
        <v>2286</v>
      </c>
      <c r="ZT76" s="5" t="s">
        <v>2286</v>
      </c>
      <c r="ZU76" s="5" t="s">
        <v>2286</v>
      </c>
      <c r="ZV76" s="5" t="s">
        <v>2286</v>
      </c>
      <c r="ZW76" s="5" t="s">
        <v>2286</v>
      </c>
      <c r="ZX76" s="5" t="s">
        <v>2286</v>
      </c>
      <c r="ZY76" s="5" t="s">
        <v>2286</v>
      </c>
      <c r="ZZ76" s="5" t="s">
        <v>2286</v>
      </c>
      <c r="AAA76" s="5" t="s">
        <v>2286</v>
      </c>
      <c r="AAB76" s="5" t="s">
        <v>2286</v>
      </c>
      <c r="AAC76" s="5" t="s">
        <v>2286</v>
      </c>
      <c r="AAD76" s="5" t="s">
        <v>2286</v>
      </c>
      <c r="AAE76" s="5" t="s">
        <v>2286</v>
      </c>
      <c r="AAF76" s="5" t="s">
        <v>2286</v>
      </c>
      <c r="AAG76" s="5" t="s">
        <v>2286</v>
      </c>
      <c r="AAH76" s="5" t="s">
        <v>2286</v>
      </c>
      <c r="AAI76" s="5" t="s">
        <v>2286</v>
      </c>
      <c r="AAJ76" s="5" t="s">
        <v>2286</v>
      </c>
      <c r="AAK76" s="5" t="s">
        <v>2286</v>
      </c>
      <c r="AAL76" s="5" t="s">
        <v>2286</v>
      </c>
      <c r="AAM76" s="5" t="s">
        <v>2286</v>
      </c>
      <c r="AAN76" s="5" t="s">
        <v>2286</v>
      </c>
      <c r="AAO76" s="5" t="s">
        <v>2286</v>
      </c>
      <c r="AAP76" s="5" t="s">
        <v>2286</v>
      </c>
      <c r="AAQ76" s="5" t="s">
        <v>2286</v>
      </c>
      <c r="AAR76" s="5" t="s">
        <v>2286</v>
      </c>
      <c r="AAS76" s="5" t="s">
        <v>2286</v>
      </c>
      <c r="AAT76" s="5" t="s">
        <v>2286</v>
      </c>
      <c r="AAU76" s="5" t="s">
        <v>2286</v>
      </c>
      <c r="AAV76" s="5" t="s">
        <v>2286</v>
      </c>
      <c r="AAW76" s="5" t="s">
        <v>2286</v>
      </c>
      <c r="AAX76" s="5" t="s">
        <v>2286</v>
      </c>
      <c r="AAY76" s="5" t="s">
        <v>2286</v>
      </c>
      <c r="AAZ76" s="5" t="s">
        <v>2286</v>
      </c>
      <c r="ABA76" s="5" t="s">
        <v>2286</v>
      </c>
      <c r="ABB76" s="5" t="s">
        <v>2286</v>
      </c>
      <c r="ABC76" s="5" t="s">
        <v>2286</v>
      </c>
      <c r="ABD76" s="5" t="s">
        <v>2286</v>
      </c>
      <c r="ABE76" s="5" t="s">
        <v>2286</v>
      </c>
      <c r="ABF76" s="5" t="s">
        <v>2286</v>
      </c>
      <c r="ABG76" s="5" t="s">
        <v>2286</v>
      </c>
      <c r="ABH76" s="5" t="s">
        <v>2286</v>
      </c>
      <c r="ABI76" s="5" t="s">
        <v>2286</v>
      </c>
      <c r="ABJ76" s="5" t="s">
        <v>2286</v>
      </c>
      <c r="ABK76" s="5" t="s">
        <v>2286</v>
      </c>
      <c r="ABL76" s="5" t="s">
        <v>2286</v>
      </c>
      <c r="ABM76" s="5" t="s">
        <v>2286</v>
      </c>
      <c r="ABN76" s="5" t="s">
        <v>2286</v>
      </c>
      <c r="ABO76" s="5" t="s">
        <v>2286</v>
      </c>
      <c r="ABP76" s="5" t="s">
        <v>2286</v>
      </c>
      <c r="ABQ76" s="5" t="s">
        <v>2286</v>
      </c>
      <c r="ABR76" s="5" t="s">
        <v>2286</v>
      </c>
      <c r="ABS76" s="5" t="s">
        <v>2286</v>
      </c>
      <c r="ABT76" s="5" t="s">
        <v>2286</v>
      </c>
      <c r="ABU76" s="5" t="s">
        <v>2286</v>
      </c>
      <c r="ABV76" s="5" t="s">
        <v>2286</v>
      </c>
      <c r="ABW76" s="5" t="s">
        <v>2286</v>
      </c>
      <c r="ABX76" s="5" t="s">
        <v>2286</v>
      </c>
      <c r="ABY76" s="5" t="s">
        <v>2286</v>
      </c>
      <c r="ABZ76" s="5" t="s">
        <v>2286</v>
      </c>
      <c r="ACA76" s="5" t="s">
        <v>2286</v>
      </c>
      <c r="ACB76" s="5" t="s">
        <v>2286</v>
      </c>
      <c r="ACC76" s="5" t="s">
        <v>2286</v>
      </c>
      <c r="ACD76" s="5" t="s">
        <v>2286</v>
      </c>
      <c r="ACE76" s="5" t="s">
        <v>2286</v>
      </c>
      <c r="ACF76" s="5" t="s">
        <v>2286</v>
      </c>
      <c r="ACG76" s="5" t="s">
        <v>2286</v>
      </c>
      <c r="ACH76" s="5" t="s">
        <v>2286</v>
      </c>
      <c r="ACI76" s="5" t="s">
        <v>2286</v>
      </c>
      <c r="ACJ76" s="5" t="s">
        <v>2286</v>
      </c>
      <c r="ACK76" s="5" t="s">
        <v>2286</v>
      </c>
      <c r="ACL76" s="5" t="s">
        <v>2286</v>
      </c>
      <c r="ACM76" s="5" t="s">
        <v>2286</v>
      </c>
      <c r="ACN76" s="5" t="s">
        <v>2286</v>
      </c>
      <c r="ACO76" s="5" t="s">
        <v>2286</v>
      </c>
      <c r="ACP76" s="5" t="s">
        <v>2286</v>
      </c>
      <c r="ACQ76" s="5" t="s">
        <v>2286</v>
      </c>
      <c r="ACR76" s="5" t="s">
        <v>2286</v>
      </c>
      <c r="ACS76" s="5" t="s">
        <v>2286</v>
      </c>
      <c r="ACT76" s="5" t="s">
        <v>2286</v>
      </c>
      <c r="ACU76" s="5" t="s">
        <v>2286</v>
      </c>
      <c r="ACV76" s="5" t="s">
        <v>2286</v>
      </c>
      <c r="ACW76" s="5" t="s">
        <v>2286</v>
      </c>
      <c r="ACX76" s="5" t="s">
        <v>2286</v>
      </c>
      <c r="ACY76" s="5" t="s">
        <v>2286</v>
      </c>
      <c r="ACZ76" s="5" t="s">
        <v>2286</v>
      </c>
      <c r="ADA76" s="5" t="s">
        <v>2286</v>
      </c>
      <c r="ADB76" s="5" t="s">
        <v>2286</v>
      </c>
      <c r="ADC76" s="5" t="s">
        <v>2286</v>
      </c>
      <c r="ADD76" s="5" t="s">
        <v>2286</v>
      </c>
      <c r="ADE76" s="5" t="s">
        <v>2286</v>
      </c>
      <c r="ADF76" s="5" t="s">
        <v>2286</v>
      </c>
      <c r="ADG76" s="5" t="s">
        <v>2286</v>
      </c>
      <c r="ADH76" s="5" t="s">
        <v>2286</v>
      </c>
      <c r="ADI76" s="5" t="s">
        <v>2286</v>
      </c>
      <c r="ADJ76" s="5" t="s">
        <v>2286</v>
      </c>
      <c r="ADK76" s="5" t="s">
        <v>2286</v>
      </c>
      <c r="ADL76" s="5" t="s">
        <v>2286</v>
      </c>
      <c r="ADM76" s="5" t="s">
        <v>2286</v>
      </c>
      <c r="ADN76" s="5" t="s">
        <v>2286</v>
      </c>
      <c r="ADO76" s="5" t="s">
        <v>2286</v>
      </c>
      <c r="ADP76" s="5" t="s">
        <v>2286</v>
      </c>
      <c r="ADQ76" s="5" t="s">
        <v>2286</v>
      </c>
      <c r="ADR76" s="5" t="s">
        <v>2286</v>
      </c>
      <c r="ADS76" s="5" t="s">
        <v>2286</v>
      </c>
      <c r="ADT76" s="5" t="s">
        <v>2286</v>
      </c>
      <c r="ADU76" s="5" t="s">
        <v>2286</v>
      </c>
      <c r="ADV76" s="5" t="s">
        <v>2286</v>
      </c>
      <c r="ADW76" s="5" t="s">
        <v>2286</v>
      </c>
      <c r="ADX76" s="5" t="s">
        <v>2286</v>
      </c>
      <c r="ADY76" s="5" t="s">
        <v>2286</v>
      </c>
      <c r="ADZ76" s="5" t="s">
        <v>2286</v>
      </c>
      <c r="AEA76" s="5" t="s">
        <v>2286</v>
      </c>
      <c r="AEB76" s="5" t="s">
        <v>2286</v>
      </c>
      <c r="AEC76" s="5" t="s">
        <v>2286</v>
      </c>
      <c r="AED76" s="5" t="s">
        <v>2286</v>
      </c>
      <c r="AEE76" s="5" t="s">
        <v>2286</v>
      </c>
      <c r="AEF76" s="5" t="s">
        <v>2286</v>
      </c>
      <c r="AEG76" s="5" t="s">
        <v>2286</v>
      </c>
      <c r="AEH76" s="5" t="s">
        <v>2286</v>
      </c>
      <c r="AEI76" s="5" t="s">
        <v>2286</v>
      </c>
      <c r="AEJ76" s="5" t="s">
        <v>2286</v>
      </c>
      <c r="AEK76" s="5" t="s">
        <v>2286</v>
      </c>
      <c r="AEL76" s="5" t="s">
        <v>2286</v>
      </c>
      <c r="AEM76" s="5" t="s">
        <v>2286</v>
      </c>
      <c r="AEN76" s="5" t="s">
        <v>2286</v>
      </c>
      <c r="AEO76" s="5" t="s">
        <v>2286</v>
      </c>
      <c r="AEP76" s="5" t="s">
        <v>2286</v>
      </c>
      <c r="AEQ76" s="5" t="s">
        <v>2286</v>
      </c>
      <c r="AER76" s="5" t="s">
        <v>2286</v>
      </c>
      <c r="AES76" s="5" t="s">
        <v>2286</v>
      </c>
      <c r="AET76" s="5" t="s">
        <v>2286</v>
      </c>
      <c r="AEU76" s="5" t="s">
        <v>2286</v>
      </c>
      <c r="AEV76" s="5" t="s">
        <v>2286</v>
      </c>
      <c r="AEW76" s="5" t="s">
        <v>2286</v>
      </c>
      <c r="AEX76" s="5" t="s">
        <v>2286</v>
      </c>
      <c r="AEY76" s="5" t="s">
        <v>2286</v>
      </c>
      <c r="AEZ76" s="5" t="s">
        <v>2286</v>
      </c>
      <c r="AFA76" s="5" t="s">
        <v>2286</v>
      </c>
      <c r="AFB76" s="5" t="s">
        <v>2286</v>
      </c>
      <c r="AFC76" s="5" t="s">
        <v>2286</v>
      </c>
      <c r="AFD76" s="5" t="s">
        <v>2286</v>
      </c>
      <c r="AFE76" s="5" t="s">
        <v>2286</v>
      </c>
      <c r="AFF76" s="5" t="s">
        <v>2286</v>
      </c>
      <c r="AFG76" s="5" t="s">
        <v>2286</v>
      </c>
      <c r="AFH76" s="5" t="s">
        <v>2286</v>
      </c>
      <c r="AFI76" s="5" t="s">
        <v>2286</v>
      </c>
      <c r="AFJ76" s="5" t="s">
        <v>2286</v>
      </c>
      <c r="AFK76" s="5" t="s">
        <v>2286</v>
      </c>
      <c r="AFL76" s="5" t="s">
        <v>2286</v>
      </c>
      <c r="AFM76" s="5" t="s">
        <v>2286</v>
      </c>
      <c r="AFN76" s="5" t="s">
        <v>2286</v>
      </c>
      <c r="AFO76" s="5" t="s">
        <v>2286</v>
      </c>
      <c r="AFP76" s="5" t="s">
        <v>2286</v>
      </c>
      <c r="AFQ76" s="5" t="s">
        <v>2286</v>
      </c>
      <c r="AFR76" s="5" t="s">
        <v>2286</v>
      </c>
      <c r="AFS76" s="5" t="s">
        <v>2286</v>
      </c>
      <c r="AFT76" s="5" t="s">
        <v>2286</v>
      </c>
      <c r="AFU76" s="5" t="s">
        <v>2286</v>
      </c>
      <c r="AFV76" s="5" t="s">
        <v>2286</v>
      </c>
      <c r="AFW76" s="5" t="s">
        <v>2286</v>
      </c>
      <c r="AFX76" s="5" t="s">
        <v>2286</v>
      </c>
      <c r="AFY76" s="5" t="s">
        <v>2286</v>
      </c>
      <c r="AFZ76" s="5" t="s">
        <v>2286</v>
      </c>
      <c r="AGA76" s="5" t="s">
        <v>2286</v>
      </c>
      <c r="AGB76" s="5" t="s">
        <v>2286</v>
      </c>
      <c r="AGC76" s="5" t="s">
        <v>2286</v>
      </c>
      <c r="AGD76" s="5" t="s">
        <v>2286</v>
      </c>
      <c r="AGE76" s="5" t="s">
        <v>2286</v>
      </c>
      <c r="AGF76" s="5" t="s">
        <v>2286</v>
      </c>
      <c r="AGG76" s="5" t="s">
        <v>2286</v>
      </c>
      <c r="AGH76" s="5" t="s">
        <v>2286</v>
      </c>
      <c r="AGI76" s="5" t="s">
        <v>2286</v>
      </c>
      <c r="AGJ76" s="5" t="s">
        <v>2286</v>
      </c>
      <c r="AGK76" s="5" t="s">
        <v>2286</v>
      </c>
      <c r="AGL76" s="5" t="s">
        <v>2286</v>
      </c>
      <c r="AGM76" s="5" t="s">
        <v>2286</v>
      </c>
      <c r="AGN76" s="5" t="s">
        <v>2286</v>
      </c>
      <c r="AGO76" s="5" t="s">
        <v>2286</v>
      </c>
      <c r="AGP76" s="5" t="s">
        <v>2286</v>
      </c>
      <c r="AGQ76" s="5" t="s">
        <v>2286</v>
      </c>
      <c r="AGR76" s="5" t="s">
        <v>2286</v>
      </c>
      <c r="AGS76" s="5" t="s">
        <v>2286</v>
      </c>
      <c r="AGT76" s="5" t="s">
        <v>2286</v>
      </c>
      <c r="AGU76" s="5" t="s">
        <v>2286</v>
      </c>
      <c r="AGV76" s="5" t="s">
        <v>2286</v>
      </c>
      <c r="AGW76" s="5" t="s">
        <v>2286</v>
      </c>
      <c r="AGX76" s="5" t="s">
        <v>2286</v>
      </c>
      <c r="AGY76" s="5" t="s">
        <v>2286</v>
      </c>
      <c r="AGZ76" s="5" t="s">
        <v>2286</v>
      </c>
      <c r="AHA76" s="5" t="s">
        <v>2286</v>
      </c>
      <c r="AHB76" s="5" t="s">
        <v>2286</v>
      </c>
      <c r="AHC76" s="5" t="s">
        <v>2286</v>
      </c>
      <c r="AHD76" s="5" t="s">
        <v>2286</v>
      </c>
      <c r="AHE76" s="5" t="s">
        <v>2286</v>
      </c>
      <c r="AHF76" s="5" t="s">
        <v>2286</v>
      </c>
      <c r="AHG76" s="5" t="s">
        <v>2286</v>
      </c>
      <c r="AHH76" s="5" t="s">
        <v>2286</v>
      </c>
      <c r="AHI76" s="5" t="s">
        <v>2286</v>
      </c>
      <c r="AHJ76" s="5" t="s">
        <v>2286</v>
      </c>
      <c r="AHK76" s="5" t="s">
        <v>2286</v>
      </c>
      <c r="AHL76" s="5" t="s">
        <v>2286</v>
      </c>
      <c r="AHM76" s="5" t="s">
        <v>2286</v>
      </c>
      <c r="AHN76" s="5" t="s">
        <v>2286</v>
      </c>
      <c r="AHO76" s="5" t="s">
        <v>2286</v>
      </c>
      <c r="AHP76" s="5" t="s">
        <v>2286</v>
      </c>
      <c r="AHQ76" s="5" t="s">
        <v>2286</v>
      </c>
      <c r="AHR76" s="5" t="s">
        <v>2286</v>
      </c>
      <c r="AHS76" s="5" t="s">
        <v>2286</v>
      </c>
      <c r="AHT76" s="5" t="s">
        <v>2286</v>
      </c>
      <c r="AHU76" s="5" t="s">
        <v>2286</v>
      </c>
      <c r="AHV76" s="5" t="s">
        <v>2286</v>
      </c>
      <c r="AHW76" s="5" t="s">
        <v>2286</v>
      </c>
      <c r="AHX76" s="5" t="s">
        <v>2286</v>
      </c>
      <c r="AHY76" s="5" t="s">
        <v>2286</v>
      </c>
      <c r="AHZ76" s="5" t="s">
        <v>2286</v>
      </c>
      <c r="AIA76" s="5" t="s">
        <v>2286</v>
      </c>
      <c r="AIB76" s="5" t="s">
        <v>2286</v>
      </c>
      <c r="AIC76" s="5" t="s">
        <v>2286</v>
      </c>
      <c r="AID76" s="5" t="s">
        <v>2286</v>
      </c>
      <c r="AIE76" s="5" t="s">
        <v>2286</v>
      </c>
      <c r="AIF76" s="5" t="s">
        <v>2286</v>
      </c>
      <c r="AIG76" s="5" t="s">
        <v>2286</v>
      </c>
      <c r="AIH76" s="5" t="s">
        <v>2286</v>
      </c>
      <c r="AII76" s="5" t="s">
        <v>2286</v>
      </c>
      <c r="AIJ76" s="5" t="s">
        <v>2286</v>
      </c>
      <c r="AIK76" s="5" t="s">
        <v>2286</v>
      </c>
      <c r="AIL76" s="5" t="s">
        <v>2286</v>
      </c>
      <c r="AIM76" s="5" t="s">
        <v>2286</v>
      </c>
      <c r="AIN76" s="5" t="s">
        <v>2286</v>
      </c>
      <c r="AIO76" s="5" t="s">
        <v>2286</v>
      </c>
      <c r="AIP76" s="5" t="s">
        <v>2286</v>
      </c>
      <c r="AIQ76" s="5" t="s">
        <v>2286</v>
      </c>
      <c r="AIR76" s="5" t="s">
        <v>2286</v>
      </c>
      <c r="AIS76" s="5" t="s">
        <v>2286</v>
      </c>
      <c r="AIT76" s="5" t="s">
        <v>2286</v>
      </c>
      <c r="AIU76" s="5" t="s">
        <v>2286</v>
      </c>
      <c r="AIV76" s="5" t="s">
        <v>2286</v>
      </c>
      <c r="AIW76" s="5" t="s">
        <v>2286</v>
      </c>
      <c r="AIX76" s="5" t="s">
        <v>2286</v>
      </c>
      <c r="AIY76" s="5" t="s">
        <v>2286</v>
      </c>
      <c r="AIZ76" s="5" t="s">
        <v>2286</v>
      </c>
      <c r="AJA76" s="5" t="s">
        <v>2286</v>
      </c>
      <c r="AJB76" s="5" t="s">
        <v>2286</v>
      </c>
      <c r="AJC76" s="5" t="s">
        <v>2286</v>
      </c>
      <c r="AJD76" s="5" t="s">
        <v>2286</v>
      </c>
      <c r="AJE76" s="5" t="s">
        <v>2286</v>
      </c>
      <c r="AJF76" s="5" t="s">
        <v>2286</v>
      </c>
      <c r="AJG76" s="5" t="s">
        <v>2286</v>
      </c>
      <c r="AJH76" s="5" t="s">
        <v>2286</v>
      </c>
      <c r="AJI76" s="5" t="s">
        <v>2286</v>
      </c>
      <c r="AJJ76" s="5" t="s">
        <v>2286</v>
      </c>
      <c r="AJK76" s="5" t="s">
        <v>2286</v>
      </c>
      <c r="AJL76" s="5" t="s">
        <v>2286</v>
      </c>
      <c r="AJM76" s="5" t="s">
        <v>2286</v>
      </c>
      <c r="AJN76" s="5" t="s">
        <v>2286</v>
      </c>
      <c r="AJO76" s="5" t="s">
        <v>2286</v>
      </c>
      <c r="AJP76" s="5" t="s">
        <v>2286</v>
      </c>
      <c r="AJQ76" s="5" t="s">
        <v>2286</v>
      </c>
      <c r="AJR76" s="5" t="s">
        <v>2286</v>
      </c>
      <c r="AJS76" s="5" t="s">
        <v>2286</v>
      </c>
      <c r="AJT76" s="5" t="s">
        <v>2286</v>
      </c>
      <c r="AJU76" s="5" t="s">
        <v>2286</v>
      </c>
      <c r="AJV76" s="5" t="s">
        <v>2286</v>
      </c>
      <c r="AJW76" s="5" t="s">
        <v>2286</v>
      </c>
      <c r="AJX76" s="5" t="s">
        <v>2286</v>
      </c>
      <c r="AJY76" s="5" t="s">
        <v>2286</v>
      </c>
      <c r="AJZ76" s="5" t="s">
        <v>2286</v>
      </c>
      <c r="AKA76" s="5" t="s">
        <v>2286</v>
      </c>
      <c r="AKB76" s="5" t="s">
        <v>2286</v>
      </c>
      <c r="AKC76" s="5" t="s">
        <v>2286</v>
      </c>
      <c r="AKD76" s="5" t="s">
        <v>2286</v>
      </c>
      <c r="AKE76" s="5" t="s">
        <v>2286</v>
      </c>
      <c r="AKF76" s="5" t="s">
        <v>2286</v>
      </c>
      <c r="AKG76" s="5" t="s">
        <v>2286</v>
      </c>
      <c r="AKH76" s="5" t="s">
        <v>2286</v>
      </c>
      <c r="AKI76" s="5" t="s">
        <v>2286</v>
      </c>
      <c r="AKJ76" s="5" t="s">
        <v>2286</v>
      </c>
      <c r="AKK76" s="5" t="s">
        <v>2286</v>
      </c>
      <c r="AKL76" s="5" t="s">
        <v>2286</v>
      </c>
      <c r="AKM76" s="5" t="s">
        <v>2286</v>
      </c>
      <c r="AKN76" s="5" t="s">
        <v>2286</v>
      </c>
      <c r="AKO76" s="5" t="s">
        <v>2286</v>
      </c>
      <c r="AKP76" s="5" t="s">
        <v>2286</v>
      </c>
      <c r="AKQ76" s="5" t="s">
        <v>2286</v>
      </c>
      <c r="AKR76" s="5" t="s">
        <v>2286</v>
      </c>
      <c r="AKS76" s="5" t="s">
        <v>2286</v>
      </c>
      <c r="AKT76" s="5" t="s">
        <v>2286</v>
      </c>
      <c r="AKU76" s="5" t="s">
        <v>2286</v>
      </c>
      <c r="AKV76" s="5" t="s">
        <v>2286</v>
      </c>
      <c r="AKW76" s="5" t="s">
        <v>2286</v>
      </c>
      <c r="AKX76" s="5" t="s">
        <v>2286</v>
      </c>
      <c r="AKY76" s="5" t="s">
        <v>2286</v>
      </c>
      <c r="AKZ76" s="5" t="s">
        <v>2286</v>
      </c>
      <c r="ALA76" s="5" t="s">
        <v>2286</v>
      </c>
      <c r="ALB76" s="5" t="s">
        <v>2286</v>
      </c>
      <c r="ALC76" s="5" t="s">
        <v>2286</v>
      </c>
      <c r="ALD76" s="5" t="s">
        <v>2286</v>
      </c>
      <c r="ALE76" s="5" t="s">
        <v>2286</v>
      </c>
      <c r="ALF76" s="5" t="s">
        <v>2286</v>
      </c>
      <c r="ALG76" s="5" t="s">
        <v>2286</v>
      </c>
      <c r="ALH76" s="5" t="s">
        <v>2286</v>
      </c>
      <c r="ALI76" s="5" t="s">
        <v>2286</v>
      </c>
      <c r="ALJ76" s="5" t="s">
        <v>2286</v>
      </c>
      <c r="ALK76" s="5" t="s">
        <v>2286</v>
      </c>
      <c r="ALL76" s="5" t="s">
        <v>2286</v>
      </c>
      <c r="ALM76" s="5" t="s">
        <v>2286</v>
      </c>
      <c r="ALN76" s="5" t="s">
        <v>2286</v>
      </c>
      <c r="ALO76" s="5" t="s">
        <v>2286</v>
      </c>
      <c r="ALP76" s="5" t="s">
        <v>2286</v>
      </c>
      <c r="ALQ76" s="5" t="s">
        <v>2286</v>
      </c>
      <c r="ALR76" s="5" t="s">
        <v>2286</v>
      </c>
      <c r="ALS76" s="5" t="s">
        <v>2286</v>
      </c>
      <c r="ALT76" s="5" t="s">
        <v>2286</v>
      </c>
      <c r="ALU76" s="5" t="s">
        <v>2286</v>
      </c>
      <c r="ALV76" s="5" t="s">
        <v>2286</v>
      </c>
      <c r="ALW76" s="5" t="s">
        <v>2286</v>
      </c>
      <c r="ALX76" s="5" t="s">
        <v>2286</v>
      </c>
      <c r="ALY76" s="5" t="s">
        <v>2286</v>
      </c>
      <c r="ALZ76" s="5" t="s">
        <v>2286</v>
      </c>
      <c r="AMA76" s="5" t="s">
        <v>2286</v>
      </c>
      <c r="AMB76" s="5" t="s">
        <v>2286</v>
      </c>
      <c r="AMC76" s="5" t="s">
        <v>2286</v>
      </c>
      <c r="AMD76" s="5" t="s">
        <v>2286</v>
      </c>
      <c r="AME76" s="5" t="s">
        <v>2286</v>
      </c>
      <c r="AMF76" s="5" t="s">
        <v>2286</v>
      </c>
      <c r="AMG76" s="5" t="s">
        <v>2286</v>
      </c>
      <c r="AMH76" s="5" t="s">
        <v>2286</v>
      </c>
      <c r="AMI76" s="5" t="s">
        <v>2286</v>
      </c>
      <c r="AMJ76" s="5" t="s">
        <v>2286</v>
      </c>
      <c r="AMK76" s="5" t="s">
        <v>2286</v>
      </c>
      <c r="AML76" s="5" t="s">
        <v>2286</v>
      </c>
      <c r="AMM76" s="5" t="s">
        <v>2286</v>
      </c>
      <c r="AMN76" s="5" t="s">
        <v>2286</v>
      </c>
      <c r="AMO76" s="5" t="s">
        <v>2286</v>
      </c>
      <c r="AMP76" s="5" t="s">
        <v>2286</v>
      </c>
      <c r="AMQ76" s="5" t="s">
        <v>2286</v>
      </c>
      <c r="AMR76" s="5" t="s">
        <v>2286</v>
      </c>
      <c r="AMS76" s="5">
        <v>1</v>
      </c>
    </row>
    <row r="77" spans="1:1033" s="2" customFormat="1">
      <c r="A77" s="32" t="str">
        <f t="shared" si="5"/>
        <v>SVT24</v>
      </c>
      <c r="B77" s="32" t="s">
        <v>16</v>
      </c>
      <c r="C77" s="32" t="s">
        <v>1116</v>
      </c>
      <c r="D77" s="5" t="s">
        <v>2286</v>
      </c>
      <c r="E77" s="5" t="s">
        <v>2286</v>
      </c>
      <c r="F77" s="5" t="s">
        <v>2286</v>
      </c>
      <c r="G77" s="5" t="s">
        <v>2286</v>
      </c>
      <c r="H77" s="5" t="s">
        <v>2286</v>
      </c>
      <c r="I77" s="5" t="s">
        <v>2286</v>
      </c>
      <c r="J77" s="5" t="s">
        <v>2286</v>
      </c>
      <c r="K77" s="5" t="s">
        <v>2286</v>
      </c>
      <c r="L77" s="5" t="s">
        <v>2286</v>
      </c>
      <c r="M77" s="5" t="s">
        <v>2286</v>
      </c>
      <c r="N77" s="5" t="s">
        <v>2286</v>
      </c>
      <c r="O77" s="5" t="s">
        <v>2286</v>
      </c>
      <c r="P77" s="5" t="s">
        <v>2286</v>
      </c>
      <c r="Q77" s="5" t="s">
        <v>2286</v>
      </c>
      <c r="R77" s="5" t="s">
        <v>2286</v>
      </c>
      <c r="S77" s="5" t="s">
        <v>2286</v>
      </c>
      <c r="T77" s="5" t="s">
        <v>2286</v>
      </c>
      <c r="U77" s="5" t="s">
        <v>2286</v>
      </c>
      <c r="V77" s="5" t="s">
        <v>2286</v>
      </c>
      <c r="W77" s="5" t="s">
        <v>2286</v>
      </c>
      <c r="X77" s="5" t="s">
        <v>2286</v>
      </c>
      <c r="Y77" s="5" t="s">
        <v>2286</v>
      </c>
      <c r="Z77" s="5" t="s">
        <v>2286</v>
      </c>
      <c r="AA77" s="5" t="s">
        <v>2286</v>
      </c>
      <c r="AB77" s="5" t="s">
        <v>2286</v>
      </c>
      <c r="AC77" s="5" t="s">
        <v>2286</v>
      </c>
      <c r="AD77" s="5" t="s">
        <v>2286</v>
      </c>
      <c r="AE77" s="5" t="s">
        <v>2286</v>
      </c>
      <c r="AF77" s="5" t="s">
        <v>2286</v>
      </c>
      <c r="AG77" s="5" t="s">
        <v>2286</v>
      </c>
      <c r="AH77" s="5" t="s">
        <v>2286</v>
      </c>
      <c r="AI77" s="5" t="s">
        <v>2286</v>
      </c>
      <c r="AJ77" s="5" t="s">
        <v>2286</v>
      </c>
      <c r="AK77" s="5" t="s">
        <v>2286</v>
      </c>
      <c r="AL77" s="5" t="s">
        <v>2286</v>
      </c>
      <c r="AM77" s="5" t="s">
        <v>2286</v>
      </c>
      <c r="AN77" s="5" t="s">
        <v>2286</v>
      </c>
      <c r="AO77" s="5" t="s">
        <v>2286</v>
      </c>
      <c r="AP77" s="5" t="s">
        <v>2286</v>
      </c>
      <c r="AQ77" s="5" t="s">
        <v>2286</v>
      </c>
      <c r="AR77" s="5" t="s">
        <v>2286</v>
      </c>
      <c r="AS77" s="5" t="s">
        <v>2286</v>
      </c>
      <c r="AT77" s="5" t="s">
        <v>2286</v>
      </c>
      <c r="AU77" s="5" t="s">
        <v>2286</v>
      </c>
      <c r="AV77" s="5" t="s">
        <v>2286</v>
      </c>
      <c r="AW77" s="5" t="s">
        <v>2286</v>
      </c>
      <c r="AX77" s="5" t="s">
        <v>2286</v>
      </c>
      <c r="AY77" s="5" t="s">
        <v>2286</v>
      </c>
      <c r="AZ77" s="5" t="s">
        <v>2286</v>
      </c>
      <c r="BA77" s="5" t="s">
        <v>2286</v>
      </c>
      <c r="BB77" s="5" t="s">
        <v>2286</v>
      </c>
      <c r="BC77" s="5" t="s">
        <v>2286</v>
      </c>
      <c r="BD77" s="5" t="s">
        <v>2286</v>
      </c>
      <c r="BE77" s="5" t="s">
        <v>2286</v>
      </c>
      <c r="BF77" s="5" t="s">
        <v>2286</v>
      </c>
      <c r="BG77" s="5" t="s">
        <v>2286</v>
      </c>
      <c r="BH77" s="5" t="s">
        <v>2286</v>
      </c>
      <c r="BI77" s="5" t="s">
        <v>2286</v>
      </c>
      <c r="BJ77" s="5" t="s">
        <v>2286</v>
      </c>
      <c r="BK77" s="5" t="s">
        <v>2286</v>
      </c>
      <c r="BL77" s="5" t="s">
        <v>2286</v>
      </c>
      <c r="BM77" s="5" t="s">
        <v>2286</v>
      </c>
      <c r="BN77" s="5" t="s">
        <v>2286</v>
      </c>
      <c r="BO77" s="5" t="s">
        <v>2286</v>
      </c>
      <c r="BP77" s="5" t="s">
        <v>2286</v>
      </c>
      <c r="BQ77" s="5" t="s">
        <v>2286</v>
      </c>
      <c r="BR77" s="5" t="s">
        <v>2286</v>
      </c>
      <c r="BS77" s="5" t="s">
        <v>2286</v>
      </c>
      <c r="BT77" s="5" t="s">
        <v>2286</v>
      </c>
      <c r="BU77" s="5" t="s">
        <v>2286</v>
      </c>
      <c r="BV77" s="5" t="s">
        <v>2286</v>
      </c>
      <c r="BW77" s="5" t="s">
        <v>2286</v>
      </c>
      <c r="BX77" s="5" t="s">
        <v>2286</v>
      </c>
      <c r="BY77" s="5" t="s">
        <v>2286</v>
      </c>
      <c r="BZ77" s="5" t="s">
        <v>2286</v>
      </c>
      <c r="CA77" s="5" t="s">
        <v>2286</v>
      </c>
      <c r="CB77" s="5" t="s">
        <v>2286</v>
      </c>
      <c r="CC77" s="5" t="s">
        <v>2286</v>
      </c>
      <c r="CD77" s="5" t="s">
        <v>2286</v>
      </c>
      <c r="CE77" s="5" t="s">
        <v>2286</v>
      </c>
      <c r="CF77" s="5" t="s">
        <v>2286</v>
      </c>
      <c r="CG77" s="5" t="s">
        <v>2286</v>
      </c>
      <c r="CH77" s="5" t="s">
        <v>2286</v>
      </c>
      <c r="CI77" s="5" t="s">
        <v>2286</v>
      </c>
      <c r="CJ77" s="5" t="s">
        <v>2286</v>
      </c>
      <c r="CK77" s="5" t="s">
        <v>2286</v>
      </c>
      <c r="CL77" s="5" t="s">
        <v>2286</v>
      </c>
      <c r="CM77" s="5" t="s">
        <v>2286</v>
      </c>
      <c r="CN77" s="5" t="s">
        <v>2286</v>
      </c>
      <c r="CO77" s="5" t="s">
        <v>2286</v>
      </c>
      <c r="CP77" s="5" t="s">
        <v>2286</v>
      </c>
      <c r="CQ77" s="5" t="s">
        <v>2286</v>
      </c>
      <c r="CR77" s="5" t="s">
        <v>2286</v>
      </c>
      <c r="CS77" s="5" t="s">
        <v>2286</v>
      </c>
      <c r="CT77" s="5" t="s">
        <v>2286</v>
      </c>
      <c r="CU77" s="5" t="s">
        <v>2286</v>
      </c>
      <c r="CV77" s="5" t="s">
        <v>2286</v>
      </c>
      <c r="CW77" s="5" t="s">
        <v>2286</v>
      </c>
      <c r="CX77" s="5" t="s">
        <v>2286</v>
      </c>
      <c r="CY77" s="5" t="s">
        <v>2286</v>
      </c>
      <c r="CZ77" s="5" t="s">
        <v>2286</v>
      </c>
      <c r="DA77" s="5" t="s">
        <v>2286</v>
      </c>
      <c r="DB77" s="5" t="s">
        <v>2286</v>
      </c>
      <c r="DC77" s="5" t="s">
        <v>2286</v>
      </c>
      <c r="DD77" s="5" t="s">
        <v>2286</v>
      </c>
      <c r="DE77" s="5" t="s">
        <v>2286</v>
      </c>
      <c r="DF77" s="5" t="s">
        <v>2286</v>
      </c>
      <c r="DG77" s="5" t="s">
        <v>2286</v>
      </c>
      <c r="DH77" s="5" t="s">
        <v>2286</v>
      </c>
      <c r="DI77" s="5" t="s">
        <v>2286</v>
      </c>
      <c r="DJ77" s="5" t="s">
        <v>2286</v>
      </c>
      <c r="DK77" s="5" t="s">
        <v>2286</v>
      </c>
      <c r="DL77" s="5" t="s">
        <v>2286</v>
      </c>
      <c r="DM77" s="5" t="s">
        <v>2286</v>
      </c>
      <c r="DN77" s="5" t="s">
        <v>2286</v>
      </c>
      <c r="DO77" s="5" t="s">
        <v>2286</v>
      </c>
      <c r="DP77" s="5" t="s">
        <v>2286</v>
      </c>
      <c r="DQ77" s="5" t="s">
        <v>2286</v>
      </c>
      <c r="DR77" s="5" t="s">
        <v>2286</v>
      </c>
      <c r="DS77" s="5" t="s">
        <v>2286</v>
      </c>
      <c r="DT77" s="5" t="s">
        <v>2286</v>
      </c>
      <c r="DU77" s="5" t="s">
        <v>2286</v>
      </c>
      <c r="DV77" s="5" t="s">
        <v>2286</v>
      </c>
      <c r="DW77" s="5" t="s">
        <v>2286</v>
      </c>
      <c r="DX77" s="5" t="s">
        <v>2286</v>
      </c>
      <c r="DY77" s="5" t="s">
        <v>2286</v>
      </c>
      <c r="DZ77" s="5" t="s">
        <v>2286</v>
      </c>
      <c r="EA77" s="5" t="s">
        <v>2286</v>
      </c>
      <c r="EB77" s="5" t="s">
        <v>2286</v>
      </c>
      <c r="EC77" s="5" t="s">
        <v>2286</v>
      </c>
      <c r="ED77" s="5" t="s">
        <v>2286</v>
      </c>
      <c r="EE77" s="5" t="s">
        <v>2286</v>
      </c>
      <c r="EF77" s="5" t="s">
        <v>2286</v>
      </c>
      <c r="EG77" s="5" t="s">
        <v>2286</v>
      </c>
      <c r="EH77" s="5" t="s">
        <v>2286</v>
      </c>
      <c r="EI77" s="5" t="s">
        <v>2286</v>
      </c>
      <c r="EJ77" s="5" t="s">
        <v>2286</v>
      </c>
      <c r="EK77" s="5" t="s">
        <v>2286</v>
      </c>
      <c r="EL77" s="5" t="s">
        <v>2286</v>
      </c>
      <c r="EM77" s="5" t="s">
        <v>2286</v>
      </c>
      <c r="EN77" s="5" t="s">
        <v>2286</v>
      </c>
      <c r="EO77" s="5" t="s">
        <v>2286</v>
      </c>
      <c r="EP77" s="5" t="s">
        <v>2286</v>
      </c>
      <c r="EQ77" s="5" t="s">
        <v>2286</v>
      </c>
      <c r="ER77" s="5" t="s">
        <v>2286</v>
      </c>
      <c r="ES77" s="5" t="s">
        <v>2286</v>
      </c>
      <c r="ET77" s="5" t="s">
        <v>2286</v>
      </c>
      <c r="EU77" s="5" t="s">
        <v>2286</v>
      </c>
      <c r="EV77" s="5" t="s">
        <v>2286</v>
      </c>
      <c r="EW77" s="5" t="s">
        <v>2286</v>
      </c>
      <c r="EX77" s="5" t="s">
        <v>2286</v>
      </c>
      <c r="EY77" s="5" t="s">
        <v>2286</v>
      </c>
      <c r="EZ77" s="5" t="s">
        <v>2286</v>
      </c>
      <c r="FA77" s="5" t="s">
        <v>2286</v>
      </c>
      <c r="FB77" s="5" t="s">
        <v>2286</v>
      </c>
      <c r="FC77" s="5" t="s">
        <v>2286</v>
      </c>
      <c r="FD77" s="5" t="s">
        <v>2286</v>
      </c>
      <c r="FE77" s="5" t="s">
        <v>2286</v>
      </c>
      <c r="FF77" s="5" t="s">
        <v>2286</v>
      </c>
      <c r="FG77" s="5" t="s">
        <v>2286</v>
      </c>
      <c r="FH77" s="5" t="s">
        <v>2286</v>
      </c>
      <c r="FI77" s="5" t="s">
        <v>2286</v>
      </c>
      <c r="FJ77" s="5" t="s">
        <v>2286</v>
      </c>
      <c r="FK77" s="5" t="s">
        <v>2286</v>
      </c>
      <c r="FL77" s="5" t="s">
        <v>2286</v>
      </c>
      <c r="FM77" s="5" t="s">
        <v>2286</v>
      </c>
      <c r="FN77" s="5" t="s">
        <v>2286</v>
      </c>
      <c r="FO77" s="5" t="s">
        <v>2286</v>
      </c>
      <c r="FP77" s="5" t="s">
        <v>2286</v>
      </c>
      <c r="FQ77" s="5" t="s">
        <v>2286</v>
      </c>
      <c r="FR77" s="5" t="s">
        <v>2286</v>
      </c>
      <c r="FS77" s="5" t="s">
        <v>2286</v>
      </c>
      <c r="FT77" s="5" t="s">
        <v>2286</v>
      </c>
      <c r="FU77" s="5" t="s">
        <v>2286</v>
      </c>
      <c r="FV77" s="5" t="s">
        <v>2286</v>
      </c>
      <c r="FW77" s="5" t="s">
        <v>2286</v>
      </c>
      <c r="FX77" s="5" t="s">
        <v>2286</v>
      </c>
      <c r="FY77" s="5" t="s">
        <v>2286</v>
      </c>
      <c r="FZ77" s="5" t="s">
        <v>2286</v>
      </c>
      <c r="GA77" s="5" t="s">
        <v>2286</v>
      </c>
      <c r="GB77" s="5" t="s">
        <v>2286</v>
      </c>
      <c r="GC77" s="5" t="s">
        <v>2286</v>
      </c>
      <c r="GD77" s="5" t="s">
        <v>2286</v>
      </c>
      <c r="GE77" s="5" t="s">
        <v>2286</v>
      </c>
      <c r="GF77" s="5" t="s">
        <v>2286</v>
      </c>
      <c r="GG77" s="5" t="s">
        <v>2286</v>
      </c>
      <c r="GH77" s="5" t="s">
        <v>2286</v>
      </c>
      <c r="GI77" s="5" t="s">
        <v>2286</v>
      </c>
      <c r="GJ77" s="5" t="s">
        <v>2286</v>
      </c>
      <c r="GK77" s="5" t="s">
        <v>2286</v>
      </c>
      <c r="GL77" s="5" t="s">
        <v>2286</v>
      </c>
      <c r="GM77" s="5" t="s">
        <v>2286</v>
      </c>
      <c r="GN77" s="5" t="s">
        <v>2286</v>
      </c>
      <c r="GO77" s="5" t="s">
        <v>2286</v>
      </c>
      <c r="GP77" s="5" t="s">
        <v>2286</v>
      </c>
      <c r="GQ77" s="5" t="s">
        <v>2286</v>
      </c>
      <c r="GR77" s="5" t="s">
        <v>2286</v>
      </c>
      <c r="GS77" s="5" t="s">
        <v>2286</v>
      </c>
      <c r="GT77" s="5" t="s">
        <v>2286</v>
      </c>
      <c r="GU77" s="5" t="s">
        <v>2286</v>
      </c>
      <c r="GV77" s="5" t="s">
        <v>2286</v>
      </c>
      <c r="GW77" s="5" t="s">
        <v>2286</v>
      </c>
      <c r="GX77" s="5" t="s">
        <v>2286</v>
      </c>
      <c r="GY77" s="5" t="s">
        <v>2286</v>
      </c>
      <c r="GZ77" s="5" t="s">
        <v>2286</v>
      </c>
      <c r="HA77" s="5" t="s">
        <v>2286</v>
      </c>
      <c r="HB77" s="5" t="s">
        <v>2286</v>
      </c>
      <c r="HC77" s="5" t="s">
        <v>2286</v>
      </c>
      <c r="HD77" s="5" t="s">
        <v>2286</v>
      </c>
      <c r="HE77" s="5" t="s">
        <v>2286</v>
      </c>
      <c r="HF77" s="5" t="s">
        <v>2286</v>
      </c>
      <c r="HG77" s="5" t="s">
        <v>2286</v>
      </c>
      <c r="HH77" s="5" t="s">
        <v>2286</v>
      </c>
      <c r="HI77" s="5" t="s">
        <v>2286</v>
      </c>
      <c r="HJ77" s="5" t="s">
        <v>2286</v>
      </c>
      <c r="HK77" s="5" t="s">
        <v>2286</v>
      </c>
      <c r="HL77" s="5" t="s">
        <v>2286</v>
      </c>
      <c r="HM77" s="5" t="s">
        <v>2286</v>
      </c>
      <c r="HN77" s="5" t="s">
        <v>2286</v>
      </c>
      <c r="HO77" s="5" t="s">
        <v>2286</v>
      </c>
      <c r="HP77" s="5" t="s">
        <v>2286</v>
      </c>
      <c r="HQ77" s="5" t="s">
        <v>2286</v>
      </c>
      <c r="HR77" s="5" t="s">
        <v>2286</v>
      </c>
      <c r="HS77" s="5" t="s">
        <v>2286</v>
      </c>
      <c r="HT77" s="5" t="s">
        <v>2286</v>
      </c>
      <c r="HU77" s="5" t="s">
        <v>2286</v>
      </c>
      <c r="HV77" s="5" t="s">
        <v>2286</v>
      </c>
      <c r="HW77" s="5" t="s">
        <v>2286</v>
      </c>
      <c r="HX77" s="5" t="s">
        <v>2286</v>
      </c>
      <c r="HY77" s="5" t="s">
        <v>2286</v>
      </c>
      <c r="HZ77" s="5" t="s">
        <v>2286</v>
      </c>
      <c r="IA77" s="5" t="s">
        <v>2286</v>
      </c>
      <c r="IB77" s="5" t="s">
        <v>2286</v>
      </c>
      <c r="IC77" s="5" t="s">
        <v>2286</v>
      </c>
      <c r="ID77" s="5" t="s">
        <v>2286</v>
      </c>
      <c r="IE77" s="5" t="s">
        <v>2286</v>
      </c>
      <c r="IF77" s="5" t="s">
        <v>2286</v>
      </c>
      <c r="IG77" s="5" t="s">
        <v>2286</v>
      </c>
      <c r="IH77" s="5" t="s">
        <v>2286</v>
      </c>
      <c r="II77" s="5" t="s">
        <v>2286</v>
      </c>
      <c r="IJ77" s="5" t="s">
        <v>2286</v>
      </c>
      <c r="IK77" s="5" t="s">
        <v>2286</v>
      </c>
      <c r="IL77" s="5" t="s">
        <v>2286</v>
      </c>
      <c r="IM77" s="5" t="s">
        <v>2286</v>
      </c>
      <c r="IN77" s="5" t="s">
        <v>2286</v>
      </c>
      <c r="IO77" s="5" t="s">
        <v>2286</v>
      </c>
      <c r="IP77" s="5" t="s">
        <v>2286</v>
      </c>
      <c r="IQ77" s="5" t="s">
        <v>2286</v>
      </c>
      <c r="IR77" s="5" t="s">
        <v>2286</v>
      </c>
      <c r="IS77" s="5" t="s">
        <v>2286</v>
      </c>
      <c r="IT77" s="5" t="s">
        <v>2286</v>
      </c>
      <c r="IU77" s="5" t="s">
        <v>2286</v>
      </c>
      <c r="IV77" s="5" t="s">
        <v>2286</v>
      </c>
      <c r="IW77" s="5" t="s">
        <v>2286</v>
      </c>
      <c r="IX77" s="5" t="s">
        <v>2286</v>
      </c>
      <c r="IY77" s="5" t="s">
        <v>2286</v>
      </c>
      <c r="IZ77" s="5" t="s">
        <v>2286</v>
      </c>
      <c r="JA77" s="5" t="s">
        <v>2286</v>
      </c>
      <c r="JB77" s="5" t="s">
        <v>2286</v>
      </c>
      <c r="JC77" s="5" t="s">
        <v>2286</v>
      </c>
      <c r="JD77" s="5" t="s">
        <v>2286</v>
      </c>
      <c r="JE77" s="5" t="s">
        <v>2286</v>
      </c>
      <c r="JF77" s="5" t="s">
        <v>2286</v>
      </c>
      <c r="JG77" s="5" t="s">
        <v>2286</v>
      </c>
      <c r="JH77" s="5" t="s">
        <v>2286</v>
      </c>
      <c r="JI77" s="5" t="s">
        <v>2286</v>
      </c>
      <c r="JJ77" s="5" t="s">
        <v>2286</v>
      </c>
      <c r="JK77" s="5" t="s">
        <v>2286</v>
      </c>
      <c r="JL77" s="5" t="s">
        <v>2286</v>
      </c>
      <c r="JM77" s="5" t="s">
        <v>2286</v>
      </c>
      <c r="JN77" s="5" t="s">
        <v>2286</v>
      </c>
      <c r="JO77" s="5" t="s">
        <v>2286</v>
      </c>
      <c r="JP77" s="5" t="s">
        <v>2286</v>
      </c>
      <c r="JQ77" s="5" t="s">
        <v>2286</v>
      </c>
      <c r="JR77" s="5" t="s">
        <v>2286</v>
      </c>
      <c r="JS77" s="5" t="s">
        <v>2286</v>
      </c>
      <c r="JT77" s="5" t="s">
        <v>2286</v>
      </c>
      <c r="JU77" s="5" t="s">
        <v>2286</v>
      </c>
      <c r="JV77" s="5" t="s">
        <v>2286</v>
      </c>
      <c r="JW77" s="5" t="s">
        <v>2286</v>
      </c>
      <c r="JX77" s="5" t="s">
        <v>2286</v>
      </c>
      <c r="JY77" s="5" t="s">
        <v>2286</v>
      </c>
      <c r="JZ77" s="5" t="s">
        <v>2286</v>
      </c>
      <c r="KA77" s="5" t="s">
        <v>2286</v>
      </c>
      <c r="KB77" s="5" t="s">
        <v>2286</v>
      </c>
      <c r="KC77" s="5" t="s">
        <v>2286</v>
      </c>
      <c r="KD77" s="5" t="s">
        <v>2286</v>
      </c>
      <c r="KE77" s="5" t="s">
        <v>2286</v>
      </c>
      <c r="KF77" s="5" t="s">
        <v>2286</v>
      </c>
      <c r="KG77" s="5" t="s">
        <v>2286</v>
      </c>
      <c r="KH77" s="5" t="s">
        <v>2286</v>
      </c>
      <c r="KI77" s="5" t="s">
        <v>2286</v>
      </c>
      <c r="KJ77" s="5" t="s">
        <v>2286</v>
      </c>
      <c r="KK77" s="5" t="s">
        <v>2286</v>
      </c>
      <c r="KL77" s="5" t="s">
        <v>2286</v>
      </c>
      <c r="KM77" s="5" t="s">
        <v>2286</v>
      </c>
      <c r="KN77" s="5" t="s">
        <v>2286</v>
      </c>
      <c r="KO77" s="5" t="s">
        <v>2286</v>
      </c>
      <c r="KP77" s="5" t="s">
        <v>2286</v>
      </c>
      <c r="KQ77" s="5" t="s">
        <v>2286</v>
      </c>
      <c r="KR77" s="5" t="s">
        <v>2286</v>
      </c>
      <c r="KS77" s="5" t="s">
        <v>2286</v>
      </c>
      <c r="KT77" s="5" t="s">
        <v>2286</v>
      </c>
      <c r="KU77" s="5" t="s">
        <v>2286</v>
      </c>
      <c r="KV77" s="5" t="s">
        <v>2286</v>
      </c>
      <c r="KW77" s="5" t="s">
        <v>2286</v>
      </c>
      <c r="KX77" s="5" t="s">
        <v>2286</v>
      </c>
      <c r="KY77" s="5" t="s">
        <v>2286</v>
      </c>
      <c r="KZ77" s="5" t="s">
        <v>2286</v>
      </c>
      <c r="LA77" s="5" t="s">
        <v>2286</v>
      </c>
      <c r="LB77" s="5" t="s">
        <v>2286</v>
      </c>
      <c r="LC77" s="5" t="s">
        <v>2286</v>
      </c>
      <c r="LD77" s="5" t="s">
        <v>2286</v>
      </c>
      <c r="LE77" s="5" t="s">
        <v>2286</v>
      </c>
      <c r="LF77" s="5" t="s">
        <v>2286</v>
      </c>
      <c r="LG77" s="5" t="s">
        <v>2286</v>
      </c>
      <c r="LH77" s="5" t="s">
        <v>2286</v>
      </c>
      <c r="LI77" s="5" t="s">
        <v>2286</v>
      </c>
      <c r="LJ77" s="5" t="s">
        <v>2286</v>
      </c>
      <c r="LK77" s="5" t="s">
        <v>2286</v>
      </c>
      <c r="LL77" s="5" t="s">
        <v>2286</v>
      </c>
      <c r="LM77" s="5" t="s">
        <v>2286</v>
      </c>
      <c r="LN77" s="5" t="s">
        <v>2286</v>
      </c>
      <c r="LO77" s="5" t="s">
        <v>2286</v>
      </c>
      <c r="LP77" s="5" t="s">
        <v>2286</v>
      </c>
      <c r="LQ77" s="5" t="s">
        <v>2286</v>
      </c>
      <c r="LR77" s="5" t="s">
        <v>2286</v>
      </c>
      <c r="LS77" s="5" t="s">
        <v>2286</v>
      </c>
      <c r="LT77" s="5" t="s">
        <v>2286</v>
      </c>
      <c r="LU77" s="5" t="s">
        <v>2286</v>
      </c>
      <c r="LV77" s="5" t="s">
        <v>2286</v>
      </c>
      <c r="LW77" s="5" t="s">
        <v>2286</v>
      </c>
      <c r="LX77" s="5" t="s">
        <v>2286</v>
      </c>
      <c r="LY77" s="5" t="s">
        <v>2286</v>
      </c>
      <c r="LZ77" s="5" t="s">
        <v>2286</v>
      </c>
      <c r="MA77" s="5" t="s">
        <v>2286</v>
      </c>
      <c r="MB77" s="5" t="s">
        <v>2286</v>
      </c>
      <c r="MC77" s="5" t="s">
        <v>2286</v>
      </c>
      <c r="MD77" s="5" t="s">
        <v>2286</v>
      </c>
      <c r="ME77" s="5" t="s">
        <v>2286</v>
      </c>
      <c r="MF77" s="5" t="s">
        <v>2286</v>
      </c>
      <c r="MG77" s="5" t="s">
        <v>2286</v>
      </c>
      <c r="MH77" s="5" t="s">
        <v>2286</v>
      </c>
      <c r="MI77" s="5" t="s">
        <v>2286</v>
      </c>
      <c r="MJ77" s="5" t="s">
        <v>2286</v>
      </c>
      <c r="MK77" s="5" t="s">
        <v>2286</v>
      </c>
      <c r="ML77" s="5" t="s">
        <v>2286</v>
      </c>
      <c r="MM77" s="5" t="s">
        <v>2286</v>
      </c>
      <c r="MN77" s="5" t="s">
        <v>2286</v>
      </c>
      <c r="MO77" s="5" t="s">
        <v>2286</v>
      </c>
      <c r="MP77" s="5" t="s">
        <v>2286</v>
      </c>
      <c r="MQ77" s="5" t="s">
        <v>2286</v>
      </c>
      <c r="MR77" s="5" t="s">
        <v>2286</v>
      </c>
      <c r="MS77" s="5" t="s">
        <v>2286</v>
      </c>
      <c r="MT77" s="5" t="s">
        <v>2286</v>
      </c>
      <c r="MU77" s="5" t="s">
        <v>2286</v>
      </c>
      <c r="MV77" s="5" t="s">
        <v>2286</v>
      </c>
      <c r="MW77" s="5" t="s">
        <v>2286</v>
      </c>
      <c r="MX77" s="5" t="s">
        <v>2286</v>
      </c>
      <c r="MY77" s="5" t="s">
        <v>2286</v>
      </c>
      <c r="MZ77" s="5" t="s">
        <v>2286</v>
      </c>
      <c r="NA77" s="5" t="s">
        <v>2286</v>
      </c>
      <c r="NB77" s="5" t="s">
        <v>2286</v>
      </c>
      <c r="NC77" s="5" t="s">
        <v>2286</v>
      </c>
      <c r="ND77" s="5" t="s">
        <v>2286</v>
      </c>
      <c r="NE77" s="5" t="s">
        <v>2286</v>
      </c>
      <c r="NF77" s="5" t="s">
        <v>2286</v>
      </c>
      <c r="NG77" s="5" t="s">
        <v>2286</v>
      </c>
      <c r="NH77" s="5" t="s">
        <v>2286</v>
      </c>
      <c r="NI77" s="5" t="s">
        <v>2286</v>
      </c>
      <c r="NJ77" s="5" t="s">
        <v>2286</v>
      </c>
      <c r="NK77" s="5" t="s">
        <v>2286</v>
      </c>
      <c r="NL77" s="5" t="s">
        <v>2286</v>
      </c>
      <c r="NM77" s="5" t="s">
        <v>2286</v>
      </c>
      <c r="NN77" s="5" t="s">
        <v>2286</v>
      </c>
      <c r="NO77" s="5" t="s">
        <v>2286</v>
      </c>
      <c r="NP77" s="5" t="s">
        <v>2286</v>
      </c>
      <c r="NQ77" s="5" t="s">
        <v>2286</v>
      </c>
      <c r="NR77" s="5" t="s">
        <v>2286</v>
      </c>
      <c r="NS77" s="5" t="s">
        <v>2286</v>
      </c>
      <c r="NT77" s="5" t="s">
        <v>2286</v>
      </c>
      <c r="NU77" s="5" t="s">
        <v>2286</v>
      </c>
      <c r="NV77" s="5" t="s">
        <v>2286</v>
      </c>
      <c r="NW77" s="5" t="s">
        <v>2286</v>
      </c>
      <c r="NX77" s="5" t="s">
        <v>2286</v>
      </c>
      <c r="NY77" s="5" t="s">
        <v>2286</v>
      </c>
      <c r="NZ77" s="5" t="s">
        <v>2286</v>
      </c>
      <c r="OA77" s="5" t="s">
        <v>2286</v>
      </c>
      <c r="OB77" s="5" t="s">
        <v>2286</v>
      </c>
      <c r="OC77" s="5" t="s">
        <v>2286</v>
      </c>
      <c r="OD77" s="5" t="s">
        <v>2286</v>
      </c>
      <c r="OE77" s="5" t="s">
        <v>2286</v>
      </c>
      <c r="OF77" s="5" t="s">
        <v>2286</v>
      </c>
      <c r="OG77" s="5" t="s">
        <v>2286</v>
      </c>
      <c r="OH77" s="5" t="s">
        <v>2286</v>
      </c>
      <c r="OI77" s="5" t="s">
        <v>2286</v>
      </c>
      <c r="OJ77" s="5" t="s">
        <v>2286</v>
      </c>
      <c r="OK77" s="5" t="s">
        <v>2286</v>
      </c>
      <c r="OL77" s="5" t="s">
        <v>2286</v>
      </c>
      <c r="OM77" s="5" t="s">
        <v>2286</v>
      </c>
      <c r="ON77" s="5" t="s">
        <v>2286</v>
      </c>
      <c r="OO77" s="5" t="s">
        <v>2286</v>
      </c>
      <c r="OP77" s="5" t="s">
        <v>2286</v>
      </c>
      <c r="OQ77" s="5" t="s">
        <v>2286</v>
      </c>
      <c r="OR77" s="5" t="s">
        <v>2286</v>
      </c>
      <c r="OS77" s="5" t="s">
        <v>2286</v>
      </c>
      <c r="OT77" s="5" t="s">
        <v>2286</v>
      </c>
      <c r="OU77" s="5" t="s">
        <v>2286</v>
      </c>
      <c r="OV77" s="5" t="s">
        <v>2286</v>
      </c>
      <c r="OW77" s="5" t="s">
        <v>2286</v>
      </c>
      <c r="OX77" s="5" t="s">
        <v>2286</v>
      </c>
      <c r="OY77" s="5" t="s">
        <v>2286</v>
      </c>
      <c r="OZ77" s="5" t="s">
        <v>2286</v>
      </c>
      <c r="PA77" s="5" t="s">
        <v>2286</v>
      </c>
      <c r="PB77" s="5" t="s">
        <v>2286</v>
      </c>
      <c r="PC77" s="5" t="s">
        <v>2286</v>
      </c>
      <c r="PD77" s="5" t="s">
        <v>2286</v>
      </c>
      <c r="PE77" s="5" t="s">
        <v>2286</v>
      </c>
      <c r="PF77" s="5" t="s">
        <v>2286</v>
      </c>
      <c r="PG77" s="5" t="s">
        <v>2286</v>
      </c>
      <c r="PH77" s="5" t="s">
        <v>2286</v>
      </c>
      <c r="PI77" s="5" t="s">
        <v>2286</v>
      </c>
      <c r="PJ77" s="5" t="s">
        <v>2286</v>
      </c>
      <c r="PK77" s="5" t="s">
        <v>2286</v>
      </c>
      <c r="PL77" s="5" t="s">
        <v>2286</v>
      </c>
      <c r="PM77" s="5" t="s">
        <v>2286</v>
      </c>
      <c r="PN77" s="5" t="s">
        <v>2286</v>
      </c>
      <c r="PO77" s="5" t="s">
        <v>2286</v>
      </c>
      <c r="PP77" s="5" t="s">
        <v>2286</v>
      </c>
      <c r="PQ77" s="5" t="s">
        <v>2286</v>
      </c>
      <c r="PR77" s="5" t="s">
        <v>2286</v>
      </c>
      <c r="PS77" s="5" t="s">
        <v>2286</v>
      </c>
      <c r="PT77" s="5" t="s">
        <v>2286</v>
      </c>
      <c r="PU77" s="5" t="s">
        <v>2286</v>
      </c>
      <c r="PV77" s="5" t="s">
        <v>2286</v>
      </c>
      <c r="PW77" s="5" t="s">
        <v>2286</v>
      </c>
      <c r="PX77" s="5" t="s">
        <v>2286</v>
      </c>
      <c r="PY77" s="5" t="s">
        <v>2286</v>
      </c>
      <c r="PZ77" s="5" t="s">
        <v>2286</v>
      </c>
      <c r="QA77" s="5" t="s">
        <v>2286</v>
      </c>
      <c r="QB77" s="5" t="s">
        <v>2286</v>
      </c>
      <c r="QC77" s="5" t="s">
        <v>2286</v>
      </c>
      <c r="QD77" s="5" t="s">
        <v>2286</v>
      </c>
      <c r="QE77" s="5" t="s">
        <v>2286</v>
      </c>
      <c r="QF77" s="5" t="s">
        <v>2286</v>
      </c>
      <c r="QG77" s="5" t="s">
        <v>2286</v>
      </c>
      <c r="QH77" s="5" t="s">
        <v>2286</v>
      </c>
      <c r="QI77" s="5" t="s">
        <v>2286</v>
      </c>
      <c r="QJ77" s="5" t="s">
        <v>2286</v>
      </c>
      <c r="QK77" s="5" t="s">
        <v>2286</v>
      </c>
      <c r="QL77" s="5" t="s">
        <v>2286</v>
      </c>
      <c r="QM77" s="5" t="s">
        <v>2286</v>
      </c>
      <c r="QN77" s="5" t="s">
        <v>2286</v>
      </c>
      <c r="QO77" s="5" t="s">
        <v>2286</v>
      </c>
      <c r="QP77" s="5" t="s">
        <v>2286</v>
      </c>
      <c r="QQ77" s="5" t="s">
        <v>2286</v>
      </c>
      <c r="QR77" s="5" t="s">
        <v>2286</v>
      </c>
      <c r="QS77" s="5" t="s">
        <v>2286</v>
      </c>
      <c r="QT77" s="5" t="s">
        <v>2286</v>
      </c>
      <c r="QU77" s="5" t="s">
        <v>2286</v>
      </c>
      <c r="QV77" s="5" t="s">
        <v>2286</v>
      </c>
      <c r="QW77" s="5" t="s">
        <v>2286</v>
      </c>
      <c r="QX77" s="5" t="s">
        <v>2286</v>
      </c>
      <c r="QY77" s="5" t="s">
        <v>2286</v>
      </c>
      <c r="QZ77" s="5" t="s">
        <v>2286</v>
      </c>
      <c r="RA77" s="5" t="s">
        <v>2286</v>
      </c>
      <c r="RB77" s="5" t="s">
        <v>2286</v>
      </c>
      <c r="RC77" s="5" t="s">
        <v>2286</v>
      </c>
      <c r="RD77" s="5" t="s">
        <v>2286</v>
      </c>
      <c r="RE77" s="5" t="s">
        <v>2286</v>
      </c>
      <c r="RF77" s="5" t="s">
        <v>2286</v>
      </c>
      <c r="RG77" s="5" t="s">
        <v>2286</v>
      </c>
      <c r="RH77" s="5" t="s">
        <v>2286</v>
      </c>
      <c r="RI77" s="5" t="s">
        <v>2286</v>
      </c>
      <c r="RJ77" s="5" t="s">
        <v>2286</v>
      </c>
      <c r="RK77" s="5" t="s">
        <v>2286</v>
      </c>
      <c r="RL77" s="5" t="s">
        <v>2286</v>
      </c>
      <c r="RM77" s="5" t="s">
        <v>2286</v>
      </c>
      <c r="RN77" s="5" t="s">
        <v>2286</v>
      </c>
      <c r="RO77" s="5" t="s">
        <v>2286</v>
      </c>
      <c r="RP77" s="5" t="s">
        <v>2286</v>
      </c>
      <c r="RQ77" s="5" t="s">
        <v>2286</v>
      </c>
      <c r="RR77" s="5" t="s">
        <v>2286</v>
      </c>
      <c r="RS77" s="5" t="s">
        <v>2286</v>
      </c>
      <c r="RT77" s="5" t="s">
        <v>2286</v>
      </c>
      <c r="RU77" s="5" t="s">
        <v>2286</v>
      </c>
      <c r="RV77" s="5" t="s">
        <v>2286</v>
      </c>
      <c r="RW77" s="5" t="s">
        <v>2286</v>
      </c>
      <c r="RX77" s="5" t="s">
        <v>2286</v>
      </c>
      <c r="RY77" s="5" t="s">
        <v>2286</v>
      </c>
      <c r="RZ77" s="5" t="s">
        <v>2286</v>
      </c>
      <c r="SA77" s="5" t="s">
        <v>2286</v>
      </c>
      <c r="SB77" s="5" t="s">
        <v>2286</v>
      </c>
      <c r="SC77" s="5" t="s">
        <v>2286</v>
      </c>
      <c r="SD77" s="5" t="s">
        <v>2286</v>
      </c>
      <c r="SE77" s="5" t="s">
        <v>2286</v>
      </c>
      <c r="SF77" s="5" t="s">
        <v>2286</v>
      </c>
      <c r="SG77" s="5" t="s">
        <v>2286</v>
      </c>
      <c r="SH77" s="5" t="s">
        <v>2286</v>
      </c>
      <c r="SI77" s="5" t="s">
        <v>2286</v>
      </c>
      <c r="SJ77" s="5" t="s">
        <v>2286</v>
      </c>
      <c r="SK77" s="5" t="s">
        <v>2286</v>
      </c>
      <c r="SL77" s="5" t="s">
        <v>2286</v>
      </c>
      <c r="SM77" s="5" t="s">
        <v>2286</v>
      </c>
      <c r="SN77" s="5" t="s">
        <v>2286</v>
      </c>
      <c r="SO77" s="5" t="s">
        <v>2286</v>
      </c>
      <c r="SP77" s="5" t="s">
        <v>2286</v>
      </c>
      <c r="SQ77" s="5" t="s">
        <v>2286</v>
      </c>
      <c r="SR77" s="5" t="s">
        <v>2286</v>
      </c>
      <c r="SS77" s="5" t="s">
        <v>2286</v>
      </c>
      <c r="ST77" s="5" t="s">
        <v>2286</v>
      </c>
      <c r="SU77" s="5" t="s">
        <v>2286</v>
      </c>
      <c r="SV77" s="5" t="s">
        <v>2286</v>
      </c>
      <c r="SW77" s="5" t="s">
        <v>2286</v>
      </c>
      <c r="SX77" s="5" t="s">
        <v>2286</v>
      </c>
      <c r="SY77" s="5" t="s">
        <v>2286</v>
      </c>
      <c r="SZ77" s="5" t="s">
        <v>2286</v>
      </c>
      <c r="TA77" s="5" t="s">
        <v>2286</v>
      </c>
      <c r="TB77" s="5" t="s">
        <v>2286</v>
      </c>
      <c r="TC77" s="5" t="s">
        <v>2286</v>
      </c>
      <c r="TD77" s="5" t="s">
        <v>2286</v>
      </c>
      <c r="TE77" s="5" t="s">
        <v>2286</v>
      </c>
      <c r="TF77" s="5" t="s">
        <v>2286</v>
      </c>
      <c r="TG77" s="5" t="s">
        <v>2286</v>
      </c>
      <c r="TH77" s="5" t="s">
        <v>2286</v>
      </c>
      <c r="TI77" s="5" t="s">
        <v>2286</v>
      </c>
      <c r="TJ77" s="5" t="s">
        <v>2286</v>
      </c>
      <c r="TK77" s="5" t="s">
        <v>2286</v>
      </c>
      <c r="TL77" s="5" t="s">
        <v>2286</v>
      </c>
      <c r="TM77" s="5" t="s">
        <v>2286</v>
      </c>
      <c r="TN77" s="5" t="s">
        <v>2286</v>
      </c>
      <c r="TO77" s="5" t="s">
        <v>2286</v>
      </c>
      <c r="TP77" s="5" t="s">
        <v>2286</v>
      </c>
      <c r="TQ77" s="5" t="s">
        <v>2286</v>
      </c>
      <c r="TR77" s="5" t="s">
        <v>2286</v>
      </c>
      <c r="TS77" s="5" t="s">
        <v>2286</v>
      </c>
      <c r="TT77" s="5" t="s">
        <v>2286</v>
      </c>
      <c r="TU77" s="5" t="s">
        <v>2286</v>
      </c>
      <c r="TV77" s="5" t="s">
        <v>2286</v>
      </c>
      <c r="TW77" s="5" t="s">
        <v>2286</v>
      </c>
      <c r="TX77" s="5" t="s">
        <v>2286</v>
      </c>
      <c r="TY77" s="5" t="s">
        <v>2286</v>
      </c>
      <c r="TZ77" s="5" t="s">
        <v>2286</v>
      </c>
      <c r="UA77" s="5" t="s">
        <v>2286</v>
      </c>
      <c r="UB77" s="5" t="s">
        <v>2286</v>
      </c>
      <c r="UC77" s="5" t="s">
        <v>2286</v>
      </c>
      <c r="UD77" s="5" t="s">
        <v>2286</v>
      </c>
      <c r="UE77" s="5" t="s">
        <v>2286</v>
      </c>
      <c r="UF77" s="5" t="s">
        <v>2286</v>
      </c>
      <c r="UG77" s="5" t="s">
        <v>2286</v>
      </c>
      <c r="UH77" s="5" t="s">
        <v>2286</v>
      </c>
      <c r="UI77" s="5" t="s">
        <v>2286</v>
      </c>
      <c r="UJ77" s="5" t="s">
        <v>2286</v>
      </c>
      <c r="UK77" s="5" t="s">
        <v>2286</v>
      </c>
      <c r="UL77" s="5" t="s">
        <v>2286</v>
      </c>
      <c r="UM77" s="5" t="s">
        <v>2286</v>
      </c>
      <c r="UN77" s="5" t="s">
        <v>2286</v>
      </c>
      <c r="UO77" s="5" t="s">
        <v>2286</v>
      </c>
      <c r="UP77" s="5" t="s">
        <v>2286</v>
      </c>
      <c r="UQ77" s="5" t="s">
        <v>2286</v>
      </c>
      <c r="UR77" s="5" t="s">
        <v>2286</v>
      </c>
      <c r="US77" s="5" t="s">
        <v>2286</v>
      </c>
      <c r="UT77" s="5" t="s">
        <v>2286</v>
      </c>
      <c r="UU77" s="5" t="s">
        <v>2286</v>
      </c>
      <c r="UV77" s="5" t="s">
        <v>2286</v>
      </c>
      <c r="UW77" s="5" t="s">
        <v>2286</v>
      </c>
      <c r="UX77" s="5" t="s">
        <v>2286</v>
      </c>
      <c r="UY77" s="5" t="s">
        <v>2286</v>
      </c>
      <c r="UZ77" s="5" t="s">
        <v>2286</v>
      </c>
      <c r="VA77" s="5" t="s">
        <v>2286</v>
      </c>
      <c r="VB77" s="5" t="s">
        <v>2286</v>
      </c>
      <c r="VC77" s="5" t="s">
        <v>2286</v>
      </c>
      <c r="VD77" s="5" t="s">
        <v>2286</v>
      </c>
      <c r="VE77" s="5" t="s">
        <v>2286</v>
      </c>
      <c r="VF77" s="5" t="s">
        <v>2286</v>
      </c>
      <c r="VG77" s="5" t="s">
        <v>2286</v>
      </c>
      <c r="VH77" s="5" t="s">
        <v>2286</v>
      </c>
      <c r="VI77" s="5" t="s">
        <v>2286</v>
      </c>
      <c r="VJ77" s="5" t="s">
        <v>2286</v>
      </c>
      <c r="VK77" s="5" t="s">
        <v>2286</v>
      </c>
      <c r="VL77" s="5" t="s">
        <v>2286</v>
      </c>
      <c r="VM77" s="5" t="s">
        <v>2286</v>
      </c>
      <c r="VN77" s="5" t="s">
        <v>2286</v>
      </c>
      <c r="VO77" s="5" t="s">
        <v>2286</v>
      </c>
      <c r="VP77" s="5" t="s">
        <v>2286</v>
      </c>
      <c r="VQ77" s="5" t="s">
        <v>2286</v>
      </c>
      <c r="VR77" s="5" t="s">
        <v>2286</v>
      </c>
      <c r="VS77" s="5" t="s">
        <v>2286</v>
      </c>
      <c r="VT77" s="5" t="s">
        <v>2286</v>
      </c>
      <c r="VU77" s="5" t="s">
        <v>2286</v>
      </c>
      <c r="VV77" s="5" t="s">
        <v>2286</v>
      </c>
      <c r="VW77" s="5" t="s">
        <v>2286</v>
      </c>
      <c r="VX77" s="5" t="s">
        <v>2286</v>
      </c>
      <c r="VY77" s="5" t="s">
        <v>2286</v>
      </c>
      <c r="VZ77" s="5" t="s">
        <v>2286</v>
      </c>
      <c r="WA77" s="5" t="s">
        <v>2286</v>
      </c>
      <c r="WB77" s="5" t="s">
        <v>2286</v>
      </c>
      <c r="WC77" s="5" t="s">
        <v>2286</v>
      </c>
      <c r="WD77" s="5" t="s">
        <v>2286</v>
      </c>
      <c r="WE77" s="5" t="s">
        <v>2286</v>
      </c>
      <c r="WF77" s="5" t="s">
        <v>2286</v>
      </c>
      <c r="WG77" s="5" t="s">
        <v>2286</v>
      </c>
      <c r="WH77" s="5" t="s">
        <v>2286</v>
      </c>
      <c r="WI77" s="5" t="s">
        <v>2286</v>
      </c>
      <c r="WJ77" s="5" t="s">
        <v>2286</v>
      </c>
      <c r="WK77" s="5" t="s">
        <v>2286</v>
      </c>
      <c r="WL77" s="5" t="s">
        <v>2286</v>
      </c>
      <c r="WM77" s="5" t="s">
        <v>2286</v>
      </c>
      <c r="WN77" s="5" t="s">
        <v>2286</v>
      </c>
      <c r="WO77" s="5" t="s">
        <v>2286</v>
      </c>
      <c r="WP77" s="5" t="s">
        <v>2286</v>
      </c>
      <c r="WQ77" s="5" t="s">
        <v>2286</v>
      </c>
      <c r="WR77" s="5" t="s">
        <v>2286</v>
      </c>
      <c r="WS77" s="5" t="s">
        <v>2286</v>
      </c>
      <c r="WT77" s="5" t="s">
        <v>2286</v>
      </c>
      <c r="WU77" s="5" t="s">
        <v>2286</v>
      </c>
      <c r="WV77" s="5" t="s">
        <v>2286</v>
      </c>
      <c r="WW77" s="5" t="s">
        <v>2286</v>
      </c>
      <c r="WX77" s="5" t="s">
        <v>2286</v>
      </c>
      <c r="WY77" s="5" t="s">
        <v>2286</v>
      </c>
      <c r="WZ77" s="5" t="s">
        <v>2286</v>
      </c>
      <c r="XA77" s="5" t="s">
        <v>2286</v>
      </c>
      <c r="XB77" s="5" t="s">
        <v>2286</v>
      </c>
      <c r="XC77" s="5" t="s">
        <v>2286</v>
      </c>
      <c r="XD77" s="5" t="s">
        <v>2286</v>
      </c>
      <c r="XE77" s="5" t="s">
        <v>2286</v>
      </c>
      <c r="XF77" s="5" t="s">
        <v>2286</v>
      </c>
      <c r="XG77" s="5" t="s">
        <v>2286</v>
      </c>
      <c r="XH77" s="5" t="s">
        <v>2286</v>
      </c>
      <c r="XI77" s="5" t="s">
        <v>2286</v>
      </c>
      <c r="XJ77" s="5" t="s">
        <v>2286</v>
      </c>
      <c r="XK77" s="5" t="s">
        <v>2286</v>
      </c>
      <c r="XL77" s="5" t="s">
        <v>2286</v>
      </c>
      <c r="XM77" s="5" t="s">
        <v>2286</v>
      </c>
      <c r="XN77" s="5" t="s">
        <v>2286</v>
      </c>
      <c r="XO77" s="5" t="s">
        <v>2286</v>
      </c>
      <c r="XP77" s="5" t="s">
        <v>2286</v>
      </c>
      <c r="XQ77" s="5" t="s">
        <v>2286</v>
      </c>
      <c r="XR77" s="5" t="s">
        <v>2286</v>
      </c>
      <c r="XS77" s="5" t="s">
        <v>2286</v>
      </c>
      <c r="XT77" s="5" t="s">
        <v>2286</v>
      </c>
      <c r="XU77" s="5" t="s">
        <v>2286</v>
      </c>
      <c r="XV77" s="5" t="s">
        <v>2286</v>
      </c>
      <c r="XW77" s="5" t="s">
        <v>2286</v>
      </c>
      <c r="XX77" s="5" t="s">
        <v>2286</v>
      </c>
      <c r="XY77" s="5" t="s">
        <v>2286</v>
      </c>
      <c r="XZ77" s="5" t="s">
        <v>2286</v>
      </c>
      <c r="YA77" s="5" t="s">
        <v>2286</v>
      </c>
      <c r="YB77" s="5" t="s">
        <v>2286</v>
      </c>
      <c r="YC77" s="5" t="s">
        <v>2286</v>
      </c>
      <c r="YD77" s="5" t="s">
        <v>2286</v>
      </c>
      <c r="YE77" s="5" t="s">
        <v>2286</v>
      </c>
      <c r="YF77" s="5" t="s">
        <v>2286</v>
      </c>
      <c r="YG77" s="5" t="s">
        <v>2286</v>
      </c>
      <c r="YH77" s="5" t="s">
        <v>2286</v>
      </c>
      <c r="YI77" s="5" t="s">
        <v>2286</v>
      </c>
      <c r="YJ77" s="5" t="s">
        <v>2286</v>
      </c>
      <c r="YK77" s="5" t="s">
        <v>2286</v>
      </c>
      <c r="YL77" s="5" t="s">
        <v>2286</v>
      </c>
      <c r="YM77" s="5" t="s">
        <v>2286</v>
      </c>
      <c r="YN77" s="5" t="s">
        <v>2286</v>
      </c>
      <c r="YO77" s="5" t="s">
        <v>2286</v>
      </c>
      <c r="YP77" s="5" t="s">
        <v>2286</v>
      </c>
      <c r="YQ77" s="5" t="s">
        <v>2286</v>
      </c>
      <c r="YR77" s="5" t="s">
        <v>2286</v>
      </c>
      <c r="YS77" s="5" t="s">
        <v>2286</v>
      </c>
      <c r="YT77" s="5" t="s">
        <v>2286</v>
      </c>
      <c r="YU77" s="5" t="s">
        <v>2286</v>
      </c>
      <c r="YV77" s="5" t="s">
        <v>2286</v>
      </c>
      <c r="YW77" s="5" t="s">
        <v>2286</v>
      </c>
      <c r="YX77" s="5" t="s">
        <v>2286</v>
      </c>
      <c r="YY77" s="5" t="s">
        <v>2286</v>
      </c>
      <c r="YZ77" s="5" t="s">
        <v>2286</v>
      </c>
      <c r="ZA77" s="5" t="s">
        <v>2286</v>
      </c>
      <c r="ZB77" s="5" t="s">
        <v>2286</v>
      </c>
      <c r="ZC77" s="5" t="s">
        <v>2286</v>
      </c>
      <c r="ZD77" s="5" t="s">
        <v>2286</v>
      </c>
      <c r="ZE77" s="5" t="s">
        <v>2286</v>
      </c>
      <c r="ZF77" s="5" t="s">
        <v>2286</v>
      </c>
      <c r="ZG77" s="5" t="s">
        <v>2286</v>
      </c>
      <c r="ZH77" s="5" t="s">
        <v>2286</v>
      </c>
      <c r="ZI77" s="5" t="s">
        <v>2286</v>
      </c>
      <c r="ZJ77" s="5" t="s">
        <v>2286</v>
      </c>
      <c r="ZK77" s="5" t="s">
        <v>2286</v>
      </c>
      <c r="ZL77" s="5" t="s">
        <v>2286</v>
      </c>
      <c r="ZM77" s="5" t="s">
        <v>2286</v>
      </c>
      <c r="ZN77" s="5" t="s">
        <v>2286</v>
      </c>
      <c r="ZO77" s="5" t="s">
        <v>2286</v>
      </c>
      <c r="ZP77" s="5" t="s">
        <v>2286</v>
      </c>
      <c r="ZQ77" s="5" t="s">
        <v>2286</v>
      </c>
      <c r="ZR77" s="5" t="s">
        <v>2286</v>
      </c>
      <c r="ZS77" s="5" t="s">
        <v>2286</v>
      </c>
      <c r="ZT77" s="5" t="s">
        <v>2286</v>
      </c>
      <c r="ZU77" s="5" t="s">
        <v>2286</v>
      </c>
      <c r="ZV77" s="5" t="s">
        <v>2286</v>
      </c>
      <c r="ZW77" s="5" t="s">
        <v>2286</v>
      </c>
      <c r="ZX77" s="5" t="s">
        <v>2286</v>
      </c>
      <c r="ZY77" s="5" t="s">
        <v>2286</v>
      </c>
      <c r="ZZ77" s="5" t="s">
        <v>2286</v>
      </c>
      <c r="AAA77" s="5" t="s">
        <v>2286</v>
      </c>
      <c r="AAB77" s="5" t="s">
        <v>2286</v>
      </c>
      <c r="AAC77" s="5" t="s">
        <v>2286</v>
      </c>
      <c r="AAD77" s="5" t="s">
        <v>2286</v>
      </c>
      <c r="AAE77" s="5" t="s">
        <v>2286</v>
      </c>
      <c r="AAF77" s="5" t="s">
        <v>2286</v>
      </c>
      <c r="AAG77" s="5" t="s">
        <v>2286</v>
      </c>
      <c r="AAH77" s="5" t="s">
        <v>2286</v>
      </c>
      <c r="AAI77" s="5" t="s">
        <v>2286</v>
      </c>
      <c r="AAJ77" s="5" t="s">
        <v>2286</v>
      </c>
      <c r="AAK77" s="5" t="s">
        <v>2286</v>
      </c>
      <c r="AAL77" s="5" t="s">
        <v>2286</v>
      </c>
      <c r="AAM77" s="5" t="s">
        <v>2286</v>
      </c>
      <c r="AAN77" s="5" t="s">
        <v>2286</v>
      </c>
      <c r="AAO77" s="5" t="s">
        <v>2286</v>
      </c>
      <c r="AAP77" s="5" t="s">
        <v>2286</v>
      </c>
      <c r="AAQ77" s="5" t="s">
        <v>2286</v>
      </c>
      <c r="AAR77" s="5" t="s">
        <v>2286</v>
      </c>
      <c r="AAS77" s="5" t="s">
        <v>2286</v>
      </c>
      <c r="AAT77" s="5" t="s">
        <v>2286</v>
      </c>
      <c r="AAU77" s="5" t="s">
        <v>2286</v>
      </c>
      <c r="AAV77" s="5" t="s">
        <v>2286</v>
      </c>
      <c r="AAW77" s="5" t="s">
        <v>2286</v>
      </c>
      <c r="AAX77" s="5" t="s">
        <v>2286</v>
      </c>
      <c r="AAY77" s="5" t="s">
        <v>2286</v>
      </c>
      <c r="AAZ77" s="5" t="s">
        <v>2286</v>
      </c>
      <c r="ABA77" s="5" t="s">
        <v>2286</v>
      </c>
      <c r="ABB77" s="5" t="s">
        <v>2286</v>
      </c>
      <c r="ABC77" s="5" t="s">
        <v>2286</v>
      </c>
      <c r="ABD77" s="5" t="s">
        <v>2286</v>
      </c>
      <c r="ABE77" s="5" t="s">
        <v>2286</v>
      </c>
      <c r="ABF77" s="5" t="s">
        <v>2286</v>
      </c>
      <c r="ABG77" s="5" t="s">
        <v>2286</v>
      </c>
      <c r="ABH77" s="5" t="s">
        <v>2286</v>
      </c>
      <c r="ABI77" s="5" t="s">
        <v>2286</v>
      </c>
      <c r="ABJ77" s="5" t="s">
        <v>2286</v>
      </c>
      <c r="ABK77" s="5" t="s">
        <v>2286</v>
      </c>
      <c r="ABL77" s="5" t="s">
        <v>2286</v>
      </c>
      <c r="ABM77" s="5" t="s">
        <v>2286</v>
      </c>
      <c r="ABN77" s="5" t="s">
        <v>2286</v>
      </c>
      <c r="ABO77" s="5" t="s">
        <v>2286</v>
      </c>
      <c r="ABP77" s="5" t="s">
        <v>2286</v>
      </c>
      <c r="ABQ77" s="5" t="s">
        <v>2286</v>
      </c>
      <c r="ABR77" s="5" t="s">
        <v>2286</v>
      </c>
      <c r="ABS77" s="5" t="s">
        <v>2286</v>
      </c>
      <c r="ABT77" s="5" t="s">
        <v>2286</v>
      </c>
      <c r="ABU77" s="5" t="s">
        <v>2286</v>
      </c>
      <c r="ABV77" s="5" t="s">
        <v>2286</v>
      </c>
      <c r="ABW77" s="5" t="s">
        <v>2286</v>
      </c>
      <c r="ABX77" s="5" t="s">
        <v>2286</v>
      </c>
      <c r="ABY77" s="5" t="s">
        <v>2286</v>
      </c>
      <c r="ABZ77" s="5" t="s">
        <v>2286</v>
      </c>
      <c r="ACA77" s="5" t="s">
        <v>2286</v>
      </c>
      <c r="ACB77" s="5" t="s">
        <v>2286</v>
      </c>
      <c r="ACC77" s="5" t="s">
        <v>2286</v>
      </c>
      <c r="ACD77" s="5" t="s">
        <v>2286</v>
      </c>
      <c r="ACE77" s="5" t="s">
        <v>2286</v>
      </c>
      <c r="ACF77" s="5" t="s">
        <v>2286</v>
      </c>
      <c r="ACG77" s="5" t="s">
        <v>2286</v>
      </c>
      <c r="ACH77" s="5" t="s">
        <v>2286</v>
      </c>
      <c r="ACI77" s="5" t="s">
        <v>2286</v>
      </c>
      <c r="ACJ77" s="5" t="s">
        <v>2286</v>
      </c>
      <c r="ACK77" s="5" t="s">
        <v>2286</v>
      </c>
      <c r="ACL77" s="5" t="s">
        <v>2286</v>
      </c>
      <c r="ACM77" s="5" t="s">
        <v>2286</v>
      </c>
      <c r="ACN77" s="5" t="s">
        <v>2286</v>
      </c>
      <c r="ACO77" s="5" t="s">
        <v>2286</v>
      </c>
      <c r="ACP77" s="5" t="s">
        <v>2286</v>
      </c>
      <c r="ACQ77" s="5" t="s">
        <v>2286</v>
      </c>
      <c r="ACR77" s="5" t="s">
        <v>2286</v>
      </c>
      <c r="ACS77" s="5" t="s">
        <v>2286</v>
      </c>
      <c r="ACT77" s="5" t="s">
        <v>2286</v>
      </c>
      <c r="ACU77" s="5" t="s">
        <v>2286</v>
      </c>
      <c r="ACV77" s="5" t="s">
        <v>2286</v>
      </c>
      <c r="ACW77" s="5" t="s">
        <v>2286</v>
      </c>
      <c r="ACX77" s="5" t="s">
        <v>2286</v>
      </c>
      <c r="ACY77" s="5" t="s">
        <v>2286</v>
      </c>
      <c r="ACZ77" s="5" t="s">
        <v>2286</v>
      </c>
      <c r="ADA77" s="5" t="s">
        <v>2286</v>
      </c>
      <c r="ADB77" s="5" t="s">
        <v>2286</v>
      </c>
      <c r="ADC77" s="5" t="s">
        <v>2286</v>
      </c>
      <c r="ADD77" s="5" t="s">
        <v>2286</v>
      </c>
      <c r="ADE77" s="5" t="s">
        <v>2286</v>
      </c>
      <c r="ADF77" s="5" t="s">
        <v>2286</v>
      </c>
      <c r="ADG77" s="5" t="s">
        <v>2286</v>
      </c>
      <c r="ADH77" s="5" t="s">
        <v>2286</v>
      </c>
      <c r="ADI77" s="5" t="s">
        <v>2286</v>
      </c>
      <c r="ADJ77" s="5" t="s">
        <v>2286</v>
      </c>
      <c r="ADK77" s="5" t="s">
        <v>2286</v>
      </c>
      <c r="ADL77" s="5" t="s">
        <v>2286</v>
      </c>
      <c r="ADM77" s="5" t="s">
        <v>2286</v>
      </c>
      <c r="ADN77" s="5" t="s">
        <v>2286</v>
      </c>
      <c r="ADO77" s="5" t="s">
        <v>2286</v>
      </c>
      <c r="ADP77" s="5" t="s">
        <v>2286</v>
      </c>
      <c r="ADQ77" s="5" t="s">
        <v>2286</v>
      </c>
      <c r="ADR77" s="5" t="s">
        <v>2286</v>
      </c>
      <c r="ADS77" s="5" t="s">
        <v>2286</v>
      </c>
      <c r="ADT77" s="5" t="s">
        <v>2286</v>
      </c>
      <c r="ADU77" s="5" t="s">
        <v>2286</v>
      </c>
      <c r="ADV77" s="5" t="s">
        <v>2286</v>
      </c>
      <c r="ADW77" s="5" t="s">
        <v>2286</v>
      </c>
      <c r="ADX77" s="5" t="s">
        <v>2286</v>
      </c>
      <c r="ADY77" s="5" t="s">
        <v>2286</v>
      </c>
      <c r="ADZ77" s="5" t="s">
        <v>2286</v>
      </c>
      <c r="AEA77" s="5" t="s">
        <v>2286</v>
      </c>
      <c r="AEB77" s="5" t="s">
        <v>2286</v>
      </c>
      <c r="AEC77" s="5" t="s">
        <v>2286</v>
      </c>
      <c r="AED77" s="5" t="s">
        <v>2286</v>
      </c>
      <c r="AEE77" s="5" t="s">
        <v>2286</v>
      </c>
      <c r="AEF77" s="5" t="s">
        <v>2286</v>
      </c>
      <c r="AEG77" s="5" t="s">
        <v>2286</v>
      </c>
      <c r="AEH77" s="5" t="s">
        <v>2286</v>
      </c>
      <c r="AEI77" s="5" t="s">
        <v>2286</v>
      </c>
      <c r="AEJ77" s="5" t="s">
        <v>2286</v>
      </c>
      <c r="AEK77" s="5" t="s">
        <v>2286</v>
      </c>
      <c r="AEL77" s="5" t="s">
        <v>2286</v>
      </c>
      <c r="AEM77" s="5" t="s">
        <v>2286</v>
      </c>
      <c r="AEN77" s="5" t="s">
        <v>2286</v>
      </c>
      <c r="AEO77" s="5" t="s">
        <v>2286</v>
      </c>
      <c r="AEP77" s="5" t="s">
        <v>2286</v>
      </c>
      <c r="AEQ77" s="5" t="s">
        <v>2286</v>
      </c>
      <c r="AER77" s="5" t="s">
        <v>2286</v>
      </c>
      <c r="AES77" s="5" t="s">
        <v>2286</v>
      </c>
      <c r="AET77" s="5" t="s">
        <v>2286</v>
      </c>
      <c r="AEU77" s="5" t="s">
        <v>2286</v>
      </c>
      <c r="AEV77" s="5" t="s">
        <v>2286</v>
      </c>
      <c r="AEW77" s="5" t="s">
        <v>2286</v>
      </c>
      <c r="AEX77" s="5" t="s">
        <v>2286</v>
      </c>
      <c r="AEY77" s="5" t="s">
        <v>2286</v>
      </c>
      <c r="AEZ77" s="5" t="s">
        <v>2286</v>
      </c>
      <c r="AFA77" s="5" t="s">
        <v>2286</v>
      </c>
      <c r="AFB77" s="5" t="s">
        <v>2286</v>
      </c>
      <c r="AFC77" s="5" t="s">
        <v>2286</v>
      </c>
      <c r="AFD77" s="5" t="s">
        <v>2286</v>
      </c>
      <c r="AFE77" s="5" t="s">
        <v>2286</v>
      </c>
      <c r="AFF77" s="5" t="s">
        <v>2286</v>
      </c>
      <c r="AFG77" s="5" t="s">
        <v>2286</v>
      </c>
      <c r="AFH77" s="5" t="s">
        <v>2286</v>
      </c>
      <c r="AFI77" s="5" t="s">
        <v>2286</v>
      </c>
      <c r="AFJ77" s="5" t="s">
        <v>2286</v>
      </c>
      <c r="AFK77" s="5" t="s">
        <v>2286</v>
      </c>
      <c r="AFL77" s="5" t="s">
        <v>2286</v>
      </c>
      <c r="AFM77" s="5" t="s">
        <v>2286</v>
      </c>
      <c r="AFN77" s="5" t="s">
        <v>2286</v>
      </c>
      <c r="AFO77" s="5" t="s">
        <v>2286</v>
      </c>
      <c r="AFP77" s="5" t="s">
        <v>2286</v>
      </c>
      <c r="AFQ77" s="5" t="s">
        <v>2286</v>
      </c>
      <c r="AFR77" s="5" t="s">
        <v>2286</v>
      </c>
      <c r="AFS77" s="5" t="s">
        <v>2286</v>
      </c>
      <c r="AFT77" s="5" t="s">
        <v>2286</v>
      </c>
      <c r="AFU77" s="5" t="s">
        <v>2286</v>
      </c>
      <c r="AFV77" s="5" t="s">
        <v>2286</v>
      </c>
      <c r="AFW77" s="5" t="s">
        <v>2286</v>
      </c>
      <c r="AFX77" s="5" t="s">
        <v>2286</v>
      </c>
      <c r="AFY77" s="5" t="s">
        <v>2286</v>
      </c>
      <c r="AFZ77" s="5" t="s">
        <v>2286</v>
      </c>
      <c r="AGA77" s="5" t="s">
        <v>2286</v>
      </c>
      <c r="AGB77" s="5" t="s">
        <v>2286</v>
      </c>
      <c r="AGC77" s="5" t="s">
        <v>2286</v>
      </c>
      <c r="AGD77" s="5" t="s">
        <v>2286</v>
      </c>
      <c r="AGE77" s="5" t="s">
        <v>2286</v>
      </c>
      <c r="AGF77" s="5" t="s">
        <v>2286</v>
      </c>
      <c r="AGG77" s="5" t="s">
        <v>2286</v>
      </c>
      <c r="AGH77" s="5" t="s">
        <v>2286</v>
      </c>
      <c r="AGI77" s="5" t="s">
        <v>2286</v>
      </c>
      <c r="AGJ77" s="5" t="s">
        <v>2286</v>
      </c>
      <c r="AGK77" s="5" t="s">
        <v>2286</v>
      </c>
      <c r="AGL77" s="5" t="s">
        <v>2286</v>
      </c>
      <c r="AGM77" s="5" t="s">
        <v>2286</v>
      </c>
      <c r="AGN77" s="5" t="s">
        <v>2286</v>
      </c>
      <c r="AGO77" s="5" t="s">
        <v>2286</v>
      </c>
      <c r="AGP77" s="5" t="s">
        <v>2286</v>
      </c>
      <c r="AGQ77" s="5" t="s">
        <v>2286</v>
      </c>
      <c r="AGR77" s="5" t="s">
        <v>2286</v>
      </c>
      <c r="AGS77" s="5" t="s">
        <v>2286</v>
      </c>
      <c r="AGT77" s="5" t="s">
        <v>2286</v>
      </c>
      <c r="AGU77" s="5" t="s">
        <v>2286</v>
      </c>
      <c r="AGV77" s="5" t="s">
        <v>2286</v>
      </c>
      <c r="AGW77" s="5" t="s">
        <v>2286</v>
      </c>
      <c r="AGX77" s="5" t="s">
        <v>2286</v>
      </c>
      <c r="AGY77" s="5" t="s">
        <v>2286</v>
      </c>
      <c r="AGZ77" s="5" t="s">
        <v>2286</v>
      </c>
      <c r="AHA77" s="5" t="s">
        <v>2286</v>
      </c>
      <c r="AHB77" s="5" t="s">
        <v>2286</v>
      </c>
      <c r="AHC77" s="5" t="s">
        <v>2286</v>
      </c>
      <c r="AHD77" s="5" t="s">
        <v>2286</v>
      </c>
      <c r="AHE77" s="5" t="s">
        <v>2286</v>
      </c>
      <c r="AHF77" s="5" t="s">
        <v>2286</v>
      </c>
      <c r="AHG77" s="5" t="s">
        <v>2286</v>
      </c>
      <c r="AHH77" s="5" t="s">
        <v>2286</v>
      </c>
      <c r="AHI77" s="5" t="s">
        <v>2286</v>
      </c>
      <c r="AHJ77" s="5" t="s">
        <v>2286</v>
      </c>
      <c r="AHK77" s="5" t="s">
        <v>2286</v>
      </c>
      <c r="AHL77" s="5" t="s">
        <v>2286</v>
      </c>
      <c r="AHM77" s="5" t="s">
        <v>2286</v>
      </c>
      <c r="AHN77" s="5" t="s">
        <v>2286</v>
      </c>
      <c r="AHO77" s="5" t="s">
        <v>2286</v>
      </c>
      <c r="AHP77" s="5" t="s">
        <v>2286</v>
      </c>
      <c r="AHQ77" s="5" t="s">
        <v>2286</v>
      </c>
      <c r="AHR77" s="5" t="s">
        <v>2286</v>
      </c>
      <c r="AHS77" s="5" t="s">
        <v>2286</v>
      </c>
      <c r="AHT77" s="5" t="s">
        <v>2286</v>
      </c>
      <c r="AHU77" s="5" t="s">
        <v>2286</v>
      </c>
      <c r="AHV77" s="5" t="s">
        <v>2286</v>
      </c>
      <c r="AHW77" s="5" t="s">
        <v>2286</v>
      </c>
      <c r="AHX77" s="5" t="s">
        <v>2286</v>
      </c>
      <c r="AHY77" s="5" t="s">
        <v>2286</v>
      </c>
      <c r="AHZ77" s="5" t="s">
        <v>2286</v>
      </c>
      <c r="AIA77" s="5" t="s">
        <v>2286</v>
      </c>
      <c r="AIB77" s="5" t="s">
        <v>2286</v>
      </c>
      <c r="AIC77" s="5" t="s">
        <v>2286</v>
      </c>
      <c r="AID77" s="5" t="s">
        <v>2286</v>
      </c>
      <c r="AIE77" s="5" t="s">
        <v>2286</v>
      </c>
      <c r="AIF77" s="5" t="s">
        <v>2286</v>
      </c>
      <c r="AIG77" s="5" t="s">
        <v>2286</v>
      </c>
      <c r="AIH77" s="5" t="s">
        <v>2286</v>
      </c>
      <c r="AII77" s="5" t="s">
        <v>2286</v>
      </c>
      <c r="AIJ77" s="5" t="s">
        <v>2286</v>
      </c>
      <c r="AIK77" s="5" t="s">
        <v>2286</v>
      </c>
      <c r="AIL77" s="5" t="s">
        <v>2286</v>
      </c>
      <c r="AIM77" s="5" t="s">
        <v>2286</v>
      </c>
      <c r="AIN77" s="5" t="s">
        <v>2286</v>
      </c>
      <c r="AIO77" s="5" t="s">
        <v>2286</v>
      </c>
      <c r="AIP77" s="5" t="s">
        <v>2286</v>
      </c>
      <c r="AIQ77" s="5" t="s">
        <v>2286</v>
      </c>
      <c r="AIR77" s="5" t="s">
        <v>2286</v>
      </c>
      <c r="AIS77" s="5" t="s">
        <v>2286</v>
      </c>
      <c r="AIT77" s="5" t="s">
        <v>2286</v>
      </c>
      <c r="AIU77" s="5" t="s">
        <v>2286</v>
      </c>
      <c r="AIV77" s="5" t="s">
        <v>2286</v>
      </c>
      <c r="AIW77" s="5" t="s">
        <v>2286</v>
      </c>
      <c r="AIX77" s="5" t="s">
        <v>2286</v>
      </c>
      <c r="AIY77" s="5" t="s">
        <v>2286</v>
      </c>
      <c r="AIZ77" s="5" t="s">
        <v>2286</v>
      </c>
      <c r="AJA77" s="5" t="s">
        <v>2286</v>
      </c>
      <c r="AJB77" s="5" t="s">
        <v>2286</v>
      </c>
      <c r="AJC77" s="5" t="s">
        <v>2286</v>
      </c>
      <c r="AJD77" s="5" t="s">
        <v>2286</v>
      </c>
      <c r="AJE77" s="5" t="s">
        <v>2286</v>
      </c>
      <c r="AJF77" s="5" t="s">
        <v>2286</v>
      </c>
      <c r="AJG77" s="5" t="s">
        <v>2286</v>
      </c>
      <c r="AJH77" s="5" t="s">
        <v>2286</v>
      </c>
      <c r="AJI77" s="5" t="s">
        <v>2286</v>
      </c>
      <c r="AJJ77" s="5" t="s">
        <v>2286</v>
      </c>
      <c r="AJK77" s="5" t="s">
        <v>2286</v>
      </c>
      <c r="AJL77" s="5" t="s">
        <v>2286</v>
      </c>
      <c r="AJM77" s="5" t="s">
        <v>2286</v>
      </c>
      <c r="AJN77" s="5" t="s">
        <v>2286</v>
      </c>
      <c r="AJO77" s="5" t="s">
        <v>2286</v>
      </c>
      <c r="AJP77" s="5" t="s">
        <v>2286</v>
      </c>
      <c r="AJQ77" s="5" t="s">
        <v>2286</v>
      </c>
      <c r="AJR77" s="5" t="s">
        <v>2286</v>
      </c>
      <c r="AJS77" s="5" t="s">
        <v>2286</v>
      </c>
      <c r="AJT77" s="5" t="s">
        <v>2286</v>
      </c>
      <c r="AJU77" s="5" t="s">
        <v>2286</v>
      </c>
      <c r="AJV77" s="5" t="s">
        <v>2286</v>
      </c>
      <c r="AJW77" s="5" t="s">
        <v>2286</v>
      </c>
      <c r="AJX77" s="5" t="s">
        <v>2286</v>
      </c>
      <c r="AJY77" s="5" t="s">
        <v>2286</v>
      </c>
      <c r="AJZ77" s="5" t="s">
        <v>2286</v>
      </c>
      <c r="AKA77" s="5" t="s">
        <v>2286</v>
      </c>
      <c r="AKB77" s="5" t="s">
        <v>2286</v>
      </c>
      <c r="AKC77" s="5" t="s">
        <v>2286</v>
      </c>
      <c r="AKD77" s="5" t="s">
        <v>2286</v>
      </c>
      <c r="AKE77" s="5" t="s">
        <v>2286</v>
      </c>
      <c r="AKF77" s="5" t="s">
        <v>2286</v>
      </c>
      <c r="AKG77" s="5" t="s">
        <v>2286</v>
      </c>
      <c r="AKH77" s="5" t="s">
        <v>2286</v>
      </c>
      <c r="AKI77" s="5" t="s">
        <v>2286</v>
      </c>
      <c r="AKJ77" s="5" t="s">
        <v>2286</v>
      </c>
      <c r="AKK77" s="5" t="s">
        <v>2286</v>
      </c>
      <c r="AKL77" s="5" t="s">
        <v>2286</v>
      </c>
      <c r="AKM77" s="5" t="s">
        <v>2286</v>
      </c>
      <c r="AKN77" s="5" t="s">
        <v>2286</v>
      </c>
      <c r="AKO77" s="5" t="s">
        <v>2286</v>
      </c>
      <c r="AKP77" s="5" t="s">
        <v>2286</v>
      </c>
      <c r="AKQ77" s="5" t="s">
        <v>2286</v>
      </c>
      <c r="AKR77" s="5" t="s">
        <v>2286</v>
      </c>
      <c r="AKS77" s="5" t="s">
        <v>2286</v>
      </c>
      <c r="AKT77" s="5" t="s">
        <v>2286</v>
      </c>
      <c r="AKU77" s="5" t="s">
        <v>2286</v>
      </c>
      <c r="AKV77" s="5" t="s">
        <v>2286</v>
      </c>
      <c r="AKW77" s="5" t="s">
        <v>2286</v>
      </c>
      <c r="AKX77" s="5" t="s">
        <v>2286</v>
      </c>
      <c r="AKY77" s="5" t="s">
        <v>2286</v>
      </c>
      <c r="AKZ77" s="5" t="s">
        <v>2286</v>
      </c>
      <c r="ALA77" s="5" t="s">
        <v>2286</v>
      </c>
      <c r="ALB77" s="5" t="s">
        <v>2286</v>
      </c>
      <c r="ALC77" s="5" t="s">
        <v>2286</v>
      </c>
      <c r="ALD77" s="5" t="s">
        <v>2286</v>
      </c>
      <c r="ALE77" s="5" t="s">
        <v>2286</v>
      </c>
      <c r="ALF77" s="5" t="s">
        <v>2286</v>
      </c>
      <c r="ALG77" s="5" t="s">
        <v>2286</v>
      </c>
      <c r="ALH77" s="5" t="s">
        <v>2286</v>
      </c>
      <c r="ALI77" s="5" t="s">
        <v>2286</v>
      </c>
      <c r="ALJ77" s="5" t="s">
        <v>2286</v>
      </c>
      <c r="ALK77" s="5" t="s">
        <v>2286</v>
      </c>
      <c r="ALL77" s="5" t="s">
        <v>2286</v>
      </c>
      <c r="ALM77" s="5" t="s">
        <v>2286</v>
      </c>
      <c r="ALN77" s="5" t="s">
        <v>2286</v>
      </c>
      <c r="ALO77" s="5" t="s">
        <v>2286</v>
      </c>
      <c r="ALP77" s="5" t="s">
        <v>2286</v>
      </c>
      <c r="ALQ77" s="5" t="s">
        <v>2286</v>
      </c>
      <c r="ALR77" s="5" t="s">
        <v>2286</v>
      </c>
      <c r="ALS77" s="5" t="s">
        <v>2286</v>
      </c>
      <c r="ALT77" s="5" t="s">
        <v>2286</v>
      </c>
      <c r="ALU77" s="5" t="s">
        <v>2286</v>
      </c>
      <c r="ALV77" s="5" t="s">
        <v>2286</v>
      </c>
      <c r="ALW77" s="5" t="s">
        <v>2286</v>
      </c>
      <c r="ALX77" s="5" t="s">
        <v>2286</v>
      </c>
      <c r="ALY77" s="5" t="s">
        <v>2286</v>
      </c>
      <c r="ALZ77" s="5" t="s">
        <v>2286</v>
      </c>
      <c r="AMA77" s="5" t="s">
        <v>2286</v>
      </c>
      <c r="AMB77" s="5" t="s">
        <v>2286</v>
      </c>
      <c r="AMC77" s="5" t="s">
        <v>2286</v>
      </c>
      <c r="AMD77" s="5" t="s">
        <v>2286</v>
      </c>
      <c r="AME77" s="5" t="s">
        <v>2286</v>
      </c>
      <c r="AMF77" s="5" t="s">
        <v>2286</v>
      </c>
      <c r="AMG77" s="5" t="s">
        <v>2286</v>
      </c>
      <c r="AMH77" s="5" t="s">
        <v>2286</v>
      </c>
      <c r="AMI77" s="5" t="s">
        <v>2286</v>
      </c>
      <c r="AMJ77" s="5" t="s">
        <v>2286</v>
      </c>
      <c r="AMK77" s="5" t="s">
        <v>2286</v>
      </c>
      <c r="AML77" s="5" t="s">
        <v>2286</v>
      </c>
      <c r="AMM77" s="5" t="s">
        <v>2286</v>
      </c>
      <c r="AMN77" s="5" t="s">
        <v>2286</v>
      </c>
      <c r="AMO77" s="5" t="s">
        <v>2286</v>
      </c>
      <c r="AMP77" s="5" t="s">
        <v>2286</v>
      </c>
      <c r="AMQ77" s="5" t="s">
        <v>2286</v>
      </c>
      <c r="AMR77" s="5" t="s">
        <v>2286</v>
      </c>
      <c r="AMS77" s="5">
        <v>1</v>
      </c>
    </row>
    <row r="78" spans="1:1033" s="2" customFormat="1">
      <c r="A78" s="32" t="str">
        <f t="shared" si="5"/>
        <v>SVT25</v>
      </c>
      <c r="B78" s="32" t="s">
        <v>16</v>
      </c>
      <c r="C78" s="32" t="s">
        <v>1117</v>
      </c>
      <c r="D78" s="5" t="s">
        <v>2286</v>
      </c>
      <c r="E78" s="5" t="s">
        <v>2286</v>
      </c>
      <c r="F78" s="5" t="s">
        <v>2286</v>
      </c>
      <c r="G78" s="5" t="s">
        <v>2286</v>
      </c>
      <c r="H78" s="5" t="s">
        <v>2286</v>
      </c>
      <c r="I78" s="5" t="s">
        <v>2286</v>
      </c>
      <c r="J78" s="5" t="s">
        <v>2286</v>
      </c>
      <c r="K78" s="5" t="s">
        <v>2286</v>
      </c>
      <c r="L78" s="5" t="s">
        <v>2286</v>
      </c>
      <c r="M78" s="5" t="s">
        <v>2286</v>
      </c>
      <c r="N78" s="5" t="s">
        <v>2286</v>
      </c>
      <c r="O78" s="5" t="s">
        <v>2286</v>
      </c>
      <c r="P78" s="5" t="s">
        <v>2286</v>
      </c>
      <c r="Q78" s="5" t="s">
        <v>2286</v>
      </c>
      <c r="R78" s="5" t="s">
        <v>2286</v>
      </c>
      <c r="S78" s="5" t="s">
        <v>2286</v>
      </c>
      <c r="T78" s="5" t="s">
        <v>2286</v>
      </c>
      <c r="U78" s="5" t="s">
        <v>2286</v>
      </c>
      <c r="V78" s="5" t="s">
        <v>2286</v>
      </c>
      <c r="W78" s="5" t="s">
        <v>2286</v>
      </c>
      <c r="X78" s="5" t="s">
        <v>2286</v>
      </c>
      <c r="Y78" s="5" t="s">
        <v>2286</v>
      </c>
      <c r="Z78" s="5" t="s">
        <v>2286</v>
      </c>
      <c r="AA78" s="5" t="s">
        <v>2286</v>
      </c>
      <c r="AB78" s="5" t="s">
        <v>2286</v>
      </c>
      <c r="AC78" s="5" t="s">
        <v>2286</v>
      </c>
      <c r="AD78" s="5" t="s">
        <v>2286</v>
      </c>
      <c r="AE78" s="5" t="s">
        <v>2286</v>
      </c>
      <c r="AF78" s="5" t="s">
        <v>2286</v>
      </c>
      <c r="AG78" s="5" t="s">
        <v>2286</v>
      </c>
      <c r="AH78" s="5" t="s">
        <v>2286</v>
      </c>
      <c r="AI78" s="5" t="s">
        <v>2286</v>
      </c>
      <c r="AJ78" s="5" t="s">
        <v>2286</v>
      </c>
      <c r="AK78" s="5" t="s">
        <v>2286</v>
      </c>
      <c r="AL78" s="5" t="s">
        <v>2286</v>
      </c>
      <c r="AM78" s="5" t="s">
        <v>2286</v>
      </c>
      <c r="AN78" s="5" t="s">
        <v>2286</v>
      </c>
      <c r="AO78" s="5" t="s">
        <v>2286</v>
      </c>
      <c r="AP78" s="5" t="s">
        <v>2286</v>
      </c>
      <c r="AQ78" s="5" t="s">
        <v>2286</v>
      </c>
      <c r="AR78" s="5" t="s">
        <v>2286</v>
      </c>
      <c r="AS78" s="5" t="s">
        <v>2286</v>
      </c>
      <c r="AT78" s="5" t="s">
        <v>2286</v>
      </c>
      <c r="AU78" s="5" t="s">
        <v>2286</v>
      </c>
      <c r="AV78" s="5" t="s">
        <v>2286</v>
      </c>
      <c r="AW78" s="5" t="s">
        <v>2286</v>
      </c>
      <c r="AX78" s="5" t="s">
        <v>2286</v>
      </c>
      <c r="AY78" s="5" t="s">
        <v>2286</v>
      </c>
      <c r="AZ78" s="5" t="s">
        <v>2286</v>
      </c>
      <c r="BA78" s="5" t="s">
        <v>2286</v>
      </c>
      <c r="BB78" s="5" t="s">
        <v>2286</v>
      </c>
      <c r="BC78" s="5" t="s">
        <v>2286</v>
      </c>
      <c r="BD78" s="5" t="s">
        <v>2286</v>
      </c>
      <c r="BE78" s="5" t="s">
        <v>2286</v>
      </c>
      <c r="BF78" s="5" t="s">
        <v>2286</v>
      </c>
      <c r="BG78" s="5" t="s">
        <v>2286</v>
      </c>
      <c r="BH78" s="5" t="s">
        <v>2286</v>
      </c>
      <c r="BI78" s="5" t="s">
        <v>2286</v>
      </c>
      <c r="BJ78" s="5" t="s">
        <v>2286</v>
      </c>
      <c r="BK78" s="5" t="s">
        <v>2286</v>
      </c>
      <c r="BL78" s="5" t="s">
        <v>2286</v>
      </c>
      <c r="BM78" s="5" t="s">
        <v>2286</v>
      </c>
      <c r="BN78" s="5" t="s">
        <v>2286</v>
      </c>
      <c r="BO78" s="5" t="s">
        <v>2286</v>
      </c>
      <c r="BP78" s="5" t="s">
        <v>2286</v>
      </c>
      <c r="BQ78" s="5" t="s">
        <v>2286</v>
      </c>
      <c r="BR78" s="5" t="s">
        <v>2286</v>
      </c>
      <c r="BS78" s="5" t="s">
        <v>2286</v>
      </c>
      <c r="BT78" s="5" t="s">
        <v>2286</v>
      </c>
      <c r="BU78" s="5" t="s">
        <v>2286</v>
      </c>
      <c r="BV78" s="5" t="s">
        <v>2286</v>
      </c>
      <c r="BW78" s="5" t="s">
        <v>2286</v>
      </c>
      <c r="BX78" s="5" t="s">
        <v>2286</v>
      </c>
      <c r="BY78" s="5" t="s">
        <v>2286</v>
      </c>
      <c r="BZ78" s="5" t="s">
        <v>2286</v>
      </c>
      <c r="CA78" s="5" t="s">
        <v>2286</v>
      </c>
      <c r="CB78" s="5" t="s">
        <v>2286</v>
      </c>
      <c r="CC78" s="5" t="s">
        <v>2286</v>
      </c>
      <c r="CD78" s="5" t="s">
        <v>2286</v>
      </c>
      <c r="CE78" s="5" t="s">
        <v>2286</v>
      </c>
      <c r="CF78" s="5" t="s">
        <v>2286</v>
      </c>
      <c r="CG78" s="5" t="s">
        <v>2286</v>
      </c>
      <c r="CH78" s="5" t="s">
        <v>2286</v>
      </c>
      <c r="CI78" s="5" t="s">
        <v>2286</v>
      </c>
      <c r="CJ78" s="5" t="s">
        <v>2286</v>
      </c>
      <c r="CK78" s="5" t="s">
        <v>2286</v>
      </c>
      <c r="CL78" s="5" t="s">
        <v>2286</v>
      </c>
      <c r="CM78" s="5" t="s">
        <v>2286</v>
      </c>
      <c r="CN78" s="5" t="s">
        <v>2286</v>
      </c>
      <c r="CO78" s="5" t="s">
        <v>2286</v>
      </c>
      <c r="CP78" s="5" t="s">
        <v>2286</v>
      </c>
      <c r="CQ78" s="5" t="s">
        <v>2286</v>
      </c>
      <c r="CR78" s="5" t="s">
        <v>2286</v>
      </c>
      <c r="CS78" s="5" t="s">
        <v>2286</v>
      </c>
      <c r="CT78" s="5" t="s">
        <v>2286</v>
      </c>
      <c r="CU78" s="5" t="s">
        <v>2286</v>
      </c>
      <c r="CV78" s="5" t="s">
        <v>2286</v>
      </c>
      <c r="CW78" s="5" t="s">
        <v>2286</v>
      </c>
      <c r="CX78" s="5" t="s">
        <v>2286</v>
      </c>
      <c r="CY78" s="5" t="s">
        <v>2286</v>
      </c>
      <c r="CZ78" s="5" t="s">
        <v>2286</v>
      </c>
      <c r="DA78" s="5" t="s">
        <v>2286</v>
      </c>
      <c r="DB78" s="5" t="s">
        <v>2286</v>
      </c>
      <c r="DC78" s="5" t="s">
        <v>2286</v>
      </c>
      <c r="DD78" s="5" t="s">
        <v>2286</v>
      </c>
      <c r="DE78" s="5" t="s">
        <v>2286</v>
      </c>
      <c r="DF78" s="5" t="s">
        <v>2286</v>
      </c>
      <c r="DG78" s="5" t="s">
        <v>2286</v>
      </c>
      <c r="DH78" s="5" t="s">
        <v>2286</v>
      </c>
      <c r="DI78" s="5" t="s">
        <v>2286</v>
      </c>
      <c r="DJ78" s="5" t="s">
        <v>2286</v>
      </c>
      <c r="DK78" s="5" t="s">
        <v>2286</v>
      </c>
      <c r="DL78" s="5" t="s">
        <v>2286</v>
      </c>
      <c r="DM78" s="5" t="s">
        <v>2286</v>
      </c>
      <c r="DN78" s="5" t="s">
        <v>2286</v>
      </c>
      <c r="DO78" s="5" t="s">
        <v>2286</v>
      </c>
      <c r="DP78" s="5" t="s">
        <v>2286</v>
      </c>
      <c r="DQ78" s="5" t="s">
        <v>2286</v>
      </c>
      <c r="DR78" s="5" t="s">
        <v>2286</v>
      </c>
      <c r="DS78" s="5" t="s">
        <v>2286</v>
      </c>
      <c r="DT78" s="5" t="s">
        <v>2286</v>
      </c>
      <c r="DU78" s="5" t="s">
        <v>2286</v>
      </c>
      <c r="DV78" s="5" t="s">
        <v>2286</v>
      </c>
      <c r="DW78" s="5" t="s">
        <v>2286</v>
      </c>
      <c r="DX78" s="5" t="s">
        <v>2286</v>
      </c>
      <c r="DY78" s="5" t="s">
        <v>2286</v>
      </c>
      <c r="DZ78" s="5" t="s">
        <v>2286</v>
      </c>
      <c r="EA78" s="5" t="s">
        <v>2286</v>
      </c>
      <c r="EB78" s="5" t="s">
        <v>2286</v>
      </c>
      <c r="EC78" s="5" t="s">
        <v>2286</v>
      </c>
      <c r="ED78" s="5" t="s">
        <v>2286</v>
      </c>
      <c r="EE78" s="5" t="s">
        <v>2286</v>
      </c>
      <c r="EF78" s="5" t="s">
        <v>2286</v>
      </c>
      <c r="EG78" s="5" t="s">
        <v>2286</v>
      </c>
      <c r="EH78" s="5" t="s">
        <v>2286</v>
      </c>
      <c r="EI78" s="5" t="s">
        <v>2286</v>
      </c>
      <c r="EJ78" s="5" t="s">
        <v>2286</v>
      </c>
      <c r="EK78" s="5" t="s">
        <v>2286</v>
      </c>
      <c r="EL78" s="5" t="s">
        <v>2286</v>
      </c>
      <c r="EM78" s="5" t="s">
        <v>2286</v>
      </c>
      <c r="EN78" s="5" t="s">
        <v>2286</v>
      </c>
      <c r="EO78" s="5" t="s">
        <v>2286</v>
      </c>
      <c r="EP78" s="5" t="s">
        <v>2286</v>
      </c>
      <c r="EQ78" s="5" t="s">
        <v>2286</v>
      </c>
      <c r="ER78" s="5" t="s">
        <v>2286</v>
      </c>
      <c r="ES78" s="5" t="s">
        <v>2286</v>
      </c>
      <c r="ET78" s="5" t="s">
        <v>2286</v>
      </c>
      <c r="EU78" s="5" t="s">
        <v>2286</v>
      </c>
      <c r="EV78" s="5" t="s">
        <v>2286</v>
      </c>
      <c r="EW78" s="5" t="s">
        <v>2286</v>
      </c>
      <c r="EX78" s="5" t="s">
        <v>2286</v>
      </c>
      <c r="EY78" s="5" t="s">
        <v>2286</v>
      </c>
      <c r="EZ78" s="5" t="s">
        <v>2286</v>
      </c>
      <c r="FA78" s="5" t="s">
        <v>2286</v>
      </c>
      <c r="FB78" s="5" t="s">
        <v>2286</v>
      </c>
      <c r="FC78" s="5" t="s">
        <v>2286</v>
      </c>
      <c r="FD78" s="5" t="s">
        <v>2286</v>
      </c>
      <c r="FE78" s="5" t="s">
        <v>2286</v>
      </c>
      <c r="FF78" s="5" t="s">
        <v>2286</v>
      </c>
      <c r="FG78" s="5" t="s">
        <v>2286</v>
      </c>
      <c r="FH78" s="5" t="s">
        <v>2286</v>
      </c>
      <c r="FI78" s="5" t="s">
        <v>2286</v>
      </c>
      <c r="FJ78" s="5" t="s">
        <v>2286</v>
      </c>
      <c r="FK78" s="5" t="s">
        <v>2286</v>
      </c>
      <c r="FL78" s="5" t="s">
        <v>2286</v>
      </c>
      <c r="FM78" s="5" t="s">
        <v>2286</v>
      </c>
      <c r="FN78" s="5" t="s">
        <v>2286</v>
      </c>
      <c r="FO78" s="5" t="s">
        <v>2286</v>
      </c>
      <c r="FP78" s="5" t="s">
        <v>2286</v>
      </c>
      <c r="FQ78" s="5" t="s">
        <v>2286</v>
      </c>
      <c r="FR78" s="5" t="s">
        <v>2286</v>
      </c>
      <c r="FS78" s="5" t="s">
        <v>2286</v>
      </c>
      <c r="FT78" s="5" t="s">
        <v>2286</v>
      </c>
      <c r="FU78" s="5" t="s">
        <v>2286</v>
      </c>
      <c r="FV78" s="5" t="s">
        <v>2286</v>
      </c>
      <c r="FW78" s="5" t="s">
        <v>2286</v>
      </c>
      <c r="FX78" s="5" t="s">
        <v>2286</v>
      </c>
      <c r="FY78" s="5" t="s">
        <v>2286</v>
      </c>
      <c r="FZ78" s="5" t="s">
        <v>2286</v>
      </c>
      <c r="GA78" s="5" t="s">
        <v>2286</v>
      </c>
      <c r="GB78" s="5" t="s">
        <v>2286</v>
      </c>
      <c r="GC78" s="5" t="s">
        <v>2286</v>
      </c>
      <c r="GD78" s="5" t="s">
        <v>2286</v>
      </c>
      <c r="GE78" s="5" t="s">
        <v>2286</v>
      </c>
      <c r="GF78" s="5" t="s">
        <v>2286</v>
      </c>
      <c r="GG78" s="5" t="s">
        <v>2286</v>
      </c>
      <c r="GH78" s="5" t="s">
        <v>2286</v>
      </c>
      <c r="GI78" s="5" t="s">
        <v>2286</v>
      </c>
      <c r="GJ78" s="5" t="s">
        <v>2286</v>
      </c>
      <c r="GK78" s="5" t="s">
        <v>2286</v>
      </c>
      <c r="GL78" s="5" t="s">
        <v>2286</v>
      </c>
      <c r="GM78" s="5" t="s">
        <v>2286</v>
      </c>
      <c r="GN78" s="5" t="s">
        <v>2286</v>
      </c>
      <c r="GO78" s="5" t="s">
        <v>2286</v>
      </c>
      <c r="GP78" s="5" t="s">
        <v>2286</v>
      </c>
      <c r="GQ78" s="5" t="s">
        <v>2286</v>
      </c>
      <c r="GR78" s="5" t="s">
        <v>2286</v>
      </c>
      <c r="GS78" s="5" t="s">
        <v>2286</v>
      </c>
      <c r="GT78" s="5" t="s">
        <v>2286</v>
      </c>
      <c r="GU78" s="5" t="s">
        <v>2286</v>
      </c>
      <c r="GV78" s="5" t="s">
        <v>2286</v>
      </c>
      <c r="GW78" s="5" t="s">
        <v>2286</v>
      </c>
      <c r="GX78" s="5" t="s">
        <v>2286</v>
      </c>
      <c r="GY78" s="5" t="s">
        <v>2286</v>
      </c>
      <c r="GZ78" s="5" t="s">
        <v>2286</v>
      </c>
      <c r="HA78" s="5" t="s">
        <v>2286</v>
      </c>
      <c r="HB78" s="5" t="s">
        <v>2286</v>
      </c>
      <c r="HC78" s="5" t="s">
        <v>2286</v>
      </c>
      <c r="HD78" s="5" t="s">
        <v>2286</v>
      </c>
      <c r="HE78" s="5" t="s">
        <v>2286</v>
      </c>
      <c r="HF78" s="5" t="s">
        <v>2286</v>
      </c>
      <c r="HG78" s="5" t="s">
        <v>2286</v>
      </c>
      <c r="HH78" s="5" t="s">
        <v>2286</v>
      </c>
      <c r="HI78" s="5" t="s">
        <v>2286</v>
      </c>
      <c r="HJ78" s="5" t="s">
        <v>2286</v>
      </c>
      <c r="HK78" s="5" t="s">
        <v>2286</v>
      </c>
      <c r="HL78" s="5" t="s">
        <v>2286</v>
      </c>
      <c r="HM78" s="5" t="s">
        <v>2286</v>
      </c>
      <c r="HN78" s="5" t="s">
        <v>2286</v>
      </c>
      <c r="HO78" s="5" t="s">
        <v>2286</v>
      </c>
      <c r="HP78" s="5" t="s">
        <v>2286</v>
      </c>
      <c r="HQ78" s="5" t="s">
        <v>2286</v>
      </c>
      <c r="HR78" s="5" t="s">
        <v>2286</v>
      </c>
      <c r="HS78" s="5" t="s">
        <v>2286</v>
      </c>
      <c r="HT78" s="5" t="s">
        <v>2286</v>
      </c>
      <c r="HU78" s="5" t="s">
        <v>2286</v>
      </c>
      <c r="HV78" s="5" t="s">
        <v>2286</v>
      </c>
      <c r="HW78" s="5" t="s">
        <v>2286</v>
      </c>
      <c r="HX78" s="5" t="s">
        <v>2286</v>
      </c>
      <c r="HY78" s="5" t="s">
        <v>2286</v>
      </c>
      <c r="HZ78" s="5" t="s">
        <v>2286</v>
      </c>
      <c r="IA78" s="5" t="s">
        <v>2286</v>
      </c>
      <c r="IB78" s="5" t="s">
        <v>2286</v>
      </c>
      <c r="IC78" s="5" t="s">
        <v>2286</v>
      </c>
      <c r="ID78" s="5" t="s">
        <v>2286</v>
      </c>
      <c r="IE78" s="5" t="s">
        <v>2286</v>
      </c>
      <c r="IF78" s="5" t="s">
        <v>2286</v>
      </c>
      <c r="IG78" s="5" t="s">
        <v>2286</v>
      </c>
      <c r="IH78" s="5" t="s">
        <v>2286</v>
      </c>
      <c r="II78" s="5" t="s">
        <v>2286</v>
      </c>
      <c r="IJ78" s="5" t="s">
        <v>2286</v>
      </c>
      <c r="IK78" s="5" t="s">
        <v>2286</v>
      </c>
      <c r="IL78" s="5" t="s">
        <v>2286</v>
      </c>
      <c r="IM78" s="5" t="s">
        <v>2286</v>
      </c>
      <c r="IN78" s="5" t="s">
        <v>2286</v>
      </c>
      <c r="IO78" s="5" t="s">
        <v>2286</v>
      </c>
      <c r="IP78" s="5" t="s">
        <v>2286</v>
      </c>
      <c r="IQ78" s="5" t="s">
        <v>2286</v>
      </c>
      <c r="IR78" s="5" t="s">
        <v>2286</v>
      </c>
      <c r="IS78" s="5" t="s">
        <v>2286</v>
      </c>
      <c r="IT78" s="5" t="s">
        <v>2286</v>
      </c>
      <c r="IU78" s="5" t="s">
        <v>2286</v>
      </c>
      <c r="IV78" s="5" t="s">
        <v>2286</v>
      </c>
      <c r="IW78" s="5" t="s">
        <v>2286</v>
      </c>
      <c r="IX78" s="5" t="s">
        <v>2286</v>
      </c>
      <c r="IY78" s="5" t="s">
        <v>2286</v>
      </c>
      <c r="IZ78" s="5" t="s">
        <v>2286</v>
      </c>
      <c r="JA78" s="5" t="s">
        <v>2286</v>
      </c>
      <c r="JB78" s="5" t="s">
        <v>2286</v>
      </c>
      <c r="JC78" s="5" t="s">
        <v>2286</v>
      </c>
      <c r="JD78" s="5" t="s">
        <v>2286</v>
      </c>
      <c r="JE78" s="5" t="s">
        <v>2286</v>
      </c>
      <c r="JF78" s="5" t="s">
        <v>2286</v>
      </c>
      <c r="JG78" s="5" t="s">
        <v>2286</v>
      </c>
      <c r="JH78" s="5" t="s">
        <v>2286</v>
      </c>
      <c r="JI78" s="5" t="s">
        <v>2286</v>
      </c>
      <c r="JJ78" s="5" t="s">
        <v>2286</v>
      </c>
      <c r="JK78" s="5" t="s">
        <v>2286</v>
      </c>
      <c r="JL78" s="5" t="s">
        <v>2286</v>
      </c>
      <c r="JM78" s="5" t="s">
        <v>2286</v>
      </c>
      <c r="JN78" s="5" t="s">
        <v>2286</v>
      </c>
      <c r="JO78" s="5" t="s">
        <v>2286</v>
      </c>
      <c r="JP78" s="5" t="s">
        <v>2286</v>
      </c>
      <c r="JQ78" s="5" t="s">
        <v>2286</v>
      </c>
      <c r="JR78" s="5" t="s">
        <v>2286</v>
      </c>
      <c r="JS78" s="5" t="s">
        <v>2286</v>
      </c>
      <c r="JT78" s="5" t="s">
        <v>2286</v>
      </c>
      <c r="JU78" s="5" t="s">
        <v>2286</v>
      </c>
      <c r="JV78" s="5" t="s">
        <v>2286</v>
      </c>
      <c r="JW78" s="5" t="s">
        <v>2286</v>
      </c>
      <c r="JX78" s="5" t="s">
        <v>2286</v>
      </c>
      <c r="JY78" s="5" t="s">
        <v>2286</v>
      </c>
      <c r="JZ78" s="5" t="s">
        <v>2286</v>
      </c>
      <c r="KA78" s="5" t="s">
        <v>2286</v>
      </c>
      <c r="KB78" s="5" t="s">
        <v>2286</v>
      </c>
      <c r="KC78" s="5" t="s">
        <v>2286</v>
      </c>
      <c r="KD78" s="5" t="s">
        <v>2286</v>
      </c>
      <c r="KE78" s="5" t="s">
        <v>2286</v>
      </c>
      <c r="KF78" s="5" t="s">
        <v>2286</v>
      </c>
      <c r="KG78" s="5" t="s">
        <v>2286</v>
      </c>
      <c r="KH78" s="5" t="s">
        <v>2286</v>
      </c>
      <c r="KI78" s="5" t="s">
        <v>2286</v>
      </c>
      <c r="KJ78" s="5" t="s">
        <v>2286</v>
      </c>
      <c r="KK78" s="5" t="s">
        <v>2286</v>
      </c>
      <c r="KL78" s="5" t="s">
        <v>2286</v>
      </c>
      <c r="KM78" s="5" t="s">
        <v>2286</v>
      </c>
      <c r="KN78" s="5" t="s">
        <v>2286</v>
      </c>
      <c r="KO78" s="5" t="s">
        <v>2286</v>
      </c>
      <c r="KP78" s="5" t="s">
        <v>2286</v>
      </c>
      <c r="KQ78" s="5" t="s">
        <v>2286</v>
      </c>
      <c r="KR78" s="5" t="s">
        <v>2286</v>
      </c>
      <c r="KS78" s="5" t="s">
        <v>2286</v>
      </c>
      <c r="KT78" s="5" t="s">
        <v>2286</v>
      </c>
      <c r="KU78" s="5" t="s">
        <v>2286</v>
      </c>
      <c r="KV78" s="5" t="s">
        <v>2286</v>
      </c>
      <c r="KW78" s="5" t="s">
        <v>2286</v>
      </c>
      <c r="KX78" s="5" t="s">
        <v>2286</v>
      </c>
      <c r="KY78" s="5" t="s">
        <v>2286</v>
      </c>
      <c r="KZ78" s="5" t="s">
        <v>2286</v>
      </c>
      <c r="LA78" s="5" t="s">
        <v>2286</v>
      </c>
      <c r="LB78" s="5" t="s">
        <v>2286</v>
      </c>
      <c r="LC78" s="5" t="s">
        <v>2286</v>
      </c>
      <c r="LD78" s="5" t="s">
        <v>2286</v>
      </c>
      <c r="LE78" s="5" t="s">
        <v>2286</v>
      </c>
      <c r="LF78" s="5" t="s">
        <v>2286</v>
      </c>
      <c r="LG78" s="5" t="s">
        <v>2286</v>
      </c>
      <c r="LH78" s="5" t="s">
        <v>2286</v>
      </c>
      <c r="LI78" s="5" t="s">
        <v>2286</v>
      </c>
      <c r="LJ78" s="5" t="s">
        <v>2286</v>
      </c>
      <c r="LK78" s="5" t="s">
        <v>2286</v>
      </c>
      <c r="LL78" s="5" t="s">
        <v>2286</v>
      </c>
      <c r="LM78" s="5" t="s">
        <v>2286</v>
      </c>
      <c r="LN78" s="5" t="s">
        <v>2286</v>
      </c>
      <c r="LO78" s="5" t="s">
        <v>2286</v>
      </c>
      <c r="LP78" s="5" t="s">
        <v>2286</v>
      </c>
      <c r="LQ78" s="5" t="s">
        <v>2286</v>
      </c>
      <c r="LR78" s="5" t="s">
        <v>2286</v>
      </c>
      <c r="LS78" s="5" t="s">
        <v>2286</v>
      </c>
      <c r="LT78" s="5" t="s">
        <v>2286</v>
      </c>
      <c r="LU78" s="5" t="s">
        <v>2286</v>
      </c>
      <c r="LV78" s="5" t="s">
        <v>2286</v>
      </c>
      <c r="LW78" s="5" t="s">
        <v>2286</v>
      </c>
      <c r="LX78" s="5" t="s">
        <v>2286</v>
      </c>
      <c r="LY78" s="5" t="s">
        <v>2286</v>
      </c>
      <c r="LZ78" s="5" t="s">
        <v>2286</v>
      </c>
      <c r="MA78" s="5" t="s">
        <v>2286</v>
      </c>
      <c r="MB78" s="5" t="s">
        <v>2286</v>
      </c>
      <c r="MC78" s="5" t="s">
        <v>2286</v>
      </c>
      <c r="MD78" s="5" t="s">
        <v>2286</v>
      </c>
      <c r="ME78" s="5" t="s">
        <v>2286</v>
      </c>
      <c r="MF78" s="5" t="s">
        <v>2286</v>
      </c>
      <c r="MG78" s="5" t="s">
        <v>2286</v>
      </c>
      <c r="MH78" s="5" t="s">
        <v>2286</v>
      </c>
      <c r="MI78" s="5" t="s">
        <v>2286</v>
      </c>
      <c r="MJ78" s="5" t="s">
        <v>2286</v>
      </c>
      <c r="MK78" s="5" t="s">
        <v>2286</v>
      </c>
      <c r="ML78" s="5" t="s">
        <v>2286</v>
      </c>
      <c r="MM78" s="5" t="s">
        <v>2286</v>
      </c>
      <c r="MN78" s="5" t="s">
        <v>2286</v>
      </c>
      <c r="MO78" s="5" t="s">
        <v>2286</v>
      </c>
      <c r="MP78" s="5" t="s">
        <v>2286</v>
      </c>
      <c r="MQ78" s="5" t="s">
        <v>2286</v>
      </c>
      <c r="MR78" s="5" t="s">
        <v>2286</v>
      </c>
      <c r="MS78" s="5" t="s">
        <v>2286</v>
      </c>
      <c r="MT78" s="5" t="s">
        <v>2286</v>
      </c>
      <c r="MU78" s="5" t="s">
        <v>2286</v>
      </c>
      <c r="MV78" s="5" t="s">
        <v>2286</v>
      </c>
      <c r="MW78" s="5" t="s">
        <v>2286</v>
      </c>
      <c r="MX78" s="5" t="s">
        <v>2286</v>
      </c>
      <c r="MY78" s="5" t="s">
        <v>2286</v>
      </c>
      <c r="MZ78" s="5" t="s">
        <v>2286</v>
      </c>
      <c r="NA78" s="5" t="s">
        <v>2286</v>
      </c>
      <c r="NB78" s="5" t="s">
        <v>2286</v>
      </c>
      <c r="NC78" s="5" t="s">
        <v>2286</v>
      </c>
      <c r="ND78" s="5" t="s">
        <v>2286</v>
      </c>
      <c r="NE78" s="5" t="s">
        <v>2286</v>
      </c>
      <c r="NF78" s="5" t="s">
        <v>2286</v>
      </c>
      <c r="NG78" s="5" t="s">
        <v>2286</v>
      </c>
      <c r="NH78" s="5" t="s">
        <v>2286</v>
      </c>
      <c r="NI78" s="5" t="s">
        <v>2286</v>
      </c>
      <c r="NJ78" s="5" t="s">
        <v>2286</v>
      </c>
      <c r="NK78" s="5" t="s">
        <v>2286</v>
      </c>
      <c r="NL78" s="5" t="s">
        <v>2286</v>
      </c>
      <c r="NM78" s="5" t="s">
        <v>2286</v>
      </c>
      <c r="NN78" s="5" t="s">
        <v>2286</v>
      </c>
      <c r="NO78" s="5" t="s">
        <v>2286</v>
      </c>
      <c r="NP78" s="5" t="s">
        <v>2286</v>
      </c>
      <c r="NQ78" s="5" t="s">
        <v>2286</v>
      </c>
      <c r="NR78" s="5" t="s">
        <v>2286</v>
      </c>
      <c r="NS78" s="5" t="s">
        <v>2286</v>
      </c>
      <c r="NT78" s="5" t="s">
        <v>2286</v>
      </c>
      <c r="NU78" s="5" t="s">
        <v>2286</v>
      </c>
      <c r="NV78" s="5" t="s">
        <v>2286</v>
      </c>
      <c r="NW78" s="5" t="s">
        <v>2286</v>
      </c>
      <c r="NX78" s="5" t="s">
        <v>2286</v>
      </c>
      <c r="NY78" s="5" t="s">
        <v>2286</v>
      </c>
      <c r="NZ78" s="5" t="s">
        <v>2286</v>
      </c>
      <c r="OA78" s="5" t="s">
        <v>2286</v>
      </c>
      <c r="OB78" s="5" t="s">
        <v>2286</v>
      </c>
      <c r="OC78" s="5" t="s">
        <v>2286</v>
      </c>
      <c r="OD78" s="5" t="s">
        <v>2286</v>
      </c>
      <c r="OE78" s="5" t="s">
        <v>2286</v>
      </c>
      <c r="OF78" s="5" t="s">
        <v>2286</v>
      </c>
      <c r="OG78" s="5" t="s">
        <v>2286</v>
      </c>
      <c r="OH78" s="5" t="s">
        <v>2286</v>
      </c>
      <c r="OI78" s="5" t="s">
        <v>2286</v>
      </c>
      <c r="OJ78" s="5" t="s">
        <v>2286</v>
      </c>
      <c r="OK78" s="5" t="s">
        <v>2286</v>
      </c>
      <c r="OL78" s="5" t="s">
        <v>2286</v>
      </c>
      <c r="OM78" s="5" t="s">
        <v>2286</v>
      </c>
      <c r="ON78" s="5" t="s">
        <v>2286</v>
      </c>
      <c r="OO78" s="5" t="s">
        <v>2286</v>
      </c>
      <c r="OP78" s="5" t="s">
        <v>2286</v>
      </c>
      <c r="OQ78" s="5" t="s">
        <v>2286</v>
      </c>
      <c r="OR78" s="5" t="s">
        <v>2286</v>
      </c>
      <c r="OS78" s="5" t="s">
        <v>2286</v>
      </c>
      <c r="OT78" s="5" t="s">
        <v>2286</v>
      </c>
      <c r="OU78" s="5" t="s">
        <v>2286</v>
      </c>
      <c r="OV78" s="5" t="s">
        <v>2286</v>
      </c>
      <c r="OW78" s="5" t="s">
        <v>2286</v>
      </c>
      <c r="OX78" s="5" t="s">
        <v>2286</v>
      </c>
      <c r="OY78" s="5" t="s">
        <v>2286</v>
      </c>
      <c r="OZ78" s="5" t="s">
        <v>2286</v>
      </c>
      <c r="PA78" s="5" t="s">
        <v>2286</v>
      </c>
      <c r="PB78" s="5" t="s">
        <v>2286</v>
      </c>
      <c r="PC78" s="5" t="s">
        <v>2286</v>
      </c>
      <c r="PD78" s="5" t="s">
        <v>2286</v>
      </c>
      <c r="PE78" s="5" t="s">
        <v>2286</v>
      </c>
      <c r="PF78" s="5" t="s">
        <v>2286</v>
      </c>
      <c r="PG78" s="5" t="s">
        <v>2286</v>
      </c>
      <c r="PH78" s="5" t="s">
        <v>2286</v>
      </c>
      <c r="PI78" s="5" t="s">
        <v>2286</v>
      </c>
      <c r="PJ78" s="5" t="s">
        <v>2286</v>
      </c>
      <c r="PK78" s="5" t="s">
        <v>2286</v>
      </c>
      <c r="PL78" s="5" t="s">
        <v>2286</v>
      </c>
      <c r="PM78" s="5" t="s">
        <v>2286</v>
      </c>
      <c r="PN78" s="5" t="s">
        <v>2286</v>
      </c>
      <c r="PO78" s="5" t="s">
        <v>2286</v>
      </c>
      <c r="PP78" s="5" t="s">
        <v>2286</v>
      </c>
      <c r="PQ78" s="5" t="s">
        <v>2286</v>
      </c>
      <c r="PR78" s="5" t="s">
        <v>2286</v>
      </c>
      <c r="PS78" s="5" t="s">
        <v>2286</v>
      </c>
      <c r="PT78" s="5" t="s">
        <v>2286</v>
      </c>
      <c r="PU78" s="5" t="s">
        <v>2286</v>
      </c>
      <c r="PV78" s="5" t="s">
        <v>2286</v>
      </c>
      <c r="PW78" s="5" t="s">
        <v>2286</v>
      </c>
      <c r="PX78" s="5" t="s">
        <v>2286</v>
      </c>
      <c r="PY78" s="5" t="s">
        <v>2286</v>
      </c>
      <c r="PZ78" s="5" t="s">
        <v>2286</v>
      </c>
      <c r="QA78" s="5" t="s">
        <v>2286</v>
      </c>
      <c r="QB78" s="5" t="s">
        <v>2286</v>
      </c>
      <c r="QC78" s="5" t="s">
        <v>2286</v>
      </c>
      <c r="QD78" s="5" t="s">
        <v>2286</v>
      </c>
      <c r="QE78" s="5" t="s">
        <v>2286</v>
      </c>
      <c r="QF78" s="5" t="s">
        <v>2286</v>
      </c>
      <c r="QG78" s="5" t="s">
        <v>2286</v>
      </c>
      <c r="QH78" s="5" t="s">
        <v>2286</v>
      </c>
      <c r="QI78" s="5" t="s">
        <v>2286</v>
      </c>
      <c r="QJ78" s="5" t="s">
        <v>2286</v>
      </c>
      <c r="QK78" s="5" t="s">
        <v>2286</v>
      </c>
      <c r="QL78" s="5" t="s">
        <v>2286</v>
      </c>
      <c r="QM78" s="5" t="s">
        <v>2286</v>
      </c>
      <c r="QN78" s="5" t="s">
        <v>2286</v>
      </c>
      <c r="QO78" s="5" t="s">
        <v>2286</v>
      </c>
      <c r="QP78" s="5" t="s">
        <v>2286</v>
      </c>
      <c r="QQ78" s="5" t="s">
        <v>2286</v>
      </c>
      <c r="QR78" s="5" t="s">
        <v>2286</v>
      </c>
      <c r="QS78" s="5" t="s">
        <v>2286</v>
      </c>
      <c r="QT78" s="5" t="s">
        <v>2286</v>
      </c>
      <c r="QU78" s="5" t="s">
        <v>2286</v>
      </c>
      <c r="QV78" s="5" t="s">
        <v>2286</v>
      </c>
      <c r="QW78" s="5" t="s">
        <v>2286</v>
      </c>
      <c r="QX78" s="5" t="s">
        <v>2286</v>
      </c>
      <c r="QY78" s="5" t="s">
        <v>2286</v>
      </c>
      <c r="QZ78" s="5" t="s">
        <v>2286</v>
      </c>
      <c r="RA78" s="5" t="s">
        <v>2286</v>
      </c>
      <c r="RB78" s="5" t="s">
        <v>2286</v>
      </c>
      <c r="RC78" s="5" t="s">
        <v>2286</v>
      </c>
      <c r="RD78" s="5" t="s">
        <v>2286</v>
      </c>
      <c r="RE78" s="5" t="s">
        <v>2286</v>
      </c>
      <c r="RF78" s="5" t="s">
        <v>2286</v>
      </c>
      <c r="RG78" s="5" t="s">
        <v>2286</v>
      </c>
      <c r="RH78" s="5" t="s">
        <v>2286</v>
      </c>
      <c r="RI78" s="5" t="s">
        <v>2286</v>
      </c>
      <c r="RJ78" s="5" t="s">
        <v>2286</v>
      </c>
      <c r="RK78" s="5" t="s">
        <v>2286</v>
      </c>
      <c r="RL78" s="5" t="s">
        <v>2286</v>
      </c>
      <c r="RM78" s="5" t="s">
        <v>2286</v>
      </c>
      <c r="RN78" s="5" t="s">
        <v>2286</v>
      </c>
      <c r="RO78" s="5" t="s">
        <v>2286</v>
      </c>
      <c r="RP78" s="5" t="s">
        <v>2286</v>
      </c>
      <c r="RQ78" s="5" t="s">
        <v>2286</v>
      </c>
      <c r="RR78" s="5" t="s">
        <v>2286</v>
      </c>
      <c r="RS78" s="5" t="s">
        <v>2286</v>
      </c>
      <c r="RT78" s="5" t="s">
        <v>2286</v>
      </c>
      <c r="RU78" s="5" t="s">
        <v>2286</v>
      </c>
      <c r="RV78" s="5" t="s">
        <v>2286</v>
      </c>
      <c r="RW78" s="5" t="s">
        <v>2286</v>
      </c>
      <c r="RX78" s="5" t="s">
        <v>2286</v>
      </c>
      <c r="RY78" s="5" t="s">
        <v>2286</v>
      </c>
      <c r="RZ78" s="5" t="s">
        <v>2286</v>
      </c>
      <c r="SA78" s="5" t="s">
        <v>2286</v>
      </c>
      <c r="SB78" s="5" t="s">
        <v>2286</v>
      </c>
      <c r="SC78" s="5" t="s">
        <v>2286</v>
      </c>
      <c r="SD78" s="5" t="s">
        <v>2286</v>
      </c>
      <c r="SE78" s="5" t="s">
        <v>2286</v>
      </c>
      <c r="SF78" s="5" t="s">
        <v>2286</v>
      </c>
      <c r="SG78" s="5" t="s">
        <v>2286</v>
      </c>
      <c r="SH78" s="5" t="s">
        <v>2286</v>
      </c>
      <c r="SI78" s="5" t="s">
        <v>2286</v>
      </c>
      <c r="SJ78" s="5" t="s">
        <v>2286</v>
      </c>
      <c r="SK78" s="5" t="s">
        <v>2286</v>
      </c>
      <c r="SL78" s="5" t="s">
        <v>2286</v>
      </c>
      <c r="SM78" s="5" t="s">
        <v>2286</v>
      </c>
      <c r="SN78" s="5" t="s">
        <v>2286</v>
      </c>
      <c r="SO78" s="5" t="s">
        <v>2286</v>
      </c>
      <c r="SP78" s="5" t="s">
        <v>2286</v>
      </c>
      <c r="SQ78" s="5" t="s">
        <v>2286</v>
      </c>
      <c r="SR78" s="5" t="s">
        <v>2286</v>
      </c>
      <c r="SS78" s="5" t="s">
        <v>2286</v>
      </c>
      <c r="ST78" s="5" t="s">
        <v>2286</v>
      </c>
      <c r="SU78" s="5" t="s">
        <v>2286</v>
      </c>
      <c r="SV78" s="5" t="s">
        <v>2286</v>
      </c>
      <c r="SW78" s="5" t="s">
        <v>2286</v>
      </c>
      <c r="SX78" s="5" t="s">
        <v>2286</v>
      </c>
      <c r="SY78" s="5" t="s">
        <v>2286</v>
      </c>
      <c r="SZ78" s="5" t="s">
        <v>2286</v>
      </c>
      <c r="TA78" s="5" t="s">
        <v>2286</v>
      </c>
      <c r="TB78" s="5" t="s">
        <v>2286</v>
      </c>
      <c r="TC78" s="5" t="s">
        <v>2286</v>
      </c>
      <c r="TD78" s="5" t="s">
        <v>2286</v>
      </c>
      <c r="TE78" s="5" t="s">
        <v>2286</v>
      </c>
      <c r="TF78" s="5" t="s">
        <v>2286</v>
      </c>
      <c r="TG78" s="5" t="s">
        <v>2286</v>
      </c>
      <c r="TH78" s="5" t="s">
        <v>2286</v>
      </c>
      <c r="TI78" s="5" t="s">
        <v>2286</v>
      </c>
      <c r="TJ78" s="5" t="s">
        <v>2286</v>
      </c>
      <c r="TK78" s="5" t="s">
        <v>2286</v>
      </c>
      <c r="TL78" s="5" t="s">
        <v>2286</v>
      </c>
      <c r="TM78" s="5" t="s">
        <v>2286</v>
      </c>
      <c r="TN78" s="5" t="s">
        <v>2286</v>
      </c>
      <c r="TO78" s="5" t="s">
        <v>2286</v>
      </c>
      <c r="TP78" s="5" t="s">
        <v>2286</v>
      </c>
      <c r="TQ78" s="5" t="s">
        <v>2286</v>
      </c>
      <c r="TR78" s="5" t="s">
        <v>2286</v>
      </c>
      <c r="TS78" s="5" t="s">
        <v>2286</v>
      </c>
      <c r="TT78" s="5" t="s">
        <v>2286</v>
      </c>
      <c r="TU78" s="5" t="s">
        <v>2286</v>
      </c>
      <c r="TV78" s="5" t="s">
        <v>2286</v>
      </c>
      <c r="TW78" s="5" t="s">
        <v>2286</v>
      </c>
      <c r="TX78" s="5" t="s">
        <v>2286</v>
      </c>
      <c r="TY78" s="5" t="s">
        <v>2286</v>
      </c>
      <c r="TZ78" s="5" t="s">
        <v>2286</v>
      </c>
      <c r="UA78" s="5" t="s">
        <v>2286</v>
      </c>
      <c r="UB78" s="5" t="s">
        <v>2286</v>
      </c>
      <c r="UC78" s="5" t="s">
        <v>2286</v>
      </c>
      <c r="UD78" s="5" t="s">
        <v>2286</v>
      </c>
      <c r="UE78" s="5" t="s">
        <v>2286</v>
      </c>
      <c r="UF78" s="5" t="s">
        <v>2286</v>
      </c>
      <c r="UG78" s="5" t="s">
        <v>2286</v>
      </c>
      <c r="UH78" s="5" t="s">
        <v>2286</v>
      </c>
      <c r="UI78" s="5" t="s">
        <v>2286</v>
      </c>
      <c r="UJ78" s="5" t="s">
        <v>2286</v>
      </c>
      <c r="UK78" s="5" t="s">
        <v>2286</v>
      </c>
      <c r="UL78" s="5" t="s">
        <v>2286</v>
      </c>
      <c r="UM78" s="5" t="s">
        <v>2286</v>
      </c>
      <c r="UN78" s="5" t="s">
        <v>2286</v>
      </c>
      <c r="UO78" s="5" t="s">
        <v>2286</v>
      </c>
      <c r="UP78" s="5" t="s">
        <v>2286</v>
      </c>
      <c r="UQ78" s="5" t="s">
        <v>2286</v>
      </c>
      <c r="UR78" s="5" t="s">
        <v>2286</v>
      </c>
      <c r="US78" s="5" t="s">
        <v>2286</v>
      </c>
      <c r="UT78" s="5" t="s">
        <v>2286</v>
      </c>
      <c r="UU78" s="5" t="s">
        <v>2286</v>
      </c>
      <c r="UV78" s="5" t="s">
        <v>2286</v>
      </c>
      <c r="UW78" s="5" t="s">
        <v>2286</v>
      </c>
      <c r="UX78" s="5" t="s">
        <v>2286</v>
      </c>
      <c r="UY78" s="5" t="s">
        <v>2286</v>
      </c>
      <c r="UZ78" s="5" t="s">
        <v>2286</v>
      </c>
      <c r="VA78" s="5" t="s">
        <v>2286</v>
      </c>
      <c r="VB78" s="5" t="s">
        <v>2286</v>
      </c>
      <c r="VC78" s="5" t="s">
        <v>2286</v>
      </c>
      <c r="VD78" s="5" t="s">
        <v>2286</v>
      </c>
      <c r="VE78" s="5" t="s">
        <v>2286</v>
      </c>
      <c r="VF78" s="5" t="s">
        <v>2286</v>
      </c>
      <c r="VG78" s="5" t="s">
        <v>2286</v>
      </c>
      <c r="VH78" s="5" t="s">
        <v>2286</v>
      </c>
      <c r="VI78" s="5" t="s">
        <v>2286</v>
      </c>
      <c r="VJ78" s="5" t="s">
        <v>2286</v>
      </c>
      <c r="VK78" s="5" t="s">
        <v>2286</v>
      </c>
      <c r="VL78" s="5" t="s">
        <v>2286</v>
      </c>
      <c r="VM78" s="5" t="s">
        <v>2286</v>
      </c>
      <c r="VN78" s="5" t="s">
        <v>2286</v>
      </c>
      <c r="VO78" s="5" t="s">
        <v>2286</v>
      </c>
      <c r="VP78" s="5" t="s">
        <v>2286</v>
      </c>
      <c r="VQ78" s="5" t="s">
        <v>2286</v>
      </c>
      <c r="VR78" s="5" t="s">
        <v>2286</v>
      </c>
      <c r="VS78" s="5" t="s">
        <v>2286</v>
      </c>
      <c r="VT78" s="5" t="s">
        <v>2286</v>
      </c>
      <c r="VU78" s="5" t="s">
        <v>2286</v>
      </c>
      <c r="VV78" s="5" t="s">
        <v>2286</v>
      </c>
      <c r="VW78" s="5" t="s">
        <v>2286</v>
      </c>
      <c r="VX78" s="5" t="s">
        <v>2286</v>
      </c>
      <c r="VY78" s="5" t="s">
        <v>2286</v>
      </c>
      <c r="VZ78" s="5" t="s">
        <v>2286</v>
      </c>
      <c r="WA78" s="5" t="s">
        <v>2286</v>
      </c>
      <c r="WB78" s="5" t="s">
        <v>2286</v>
      </c>
      <c r="WC78" s="5" t="s">
        <v>2286</v>
      </c>
      <c r="WD78" s="5" t="s">
        <v>2286</v>
      </c>
      <c r="WE78" s="5" t="s">
        <v>2286</v>
      </c>
      <c r="WF78" s="5" t="s">
        <v>2286</v>
      </c>
      <c r="WG78" s="5" t="s">
        <v>2286</v>
      </c>
      <c r="WH78" s="5" t="s">
        <v>2286</v>
      </c>
      <c r="WI78" s="5" t="s">
        <v>2286</v>
      </c>
      <c r="WJ78" s="5" t="s">
        <v>2286</v>
      </c>
      <c r="WK78" s="5" t="s">
        <v>2286</v>
      </c>
      <c r="WL78" s="5" t="s">
        <v>2286</v>
      </c>
      <c r="WM78" s="5" t="s">
        <v>2286</v>
      </c>
      <c r="WN78" s="5" t="s">
        <v>2286</v>
      </c>
      <c r="WO78" s="5" t="s">
        <v>2286</v>
      </c>
      <c r="WP78" s="5" t="s">
        <v>2286</v>
      </c>
      <c r="WQ78" s="5" t="s">
        <v>2286</v>
      </c>
      <c r="WR78" s="5" t="s">
        <v>2286</v>
      </c>
      <c r="WS78" s="5" t="s">
        <v>2286</v>
      </c>
      <c r="WT78" s="5" t="s">
        <v>2286</v>
      </c>
      <c r="WU78" s="5" t="s">
        <v>2286</v>
      </c>
      <c r="WV78" s="5" t="s">
        <v>2286</v>
      </c>
      <c r="WW78" s="5" t="s">
        <v>2286</v>
      </c>
      <c r="WX78" s="5" t="s">
        <v>2286</v>
      </c>
      <c r="WY78" s="5" t="s">
        <v>2286</v>
      </c>
      <c r="WZ78" s="5" t="s">
        <v>2286</v>
      </c>
      <c r="XA78" s="5" t="s">
        <v>2286</v>
      </c>
      <c r="XB78" s="5" t="s">
        <v>2286</v>
      </c>
      <c r="XC78" s="5" t="s">
        <v>2286</v>
      </c>
      <c r="XD78" s="5" t="s">
        <v>2286</v>
      </c>
      <c r="XE78" s="5" t="s">
        <v>2286</v>
      </c>
      <c r="XF78" s="5" t="s">
        <v>2286</v>
      </c>
      <c r="XG78" s="5" t="s">
        <v>2286</v>
      </c>
      <c r="XH78" s="5" t="s">
        <v>2286</v>
      </c>
      <c r="XI78" s="5" t="s">
        <v>2286</v>
      </c>
      <c r="XJ78" s="5" t="s">
        <v>2286</v>
      </c>
      <c r="XK78" s="5" t="s">
        <v>2286</v>
      </c>
      <c r="XL78" s="5" t="s">
        <v>2286</v>
      </c>
      <c r="XM78" s="5" t="s">
        <v>2286</v>
      </c>
      <c r="XN78" s="5" t="s">
        <v>2286</v>
      </c>
      <c r="XO78" s="5" t="s">
        <v>2286</v>
      </c>
      <c r="XP78" s="5" t="s">
        <v>2286</v>
      </c>
      <c r="XQ78" s="5" t="s">
        <v>2286</v>
      </c>
      <c r="XR78" s="5" t="s">
        <v>2286</v>
      </c>
      <c r="XS78" s="5" t="s">
        <v>2286</v>
      </c>
      <c r="XT78" s="5" t="s">
        <v>2286</v>
      </c>
      <c r="XU78" s="5" t="s">
        <v>2286</v>
      </c>
      <c r="XV78" s="5" t="s">
        <v>2286</v>
      </c>
      <c r="XW78" s="5" t="s">
        <v>2286</v>
      </c>
      <c r="XX78" s="5" t="s">
        <v>2286</v>
      </c>
      <c r="XY78" s="5" t="s">
        <v>2286</v>
      </c>
      <c r="XZ78" s="5" t="s">
        <v>2286</v>
      </c>
      <c r="YA78" s="5" t="s">
        <v>2286</v>
      </c>
      <c r="YB78" s="5" t="s">
        <v>2286</v>
      </c>
      <c r="YC78" s="5" t="s">
        <v>2286</v>
      </c>
      <c r="YD78" s="5" t="s">
        <v>2286</v>
      </c>
      <c r="YE78" s="5" t="s">
        <v>2286</v>
      </c>
      <c r="YF78" s="5" t="s">
        <v>2286</v>
      </c>
      <c r="YG78" s="5" t="s">
        <v>2286</v>
      </c>
      <c r="YH78" s="5" t="s">
        <v>2286</v>
      </c>
      <c r="YI78" s="5" t="s">
        <v>2286</v>
      </c>
      <c r="YJ78" s="5" t="s">
        <v>2286</v>
      </c>
      <c r="YK78" s="5" t="s">
        <v>2286</v>
      </c>
      <c r="YL78" s="5" t="s">
        <v>2286</v>
      </c>
      <c r="YM78" s="5" t="s">
        <v>2286</v>
      </c>
      <c r="YN78" s="5" t="s">
        <v>2286</v>
      </c>
      <c r="YO78" s="5" t="s">
        <v>2286</v>
      </c>
      <c r="YP78" s="5" t="s">
        <v>2286</v>
      </c>
      <c r="YQ78" s="5" t="s">
        <v>2286</v>
      </c>
      <c r="YR78" s="5" t="s">
        <v>2286</v>
      </c>
      <c r="YS78" s="5" t="s">
        <v>2286</v>
      </c>
      <c r="YT78" s="5" t="s">
        <v>2286</v>
      </c>
      <c r="YU78" s="5" t="s">
        <v>2286</v>
      </c>
      <c r="YV78" s="5" t="s">
        <v>2286</v>
      </c>
      <c r="YW78" s="5" t="s">
        <v>2286</v>
      </c>
      <c r="YX78" s="5" t="s">
        <v>2286</v>
      </c>
      <c r="YY78" s="5" t="s">
        <v>2286</v>
      </c>
      <c r="YZ78" s="5" t="s">
        <v>2286</v>
      </c>
      <c r="ZA78" s="5" t="s">
        <v>2286</v>
      </c>
      <c r="ZB78" s="5" t="s">
        <v>2286</v>
      </c>
      <c r="ZC78" s="5" t="s">
        <v>2286</v>
      </c>
      <c r="ZD78" s="5" t="s">
        <v>2286</v>
      </c>
      <c r="ZE78" s="5" t="s">
        <v>2286</v>
      </c>
      <c r="ZF78" s="5" t="s">
        <v>2286</v>
      </c>
      <c r="ZG78" s="5" t="s">
        <v>2286</v>
      </c>
      <c r="ZH78" s="5" t="s">
        <v>2286</v>
      </c>
      <c r="ZI78" s="5" t="s">
        <v>2286</v>
      </c>
      <c r="ZJ78" s="5" t="s">
        <v>2286</v>
      </c>
      <c r="ZK78" s="5" t="s">
        <v>2286</v>
      </c>
      <c r="ZL78" s="5" t="s">
        <v>2286</v>
      </c>
      <c r="ZM78" s="5" t="s">
        <v>2286</v>
      </c>
      <c r="ZN78" s="5" t="s">
        <v>2286</v>
      </c>
      <c r="ZO78" s="5" t="s">
        <v>2286</v>
      </c>
      <c r="ZP78" s="5" t="s">
        <v>2286</v>
      </c>
      <c r="ZQ78" s="5" t="s">
        <v>2286</v>
      </c>
      <c r="ZR78" s="5" t="s">
        <v>2286</v>
      </c>
      <c r="ZS78" s="5" t="s">
        <v>2286</v>
      </c>
      <c r="ZT78" s="5" t="s">
        <v>2286</v>
      </c>
      <c r="ZU78" s="5" t="s">
        <v>2286</v>
      </c>
      <c r="ZV78" s="5" t="s">
        <v>2286</v>
      </c>
      <c r="ZW78" s="5" t="s">
        <v>2286</v>
      </c>
      <c r="ZX78" s="5" t="s">
        <v>2286</v>
      </c>
      <c r="ZY78" s="5" t="s">
        <v>2286</v>
      </c>
      <c r="ZZ78" s="5" t="s">
        <v>2286</v>
      </c>
      <c r="AAA78" s="5" t="s">
        <v>2286</v>
      </c>
      <c r="AAB78" s="5" t="s">
        <v>2286</v>
      </c>
      <c r="AAC78" s="5" t="s">
        <v>2286</v>
      </c>
      <c r="AAD78" s="5" t="s">
        <v>2286</v>
      </c>
      <c r="AAE78" s="5" t="s">
        <v>2286</v>
      </c>
      <c r="AAF78" s="5" t="s">
        <v>2286</v>
      </c>
      <c r="AAG78" s="5" t="s">
        <v>2286</v>
      </c>
      <c r="AAH78" s="5" t="s">
        <v>2286</v>
      </c>
      <c r="AAI78" s="5" t="s">
        <v>2286</v>
      </c>
      <c r="AAJ78" s="5" t="s">
        <v>2286</v>
      </c>
      <c r="AAK78" s="5" t="s">
        <v>2286</v>
      </c>
      <c r="AAL78" s="5" t="s">
        <v>2286</v>
      </c>
      <c r="AAM78" s="5" t="s">
        <v>2286</v>
      </c>
      <c r="AAN78" s="5" t="s">
        <v>2286</v>
      </c>
      <c r="AAO78" s="5" t="s">
        <v>2286</v>
      </c>
      <c r="AAP78" s="5" t="s">
        <v>2286</v>
      </c>
      <c r="AAQ78" s="5" t="s">
        <v>2286</v>
      </c>
      <c r="AAR78" s="5" t="s">
        <v>2286</v>
      </c>
      <c r="AAS78" s="5" t="s">
        <v>2286</v>
      </c>
      <c r="AAT78" s="5" t="s">
        <v>2286</v>
      </c>
      <c r="AAU78" s="5" t="s">
        <v>2286</v>
      </c>
      <c r="AAV78" s="5" t="s">
        <v>2286</v>
      </c>
      <c r="AAW78" s="5" t="s">
        <v>2286</v>
      </c>
      <c r="AAX78" s="5" t="s">
        <v>2286</v>
      </c>
      <c r="AAY78" s="5" t="s">
        <v>2286</v>
      </c>
      <c r="AAZ78" s="5" t="s">
        <v>2286</v>
      </c>
      <c r="ABA78" s="5" t="s">
        <v>2286</v>
      </c>
      <c r="ABB78" s="5" t="s">
        <v>2286</v>
      </c>
      <c r="ABC78" s="5" t="s">
        <v>2286</v>
      </c>
      <c r="ABD78" s="5" t="s">
        <v>2286</v>
      </c>
      <c r="ABE78" s="5" t="s">
        <v>2286</v>
      </c>
      <c r="ABF78" s="5" t="s">
        <v>2286</v>
      </c>
      <c r="ABG78" s="5" t="s">
        <v>2286</v>
      </c>
      <c r="ABH78" s="5" t="s">
        <v>2286</v>
      </c>
      <c r="ABI78" s="5" t="s">
        <v>2286</v>
      </c>
      <c r="ABJ78" s="5" t="s">
        <v>2286</v>
      </c>
      <c r="ABK78" s="5" t="s">
        <v>2286</v>
      </c>
      <c r="ABL78" s="5" t="s">
        <v>2286</v>
      </c>
      <c r="ABM78" s="5" t="s">
        <v>2286</v>
      </c>
      <c r="ABN78" s="5" t="s">
        <v>2286</v>
      </c>
      <c r="ABO78" s="5" t="s">
        <v>2286</v>
      </c>
      <c r="ABP78" s="5" t="s">
        <v>2286</v>
      </c>
      <c r="ABQ78" s="5" t="s">
        <v>2286</v>
      </c>
      <c r="ABR78" s="5" t="s">
        <v>2286</v>
      </c>
      <c r="ABS78" s="5" t="s">
        <v>2286</v>
      </c>
      <c r="ABT78" s="5" t="s">
        <v>2286</v>
      </c>
      <c r="ABU78" s="5" t="s">
        <v>2286</v>
      </c>
      <c r="ABV78" s="5" t="s">
        <v>2286</v>
      </c>
      <c r="ABW78" s="5" t="s">
        <v>2286</v>
      </c>
      <c r="ABX78" s="5" t="s">
        <v>2286</v>
      </c>
      <c r="ABY78" s="5" t="s">
        <v>2286</v>
      </c>
      <c r="ABZ78" s="5" t="s">
        <v>2286</v>
      </c>
      <c r="ACA78" s="5" t="s">
        <v>2286</v>
      </c>
      <c r="ACB78" s="5" t="s">
        <v>2286</v>
      </c>
      <c r="ACC78" s="5" t="s">
        <v>2286</v>
      </c>
      <c r="ACD78" s="5" t="s">
        <v>2286</v>
      </c>
      <c r="ACE78" s="5" t="s">
        <v>2286</v>
      </c>
      <c r="ACF78" s="5" t="s">
        <v>2286</v>
      </c>
      <c r="ACG78" s="5" t="s">
        <v>2286</v>
      </c>
      <c r="ACH78" s="5" t="s">
        <v>2286</v>
      </c>
      <c r="ACI78" s="5" t="s">
        <v>2286</v>
      </c>
      <c r="ACJ78" s="5" t="s">
        <v>2286</v>
      </c>
      <c r="ACK78" s="5" t="s">
        <v>2286</v>
      </c>
      <c r="ACL78" s="5" t="s">
        <v>2286</v>
      </c>
      <c r="ACM78" s="5" t="s">
        <v>2286</v>
      </c>
      <c r="ACN78" s="5" t="s">
        <v>2286</v>
      </c>
      <c r="ACO78" s="5" t="s">
        <v>2286</v>
      </c>
      <c r="ACP78" s="5" t="s">
        <v>2286</v>
      </c>
      <c r="ACQ78" s="5" t="s">
        <v>2286</v>
      </c>
      <c r="ACR78" s="5" t="s">
        <v>2286</v>
      </c>
      <c r="ACS78" s="5" t="s">
        <v>2286</v>
      </c>
      <c r="ACT78" s="5" t="s">
        <v>2286</v>
      </c>
      <c r="ACU78" s="5" t="s">
        <v>2286</v>
      </c>
      <c r="ACV78" s="5" t="s">
        <v>2286</v>
      </c>
      <c r="ACW78" s="5" t="s">
        <v>2286</v>
      </c>
      <c r="ACX78" s="5" t="s">
        <v>2286</v>
      </c>
      <c r="ACY78" s="5" t="s">
        <v>2286</v>
      </c>
      <c r="ACZ78" s="5" t="s">
        <v>2286</v>
      </c>
      <c r="ADA78" s="5" t="s">
        <v>2286</v>
      </c>
      <c r="ADB78" s="5" t="s">
        <v>2286</v>
      </c>
      <c r="ADC78" s="5" t="s">
        <v>2286</v>
      </c>
      <c r="ADD78" s="5" t="s">
        <v>2286</v>
      </c>
      <c r="ADE78" s="5" t="s">
        <v>2286</v>
      </c>
      <c r="ADF78" s="5" t="s">
        <v>2286</v>
      </c>
      <c r="ADG78" s="5" t="s">
        <v>2286</v>
      </c>
      <c r="ADH78" s="5" t="s">
        <v>2286</v>
      </c>
      <c r="ADI78" s="5" t="s">
        <v>2286</v>
      </c>
      <c r="ADJ78" s="5" t="s">
        <v>2286</v>
      </c>
      <c r="ADK78" s="5" t="s">
        <v>2286</v>
      </c>
      <c r="ADL78" s="5" t="s">
        <v>2286</v>
      </c>
      <c r="ADM78" s="5" t="s">
        <v>2286</v>
      </c>
      <c r="ADN78" s="5" t="s">
        <v>2286</v>
      </c>
      <c r="ADO78" s="5" t="s">
        <v>2286</v>
      </c>
      <c r="ADP78" s="5" t="s">
        <v>2286</v>
      </c>
      <c r="ADQ78" s="5" t="s">
        <v>2286</v>
      </c>
      <c r="ADR78" s="5" t="s">
        <v>2286</v>
      </c>
      <c r="ADS78" s="5" t="s">
        <v>2286</v>
      </c>
      <c r="ADT78" s="5" t="s">
        <v>2286</v>
      </c>
      <c r="ADU78" s="5" t="s">
        <v>2286</v>
      </c>
      <c r="ADV78" s="5" t="s">
        <v>2286</v>
      </c>
      <c r="ADW78" s="5" t="s">
        <v>2286</v>
      </c>
      <c r="ADX78" s="5" t="s">
        <v>2286</v>
      </c>
      <c r="ADY78" s="5" t="s">
        <v>2286</v>
      </c>
      <c r="ADZ78" s="5" t="s">
        <v>2286</v>
      </c>
      <c r="AEA78" s="5" t="s">
        <v>2286</v>
      </c>
      <c r="AEB78" s="5" t="s">
        <v>2286</v>
      </c>
      <c r="AEC78" s="5" t="s">
        <v>2286</v>
      </c>
      <c r="AED78" s="5" t="s">
        <v>2286</v>
      </c>
      <c r="AEE78" s="5" t="s">
        <v>2286</v>
      </c>
      <c r="AEF78" s="5" t="s">
        <v>2286</v>
      </c>
      <c r="AEG78" s="5" t="s">
        <v>2286</v>
      </c>
      <c r="AEH78" s="5" t="s">
        <v>2286</v>
      </c>
      <c r="AEI78" s="5" t="s">
        <v>2286</v>
      </c>
      <c r="AEJ78" s="5" t="s">
        <v>2286</v>
      </c>
      <c r="AEK78" s="5" t="s">
        <v>2286</v>
      </c>
      <c r="AEL78" s="5" t="s">
        <v>2286</v>
      </c>
      <c r="AEM78" s="5" t="s">
        <v>2286</v>
      </c>
      <c r="AEN78" s="5" t="s">
        <v>2286</v>
      </c>
      <c r="AEO78" s="5" t="s">
        <v>2286</v>
      </c>
      <c r="AEP78" s="5" t="s">
        <v>2286</v>
      </c>
      <c r="AEQ78" s="5" t="s">
        <v>2286</v>
      </c>
      <c r="AER78" s="5" t="s">
        <v>2286</v>
      </c>
      <c r="AES78" s="5" t="s">
        <v>2286</v>
      </c>
      <c r="AET78" s="5" t="s">
        <v>2286</v>
      </c>
      <c r="AEU78" s="5" t="s">
        <v>2286</v>
      </c>
      <c r="AEV78" s="5" t="s">
        <v>2286</v>
      </c>
      <c r="AEW78" s="5" t="s">
        <v>2286</v>
      </c>
      <c r="AEX78" s="5" t="s">
        <v>2286</v>
      </c>
      <c r="AEY78" s="5" t="s">
        <v>2286</v>
      </c>
      <c r="AEZ78" s="5" t="s">
        <v>2286</v>
      </c>
      <c r="AFA78" s="5" t="s">
        <v>2286</v>
      </c>
      <c r="AFB78" s="5" t="s">
        <v>2286</v>
      </c>
      <c r="AFC78" s="5" t="s">
        <v>2286</v>
      </c>
      <c r="AFD78" s="5" t="s">
        <v>2286</v>
      </c>
      <c r="AFE78" s="5" t="s">
        <v>2286</v>
      </c>
      <c r="AFF78" s="5" t="s">
        <v>2286</v>
      </c>
      <c r="AFG78" s="5" t="s">
        <v>2286</v>
      </c>
      <c r="AFH78" s="5" t="s">
        <v>2286</v>
      </c>
      <c r="AFI78" s="5" t="s">
        <v>2286</v>
      </c>
      <c r="AFJ78" s="5" t="s">
        <v>2286</v>
      </c>
      <c r="AFK78" s="5" t="s">
        <v>2286</v>
      </c>
      <c r="AFL78" s="5" t="s">
        <v>2286</v>
      </c>
      <c r="AFM78" s="5" t="s">
        <v>2286</v>
      </c>
      <c r="AFN78" s="5" t="s">
        <v>2286</v>
      </c>
      <c r="AFO78" s="5" t="s">
        <v>2286</v>
      </c>
      <c r="AFP78" s="5" t="s">
        <v>2286</v>
      </c>
      <c r="AFQ78" s="5" t="s">
        <v>2286</v>
      </c>
      <c r="AFR78" s="5" t="s">
        <v>2286</v>
      </c>
      <c r="AFS78" s="5" t="s">
        <v>2286</v>
      </c>
      <c r="AFT78" s="5" t="s">
        <v>2286</v>
      </c>
      <c r="AFU78" s="5" t="s">
        <v>2286</v>
      </c>
      <c r="AFV78" s="5" t="s">
        <v>2286</v>
      </c>
      <c r="AFW78" s="5" t="s">
        <v>2286</v>
      </c>
      <c r="AFX78" s="5" t="s">
        <v>2286</v>
      </c>
      <c r="AFY78" s="5" t="s">
        <v>2286</v>
      </c>
      <c r="AFZ78" s="5" t="s">
        <v>2286</v>
      </c>
      <c r="AGA78" s="5" t="s">
        <v>2286</v>
      </c>
      <c r="AGB78" s="5" t="s">
        <v>2286</v>
      </c>
      <c r="AGC78" s="5" t="s">
        <v>2286</v>
      </c>
      <c r="AGD78" s="5" t="s">
        <v>2286</v>
      </c>
      <c r="AGE78" s="5" t="s">
        <v>2286</v>
      </c>
      <c r="AGF78" s="5" t="s">
        <v>2286</v>
      </c>
      <c r="AGG78" s="5" t="s">
        <v>2286</v>
      </c>
      <c r="AGH78" s="5" t="s">
        <v>2286</v>
      </c>
      <c r="AGI78" s="5" t="s">
        <v>2286</v>
      </c>
      <c r="AGJ78" s="5" t="s">
        <v>2286</v>
      </c>
      <c r="AGK78" s="5" t="s">
        <v>2286</v>
      </c>
      <c r="AGL78" s="5" t="s">
        <v>2286</v>
      </c>
      <c r="AGM78" s="5" t="s">
        <v>2286</v>
      </c>
      <c r="AGN78" s="5" t="s">
        <v>2286</v>
      </c>
      <c r="AGO78" s="5" t="s">
        <v>2286</v>
      </c>
      <c r="AGP78" s="5" t="s">
        <v>2286</v>
      </c>
      <c r="AGQ78" s="5" t="s">
        <v>2286</v>
      </c>
      <c r="AGR78" s="5" t="s">
        <v>2286</v>
      </c>
      <c r="AGS78" s="5" t="s">
        <v>2286</v>
      </c>
      <c r="AGT78" s="5" t="s">
        <v>2286</v>
      </c>
      <c r="AGU78" s="5" t="s">
        <v>2286</v>
      </c>
      <c r="AGV78" s="5" t="s">
        <v>2286</v>
      </c>
      <c r="AGW78" s="5" t="s">
        <v>2286</v>
      </c>
      <c r="AGX78" s="5" t="s">
        <v>2286</v>
      </c>
      <c r="AGY78" s="5" t="s">
        <v>2286</v>
      </c>
      <c r="AGZ78" s="5" t="s">
        <v>2286</v>
      </c>
      <c r="AHA78" s="5" t="s">
        <v>2286</v>
      </c>
      <c r="AHB78" s="5" t="s">
        <v>2286</v>
      </c>
      <c r="AHC78" s="5" t="s">
        <v>2286</v>
      </c>
      <c r="AHD78" s="5" t="s">
        <v>2286</v>
      </c>
      <c r="AHE78" s="5" t="s">
        <v>2286</v>
      </c>
      <c r="AHF78" s="5" t="s">
        <v>2286</v>
      </c>
      <c r="AHG78" s="5" t="s">
        <v>2286</v>
      </c>
      <c r="AHH78" s="5" t="s">
        <v>2286</v>
      </c>
      <c r="AHI78" s="5" t="s">
        <v>2286</v>
      </c>
      <c r="AHJ78" s="5" t="s">
        <v>2286</v>
      </c>
      <c r="AHK78" s="5" t="s">
        <v>2286</v>
      </c>
      <c r="AHL78" s="5" t="s">
        <v>2286</v>
      </c>
      <c r="AHM78" s="5" t="s">
        <v>2286</v>
      </c>
      <c r="AHN78" s="5" t="s">
        <v>2286</v>
      </c>
      <c r="AHO78" s="5" t="s">
        <v>2286</v>
      </c>
      <c r="AHP78" s="5" t="s">
        <v>2286</v>
      </c>
      <c r="AHQ78" s="5" t="s">
        <v>2286</v>
      </c>
      <c r="AHR78" s="5" t="s">
        <v>2286</v>
      </c>
      <c r="AHS78" s="5" t="s">
        <v>2286</v>
      </c>
      <c r="AHT78" s="5" t="s">
        <v>2286</v>
      </c>
      <c r="AHU78" s="5" t="s">
        <v>2286</v>
      </c>
      <c r="AHV78" s="5" t="s">
        <v>2286</v>
      </c>
      <c r="AHW78" s="5" t="s">
        <v>2286</v>
      </c>
      <c r="AHX78" s="5" t="s">
        <v>2286</v>
      </c>
      <c r="AHY78" s="5" t="s">
        <v>2286</v>
      </c>
      <c r="AHZ78" s="5" t="s">
        <v>2286</v>
      </c>
      <c r="AIA78" s="5" t="s">
        <v>2286</v>
      </c>
      <c r="AIB78" s="5" t="s">
        <v>2286</v>
      </c>
      <c r="AIC78" s="5" t="s">
        <v>2286</v>
      </c>
      <c r="AID78" s="5" t="s">
        <v>2286</v>
      </c>
      <c r="AIE78" s="5" t="s">
        <v>2286</v>
      </c>
      <c r="AIF78" s="5" t="s">
        <v>2286</v>
      </c>
      <c r="AIG78" s="5" t="s">
        <v>2286</v>
      </c>
      <c r="AIH78" s="5" t="s">
        <v>2286</v>
      </c>
      <c r="AII78" s="5" t="s">
        <v>2286</v>
      </c>
      <c r="AIJ78" s="5" t="s">
        <v>2286</v>
      </c>
      <c r="AIK78" s="5" t="s">
        <v>2286</v>
      </c>
      <c r="AIL78" s="5" t="s">
        <v>2286</v>
      </c>
      <c r="AIM78" s="5" t="s">
        <v>2286</v>
      </c>
      <c r="AIN78" s="5" t="s">
        <v>2286</v>
      </c>
      <c r="AIO78" s="5" t="s">
        <v>2286</v>
      </c>
      <c r="AIP78" s="5" t="s">
        <v>2286</v>
      </c>
      <c r="AIQ78" s="5" t="s">
        <v>2286</v>
      </c>
      <c r="AIR78" s="5" t="s">
        <v>2286</v>
      </c>
      <c r="AIS78" s="5" t="s">
        <v>2286</v>
      </c>
      <c r="AIT78" s="5" t="s">
        <v>2286</v>
      </c>
      <c r="AIU78" s="5" t="s">
        <v>2286</v>
      </c>
      <c r="AIV78" s="5" t="s">
        <v>2286</v>
      </c>
      <c r="AIW78" s="5" t="s">
        <v>2286</v>
      </c>
      <c r="AIX78" s="5" t="s">
        <v>2286</v>
      </c>
      <c r="AIY78" s="5" t="s">
        <v>2286</v>
      </c>
      <c r="AIZ78" s="5" t="s">
        <v>2286</v>
      </c>
      <c r="AJA78" s="5" t="s">
        <v>2286</v>
      </c>
      <c r="AJB78" s="5" t="s">
        <v>2286</v>
      </c>
      <c r="AJC78" s="5" t="s">
        <v>2286</v>
      </c>
      <c r="AJD78" s="5" t="s">
        <v>2286</v>
      </c>
      <c r="AJE78" s="5" t="s">
        <v>2286</v>
      </c>
      <c r="AJF78" s="5" t="s">
        <v>2286</v>
      </c>
      <c r="AJG78" s="5" t="s">
        <v>2286</v>
      </c>
      <c r="AJH78" s="5" t="s">
        <v>2286</v>
      </c>
      <c r="AJI78" s="5" t="s">
        <v>2286</v>
      </c>
      <c r="AJJ78" s="5" t="s">
        <v>2286</v>
      </c>
      <c r="AJK78" s="5" t="s">
        <v>2286</v>
      </c>
      <c r="AJL78" s="5" t="s">
        <v>2286</v>
      </c>
      <c r="AJM78" s="5" t="s">
        <v>2286</v>
      </c>
      <c r="AJN78" s="5" t="s">
        <v>2286</v>
      </c>
      <c r="AJO78" s="5" t="s">
        <v>2286</v>
      </c>
      <c r="AJP78" s="5" t="s">
        <v>2286</v>
      </c>
      <c r="AJQ78" s="5" t="s">
        <v>2286</v>
      </c>
      <c r="AJR78" s="5" t="s">
        <v>2286</v>
      </c>
      <c r="AJS78" s="5" t="s">
        <v>2286</v>
      </c>
      <c r="AJT78" s="5" t="s">
        <v>2286</v>
      </c>
      <c r="AJU78" s="5" t="s">
        <v>2286</v>
      </c>
      <c r="AJV78" s="5" t="s">
        <v>2286</v>
      </c>
      <c r="AJW78" s="5" t="s">
        <v>2286</v>
      </c>
      <c r="AJX78" s="5" t="s">
        <v>2286</v>
      </c>
      <c r="AJY78" s="5" t="s">
        <v>2286</v>
      </c>
      <c r="AJZ78" s="5" t="s">
        <v>2286</v>
      </c>
      <c r="AKA78" s="5" t="s">
        <v>2286</v>
      </c>
      <c r="AKB78" s="5" t="s">
        <v>2286</v>
      </c>
      <c r="AKC78" s="5" t="s">
        <v>2286</v>
      </c>
      <c r="AKD78" s="5" t="s">
        <v>2286</v>
      </c>
      <c r="AKE78" s="5" t="s">
        <v>2286</v>
      </c>
      <c r="AKF78" s="5" t="s">
        <v>2286</v>
      </c>
      <c r="AKG78" s="5" t="s">
        <v>2286</v>
      </c>
      <c r="AKH78" s="5" t="s">
        <v>2286</v>
      </c>
      <c r="AKI78" s="5" t="s">
        <v>2286</v>
      </c>
      <c r="AKJ78" s="5" t="s">
        <v>2286</v>
      </c>
      <c r="AKK78" s="5" t="s">
        <v>2286</v>
      </c>
      <c r="AKL78" s="5" t="s">
        <v>2286</v>
      </c>
      <c r="AKM78" s="5" t="s">
        <v>2286</v>
      </c>
      <c r="AKN78" s="5" t="s">
        <v>2286</v>
      </c>
      <c r="AKO78" s="5" t="s">
        <v>2286</v>
      </c>
      <c r="AKP78" s="5" t="s">
        <v>2286</v>
      </c>
      <c r="AKQ78" s="5" t="s">
        <v>2286</v>
      </c>
      <c r="AKR78" s="5" t="s">
        <v>2286</v>
      </c>
      <c r="AKS78" s="5" t="s">
        <v>2286</v>
      </c>
      <c r="AKT78" s="5" t="s">
        <v>2286</v>
      </c>
      <c r="AKU78" s="5" t="s">
        <v>2286</v>
      </c>
      <c r="AKV78" s="5" t="s">
        <v>2286</v>
      </c>
      <c r="AKW78" s="5" t="s">
        <v>2286</v>
      </c>
      <c r="AKX78" s="5" t="s">
        <v>2286</v>
      </c>
      <c r="AKY78" s="5" t="s">
        <v>2286</v>
      </c>
      <c r="AKZ78" s="5" t="s">
        <v>2286</v>
      </c>
      <c r="ALA78" s="5" t="s">
        <v>2286</v>
      </c>
      <c r="ALB78" s="5" t="s">
        <v>2286</v>
      </c>
      <c r="ALC78" s="5" t="s">
        <v>2286</v>
      </c>
      <c r="ALD78" s="5" t="s">
        <v>2286</v>
      </c>
      <c r="ALE78" s="5" t="s">
        <v>2286</v>
      </c>
      <c r="ALF78" s="5" t="s">
        <v>2286</v>
      </c>
      <c r="ALG78" s="5" t="s">
        <v>2286</v>
      </c>
      <c r="ALH78" s="5" t="s">
        <v>2286</v>
      </c>
      <c r="ALI78" s="5" t="s">
        <v>2286</v>
      </c>
      <c r="ALJ78" s="5" t="s">
        <v>2286</v>
      </c>
      <c r="ALK78" s="5" t="s">
        <v>2286</v>
      </c>
      <c r="ALL78" s="5" t="s">
        <v>2286</v>
      </c>
      <c r="ALM78" s="5" t="s">
        <v>2286</v>
      </c>
      <c r="ALN78" s="5" t="s">
        <v>2286</v>
      </c>
      <c r="ALO78" s="5" t="s">
        <v>2286</v>
      </c>
      <c r="ALP78" s="5" t="s">
        <v>2286</v>
      </c>
      <c r="ALQ78" s="5" t="s">
        <v>2286</v>
      </c>
      <c r="ALR78" s="5" t="s">
        <v>2286</v>
      </c>
      <c r="ALS78" s="5" t="s">
        <v>2286</v>
      </c>
      <c r="ALT78" s="5" t="s">
        <v>2286</v>
      </c>
      <c r="ALU78" s="5" t="s">
        <v>2286</v>
      </c>
      <c r="ALV78" s="5" t="s">
        <v>2286</v>
      </c>
      <c r="ALW78" s="5" t="s">
        <v>2286</v>
      </c>
      <c r="ALX78" s="5" t="s">
        <v>2286</v>
      </c>
      <c r="ALY78" s="5" t="s">
        <v>2286</v>
      </c>
      <c r="ALZ78" s="5" t="s">
        <v>2286</v>
      </c>
      <c r="AMA78" s="5" t="s">
        <v>2286</v>
      </c>
      <c r="AMB78" s="5" t="s">
        <v>2286</v>
      </c>
      <c r="AMC78" s="5" t="s">
        <v>2286</v>
      </c>
      <c r="AMD78" s="5" t="s">
        <v>2286</v>
      </c>
      <c r="AME78" s="5" t="s">
        <v>2286</v>
      </c>
      <c r="AMF78" s="5" t="s">
        <v>2286</v>
      </c>
      <c r="AMG78" s="5" t="s">
        <v>2286</v>
      </c>
      <c r="AMH78" s="5" t="s">
        <v>2286</v>
      </c>
      <c r="AMI78" s="5" t="s">
        <v>2286</v>
      </c>
      <c r="AMJ78" s="5" t="s">
        <v>2286</v>
      </c>
      <c r="AMK78" s="5" t="s">
        <v>2286</v>
      </c>
      <c r="AML78" s="5" t="s">
        <v>2286</v>
      </c>
      <c r="AMM78" s="5" t="s">
        <v>2286</v>
      </c>
      <c r="AMN78" s="5" t="s">
        <v>2286</v>
      </c>
      <c r="AMO78" s="5" t="s">
        <v>2286</v>
      </c>
      <c r="AMP78" s="5" t="s">
        <v>2286</v>
      </c>
      <c r="AMQ78" s="5" t="s">
        <v>2286</v>
      </c>
      <c r="AMR78" s="5" t="s">
        <v>2286</v>
      </c>
      <c r="AMS78" s="5">
        <v>1</v>
      </c>
    </row>
    <row r="79" spans="1:1033" s="2" customFormat="1">
      <c r="A79" s="40" t="s">
        <v>2288</v>
      </c>
      <c r="B79" s="41" t="s">
        <v>21</v>
      </c>
      <c r="C79" s="41" t="s">
        <v>7</v>
      </c>
      <c r="D79" s="4">
        <v>3.976</v>
      </c>
      <c r="E79" s="4">
        <v>0</v>
      </c>
      <c r="F79" s="4">
        <v>0.76600000000000001</v>
      </c>
      <c r="G79" s="4">
        <v>0</v>
      </c>
      <c r="H79" s="4">
        <v>0</v>
      </c>
      <c r="I79" s="4">
        <v>0</v>
      </c>
      <c r="J79" s="4">
        <v>10.585000000000001</v>
      </c>
      <c r="K79" s="4">
        <v>0.112</v>
      </c>
      <c r="L79" s="4">
        <v>15.439</v>
      </c>
      <c r="M79" s="4">
        <v>0</v>
      </c>
      <c r="N79" s="4">
        <v>15.439</v>
      </c>
      <c r="O79" s="4">
        <v>14.574999999999999</v>
      </c>
      <c r="P79" s="4">
        <v>13.840999999999999</v>
      </c>
      <c r="Q79" s="4">
        <v>6.0049999999999999</v>
      </c>
      <c r="R79" s="4">
        <v>1.7809999999999999</v>
      </c>
      <c r="S79" s="4">
        <v>1.4390000000000001</v>
      </c>
      <c r="T79" s="4">
        <v>37.640999999999998</v>
      </c>
      <c r="U79" s="4">
        <v>0</v>
      </c>
      <c r="V79" s="4">
        <v>37.640999999999998</v>
      </c>
      <c r="W79" s="4">
        <v>3.5110000000000001</v>
      </c>
      <c r="X79" s="4">
        <v>0</v>
      </c>
      <c r="Y79" s="4">
        <v>0</v>
      </c>
      <c r="Z79" s="4">
        <v>3.5110000000000001</v>
      </c>
      <c r="AA79" s="4">
        <v>49.568999999999903</v>
      </c>
      <c r="AB79" s="4">
        <v>2.9990000000000001</v>
      </c>
      <c r="AC79" s="4">
        <v>0</v>
      </c>
      <c r="AD79" s="4">
        <v>52.567999999999998</v>
      </c>
      <c r="AE79" s="4">
        <v>52.567999999999998</v>
      </c>
      <c r="AF79" s="4">
        <v>7.625</v>
      </c>
      <c r="AG79" s="4">
        <v>0</v>
      </c>
      <c r="AH79" s="4">
        <v>2.468</v>
      </c>
      <c r="AI79" s="4">
        <v>0</v>
      </c>
      <c r="AJ79" s="4">
        <v>0</v>
      </c>
      <c r="AK79" s="4">
        <v>0</v>
      </c>
      <c r="AL79" s="4">
        <v>20.895</v>
      </c>
      <c r="AM79" s="4">
        <v>5.8529999999999998</v>
      </c>
      <c r="AN79" s="4">
        <v>36.841000000000001</v>
      </c>
      <c r="AO79" s="4">
        <v>0.48699999999999999</v>
      </c>
      <c r="AP79" s="4">
        <v>37.328000000000003</v>
      </c>
      <c r="AQ79" s="4">
        <v>0.114</v>
      </c>
      <c r="AR79" s="4">
        <v>25.256</v>
      </c>
      <c r="AS79" s="4">
        <v>0</v>
      </c>
      <c r="AT79" s="4">
        <v>10.977</v>
      </c>
      <c r="AU79" s="4">
        <v>0</v>
      </c>
      <c r="AV79" s="4">
        <v>36.347000000000001</v>
      </c>
      <c r="AW79" s="4">
        <v>0</v>
      </c>
      <c r="AX79" s="4">
        <v>36.347000000000001</v>
      </c>
      <c r="AY79" s="4">
        <v>0</v>
      </c>
      <c r="AZ79" s="4">
        <v>0</v>
      </c>
      <c r="BA79" s="4">
        <v>0</v>
      </c>
      <c r="BB79" s="4">
        <v>0</v>
      </c>
      <c r="BC79" s="4">
        <v>73.674999999999997</v>
      </c>
      <c r="BD79" s="4">
        <v>6.1239999999999997</v>
      </c>
      <c r="BE79" s="4">
        <v>0</v>
      </c>
      <c r="BF79" s="4">
        <v>79.799000000000007</v>
      </c>
      <c r="BG79" s="4">
        <v>79.799000000000007</v>
      </c>
      <c r="BH79" s="4">
        <v>0</v>
      </c>
      <c r="BI79" s="4">
        <v>0</v>
      </c>
      <c r="BJ79" s="4">
        <v>0</v>
      </c>
      <c r="BK79" s="4">
        <v>0</v>
      </c>
      <c r="BL79" s="4">
        <v>0</v>
      </c>
      <c r="BM79" s="4">
        <v>0</v>
      </c>
      <c r="BN79" s="4">
        <v>2.5179999999999998</v>
      </c>
      <c r="BO79" s="4">
        <v>0</v>
      </c>
      <c r="BP79" s="4">
        <v>2.5179999999999998</v>
      </c>
      <c r="BQ79" s="4">
        <v>0</v>
      </c>
      <c r="BR79" s="4">
        <v>2.5179999999999998</v>
      </c>
      <c r="BS79" s="4">
        <v>0</v>
      </c>
      <c r="BT79" s="4">
        <v>0.65400000000000003</v>
      </c>
      <c r="BU79" s="4">
        <v>0</v>
      </c>
      <c r="BV79" s="4">
        <v>0</v>
      </c>
      <c r="BW79" s="4">
        <v>0</v>
      </c>
      <c r="BX79" s="4">
        <v>0.65400000000000003</v>
      </c>
      <c r="BY79" s="4">
        <v>0</v>
      </c>
      <c r="BZ79" s="4">
        <v>0.65400000000000003</v>
      </c>
      <c r="CA79" s="4">
        <v>0</v>
      </c>
      <c r="CB79" s="4">
        <v>0</v>
      </c>
      <c r="CC79" s="4">
        <v>0</v>
      </c>
      <c r="CD79" s="4">
        <v>0</v>
      </c>
      <c r="CE79" s="4">
        <v>3.1719999999999899</v>
      </c>
      <c r="CF79" s="4">
        <v>0</v>
      </c>
      <c r="CG79" s="4">
        <v>0</v>
      </c>
      <c r="CH79" s="4">
        <v>3.1719999999999899</v>
      </c>
      <c r="CI79" s="4">
        <v>3.1719999999999899</v>
      </c>
      <c r="CJ79" s="4">
        <v>1.0960000000000001</v>
      </c>
      <c r="CK79" s="4">
        <v>-0.24399999999999999</v>
      </c>
      <c r="CL79" s="4">
        <v>0</v>
      </c>
      <c r="CM79" s="4">
        <v>0</v>
      </c>
      <c r="CN79" s="4">
        <v>0</v>
      </c>
      <c r="CO79" s="4">
        <v>0</v>
      </c>
      <c r="CP79" s="4">
        <v>5.774</v>
      </c>
      <c r="CQ79" s="4">
        <v>0.19400000000000001</v>
      </c>
      <c r="CR79" s="4">
        <v>6.82</v>
      </c>
      <c r="CS79" s="4">
        <v>0.17299999999999999</v>
      </c>
      <c r="CT79" s="4">
        <v>6.9930000000000003</v>
      </c>
      <c r="CU79" s="4">
        <v>0</v>
      </c>
      <c r="CV79" s="4">
        <v>1.96</v>
      </c>
      <c r="CW79" s="4">
        <v>0</v>
      </c>
      <c r="CX79" s="4">
        <v>0</v>
      </c>
      <c r="CY79" s="4">
        <v>0</v>
      </c>
      <c r="CZ79" s="4">
        <v>1.96</v>
      </c>
      <c r="DA79" s="4">
        <v>0</v>
      </c>
      <c r="DB79" s="4">
        <v>1.96</v>
      </c>
      <c r="DC79" s="4">
        <v>0</v>
      </c>
      <c r="DD79" s="4">
        <v>0</v>
      </c>
      <c r="DE79" s="4">
        <v>0</v>
      </c>
      <c r="DF79" s="4">
        <v>0</v>
      </c>
      <c r="DG79" s="4">
        <v>8.9529999999999994</v>
      </c>
      <c r="DH79" s="4">
        <v>1.4590000000000001</v>
      </c>
      <c r="DI79" s="4">
        <v>0</v>
      </c>
      <c r="DJ79" s="4">
        <v>10.4119999999999</v>
      </c>
      <c r="DK79" s="4">
        <v>10.4119999999999</v>
      </c>
      <c r="DL79" s="4">
        <v>0</v>
      </c>
      <c r="DM79" s="4">
        <v>0</v>
      </c>
      <c r="DN79" s="4">
        <v>0</v>
      </c>
      <c r="DO79" s="4">
        <v>0</v>
      </c>
      <c r="DP79" s="4">
        <v>0</v>
      </c>
      <c r="DQ79" s="4">
        <v>0</v>
      </c>
      <c r="DR79" s="4">
        <v>4.7709999999999999</v>
      </c>
      <c r="DS79" s="4">
        <v>0</v>
      </c>
      <c r="DT79" s="4">
        <v>4.7709999999999999</v>
      </c>
      <c r="DU79" s="4">
        <v>0</v>
      </c>
      <c r="DV79" s="4">
        <v>4.7709999999999999</v>
      </c>
      <c r="DW79" s="4">
        <v>0</v>
      </c>
      <c r="DX79" s="4">
        <v>0.65400000000000003</v>
      </c>
      <c r="DY79" s="4">
        <v>0</v>
      </c>
      <c r="DZ79" s="4">
        <v>0</v>
      </c>
      <c r="EA79" s="4">
        <v>0</v>
      </c>
      <c r="EB79" s="4">
        <v>0.65400000000000003</v>
      </c>
      <c r="EC79" s="4">
        <v>0</v>
      </c>
      <c r="ED79" s="4">
        <v>0.65400000000000003</v>
      </c>
      <c r="EE79" s="4">
        <v>0</v>
      </c>
      <c r="EF79" s="4">
        <v>0</v>
      </c>
      <c r="EG79" s="4">
        <v>0</v>
      </c>
      <c r="EH79" s="4">
        <v>0</v>
      </c>
      <c r="EI79" s="4">
        <v>5.4249999999999998</v>
      </c>
      <c r="EJ79" s="4">
        <v>0.14799999999999999</v>
      </c>
      <c r="EK79" s="4">
        <v>0</v>
      </c>
      <c r="EL79" s="4">
        <v>5.5729999999999897</v>
      </c>
      <c r="EM79" s="4">
        <v>5.5729999999999897</v>
      </c>
      <c r="EN79" s="4">
        <v>11.600999999999999</v>
      </c>
      <c r="EO79" s="4">
        <v>0</v>
      </c>
      <c r="EP79" s="4">
        <v>3.234</v>
      </c>
      <c r="EQ79" s="4">
        <v>0</v>
      </c>
      <c r="ER79" s="4">
        <v>0</v>
      </c>
      <c r="ES79" s="4">
        <v>0</v>
      </c>
      <c r="ET79" s="4">
        <v>31.48</v>
      </c>
      <c r="EU79" s="4">
        <v>5.9649999999999999</v>
      </c>
      <c r="EV79" s="4">
        <v>52.28</v>
      </c>
      <c r="EW79" s="4">
        <v>0.48699999999999999</v>
      </c>
      <c r="EX79" s="4">
        <v>52.767000000000003</v>
      </c>
      <c r="EY79" s="4">
        <v>14.689</v>
      </c>
      <c r="EZ79" s="4">
        <v>39.097000000000001</v>
      </c>
      <c r="FA79" s="4">
        <v>6.0049999999999999</v>
      </c>
      <c r="FB79" s="4">
        <v>12.758000000000001</v>
      </c>
      <c r="FC79" s="4">
        <v>1.4390000000000001</v>
      </c>
      <c r="FD79" s="4">
        <v>73.988</v>
      </c>
      <c r="FE79" s="4">
        <v>0</v>
      </c>
      <c r="FF79" s="4">
        <v>73.988</v>
      </c>
      <c r="FG79" s="4">
        <v>3.5110000000000001</v>
      </c>
      <c r="FH79" s="4">
        <v>0</v>
      </c>
      <c r="FI79" s="4">
        <v>0</v>
      </c>
      <c r="FJ79" s="4">
        <v>3.5110000000000001</v>
      </c>
      <c r="FK79" s="4">
        <v>123.2439999999999</v>
      </c>
      <c r="FL79" s="4">
        <v>9.1229999999999993</v>
      </c>
      <c r="FM79" s="4">
        <v>0</v>
      </c>
      <c r="FN79" s="4">
        <v>132.36700000000002</v>
      </c>
      <c r="FO79" s="4">
        <v>132.36700000000002</v>
      </c>
      <c r="FP79" s="4">
        <v>1.0960000000000001</v>
      </c>
      <c r="FQ79" s="4">
        <v>-0.24399999999999999</v>
      </c>
      <c r="FR79" s="4">
        <v>0</v>
      </c>
      <c r="FS79" s="4">
        <v>0</v>
      </c>
      <c r="FT79" s="4">
        <v>0</v>
      </c>
      <c r="FU79" s="4">
        <v>0</v>
      </c>
      <c r="FV79" s="4">
        <v>13.062999999999999</v>
      </c>
      <c r="FW79" s="4">
        <v>0.19400000000000001</v>
      </c>
      <c r="FX79" s="4">
        <v>14.109000000000002</v>
      </c>
      <c r="FY79" s="4">
        <v>0.17299999999999999</v>
      </c>
      <c r="FZ79" s="4">
        <v>14.282</v>
      </c>
      <c r="GA79" s="4">
        <v>0</v>
      </c>
      <c r="GB79" s="4">
        <v>3.2679999999999998</v>
      </c>
      <c r="GC79" s="4">
        <v>0</v>
      </c>
      <c r="GD79" s="4">
        <v>0</v>
      </c>
      <c r="GE79" s="4">
        <v>0</v>
      </c>
      <c r="GF79" s="4">
        <v>3.2679999999999998</v>
      </c>
      <c r="GG79" s="4">
        <v>0</v>
      </c>
      <c r="GH79" s="4">
        <v>3.2679999999999998</v>
      </c>
      <c r="GI79" s="4">
        <v>0</v>
      </c>
      <c r="GJ79" s="4">
        <v>0</v>
      </c>
      <c r="GK79" s="4">
        <v>0</v>
      </c>
      <c r="GL79" s="4">
        <v>0</v>
      </c>
      <c r="GM79" s="4">
        <v>17.54999999999999</v>
      </c>
      <c r="GN79" s="4">
        <v>1.607</v>
      </c>
      <c r="GO79" s="4">
        <v>0</v>
      </c>
      <c r="GP79" s="4">
        <v>19.156999999999879</v>
      </c>
      <c r="GQ79" s="4">
        <v>19.156999999999879</v>
      </c>
      <c r="GR79" s="4">
        <v>12.696999999999999</v>
      </c>
      <c r="GS79" s="4">
        <v>-0.24399999999999999</v>
      </c>
      <c r="GT79" s="4">
        <v>3.234</v>
      </c>
      <c r="GU79" s="4">
        <v>0</v>
      </c>
      <c r="GV79" s="4">
        <v>0</v>
      </c>
      <c r="GW79" s="4">
        <v>0</v>
      </c>
      <c r="GX79" s="4">
        <v>44.542999999999999</v>
      </c>
      <c r="GY79" s="4">
        <v>6.1589999999999998</v>
      </c>
      <c r="GZ79" s="4">
        <v>66.388999999999996</v>
      </c>
      <c r="HA79" s="4">
        <v>0.65999999999999903</v>
      </c>
      <c r="HB79" s="4">
        <v>67.048999999999893</v>
      </c>
      <c r="HC79" s="4">
        <v>14.689</v>
      </c>
      <c r="HD79" s="4">
        <v>42.365000000000002</v>
      </c>
      <c r="HE79" s="4">
        <v>6.0049999999999999</v>
      </c>
      <c r="HF79" s="4">
        <v>12.757999999999999</v>
      </c>
      <c r="HG79" s="4">
        <v>1.4390000000000001</v>
      </c>
      <c r="HH79" s="4">
        <v>77.255999999999901</v>
      </c>
      <c r="HI79" s="4">
        <v>0</v>
      </c>
      <c r="HJ79" s="4">
        <v>77.255999999999901</v>
      </c>
      <c r="HK79" s="4">
        <v>3.5110000000000001</v>
      </c>
      <c r="HL79" s="4">
        <v>0</v>
      </c>
      <c r="HM79" s="4">
        <v>0</v>
      </c>
      <c r="HN79" s="4">
        <v>3.5110000000000001</v>
      </c>
      <c r="HO79" s="4">
        <v>140.79400000000001</v>
      </c>
      <c r="HP79" s="4">
        <v>10.729999999999899</v>
      </c>
      <c r="HQ79" s="4">
        <v>0</v>
      </c>
      <c r="HR79" s="4">
        <v>151.524</v>
      </c>
      <c r="HS79" s="4">
        <v>151.524</v>
      </c>
      <c r="HT79" s="4">
        <v>0.29599999999999999</v>
      </c>
      <c r="HU79" s="4">
        <v>0</v>
      </c>
      <c r="HV79" s="4">
        <v>0</v>
      </c>
      <c r="HW79" s="4">
        <v>0.01</v>
      </c>
      <c r="HX79" s="4" t="e">
        <v>#N/A</v>
      </c>
      <c r="HY79" s="4">
        <v>0</v>
      </c>
      <c r="HZ79" s="4">
        <v>0</v>
      </c>
      <c r="IA79" s="4">
        <v>0</v>
      </c>
      <c r="IB79" s="4" t="e">
        <v>#N/A</v>
      </c>
      <c r="IC79" s="4" t="e">
        <v>#N/A</v>
      </c>
      <c r="ID79" s="4">
        <v>2.016</v>
      </c>
      <c r="IE79" s="4">
        <v>0</v>
      </c>
      <c r="IF79" s="4" t="e">
        <v>#N/A</v>
      </c>
      <c r="IG79" s="4" t="e">
        <v>#N/A</v>
      </c>
      <c r="IH79" s="4">
        <v>7.8E-2</v>
      </c>
      <c r="II79" s="4">
        <v>0</v>
      </c>
      <c r="IJ79" s="4">
        <v>0</v>
      </c>
      <c r="IK79" s="4">
        <v>0</v>
      </c>
      <c r="IL79" s="4">
        <v>0</v>
      </c>
      <c r="IM79" s="4">
        <v>0.22</v>
      </c>
      <c r="IN79" s="4">
        <v>0</v>
      </c>
      <c r="IO79" s="4">
        <v>0</v>
      </c>
      <c r="IP79" s="4">
        <v>0</v>
      </c>
      <c r="IQ79" s="4">
        <v>0</v>
      </c>
      <c r="IR79" s="4">
        <v>3.589</v>
      </c>
      <c r="IS79" s="4">
        <v>0</v>
      </c>
      <c r="IT79" s="4">
        <v>0</v>
      </c>
      <c r="IU79" s="4">
        <v>0</v>
      </c>
      <c r="IV79" s="4">
        <v>1.2330000000000001</v>
      </c>
      <c r="IW79" s="4">
        <v>0</v>
      </c>
      <c r="IX79" s="4" t="e">
        <v>#N/A</v>
      </c>
      <c r="IY79" s="4">
        <v>9.2249999999999996</v>
      </c>
      <c r="IZ79" s="4">
        <v>0</v>
      </c>
      <c r="JA79" s="4">
        <v>0</v>
      </c>
      <c r="JB79" s="4">
        <v>0</v>
      </c>
      <c r="JC79" s="4">
        <v>7.5999999999999998E-2</v>
      </c>
      <c r="JD79" s="4" t="e">
        <v>#N/A</v>
      </c>
      <c r="JE79" s="4">
        <v>0</v>
      </c>
      <c r="JF79" s="4">
        <v>0</v>
      </c>
      <c r="JG79" s="4">
        <v>0</v>
      </c>
      <c r="JH79" s="4" t="e">
        <v>#N/A</v>
      </c>
      <c r="JI79" s="4" t="e">
        <v>#N/A</v>
      </c>
      <c r="JJ79" s="4">
        <v>0</v>
      </c>
      <c r="JK79" s="4">
        <v>0</v>
      </c>
      <c r="JL79" s="4" t="e">
        <v>#N/A</v>
      </c>
      <c r="JM79" s="4" t="e">
        <v>#N/A</v>
      </c>
      <c r="JN79" s="4">
        <v>2E-3</v>
      </c>
      <c r="JO79" s="4">
        <v>0.182</v>
      </c>
      <c r="JP79" s="4">
        <v>0</v>
      </c>
      <c r="JQ79" s="4">
        <v>0</v>
      </c>
      <c r="JR79" s="4">
        <v>0</v>
      </c>
      <c r="JS79" s="4">
        <v>1.0820000000000001</v>
      </c>
      <c r="JT79" s="4">
        <v>0.13600000000000001</v>
      </c>
      <c r="JU79" s="4">
        <v>0</v>
      </c>
      <c r="JV79" s="4">
        <v>0.35699999999999998</v>
      </c>
      <c r="JW79" s="4">
        <v>5.5E-2</v>
      </c>
      <c r="JX79" s="4">
        <v>0</v>
      </c>
      <c r="JY79" s="4">
        <v>4.3470000000000004</v>
      </c>
      <c r="JZ79" s="4">
        <v>0</v>
      </c>
      <c r="KA79" s="4">
        <v>1.0860000000000001</v>
      </c>
      <c r="KB79" s="4">
        <v>0</v>
      </c>
      <c r="KC79" s="4">
        <v>0</v>
      </c>
      <c r="KD79" s="4" t="e">
        <v>#N/A</v>
      </c>
      <c r="KE79" s="4">
        <v>10.977</v>
      </c>
      <c r="KF79" s="4">
        <v>0</v>
      </c>
      <c r="KG79" s="4">
        <v>0</v>
      </c>
      <c r="KH79" s="4">
        <v>0</v>
      </c>
      <c r="KI79" s="4" t="e">
        <v>#N/A</v>
      </c>
      <c r="KJ79" s="4">
        <v>0</v>
      </c>
      <c r="KK79" s="4">
        <v>0</v>
      </c>
      <c r="KL79" s="4">
        <v>0</v>
      </c>
      <c r="KM79" s="4">
        <v>0</v>
      </c>
      <c r="KN79" s="4" t="e">
        <v>#N/A</v>
      </c>
      <c r="KO79" s="4" t="e">
        <v>#N/A</v>
      </c>
      <c r="KP79" s="4">
        <v>0</v>
      </c>
      <c r="KQ79" s="4">
        <v>0</v>
      </c>
      <c r="KR79" s="4" t="e">
        <v>#N/A</v>
      </c>
      <c r="KS79" s="4" t="e">
        <v>#N/A</v>
      </c>
      <c r="KT79" s="4">
        <v>0</v>
      </c>
      <c r="KU79" s="4">
        <v>0</v>
      </c>
      <c r="KV79" s="4">
        <v>0</v>
      </c>
      <c r="KW79" s="4">
        <v>0</v>
      </c>
      <c r="KX79" s="4">
        <v>0</v>
      </c>
      <c r="KY79" s="4">
        <v>0</v>
      </c>
      <c r="KZ79" s="4">
        <v>0</v>
      </c>
      <c r="LA79" s="4">
        <v>0</v>
      </c>
      <c r="LB79" s="4">
        <v>0</v>
      </c>
      <c r="LC79" s="4">
        <v>0</v>
      </c>
      <c r="LD79" s="4">
        <v>0</v>
      </c>
      <c r="LE79" s="4">
        <v>0</v>
      </c>
      <c r="LF79" s="4">
        <v>0</v>
      </c>
      <c r="LG79" s="4">
        <v>0</v>
      </c>
      <c r="LH79" s="4">
        <v>0</v>
      </c>
      <c r="LI79" s="4">
        <v>0</v>
      </c>
      <c r="LJ79" s="4" t="e">
        <v>#N/A</v>
      </c>
      <c r="LK79" s="4">
        <v>0</v>
      </c>
      <c r="LL79" s="4">
        <v>0</v>
      </c>
      <c r="LM79" s="4">
        <v>0</v>
      </c>
      <c r="LN79" s="4">
        <v>0</v>
      </c>
      <c r="LO79" s="4">
        <v>0</v>
      </c>
      <c r="LP79" s="4" t="e">
        <v>#N/A</v>
      </c>
      <c r="LQ79" s="4">
        <v>0</v>
      </c>
      <c r="LR79" s="4">
        <v>0</v>
      </c>
      <c r="LS79" s="4">
        <v>0</v>
      </c>
      <c r="LT79" s="4" t="e">
        <v>#N/A</v>
      </c>
      <c r="LU79" s="4" t="e">
        <v>#N/A</v>
      </c>
      <c r="LV79" s="4">
        <v>0</v>
      </c>
      <c r="LW79" s="4">
        <v>0</v>
      </c>
      <c r="LX79" s="4" t="e">
        <v>#N/A</v>
      </c>
      <c r="LY79" s="4" t="e">
        <v>#N/A</v>
      </c>
      <c r="LZ79" s="4">
        <v>0</v>
      </c>
      <c r="MA79" s="4">
        <v>0</v>
      </c>
      <c r="MB79" s="4">
        <v>0</v>
      </c>
      <c r="MC79" s="4">
        <v>0</v>
      </c>
      <c r="MD79" s="4">
        <v>0</v>
      </c>
      <c r="ME79" s="4">
        <v>0</v>
      </c>
      <c r="MF79" s="4">
        <v>0</v>
      </c>
      <c r="MG79" s="4">
        <v>0</v>
      </c>
      <c r="MH79" s="4">
        <v>0</v>
      </c>
      <c r="MI79" s="4">
        <v>0</v>
      </c>
      <c r="MJ79" s="4">
        <v>0</v>
      </c>
      <c r="MK79" s="4">
        <v>0</v>
      </c>
      <c r="ML79" s="4">
        <v>0</v>
      </c>
      <c r="MM79" s="4">
        <v>0</v>
      </c>
      <c r="MN79" s="4">
        <v>0</v>
      </c>
      <c r="MO79" s="4">
        <v>0</v>
      </c>
      <c r="MP79" s="4" t="e">
        <v>#N/A</v>
      </c>
      <c r="MQ79" s="4">
        <v>0</v>
      </c>
      <c r="MR79" s="4">
        <v>0</v>
      </c>
      <c r="MS79" s="4">
        <v>0</v>
      </c>
      <c r="MT79" s="4">
        <v>0</v>
      </c>
      <c r="MU79" s="4">
        <v>0</v>
      </c>
      <c r="MV79" s="4" t="e">
        <v>#N/A</v>
      </c>
      <c r="MW79" s="4">
        <v>0</v>
      </c>
      <c r="MX79" s="4">
        <v>0</v>
      </c>
      <c r="MY79" s="4">
        <v>0</v>
      </c>
      <c r="MZ79" s="4" t="e">
        <v>#N/A</v>
      </c>
      <c r="NA79" s="4" t="e">
        <v>#N/A</v>
      </c>
      <c r="NB79" s="4">
        <v>0</v>
      </c>
      <c r="NC79" s="4">
        <v>0</v>
      </c>
      <c r="ND79" s="4" t="e">
        <v>#N/A</v>
      </c>
      <c r="NE79" s="4" t="e">
        <v>#N/A</v>
      </c>
      <c r="NF79" s="4">
        <v>0</v>
      </c>
      <c r="NG79" s="4">
        <v>0</v>
      </c>
      <c r="NH79" s="4">
        <v>0</v>
      </c>
      <c r="NI79" s="4">
        <v>0</v>
      </c>
      <c r="NJ79" s="4">
        <v>0</v>
      </c>
      <c r="NK79" s="4">
        <v>0</v>
      </c>
      <c r="NL79" s="4">
        <v>0</v>
      </c>
      <c r="NM79" s="4">
        <v>0</v>
      </c>
      <c r="NN79" s="4">
        <v>0</v>
      </c>
      <c r="NO79" s="4">
        <v>0</v>
      </c>
      <c r="NP79" s="4">
        <v>0</v>
      </c>
      <c r="NQ79" s="4">
        <v>0</v>
      </c>
      <c r="NR79" s="4">
        <v>0</v>
      </c>
      <c r="NS79" s="4">
        <v>0</v>
      </c>
      <c r="NT79" s="4">
        <v>0</v>
      </c>
      <c r="NU79" s="4">
        <v>0</v>
      </c>
      <c r="NV79" s="4" t="e">
        <v>#N/A</v>
      </c>
      <c r="NW79" s="4">
        <v>0</v>
      </c>
      <c r="NX79" s="4">
        <v>0.29599999999999999</v>
      </c>
      <c r="NY79" s="4">
        <v>0</v>
      </c>
      <c r="NZ79" s="4">
        <v>0</v>
      </c>
      <c r="OA79" s="4">
        <v>8.5999999999999993E-2</v>
      </c>
      <c r="OB79" s="4" t="s">
        <v>2286</v>
      </c>
      <c r="OC79" s="4">
        <v>0</v>
      </c>
      <c r="OD79" s="4">
        <v>0</v>
      </c>
      <c r="OE79" s="4">
        <v>0</v>
      </c>
      <c r="OF79" s="4" t="s">
        <v>2286</v>
      </c>
      <c r="OG79" s="4" t="s">
        <v>2286</v>
      </c>
      <c r="OH79" s="4">
        <v>2.016</v>
      </c>
      <c r="OI79" s="4">
        <v>0</v>
      </c>
      <c r="OJ79" s="4" t="s">
        <v>2286</v>
      </c>
      <c r="OK79" s="4" t="s">
        <v>2286</v>
      </c>
      <c r="OL79" s="4">
        <v>0.08</v>
      </c>
      <c r="OM79" s="4">
        <v>0.182</v>
      </c>
      <c r="ON79" s="4">
        <v>0</v>
      </c>
      <c r="OO79" s="4">
        <v>0</v>
      </c>
      <c r="OP79" s="4">
        <v>0</v>
      </c>
      <c r="OQ79" s="4">
        <v>1.302</v>
      </c>
      <c r="OR79" s="4">
        <v>0.13600000000000001</v>
      </c>
      <c r="OS79" s="4">
        <v>0</v>
      </c>
      <c r="OT79" s="4">
        <v>0.35699999999999998</v>
      </c>
      <c r="OU79" s="4">
        <v>5.5E-2</v>
      </c>
      <c r="OV79" s="4">
        <v>3.589</v>
      </c>
      <c r="OW79" s="4">
        <v>4.3470000000000004</v>
      </c>
      <c r="OX79" s="4">
        <v>0</v>
      </c>
      <c r="OY79" s="4">
        <v>1.0860000000000001</v>
      </c>
      <c r="OZ79" s="4">
        <v>1.2330000000000001</v>
      </c>
      <c r="PA79" s="4">
        <v>0</v>
      </c>
      <c r="PB79" s="4" t="s">
        <v>2286</v>
      </c>
      <c r="PC79" s="4">
        <v>20.201999999999998</v>
      </c>
      <c r="PD79" s="4">
        <v>0</v>
      </c>
      <c r="PE79" s="4">
        <v>0</v>
      </c>
      <c r="PF79" s="4">
        <v>0</v>
      </c>
      <c r="PG79" s="4" t="s">
        <v>2286</v>
      </c>
      <c r="PH79" s="4" t="s">
        <v>2286</v>
      </c>
      <c r="PI79" s="4">
        <v>0</v>
      </c>
      <c r="PJ79" s="4">
        <v>0</v>
      </c>
      <c r="PK79" s="4">
        <v>0</v>
      </c>
      <c r="PL79" s="4" t="s">
        <v>2286</v>
      </c>
      <c r="PM79" s="4" t="s">
        <v>2286</v>
      </c>
      <c r="PN79" s="4">
        <v>0</v>
      </c>
      <c r="PO79" s="4">
        <v>0</v>
      </c>
      <c r="PP79" s="4" t="s">
        <v>2286</v>
      </c>
      <c r="PQ79" s="4" t="s">
        <v>2286</v>
      </c>
      <c r="PR79" s="4">
        <v>0</v>
      </c>
      <c r="PS79" s="4">
        <v>0</v>
      </c>
      <c r="PT79" s="4">
        <v>0</v>
      </c>
      <c r="PU79" s="4">
        <v>0</v>
      </c>
      <c r="PV79" s="4">
        <v>0</v>
      </c>
      <c r="PW79" s="4">
        <v>0</v>
      </c>
      <c r="PX79" s="4">
        <v>0</v>
      </c>
      <c r="PY79" s="4">
        <v>0</v>
      </c>
      <c r="PZ79" s="4">
        <v>0</v>
      </c>
      <c r="QA79" s="4">
        <v>0</v>
      </c>
      <c r="QB79" s="4">
        <v>0</v>
      </c>
      <c r="QC79" s="4">
        <v>0</v>
      </c>
      <c r="QD79" s="4">
        <v>0</v>
      </c>
      <c r="QE79" s="4">
        <v>0</v>
      </c>
      <c r="QF79" s="4">
        <v>0</v>
      </c>
      <c r="QG79" s="4">
        <v>0</v>
      </c>
      <c r="QH79" s="4" t="s">
        <v>2286</v>
      </c>
      <c r="QI79" s="4">
        <v>0</v>
      </c>
      <c r="QJ79" s="4">
        <v>0.29599999999999999</v>
      </c>
      <c r="QK79" s="4">
        <v>0</v>
      </c>
      <c r="QL79" s="4">
        <v>0</v>
      </c>
      <c r="QM79" s="4">
        <v>8.5999999999999993E-2</v>
      </c>
      <c r="QN79" s="4" t="e">
        <v>#N/A</v>
      </c>
      <c r="QO79" s="4">
        <v>0</v>
      </c>
      <c r="QP79" s="4">
        <v>0</v>
      </c>
      <c r="QQ79" s="4">
        <v>0</v>
      </c>
      <c r="QR79" s="4" t="e">
        <v>#N/A</v>
      </c>
      <c r="QS79" s="4" t="e">
        <v>#N/A</v>
      </c>
      <c r="QT79" s="4">
        <v>2.016</v>
      </c>
      <c r="QU79" s="4">
        <v>0</v>
      </c>
      <c r="QV79" s="4" t="e">
        <v>#N/A</v>
      </c>
      <c r="QW79" s="4" t="e">
        <v>#N/A</v>
      </c>
      <c r="QX79" s="4">
        <v>0.08</v>
      </c>
      <c r="QY79" s="4">
        <v>0.182</v>
      </c>
      <c r="QZ79" s="4">
        <v>0</v>
      </c>
      <c r="RA79" s="4">
        <v>0</v>
      </c>
      <c r="RB79" s="4">
        <v>0</v>
      </c>
      <c r="RC79" s="4">
        <v>1.302</v>
      </c>
      <c r="RD79" s="4">
        <v>0.13600000000000001</v>
      </c>
      <c r="RE79" s="4">
        <v>0</v>
      </c>
      <c r="RF79" s="4">
        <v>0.35699999999999998</v>
      </c>
      <c r="RG79" s="4">
        <v>5.5E-2</v>
      </c>
      <c r="RH79" s="4">
        <v>3.589</v>
      </c>
      <c r="RI79" s="4">
        <v>4.3470000000000004</v>
      </c>
      <c r="RJ79" s="4">
        <v>0</v>
      </c>
      <c r="RK79" s="4">
        <v>1.0860000000000001</v>
      </c>
      <c r="RL79" s="4" t="e">
        <v>#N/A</v>
      </c>
      <c r="RM79" s="4">
        <v>1.2330000000000001</v>
      </c>
      <c r="RN79" s="4">
        <v>0</v>
      </c>
      <c r="RO79" s="4">
        <v>1.27</v>
      </c>
      <c r="RP79" s="4">
        <v>0.182</v>
      </c>
      <c r="RQ79" s="4">
        <v>0.13100000000000001</v>
      </c>
      <c r="RR79" s="4">
        <v>2.5999999999999999E-2</v>
      </c>
      <c r="RS79" s="4">
        <v>3.4059999999999899</v>
      </c>
      <c r="RT79" s="4">
        <v>0.39600000000000002</v>
      </c>
      <c r="RU79" s="4">
        <v>3.0000000000000001E-3</v>
      </c>
      <c r="RV79" s="4">
        <v>2.3E-2</v>
      </c>
      <c r="RW79" s="4">
        <v>0</v>
      </c>
      <c r="RX79" s="4">
        <v>0</v>
      </c>
      <c r="RY79" s="4">
        <v>0</v>
      </c>
      <c r="RZ79" s="4">
        <v>0</v>
      </c>
      <c r="SA79" s="4">
        <v>0</v>
      </c>
      <c r="SB79" s="4">
        <v>0</v>
      </c>
      <c r="SC79" s="4">
        <v>0</v>
      </c>
      <c r="SD79" s="4">
        <v>5.4369999999999896</v>
      </c>
      <c r="SE79" s="4">
        <v>20.201999999999899</v>
      </c>
      <c r="SF79" s="4">
        <v>1642</v>
      </c>
      <c r="SG79" s="4">
        <v>1339</v>
      </c>
      <c r="SH79" s="4">
        <v>3539</v>
      </c>
      <c r="SI79" s="4">
        <v>5555</v>
      </c>
      <c r="SJ79" s="4">
        <v>3423</v>
      </c>
      <c r="SK79" s="4">
        <v>1764</v>
      </c>
      <c r="SL79" s="4">
        <v>10991</v>
      </c>
      <c r="SM79" s="4">
        <v>1413</v>
      </c>
      <c r="SN79" s="4">
        <v>312</v>
      </c>
      <c r="SO79" s="4">
        <v>599</v>
      </c>
      <c r="SP79" s="4">
        <v>29666</v>
      </c>
      <c r="SQ79" s="4">
        <v>5.383</v>
      </c>
      <c r="SR79" s="4">
        <v>0.189</v>
      </c>
      <c r="SS79" s="4">
        <v>163.43791666666701</v>
      </c>
      <c r="ST79" s="4">
        <v>482.24324999999999</v>
      </c>
      <c r="SU79" s="4">
        <v>645.68116666666697</v>
      </c>
      <c r="SV79" s="4">
        <v>3.7086666666666699</v>
      </c>
      <c r="SW79" s="4">
        <v>42.532499999999999</v>
      </c>
      <c r="SX79" s="4">
        <v>46.241166666666601</v>
      </c>
      <c r="SY79" s="4">
        <v>11.5385833333333</v>
      </c>
      <c r="SZ79" s="4">
        <v>703.460916666667</v>
      </c>
      <c r="TA79" s="4">
        <v>1500.7670000000001</v>
      </c>
      <c r="TB79" s="4">
        <v>120.081</v>
      </c>
      <c r="TC79" s="4">
        <v>23</v>
      </c>
      <c r="TD79" s="4">
        <v>1</v>
      </c>
      <c r="TE79" s="4">
        <v>41479</v>
      </c>
      <c r="TF79" s="4">
        <v>918</v>
      </c>
      <c r="TG79" s="4">
        <v>3594</v>
      </c>
      <c r="TH79" s="4">
        <v>131</v>
      </c>
      <c r="TI79" s="4">
        <v>28</v>
      </c>
      <c r="TJ79" s="4">
        <v>1259</v>
      </c>
      <c r="TK79" s="4">
        <v>240</v>
      </c>
      <c r="TL79" s="4">
        <v>140</v>
      </c>
      <c r="TM79" s="4">
        <v>696</v>
      </c>
      <c r="TN79" s="4">
        <v>2394.4</v>
      </c>
      <c r="TO79" s="4">
        <v>169024.431977895</v>
      </c>
      <c r="TP79" s="4">
        <v>15.5</v>
      </c>
      <c r="TQ79" s="4">
        <v>1.4</v>
      </c>
      <c r="TR79" s="4">
        <v>1778</v>
      </c>
      <c r="TS79" s="4">
        <v>2804</v>
      </c>
      <c r="TT79" s="4">
        <v>5619</v>
      </c>
      <c r="TU79" s="4">
        <v>573.4</v>
      </c>
      <c r="TV79" s="4">
        <v>104</v>
      </c>
      <c r="TW79" s="4">
        <v>10878.4</v>
      </c>
      <c r="TX79" s="4">
        <v>6340</v>
      </c>
      <c r="TY79" s="4">
        <v>100.06947495924599</v>
      </c>
      <c r="TZ79" s="4">
        <v>294.93918216811602</v>
      </c>
      <c r="UA79" s="4">
        <v>974.06092576441097</v>
      </c>
      <c r="UB79" s="4">
        <v>65.777945971698003</v>
      </c>
      <c r="UC79" s="4">
        <v>0</v>
      </c>
      <c r="UD79" s="4">
        <v>453.78623943724398</v>
      </c>
      <c r="UE79" s="4">
        <v>70.631290437029506</v>
      </c>
      <c r="UF79" s="4">
        <v>1959.26505873774</v>
      </c>
      <c r="UG79" s="4">
        <v>0</v>
      </c>
      <c r="UH79" s="4">
        <v>0</v>
      </c>
      <c r="UI79" s="4">
        <v>0</v>
      </c>
      <c r="UJ79" s="4">
        <v>1959.26505873774</v>
      </c>
      <c r="UK79" s="4">
        <v>1959.26505873774</v>
      </c>
      <c r="UL79" s="4">
        <v>14.827436104032699</v>
      </c>
      <c r="UM79" s="4">
        <v>52.039930991403402</v>
      </c>
      <c r="UN79" s="4">
        <v>187.01074043300801</v>
      </c>
      <c r="UO79" s="4">
        <v>262.57647002243198</v>
      </c>
      <c r="UP79" s="4">
        <v>1442.81048118687</v>
      </c>
      <c r="UQ79" s="4">
        <v>1959.26505873774</v>
      </c>
      <c r="UR79" s="4">
        <v>0</v>
      </c>
      <c r="US79" s="4">
        <v>0</v>
      </c>
      <c r="UT79" s="4">
        <v>256.24507112524498</v>
      </c>
      <c r="UU79" s="4">
        <v>146.674713046031</v>
      </c>
      <c r="UV79" s="4">
        <v>1556.3452745664699</v>
      </c>
      <c r="UW79" s="4">
        <v>1959.26505873774</v>
      </c>
      <c r="UX79" s="4">
        <v>0</v>
      </c>
      <c r="UY79" s="4">
        <v>278.92999966677701</v>
      </c>
      <c r="UZ79" s="4">
        <v>697.563157581204</v>
      </c>
      <c r="VA79" s="4">
        <v>145.33495745300601</v>
      </c>
      <c r="VB79" s="4">
        <v>127.84464187996601</v>
      </c>
      <c r="VC79" s="4">
        <v>427.86511695587097</v>
      </c>
      <c r="VD79" s="4">
        <v>125.559367648001</v>
      </c>
      <c r="VE79" s="4">
        <v>1803.0972411848199</v>
      </c>
      <c r="VF79" s="4">
        <v>0</v>
      </c>
      <c r="VG79" s="4">
        <v>0</v>
      </c>
      <c r="VH79" s="4">
        <v>0</v>
      </c>
      <c r="VI79" s="4">
        <v>1803.09724118483</v>
      </c>
      <c r="VJ79" s="4">
        <v>1803.09724118483</v>
      </c>
      <c r="VK79" s="4">
        <v>23.0647598074946</v>
      </c>
      <c r="VL79" s="4">
        <v>75.7351691058564</v>
      </c>
      <c r="VM79" s="4">
        <v>512.78278865029802</v>
      </c>
      <c r="VN79" s="4">
        <v>1087.8406164753601</v>
      </c>
      <c r="VO79" s="4">
        <v>103.67390714581801</v>
      </c>
      <c r="VP79" s="4">
        <v>1803.0972411848199</v>
      </c>
      <c r="VQ79" s="4">
        <v>0</v>
      </c>
      <c r="VR79" s="4">
        <v>25.976754832359799</v>
      </c>
      <c r="VS79" s="4">
        <v>752.41856488678604</v>
      </c>
      <c r="VT79" s="4">
        <v>382.05139831188302</v>
      </c>
      <c r="VU79" s="4">
        <v>642.65052315379603</v>
      </c>
      <c r="VV79" s="4">
        <v>1803.0972411848199</v>
      </c>
      <c r="VW79" s="4">
        <v>70.166911451862006</v>
      </c>
      <c r="VX79" s="4">
        <v>1256.62019791699</v>
      </c>
      <c r="VY79" s="4">
        <v>1882.97212565256</v>
      </c>
      <c r="VZ79" s="4">
        <v>958.47905047222696</v>
      </c>
      <c r="WA79" s="4">
        <v>822.25793672069096</v>
      </c>
      <c r="WB79" s="4">
        <v>1187.5148045403901</v>
      </c>
      <c r="WC79" s="4">
        <v>478.82850275275803</v>
      </c>
      <c r="WD79" s="4">
        <v>6656.8395295074697</v>
      </c>
      <c r="WE79" s="4">
        <v>0</v>
      </c>
      <c r="WF79" s="4">
        <v>106.389774462383</v>
      </c>
      <c r="WG79" s="4">
        <v>0</v>
      </c>
      <c r="WH79" s="4">
        <v>6550.4497550450997</v>
      </c>
      <c r="WI79" s="4">
        <v>6656.8395295074797</v>
      </c>
      <c r="WJ79" s="4">
        <v>259.31172206834498</v>
      </c>
      <c r="WK79" s="4">
        <v>363.86887214655002</v>
      </c>
      <c r="WL79" s="4">
        <v>2444.4822792550799</v>
      </c>
      <c r="WM79" s="4">
        <v>3440.42465138129</v>
      </c>
      <c r="WN79" s="4">
        <v>148.75200465622001</v>
      </c>
      <c r="WO79" s="4">
        <v>6656.8395295074797</v>
      </c>
      <c r="WP79" s="4">
        <v>88.322613100918801</v>
      </c>
      <c r="WQ79" s="4">
        <v>215.94902861039901</v>
      </c>
      <c r="WR79" s="4">
        <v>2061.4594474975002</v>
      </c>
      <c r="WS79" s="4">
        <v>967.53671279930597</v>
      </c>
      <c r="WT79" s="4">
        <v>3323.5717274993599</v>
      </c>
      <c r="WU79" s="4">
        <v>6656.8395295074797</v>
      </c>
      <c r="WV79" s="4">
        <v>0</v>
      </c>
      <c r="WW79" s="4">
        <v>2486.3466923570199</v>
      </c>
      <c r="WX79" s="4">
        <v>2391.55377515707</v>
      </c>
      <c r="WY79" s="4">
        <v>1702.5534301243999</v>
      </c>
      <c r="WZ79" s="4">
        <v>5093.1293335892296</v>
      </c>
      <c r="XA79" s="4">
        <v>1463.2491367473201</v>
      </c>
      <c r="XB79" s="4">
        <v>3718.4997070609302</v>
      </c>
      <c r="XC79" s="4">
        <v>16855.332075035902</v>
      </c>
      <c r="XD79" s="4">
        <v>0</v>
      </c>
      <c r="XE79" s="4">
        <v>936.31636631936601</v>
      </c>
      <c r="XF79" s="4">
        <v>0</v>
      </c>
      <c r="XG79" s="4">
        <v>15919.015708716601</v>
      </c>
      <c r="XH79" s="4">
        <v>16855.332075035902</v>
      </c>
      <c r="XI79" s="4">
        <v>0</v>
      </c>
      <c r="XJ79" s="4">
        <v>662.307084004937</v>
      </c>
      <c r="XK79" s="4">
        <v>6174.6360064248001</v>
      </c>
      <c r="XL79" s="4">
        <v>10018.388984606199</v>
      </c>
      <c r="XM79" s="4">
        <v>0</v>
      </c>
      <c r="XN79" s="4">
        <v>16855.332075035902</v>
      </c>
      <c r="XO79" s="4">
        <v>0</v>
      </c>
      <c r="XP79" s="4">
        <v>297.14953795558301</v>
      </c>
      <c r="XQ79" s="4">
        <v>5970.6160233779501</v>
      </c>
      <c r="XR79" s="4">
        <v>3295.3243444025802</v>
      </c>
      <c r="XS79" s="4">
        <v>7292.2421692998596</v>
      </c>
      <c r="XT79" s="4">
        <v>16855.332075035902</v>
      </c>
      <c r="XU79" s="4">
        <v>0</v>
      </c>
      <c r="XV79" s="4">
        <v>3072.7129880203402</v>
      </c>
      <c r="XW79" s="4">
        <v>1319.5779609277399</v>
      </c>
      <c r="XX79" s="4">
        <v>1695.53078520586</v>
      </c>
      <c r="XY79" s="4">
        <v>4387.0184235894203</v>
      </c>
      <c r="XZ79" s="4">
        <v>1467.56292569216</v>
      </c>
      <c r="YA79" s="4">
        <v>1875.7945299683799</v>
      </c>
      <c r="YB79" s="4">
        <v>13818.1976134039</v>
      </c>
      <c r="YC79" s="4">
        <v>0</v>
      </c>
      <c r="YD79" s="4">
        <v>0</v>
      </c>
      <c r="YE79" s="4">
        <v>3437.9855847539202</v>
      </c>
      <c r="YF79" s="4">
        <v>10380.212028649999</v>
      </c>
      <c r="YG79" s="4">
        <v>13818.1976134039</v>
      </c>
      <c r="YH79" s="4">
        <v>0</v>
      </c>
      <c r="YI79" s="4">
        <v>1488.1545907239899</v>
      </c>
      <c r="YJ79" s="4">
        <v>8838.4059072186901</v>
      </c>
      <c r="YK79" s="4">
        <v>3491.6371154612398</v>
      </c>
      <c r="YL79" s="4">
        <v>0</v>
      </c>
      <c r="YM79" s="4">
        <v>13818.1976134039</v>
      </c>
      <c r="YN79" s="4">
        <v>0</v>
      </c>
      <c r="YO79" s="4">
        <v>0</v>
      </c>
      <c r="YP79" s="4">
        <v>9006.9825370149392</v>
      </c>
      <c r="YQ79" s="4">
        <v>1319.5779609277399</v>
      </c>
      <c r="YR79" s="4">
        <v>3491.6371154612398</v>
      </c>
      <c r="YS79" s="4">
        <v>13818.1976134039</v>
      </c>
      <c r="YT79" s="4">
        <v>0</v>
      </c>
      <c r="YU79" s="4">
        <v>7595.67339847323</v>
      </c>
      <c r="YV79" s="4">
        <v>3460.56826298852</v>
      </c>
      <c r="YW79" s="4">
        <v>0</v>
      </c>
      <c r="YX79" s="4">
        <v>43919.341768751103</v>
      </c>
      <c r="YY79" s="4">
        <v>0</v>
      </c>
      <c r="YZ79" s="4">
        <v>5001.2822060841099</v>
      </c>
      <c r="ZA79" s="4">
        <v>59976.865636296898</v>
      </c>
      <c r="ZB79" s="4">
        <v>0</v>
      </c>
      <c r="ZC79" s="4">
        <v>0</v>
      </c>
      <c r="ZD79" s="4">
        <v>0</v>
      </c>
      <c r="ZE79" s="4">
        <v>59976.865636297</v>
      </c>
      <c r="ZF79" s="4">
        <v>59976.865636297</v>
      </c>
      <c r="ZG79" s="4">
        <v>0</v>
      </c>
      <c r="ZH79" s="4">
        <v>3415.6652447668098</v>
      </c>
      <c r="ZI79" s="4">
        <v>15703.757173423101</v>
      </c>
      <c r="ZJ79" s="4">
        <v>40857.443218107102</v>
      </c>
      <c r="ZK79" s="4">
        <v>0</v>
      </c>
      <c r="ZL79" s="4">
        <v>59976.865636297</v>
      </c>
      <c r="ZM79" s="4">
        <v>0</v>
      </c>
      <c r="ZN79" s="4">
        <v>0</v>
      </c>
      <c r="ZO79" s="4">
        <v>11527.3825745709</v>
      </c>
      <c r="ZP79" s="4">
        <v>7746.3448959412899</v>
      </c>
      <c r="ZQ79" s="4">
        <v>40703.138165784803</v>
      </c>
      <c r="ZR79" s="4">
        <v>59976.865636296898</v>
      </c>
      <c r="ZS79" s="4">
        <v>170.23638641110799</v>
      </c>
      <c r="ZT79" s="4">
        <v>14985.2224586024</v>
      </c>
      <c r="ZU79" s="4">
        <v>10726.296208071501</v>
      </c>
      <c r="ZV79" s="4">
        <v>4567.6761692271903</v>
      </c>
      <c r="ZW79" s="4">
        <v>54349.592104530399</v>
      </c>
      <c r="ZX79" s="4">
        <v>4999.9782233729802</v>
      </c>
      <c r="ZY79" s="4">
        <v>11270.5956039512</v>
      </c>
      <c r="ZZ79" s="4">
        <v>101069.597154166</v>
      </c>
      <c r="AAA79" s="4">
        <v>0</v>
      </c>
      <c r="AAB79" s="4">
        <v>1042.70614078174</v>
      </c>
      <c r="AAC79" s="4">
        <v>3437.9855847539202</v>
      </c>
      <c r="AAD79" s="4">
        <v>96588.905428631202</v>
      </c>
      <c r="AAE79" s="4">
        <v>101069.597154166</v>
      </c>
      <c r="AAF79" s="4">
        <v>297.20391797987202</v>
      </c>
      <c r="AAG79" s="4">
        <v>6057.7708917395403</v>
      </c>
      <c r="AAH79" s="4">
        <v>33861.074895404898</v>
      </c>
      <c r="AAI79" s="4">
        <v>59158.311056053601</v>
      </c>
      <c r="AAJ79" s="4">
        <v>1695.2363929889</v>
      </c>
      <c r="AAK79" s="4">
        <v>101069.597154166</v>
      </c>
      <c r="AAL79" s="4">
        <v>88.322613100918801</v>
      </c>
      <c r="AAM79" s="4">
        <v>539.07532139834098</v>
      </c>
      <c r="AAN79" s="4">
        <v>29575.104218473301</v>
      </c>
      <c r="AAO79" s="4">
        <v>13857.510025428801</v>
      </c>
      <c r="AAP79" s="4">
        <v>57009.584975765501</v>
      </c>
      <c r="AAQ79" s="4">
        <v>101069.597154166</v>
      </c>
      <c r="AAR79" s="4">
        <v>3939.5925342465798</v>
      </c>
      <c r="AAS79" s="4">
        <v>77</v>
      </c>
      <c r="AAT79" s="4">
        <v>39</v>
      </c>
      <c r="AAU79" s="4">
        <v>190</v>
      </c>
      <c r="AAV79" s="4">
        <v>8</v>
      </c>
      <c r="AAW79" s="4">
        <v>0</v>
      </c>
      <c r="AAX79" s="4">
        <v>56</v>
      </c>
      <c r="AAY79" s="4">
        <v>6</v>
      </c>
      <c r="AAZ79" s="4">
        <v>376</v>
      </c>
      <c r="ABA79" s="4">
        <v>0</v>
      </c>
      <c r="ABB79" s="4">
        <v>0</v>
      </c>
      <c r="ABC79" s="4">
        <v>0</v>
      </c>
      <c r="ABD79" s="4">
        <v>376</v>
      </c>
      <c r="ABE79" s="4">
        <v>376</v>
      </c>
      <c r="ABF79" s="4">
        <v>1</v>
      </c>
      <c r="ABG79" s="4">
        <v>2</v>
      </c>
      <c r="ABH79" s="4">
        <v>16</v>
      </c>
      <c r="ABI79" s="4">
        <v>27</v>
      </c>
      <c r="ABJ79" s="4">
        <v>330</v>
      </c>
      <c r="ABK79" s="4">
        <v>376</v>
      </c>
      <c r="ABL79" s="4">
        <v>0</v>
      </c>
      <c r="ABM79" s="4">
        <v>0</v>
      </c>
      <c r="ABN79" s="4">
        <v>19</v>
      </c>
      <c r="ABO79" s="4">
        <v>15</v>
      </c>
      <c r="ABP79" s="4">
        <v>342</v>
      </c>
      <c r="ABQ79" s="4">
        <v>376</v>
      </c>
      <c r="ABR79" s="4">
        <v>0</v>
      </c>
      <c r="ABS79" s="4">
        <v>10</v>
      </c>
      <c r="ABT79" s="4">
        <v>30</v>
      </c>
      <c r="ABU79" s="4">
        <v>6</v>
      </c>
      <c r="ABV79" s="4">
        <v>4</v>
      </c>
      <c r="ABW79" s="4">
        <v>18</v>
      </c>
      <c r="ABX79" s="4">
        <v>5</v>
      </c>
      <c r="ABY79" s="4">
        <v>73</v>
      </c>
      <c r="ABZ79" s="4">
        <v>0</v>
      </c>
      <c r="ACA79" s="4">
        <v>0</v>
      </c>
      <c r="ACB79" s="4">
        <v>0</v>
      </c>
      <c r="ACC79" s="4">
        <v>73</v>
      </c>
      <c r="ACD79" s="4">
        <v>73</v>
      </c>
      <c r="ACE79" s="4">
        <v>1</v>
      </c>
      <c r="ACF79" s="4">
        <v>3</v>
      </c>
      <c r="ACG79" s="4">
        <v>21</v>
      </c>
      <c r="ACH79" s="4">
        <v>44</v>
      </c>
      <c r="ACI79" s="4">
        <v>4</v>
      </c>
      <c r="ACJ79" s="4">
        <v>73</v>
      </c>
      <c r="ACK79" s="4">
        <v>0</v>
      </c>
      <c r="ACL79" s="4">
        <v>1</v>
      </c>
      <c r="ACM79" s="4">
        <v>31</v>
      </c>
      <c r="ACN79" s="4">
        <v>16</v>
      </c>
      <c r="ACO79" s="4">
        <v>25</v>
      </c>
      <c r="ACP79" s="4">
        <v>73</v>
      </c>
      <c r="ACQ79" s="4">
        <v>1</v>
      </c>
      <c r="ACR79" s="4">
        <v>16</v>
      </c>
      <c r="ACS79" s="4">
        <v>33</v>
      </c>
      <c r="ACT79" s="4">
        <v>14</v>
      </c>
      <c r="ACU79" s="4">
        <v>7</v>
      </c>
      <c r="ACV79" s="4">
        <v>21</v>
      </c>
      <c r="ACW79" s="4">
        <v>7</v>
      </c>
      <c r="ACX79" s="4">
        <v>99</v>
      </c>
      <c r="ACY79" s="4">
        <v>0</v>
      </c>
      <c r="ACZ79" s="4">
        <v>1</v>
      </c>
      <c r="ADA79" s="4">
        <v>0</v>
      </c>
      <c r="ADB79" s="4">
        <v>98</v>
      </c>
      <c r="ADC79" s="4">
        <v>99</v>
      </c>
      <c r="ADD79" s="4">
        <v>4</v>
      </c>
      <c r="ADE79" s="4">
        <v>4</v>
      </c>
      <c r="ADF79" s="4">
        <v>40</v>
      </c>
      <c r="ADG79" s="4">
        <v>49</v>
      </c>
      <c r="ADH79" s="4">
        <v>2</v>
      </c>
      <c r="ADI79" s="4">
        <v>99</v>
      </c>
      <c r="ADJ79" s="4">
        <v>1</v>
      </c>
      <c r="ADK79" s="4">
        <v>3</v>
      </c>
      <c r="ADL79" s="4">
        <v>33</v>
      </c>
      <c r="ADM79" s="4">
        <v>13</v>
      </c>
      <c r="ADN79" s="4">
        <v>49</v>
      </c>
      <c r="ADO79" s="4">
        <v>99</v>
      </c>
      <c r="ADP79" s="4">
        <v>0</v>
      </c>
      <c r="ADQ79" s="4">
        <v>8</v>
      </c>
      <c r="ADR79" s="4">
        <v>10</v>
      </c>
      <c r="ADS79" s="4">
        <v>7</v>
      </c>
      <c r="ADT79" s="4">
        <v>14</v>
      </c>
      <c r="ADU79" s="4">
        <v>6</v>
      </c>
      <c r="ADV79" s="4">
        <v>11</v>
      </c>
      <c r="ADW79" s="4">
        <v>56</v>
      </c>
      <c r="ADX79" s="4">
        <v>0</v>
      </c>
      <c r="ADY79" s="4">
        <v>3</v>
      </c>
      <c r="ADZ79" s="4">
        <v>0</v>
      </c>
      <c r="AEA79" s="4">
        <v>53</v>
      </c>
      <c r="AEB79" s="4">
        <v>56</v>
      </c>
      <c r="AEC79" s="4">
        <v>0</v>
      </c>
      <c r="AED79" s="4">
        <v>2</v>
      </c>
      <c r="AEE79" s="4">
        <v>18</v>
      </c>
      <c r="AEF79" s="4">
        <v>36</v>
      </c>
      <c r="AEG79" s="4">
        <v>0</v>
      </c>
      <c r="AEH79" s="4">
        <v>56</v>
      </c>
      <c r="AEI79" s="4">
        <v>0</v>
      </c>
      <c r="AEJ79" s="4">
        <v>2</v>
      </c>
      <c r="AEK79" s="4">
        <v>17</v>
      </c>
      <c r="AEL79" s="4">
        <v>12</v>
      </c>
      <c r="AEM79" s="4">
        <v>25</v>
      </c>
      <c r="AEN79" s="4">
        <v>56</v>
      </c>
      <c r="AEO79" s="4">
        <v>0</v>
      </c>
      <c r="AEP79" s="4">
        <v>3</v>
      </c>
      <c r="AEQ79" s="4">
        <v>1</v>
      </c>
      <c r="AER79" s="4">
        <v>2</v>
      </c>
      <c r="AES79" s="4">
        <v>5</v>
      </c>
      <c r="AET79" s="4">
        <v>2</v>
      </c>
      <c r="AEU79" s="4">
        <v>2</v>
      </c>
      <c r="AEV79" s="4">
        <v>15</v>
      </c>
      <c r="AEW79" s="4">
        <v>0</v>
      </c>
      <c r="AEX79" s="4">
        <v>0</v>
      </c>
      <c r="AEY79" s="4">
        <v>4</v>
      </c>
      <c r="AEZ79" s="4">
        <v>11</v>
      </c>
      <c r="AFA79" s="4">
        <v>15</v>
      </c>
      <c r="AFB79" s="4">
        <v>0</v>
      </c>
      <c r="AFC79" s="4">
        <v>2</v>
      </c>
      <c r="AFD79" s="4">
        <v>9</v>
      </c>
      <c r="AFE79" s="4">
        <v>4</v>
      </c>
      <c r="AFF79" s="4">
        <v>0</v>
      </c>
      <c r="AFG79" s="4">
        <v>15</v>
      </c>
      <c r="AFH79" s="4">
        <v>0</v>
      </c>
      <c r="AFI79" s="4">
        <v>0</v>
      </c>
      <c r="AFJ79" s="4">
        <v>10</v>
      </c>
      <c r="AFK79" s="4">
        <v>1</v>
      </c>
      <c r="AFL79" s="4">
        <v>4</v>
      </c>
      <c r="AFM79" s="4">
        <v>15</v>
      </c>
      <c r="AFN79" s="4">
        <v>0</v>
      </c>
      <c r="AFO79" s="4">
        <v>2</v>
      </c>
      <c r="AFP79" s="4">
        <v>1</v>
      </c>
      <c r="AFQ79" s="4">
        <v>0</v>
      </c>
      <c r="AFR79" s="4">
        <v>11</v>
      </c>
      <c r="AFS79" s="4">
        <v>0</v>
      </c>
      <c r="AFT79" s="4">
        <v>2</v>
      </c>
      <c r="AFU79" s="4">
        <v>16</v>
      </c>
      <c r="AFV79" s="4">
        <v>0</v>
      </c>
      <c r="AFW79" s="4">
        <v>0</v>
      </c>
      <c r="AFX79" s="4">
        <v>0</v>
      </c>
      <c r="AFY79" s="4">
        <v>16</v>
      </c>
      <c r="AFZ79" s="4">
        <v>16</v>
      </c>
      <c r="AGA79" s="4">
        <v>0</v>
      </c>
      <c r="AGB79" s="4">
        <v>1</v>
      </c>
      <c r="AGC79" s="4">
        <v>4</v>
      </c>
      <c r="AGD79" s="4">
        <v>11</v>
      </c>
      <c r="AGE79" s="4">
        <v>0</v>
      </c>
      <c r="AGF79" s="4">
        <v>16</v>
      </c>
      <c r="AGG79" s="4">
        <v>0</v>
      </c>
      <c r="AGH79" s="4">
        <v>0</v>
      </c>
      <c r="AGI79" s="4">
        <v>2</v>
      </c>
      <c r="AGJ79" s="4">
        <v>3</v>
      </c>
      <c r="AGK79" s="4">
        <v>11</v>
      </c>
      <c r="AGL79" s="4">
        <v>16</v>
      </c>
      <c r="AGM79" s="4">
        <v>78</v>
      </c>
      <c r="AGN79" s="4">
        <v>78</v>
      </c>
      <c r="AGO79" s="4">
        <v>265</v>
      </c>
      <c r="AGP79" s="4">
        <v>37</v>
      </c>
      <c r="AGQ79" s="4">
        <v>41</v>
      </c>
      <c r="AGR79" s="4">
        <v>103</v>
      </c>
      <c r="AGS79" s="4">
        <v>33</v>
      </c>
      <c r="AGT79" s="4">
        <v>635</v>
      </c>
      <c r="AGU79" s="4">
        <v>0</v>
      </c>
      <c r="AGV79" s="4">
        <v>4</v>
      </c>
      <c r="AGW79" s="4">
        <v>4</v>
      </c>
      <c r="AGX79" s="4">
        <v>627</v>
      </c>
      <c r="AGY79" s="4">
        <v>635</v>
      </c>
      <c r="AGZ79" s="4">
        <v>6</v>
      </c>
      <c r="AHA79" s="4">
        <v>14</v>
      </c>
      <c r="AHB79" s="4">
        <v>108</v>
      </c>
      <c r="AHC79" s="4">
        <v>171</v>
      </c>
      <c r="AHD79" s="4">
        <v>336</v>
      </c>
      <c r="AHE79" s="4">
        <v>635</v>
      </c>
      <c r="AHF79" s="4">
        <v>1</v>
      </c>
      <c r="AHG79" s="4">
        <v>6</v>
      </c>
      <c r="AHH79" s="4">
        <v>112</v>
      </c>
      <c r="AHI79" s="4">
        <v>60</v>
      </c>
      <c r="AHJ79" s="4">
        <v>456</v>
      </c>
      <c r="AHK79" s="4">
        <v>635</v>
      </c>
      <c r="AHL79" s="4">
        <v>1593.17</v>
      </c>
      <c r="AHM79" s="4">
        <v>1.2150000000000001</v>
      </c>
      <c r="AHN79" s="4">
        <v>0</v>
      </c>
      <c r="AHO79" s="4">
        <v>0</v>
      </c>
      <c r="AHP79" s="4">
        <v>4.8000000000000001E-2</v>
      </c>
      <c r="AHQ79" s="4">
        <v>0</v>
      </c>
      <c r="AHR79" s="4">
        <v>0</v>
      </c>
      <c r="AHS79" s="4">
        <v>0</v>
      </c>
      <c r="AHT79" s="4">
        <v>5.7050000000000001</v>
      </c>
      <c r="AHU79" s="4">
        <v>3.7589999999999999</v>
      </c>
      <c r="AHV79" s="4">
        <v>47.7</v>
      </c>
      <c r="AHW79" s="4">
        <v>0</v>
      </c>
      <c r="AHX79" s="4">
        <v>47.7</v>
      </c>
      <c r="AHY79" s="4">
        <v>0.69799999999999995</v>
      </c>
      <c r="AHZ79" s="4">
        <v>49.6</v>
      </c>
      <c r="AIA79" s="4">
        <v>0</v>
      </c>
      <c r="AIB79" s="4">
        <v>49.6</v>
      </c>
      <c r="AIC79" s="4">
        <v>0</v>
      </c>
      <c r="AID79" s="4">
        <v>315.25</v>
      </c>
      <c r="AIE79" s="4">
        <v>0</v>
      </c>
      <c r="AIF79" s="4">
        <v>315.25</v>
      </c>
      <c r="AIG79" s="4">
        <v>12.36</v>
      </c>
      <c r="AIH79" s="4">
        <v>0</v>
      </c>
      <c r="AII79" s="4">
        <v>0</v>
      </c>
      <c r="AIJ79" s="4">
        <v>992.98599999999999</v>
      </c>
      <c r="AIK79" s="4">
        <v>992.98599999999999</v>
      </c>
      <c r="AIL79" s="4">
        <v>0</v>
      </c>
      <c r="AIM79" s="4">
        <v>8.1000000000000003E-2</v>
      </c>
      <c r="AIN79" s="4">
        <v>5.1799999999999999E-2</v>
      </c>
      <c r="AIO79" s="4">
        <v>0.7208</v>
      </c>
      <c r="AIP79" s="4">
        <v>0.1807</v>
      </c>
      <c r="AIQ79" s="4">
        <v>0</v>
      </c>
      <c r="AIR79" s="4">
        <v>0</v>
      </c>
      <c r="AIS79" s="4">
        <v>0</v>
      </c>
      <c r="AIT79" s="4">
        <v>4.6699999999999998E-2</v>
      </c>
      <c r="AIU79" s="4">
        <v>0</v>
      </c>
      <c r="AIV79" s="4">
        <v>0.999999999999999</v>
      </c>
      <c r="AIW79" s="4">
        <v>0</v>
      </c>
      <c r="AIX79" s="4">
        <v>0</v>
      </c>
      <c r="AIY79" s="4">
        <v>5.2499999999999998E-2</v>
      </c>
      <c r="AIZ79" s="4">
        <v>0.94750000000000001</v>
      </c>
      <c r="AJA79" s="4">
        <v>0</v>
      </c>
      <c r="AJB79" s="4">
        <v>1</v>
      </c>
      <c r="AJC79" s="4">
        <v>0</v>
      </c>
      <c r="AJD79" s="4">
        <v>0</v>
      </c>
      <c r="AJE79" s="4">
        <v>0</v>
      </c>
      <c r="AJF79" s="4">
        <v>0</v>
      </c>
      <c r="AJG79" s="4">
        <v>0</v>
      </c>
      <c r="AJH79" s="4">
        <v>0</v>
      </c>
      <c r="AJI79" s="4">
        <v>0</v>
      </c>
      <c r="AJJ79" s="4">
        <v>0</v>
      </c>
      <c r="AJK79" s="4">
        <v>0</v>
      </c>
      <c r="AJL79" s="4">
        <v>0</v>
      </c>
      <c r="AJM79" s="4">
        <v>0</v>
      </c>
      <c r="AJN79" s="4">
        <v>0</v>
      </c>
      <c r="AJO79" s="4">
        <v>0</v>
      </c>
      <c r="AJP79" s="4">
        <v>0</v>
      </c>
      <c r="AJQ79" s="4">
        <v>0</v>
      </c>
      <c r="AJR79" s="4">
        <v>135946.69835032601</v>
      </c>
      <c r="AJS79" s="4">
        <v>17338.6270017883</v>
      </c>
      <c r="AJT79" s="4">
        <v>153285.32535211401</v>
      </c>
      <c r="AJU79" s="4">
        <v>111.146</v>
      </c>
      <c r="AJV79" s="4">
        <v>841</v>
      </c>
      <c r="AJW79" s="4">
        <v>144</v>
      </c>
      <c r="AJX79" s="4">
        <v>105</v>
      </c>
      <c r="AJY79" s="4">
        <v>0</v>
      </c>
      <c r="AJZ79" s="4">
        <v>2023</v>
      </c>
      <c r="AKA79" s="4">
        <v>0</v>
      </c>
      <c r="AKB79" s="4">
        <v>779678</v>
      </c>
      <c r="AKC79" s="4">
        <v>4.1139999999999999</v>
      </c>
      <c r="AKD79" s="4">
        <v>10.064</v>
      </c>
      <c r="AKE79" s="4">
        <v>0.61499999999999999</v>
      </c>
      <c r="AKF79" s="4">
        <v>14.792999999999999</v>
      </c>
      <c r="AKG79" s="4">
        <v>1.63</v>
      </c>
      <c r="AKH79" s="4">
        <v>3.8780000000000001</v>
      </c>
      <c r="AKI79" s="4">
        <v>1.246</v>
      </c>
      <c r="AKJ79" s="4">
        <v>6.7539999999999996</v>
      </c>
      <c r="AKK79" s="4">
        <v>96</v>
      </c>
      <c r="AKL79" s="4">
        <v>299</v>
      </c>
      <c r="AKM79" s="4">
        <v>70</v>
      </c>
      <c r="AKN79" s="4">
        <v>465</v>
      </c>
      <c r="AKO79" s="4">
        <v>29</v>
      </c>
      <c r="AKP79" s="4">
        <v>81</v>
      </c>
      <c r="AKQ79" s="4">
        <v>26</v>
      </c>
      <c r="AKR79" s="4">
        <v>136</v>
      </c>
      <c r="AKS79" s="4">
        <v>0</v>
      </c>
      <c r="AKT79" s="4">
        <v>0</v>
      </c>
      <c r="AKU79" s="4">
        <v>0</v>
      </c>
      <c r="AKV79" s="4">
        <v>0</v>
      </c>
      <c r="AKW79" s="4">
        <v>0</v>
      </c>
      <c r="AKX79" s="4">
        <v>0</v>
      </c>
      <c r="AKY79" s="4">
        <v>0</v>
      </c>
      <c r="AKZ79" s="4">
        <v>0</v>
      </c>
      <c r="ALA79" s="4">
        <v>0</v>
      </c>
      <c r="ALB79" s="4">
        <v>0</v>
      </c>
      <c r="ALC79" s="4">
        <v>0</v>
      </c>
      <c r="ALD79" s="4">
        <v>0</v>
      </c>
      <c r="ALE79" s="4">
        <v>766</v>
      </c>
      <c r="ALF79" s="4">
        <v>2468</v>
      </c>
      <c r="ALG79" s="4">
        <v>0</v>
      </c>
      <c r="ALH79" s="4">
        <v>3234</v>
      </c>
      <c r="ALI79" s="4">
        <v>0</v>
      </c>
      <c r="ALJ79" s="4">
        <v>0</v>
      </c>
      <c r="ALK79" s="4">
        <v>0</v>
      </c>
      <c r="ALL79" s="4">
        <v>0</v>
      </c>
      <c r="ALM79" s="4">
        <v>14.178000000000001</v>
      </c>
      <c r="ALN79" s="4">
        <v>15.407999999999999</v>
      </c>
      <c r="ALO79" s="4">
        <v>5.508</v>
      </c>
      <c r="ALP79" s="4">
        <v>110</v>
      </c>
      <c r="ALQ79" s="4">
        <v>0</v>
      </c>
      <c r="ALR79" s="4">
        <v>0</v>
      </c>
      <c r="ALS79" s="4">
        <v>0</v>
      </c>
      <c r="ALT79" s="4">
        <v>3234</v>
      </c>
      <c r="ALU79" s="4">
        <v>0</v>
      </c>
      <c r="ALV79" s="4">
        <v>0</v>
      </c>
      <c r="ALW79" s="4">
        <v>0</v>
      </c>
      <c r="ALX79" s="4">
        <v>0</v>
      </c>
      <c r="ALY79" s="4">
        <v>0</v>
      </c>
      <c r="ALZ79" s="4">
        <v>0</v>
      </c>
      <c r="AMA79" s="4">
        <v>0</v>
      </c>
      <c r="AMB79" s="4">
        <v>0</v>
      </c>
      <c r="AMC79" s="4">
        <v>0</v>
      </c>
      <c r="AMD79" s="4">
        <v>0</v>
      </c>
      <c r="AME79" s="4">
        <v>0</v>
      </c>
      <c r="AMF79" s="4">
        <v>0</v>
      </c>
      <c r="AMG79" s="4">
        <v>0</v>
      </c>
      <c r="AMH79" s="4">
        <v>0</v>
      </c>
      <c r="AMI79" s="4">
        <v>0</v>
      </c>
      <c r="AMJ79" s="4">
        <v>0</v>
      </c>
      <c r="AMK79" s="4">
        <v>0.29938495160157269</v>
      </c>
      <c r="AML79" s="4">
        <v>0.70061504839842736</v>
      </c>
      <c r="AMM79" s="4">
        <v>917.05889283816191</v>
      </c>
      <c r="AMN79" s="4">
        <v>5.7496819609065675</v>
      </c>
      <c r="AMO79" s="4">
        <v>35.147576923664772</v>
      </c>
      <c r="AMP79" s="4">
        <v>1686273.7999999998</v>
      </c>
      <c r="AMQ79" s="4">
        <v>14.215769999999999</v>
      </c>
      <c r="AMR79" s="4">
        <v>13.788869999999999</v>
      </c>
      <c r="AMS79" s="4">
        <v>1.1050631792878001</v>
      </c>
    </row>
    <row r="80" spans="1:1033">
      <c r="A80" s="40" t="s">
        <v>2289</v>
      </c>
      <c r="B80" s="41" t="s">
        <v>21</v>
      </c>
      <c r="C80" s="41" t="s">
        <v>8</v>
      </c>
      <c r="D80" s="4">
        <v>5.4420000000000002</v>
      </c>
      <c r="E80" s="4">
        <v>0</v>
      </c>
      <c r="F80" s="4">
        <v>0.76700000000000002</v>
      </c>
      <c r="G80" s="4">
        <v>0</v>
      </c>
      <c r="H80" s="4">
        <v>0</v>
      </c>
      <c r="I80" s="4">
        <v>0</v>
      </c>
      <c r="J80" s="4">
        <v>11.94</v>
      </c>
      <c r="K80" s="4">
        <v>2.9000000000000001E-2</v>
      </c>
      <c r="L80" s="4">
        <v>18.178000000000001</v>
      </c>
      <c r="M80" s="4">
        <v>1.76</v>
      </c>
      <c r="N80" s="4">
        <v>19.937999999999999</v>
      </c>
      <c r="O80" s="4">
        <v>19.010000000000002</v>
      </c>
      <c r="P80" s="4">
        <v>11.202</v>
      </c>
      <c r="Q80" s="4">
        <v>8.8680000000000003</v>
      </c>
      <c r="R80" s="4">
        <v>0.437</v>
      </c>
      <c r="S80" s="4">
        <v>2.637</v>
      </c>
      <c r="T80" s="4">
        <v>42.154000000000003</v>
      </c>
      <c r="U80" s="4">
        <v>0</v>
      </c>
      <c r="V80" s="4">
        <v>42.154000000000003</v>
      </c>
      <c r="W80" s="4">
        <v>3.71</v>
      </c>
      <c r="X80" s="4">
        <v>0</v>
      </c>
      <c r="Y80" s="4">
        <v>0</v>
      </c>
      <c r="Z80" s="4">
        <v>3.71</v>
      </c>
      <c r="AA80" s="4">
        <v>58.381999999999998</v>
      </c>
      <c r="AB80" s="4">
        <v>0</v>
      </c>
      <c r="AC80" s="4">
        <v>0</v>
      </c>
      <c r="AD80" s="4">
        <v>58.381999999999998</v>
      </c>
      <c r="AE80" s="4">
        <v>58.381999999999998</v>
      </c>
      <c r="AF80" s="4">
        <v>6.8360000000000003</v>
      </c>
      <c r="AG80" s="4">
        <v>5.0000000000000001E-3</v>
      </c>
      <c r="AH80" s="4">
        <v>2.476</v>
      </c>
      <c r="AI80" s="4">
        <v>0</v>
      </c>
      <c r="AJ80" s="4">
        <v>0</v>
      </c>
      <c r="AK80" s="4">
        <v>0</v>
      </c>
      <c r="AL80" s="4">
        <v>22.864000000000001</v>
      </c>
      <c r="AM80" s="4">
        <v>5.6710000000000003</v>
      </c>
      <c r="AN80" s="4">
        <v>37.851999999999997</v>
      </c>
      <c r="AO80" s="4">
        <v>0.51100000000000001</v>
      </c>
      <c r="AP80" s="4">
        <v>38.363</v>
      </c>
      <c r="AQ80" s="4">
        <v>0.50800000000000001</v>
      </c>
      <c r="AR80" s="4">
        <v>26.716000000000001</v>
      </c>
      <c r="AS80" s="4">
        <v>0</v>
      </c>
      <c r="AT80" s="4">
        <v>12.483000000000001</v>
      </c>
      <c r="AU80" s="4">
        <v>0</v>
      </c>
      <c r="AV80" s="4">
        <v>39.707000000000001</v>
      </c>
      <c r="AW80" s="4">
        <v>0</v>
      </c>
      <c r="AX80" s="4">
        <v>39.707000000000001</v>
      </c>
      <c r="AY80" s="4">
        <v>0</v>
      </c>
      <c r="AZ80" s="4">
        <v>0</v>
      </c>
      <c r="BA80" s="4">
        <v>0</v>
      </c>
      <c r="BB80" s="4">
        <v>0</v>
      </c>
      <c r="BC80" s="4">
        <v>78.069999999999993</v>
      </c>
      <c r="BD80" s="4">
        <v>0</v>
      </c>
      <c r="BE80" s="4">
        <v>0</v>
      </c>
      <c r="BF80" s="4">
        <v>78.069999999999993</v>
      </c>
      <c r="BG80" s="4">
        <v>78.069999999999993</v>
      </c>
      <c r="BH80" s="4">
        <v>0</v>
      </c>
      <c r="BI80" s="4">
        <v>0</v>
      </c>
      <c r="BJ80" s="4">
        <v>0</v>
      </c>
      <c r="BK80" s="4">
        <v>0</v>
      </c>
      <c r="BL80" s="4">
        <v>0</v>
      </c>
      <c r="BM80" s="4">
        <v>0</v>
      </c>
      <c r="BN80" s="4">
        <v>2.2829999999999999</v>
      </c>
      <c r="BO80" s="4">
        <v>0</v>
      </c>
      <c r="BP80" s="4">
        <v>2.2829999999999999</v>
      </c>
      <c r="BQ80" s="4">
        <v>0</v>
      </c>
      <c r="BR80" s="4">
        <v>2.2829999999999999</v>
      </c>
      <c r="BS80" s="4">
        <v>0</v>
      </c>
      <c r="BT80" s="4">
        <v>0.56200000000000006</v>
      </c>
      <c r="BU80" s="4">
        <v>0</v>
      </c>
      <c r="BV80" s="4">
        <v>0</v>
      </c>
      <c r="BW80" s="4">
        <v>0</v>
      </c>
      <c r="BX80" s="4">
        <v>0.56200000000000006</v>
      </c>
      <c r="BY80" s="4">
        <v>0</v>
      </c>
      <c r="BZ80" s="4">
        <v>0.56200000000000006</v>
      </c>
      <c r="CA80" s="4">
        <v>0</v>
      </c>
      <c r="CB80" s="4">
        <v>0</v>
      </c>
      <c r="CC80" s="4">
        <v>0</v>
      </c>
      <c r="CD80" s="4">
        <v>0</v>
      </c>
      <c r="CE80" s="4">
        <v>2.84499999999999</v>
      </c>
      <c r="CF80" s="4">
        <v>0</v>
      </c>
      <c r="CG80" s="4">
        <v>0</v>
      </c>
      <c r="CH80" s="4">
        <v>2.84499999999999</v>
      </c>
      <c r="CI80" s="4">
        <v>2.84499999999999</v>
      </c>
      <c r="CJ80" s="4">
        <v>2.8660000000000001</v>
      </c>
      <c r="CK80" s="4">
        <v>-0.21299999999999999</v>
      </c>
      <c r="CL80" s="4">
        <v>0</v>
      </c>
      <c r="CM80" s="4">
        <v>0</v>
      </c>
      <c r="CN80" s="4">
        <v>0</v>
      </c>
      <c r="CO80" s="4">
        <v>0</v>
      </c>
      <c r="CP80" s="4">
        <v>5.8680000000000003</v>
      </c>
      <c r="CQ80" s="4">
        <v>0.84699999999999998</v>
      </c>
      <c r="CR80" s="4">
        <v>9.3680000000000003</v>
      </c>
      <c r="CS80" s="4">
        <v>0.127</v>
      </c>
      <c r="CT80" s="4">
        <v>9.4949999999999992</v>
      </c>
      <c r="CU80" s="4">
        <v>0</v>
      </c>
      <c r="CV80" s="4">
        <v>1.6850000000000001</v>
      </c>
      <c r="CW80" s="4">
        <v>0</v>
      </c>
      <c r="CX80" s="4">
        <v>0</v>
      </c>
      <c r="CY80" s="4">
        <v>0</v>
      </c>
      <c r="CZ80" s="4">
        <v>1.6850000000000001</v>
      </c>
      <c r="DA80" s="4">
        <v>0</v>
      </c>
      <c r="DB80" s="4">
        <v>1.6850000000000001</v>
      </c>
      <c r="DC80" s="4">
        <v>0</v>
      </c>
      <c r="DD80" s="4">
        <v>0</v>
      </c>
      <c r="DE80" s="4">
        <v>0</v>
      </c>
      <c r="DF80" s="4">
        <v>0</v>
      </c>
      <c r="DG80" s="4">
        <v>11.18</v>
      </c>
      <c r="DH80" s="4">
        <v>0</v>
      </c>
      <c r="DI80" s="4">
        <v>0</v>
      </c>
      <c r="DJ80" s="4">
        <v>11.18</v>
      </c>
      <c r="DK80" s="4">
        <v>11.18</v>
      </c>
      <c r="DL80" s="4">
        <v>5.0000000000000001E-3</v>
      </c>
      <c r="DM80" s="4">
        <v>0</v>
      </c>
      <c r="DN80" s="4">
        <v>0</v>
      </c>
      <c r="DO80" s="4">
        <v>0</v>
      </c>
      <c r="DP80" s="4">
        <v>0</v>
      </c>
      <c r="DQ80" s="4">
        <v>0</v>
      </c>
      <c r="DR80" s="4">
        <v>3.4670000000000001</v>
      </c>
      <c r="DS80" s="4">
        <v>6.0000000000000001E-3</v>
      </c>
      <c r="DT80" s="4">
        <v>3.47799999999999</v>
      </c>
      <c r="DU80" s="4">
        <v>0</v>
      </c>
      <c r="DV80" s="4">
        <v>3.47799999999999</v>
      </c>
      <c r="DW80" s="4">
        <v>0</v>
      </c>
      <c r="DX80" s="4">
        <v>0.56200000000000006</v>
      </c>
      <c r="DY80" s="4">
        <v>0</v>
      </c>
      <c r="DZ80" s="4">
        <v>0</v>
      </c>
      <c r="EA80" s="4">
        <v>0</v>
      </c>
      <c r="EB80" s="4">
        <v>0.56200000000000006</v>
      </c>
      <c r="EC80" s="4">
        <v>0</v>
      </c>
      <c r="ED80" s="4">
        <v>0.56200000000000006</v>
      </c>
      <c r="EE80" s="4">
        <v>0</v>
      </c>
      <c r="EF80" s="4">
        <v>0</v>
      </c>
      <c r="EG80" s="4">
        <v>0</v>
      </c>
      <c r="EH80" s="4">
        <v>0</v>
      </c>
      <c r="EI80" s="4">
        <v>4.04</v>
      </c>
      <c r="EJ80" s="4">
        <v>0</v>
      </c>
      <c r="EK80" s="4">
        <v>0</v>
      </c>
      <c r="EL80" s="4">
        <v>4.04</v>
      </c>
      <c r="EM80" s="4">
        <v>4.04</v>
      </c>
      <c r="EN80" s="4">
        <v>12.278</v>
      </c>
      <c r="EO80" s="4">
        <v>5.0000000000000001E-3</v>
      </c>
      <c r="EP80" s="4">
        <v>3.2429999999999999</v>
      </c>
      <c r="EQ80" s="4">
        <v>0</v>
      </c>
      <c r="ER80" s="4">
        <v>0</v>
      </c>
      <c r="ES80" s="4">
        <v>0</v>
      </c>
      <c r="ET80" s="4">
        <v>34.804000000000002</v>
      </c>
      <c r="EU80" s="4">
        <v>5.7</v>
      </c>
      <c r="EV80" s="4">
        <v>56.03</v>
      </c>
      <c r="EW80" s="4">
        <v>2.2709999999999999</v>
      </c>
      <c r="EX80" s="4">
        <v>58.301000000000002</v>
      </c>
      <c r="EY80" s="4">
        <v>19.518000000000001</v>
      </c>
      <c r="EZ80" s="4">
        <v>37.917999999999999</v>
      </c>
      <c r="FA80" s="4">
        <v>8.8680000000000003</v>
      </c>
      <c r="FB80" s="4">
        <v>12.92</v>
      </c>
      <c r="FC80" s="4">
        <v>2.637</v>
      </c>
      <c r="FD80" s="4">
        <v>81.861000000000004</v>
      </c>
      <c r="FE80" s="4">
        <v>0</v>
      </c>
      <c r="FF80" s="4">
        <v>81.861000000000004</v>
      </c>
      <c r="FG80" s="4">
        <v>3.71</v>
      </c>
      <c r="FH80" s="4">
        <v>0</v>
      </c>
      <c r="FI80" s="4">
        <v>0</v>
      </c>
      <c r="FJ80" s="4">
        <v>3.71</v>
      </c>
      <c r="FK80" s="4">
        <v>136.452</v>
      </c>
      <c r="FL80" s="4">
        <v>0</v>
      </c>
      <c r="FM80" s="4">
        <v>0</v>
      </c>
      <c r="FN80" s="4">
        <v>136.452</v>
      </c>
      <c r="FO80" s="4">
        <v>136.452</v>
      </c>
      <c r="FP80" s="4">
        <v>2.871</v>
      </c>
      <c r="FQ80" s="4">
        <v>-0.21299999999999999</v>
      </c>
      <c r="FR80" s="4">
        <v>0</v>
      </c>
      <c r="FS80" s="4">
        <v>0</v>
      </c>
      <c r="FT80" s="4">
        <v>0</v>
      </c>
      <c r="FU80" s="4">
        <v>0</v>
      </c>
      <c r="FV80" s="4">
        <v>11.618</v>
      </c>
      <c r="FW80" s="4">
        <v>0.85299999999999998</v>
      </c>
      <c r="FX80" s="4">
        <v>15.128999999999991</v>
      </c>
      <c r="FY80" s="4">
        <v>0.127</v>
      </c>
      <c r="FZ80" s="4">
        <v>15.25599999999999</v>
      </c>
      <c r="GA80" s="4">
        <v>0</v>
      </c>
      <c r="GB80" s="4">
        <v>2.8090000000000002</v>
      </c>
      <c r="GC80" s="4">
        <v>0</v>
      </c>
      <c r="GD80" s="4">
        <v>0</v>
      </c>
      <c r="GE80" s="4">
        <v>0</v>
      </c>
      <c r="GF80" s="4">
        <v>2.8090000000000002</v>
      </c>
      <c r="GG80" s="4">
        <v>0</v>
      </c>
      <c r="GH80" s="4">
        <v>2.8090000000000002</v>
      </c>
      <c r="GI80" s="4">
        <v>0</v>
      </c>
      <c r="GJ80" s="4">
        <v>0</v>
      </c>
      <c r="GK80" s="4">
        <v>0</v>
      </c>
      <c r="GL80" s="4">
        <v>0</v>
      </c>
      <c r="GM80" s="4">
        <v>18.064999999999991</v>
      </c>
      <c r="GN80" s="4">
        <v>0</v>
      </c>
      <c r="GO80" s="4">
        <v>0</v>
      </c>
      <c r="GP80" s="4">
        <v>18.064999999999991</v>
      </c>
      <c r="GQ80" s="4">
        <v>18.064999999999991</v>
      </c>
      <c r="GR80" s="4">
        <v>15.148999999999999</v>
      </c>
      <c r="GS80" s="4">
        <v>-0.20799999999999999</v>
      </c>
      <c r="GT80" s="4">
        <v>3.2429999999999999</v>
      </c>
      <c r="GU80" s="4">
        <v>0</v>
      </c>
      <c r="GV80" s="4">
        <v>0</v>
      </c>
      <c r="GW80" s="4">
        <v>0</v>
      </c>
      <c r="GX80" s="4">
        <v>46.421999999999997</v>
      </c>
      <c r="GY80" s="4">
        <v>6.5529999999999999</v>
      </c>
      <c r="GZ80" s="4">
        <v>71.159000000000006</v>
      </c>
      <c r="HA80" s="4">
        <v>2.3979999999999899</v>
      </c>
      <c r="HB80" s="4">
        <v>73.557000000000002</v>
      </c>
      <c r="HC80" s="4">
        <v>19.518000000000001</v>
      </c>
      <c r="HD80" s="4">
        <v>40.726999999999997</v>
      </c>
      <c r="HE80" s="4">
        <v>8.8680000000000003</v>
      </c>
      <c r="HF80" s="4">
        <v>12.92</v>
      </c>
      <c r="HG80" s="4">
        <v>2.637</v>
      </c>
      <c r="HH80" s="4">
        <v>84.67</v>
      </c>
      <c r="HI80" s="4">
        <v>0</v>
      </c>
      <c r="HJ80" s="4">
        <v>84.67</v>
      </c>
      <c r="HK80" s="4">
        <v>3.71</v>
      </c>
      <c r="HL80" s="4">
        <v>0</v>
      </c>
      <c r="HM80" s="4">
        <v>0</v>
      </c>
      <c r="HN80" s="4">
        <v>3.71</v>
      </c>
      <c r="HO80" s="4">
        <v>154.517</v>
      </c>
      <c r="HP80" s="4">
        <v>0</v>
      </c>
      <c r="HQ80" s="4">
        <v>0</v>
      </c>
      <c r="HR80" s="4">
        <v>154.517</v>
      </c>
      <c r="HS80" s="4">
        <v>154.517</v>
      </c>
      <c r="HT80" s="4">
        <v>0.32300000000000001</v>
      </c>
      <c r="HU80" s="4">
        <v>0</v>
      </c>
      <c r="HV80" s="4">
        <v>0</v>
      </c>
      <c r="HW80" s="4">
        <v>3.5999999999999997E-2</v>
      </c>
      <c r="HX80" s="4" t="e">
        <v>#N/A</v>
      </c>
      <c r="HY80" s="4">
        <v>0.55200000000000005</v>
      </c>
      <c r="HZ80" s="4">
        <v>0</v>
      </c>
      <c r="IA80" s="4">
        <v>0</v>
      </c>
      <c r="IB80" s="4" t="e">
        <v>#N/A</v>
      </c>
      <c r="IC80" s="4" t="e">
        <v>#N/A</v>
      </c>
      <c r="ID80" s="4">
        <v>0.217</v>
      </c>
      <c r="IE80" s="4">
        <v>0</v>
      </c>
      <c r="IF80" s="4" t="e">
        <v>#N/A</v>
      </c>
      <c r="IG80" s="4" t="e">
        <v>#N/A</v>
      </c>
      <c r="IH80" s="4">
        <v>0.63400000000000001</v>
      </c>
      <c r="II80" s="4">
        <v>0</v>
      </c>
      <c r="IJ80" s="4">
        <v>0</v>
      </c>
      <c r="IK80" s="4">
        <v>0</v>
      </c>
      <c r="IL80" s="4">
        <v>0</v>
      </c>
      <c r="IM80" s="4">
        <v>0</v>
      </c>
      <c r="IN80" s="4">
        <v>0</v>
      </c>
      <c r="IO80" s="4">
        <v>0</v>
      </c>
      <c r="IP80" s="4">
        <v>0</v>
      </c>
      <c r="IQ80" s="4">
        <v>0</v>
      </c>
      <c r="IR80" s="4">
        <v>1.4330000000000001</v>
      </c>
      <c r="IS80" s="4">
        <v>0.121</v>
      </c>
      <c r="IT80" s="4">
        <v>7.0000000000000001E-3</v>
      </c>
      <c r="IU80" s="4">
        <v>0</v>
      </c>
      <c r="IV80" s="4">
        <v>0.71899999999999997</v>
      </c>
      <c r="IW80" s="4">
        <v>4.1529999999999996</v>
      </c>
      <c r="IX80" s="4" t="e">
        <v>#N/A</v>
      </c>
      <c r="IY80" s="4">
        <v>11.942</v>
      </c>
      <c r="IZ80" s="4">
        <v>0</v>
      </c>
      <c r="JA80" s="4">
        <v>0</v>
      </c>
      <c r="JB80" s="4">
        <v>0</v>
      </c>
      <c r="JC80" s="4">
        <v>8.8999999999999996E-2</v>
      </c>
      <c r="JD80" s="4" t="e">
        <v>#N/A</v>
      </c>
      <c r="JE80" s="4">
        <v>-5.1999999999999998E-2</v>
      </c>
      <c r="JF80" s="4">
        <v>0</v>
      </c>
      <c r="JG80" s="4">
        <v>0</v>
      </c>
      <c r="JH80" s="4" t="e">
        <v>#N/A</v>
      </c>
      <c r="JI80" s="4" t="e">
        <v>#N/A</v>
      </c>
      <c r="JJ80" s="4">
        <v>0.16</v>
      </c>
      <c r="JK80" s="4">
        <v>0</v>
      </c>
      <c r="JL80" s="4" t="e">
        <v>#N/A</v>
      </c>
      <c r="JM80" s="4" t="e">
        <v>#N/A</v>
      </c>
      <c r="JN80" s="4">
        <v>0</v>
      </c>
      <c r="JO80" s="4">
        <v>8.9999999999999993E-3</v>
      </c>
      <c r="JP80" s="4">
        <v>0</v>
      </c>
      <c r="JQ80" s="4">
        <v>0</v>
      </c>
      <c r="JR80" s="4">
        <v>0</v>
      </c>
      <c r="JS80" s="4">
        <v>0</v>
      </c>
      <c r="JT80" s="4">
        <v>0</v>
      </c>
      <c r="JU80" s="4">
        <v>0</v>
      </c>
      <c r="JV80" s="4">
        <v>1.7190000000000001</v>
      </c>
      <c r="JW80" s="4">
        <v>0</v>
      </c>
      <c r="JX80" s="4">
        <v>0</v>
      </c>
      <c r="JY80" s="4">
        <v>2.8130000000000002</v>
      </c>
      <c r="JZ80" s="4">
        <v>0</v>
      </c>
      <c r="KA80" s="4">
        <v>1.077</v>
      </c>
      <c r="KB80" s="4">
        <v>0</v>
      </c>
      <c r="KC80" s="4">
        <v>0</v>
      </c>
      <c r="KD80" s="4" t="e">
        <v>#N/A</v>
      </c>
      <c r="KE80" s="4">
        <v>12.482999999999899</v>
      </c>
      <c r="KF80" s="4">
        <v>0</v>
      </c>
      <c r="KG80" s="4">
        <v>0</v>
      </c>
      <c r="KH80" s="4">
        <v>0</v>
      </c>
      <c r="KI80" s="4" t="e">
        <v>#N/A</v>
      </c>
      <c r="KJ80" s="4">
        <v>0</v>
      </c>
      <c r="KK80" s="4">
        <v>0</v>
      </c>
      <c r="KL80" s="4">
        <v>0</v>
      </c>
      <c r="KM80" s="4">
        <v>0</v>
      </c>
      <c r="KN80" s="4" t="e">
        <v>#N/A</v>
      </c>
      <c r="KO80" s="4" t="e">
        <v>#N/A</v>
      </c>
      <c r="KP80" s="4">
        <v>0</v>
      </c>
      <c r="KQ80" s="4">
        <v>0</v>
      </c>
      <c r="KR80" s="4" t="e">
        <v>#N/A</v>
      </c>
      <c r="KS80" s="4" t="e">
        <v>#N/A</v>
      </c>
      <c r="KT80" s="4">
        <v>0</v>
      </c>
      <c r="KU80" s="4">
        <v>0</v>
      </c>
      <c r="KV80" s="4">
        <v>0</v>
      </c>
      <c r="KW80" s="4">
        <v>0</v>
      </c>
      <c r="KX80" s="4">
        <v>0</v>
      </c>
      <c r="KY80" s="4">
        <v>0</v>
      </c>
      <c r="KZ80" s="4">
        <v>0</v>
      </c>
      <c r="LA80" s="4">
        <v>0</v>
      </c>
      <c r="LB80" s="4">
        <v>0</v>
      </c>
      <c r="LC80" s="4">
        <v>0</v>
      </c>
      <c r="LD80" s="4">
        <v>0</v>
      </c>
      <c r="LE80" s="4">
        <v>0</v>
      </c>
      <c r="LF80" s="4">
        <v>0</v>
      </c>
      <c r="LG80" s="4">
        <v>0</v>
      </c>
      <c r="LH80" s="4">
        <v>0</v>
      </c>
      <c r="LI80" s="4">
        <v>0</v>
      </c>
      <c r="LJ80" s="4" t="e">
        <v>#N/A</v>
      </c>
      <c r="LK80" s="4">
        <v>0</v>
      </c>
      <c r="LL80" s="4">
        <v>0</v>
      </c>
      <c r="LM80" s="4">
        <v>0</v>
      </c>
      <c r="LN80" s="4">
        <v>0</v>
      </c>
      <c r="LO80" s="4">
        <v>0</v>
      </c>
      <c r="LP80" s="4" t="e">
        <v>#N/A</v>
      </c>
      <c r="LQ80" s="4">
        <v>0</v>
      </c>
      <c r="LR80" s="4">
        <v>0</v>
      </c>
      <c r="LS80" s="4">
        <v>0</v>
      </c>
      <c r="LT80" s="4" t="e">
        <v>#N/A</v>
      </c>
      <c r="LU80" s="4" t="e">
        <v>#N/A</v>
      </c>
      <c r="LV80" s="4">
        <v>0</v>
      </c>
      <c r="LW80" s="4">
        <v>0</v>
      </c>
      <c r="LX80" s="4" t="e">
        <v>#N/A</v>
      </c>
      <c r="LY80" s="4" t="e">
        <v>#N/A</v>
      </c>
      <c r="LZ80" s="4">
        <v>0</v>
      </c>
      <c r="MA80" s="4">
        <v>0</v>
      </c>
      <c r="MB80" s="4">
        <v>0</v>
      </c>
      <c r="MC80" s="4">
        <v>0</v>
      </c>
      <c r="MD80" s="4">
        <v>0</v>
      </c>
      <c r="ME80" s="4">
        <v>0</v>
      </c>
      <c r="MF80" s="4">
        <v>0</v>
      </c>
      <c r="MG80" s="4">
        <v>0</v>
      </c>
      <c r="MH80" s="4">
        <v>0</v>
      </c>
      <c r="MI80" s="4">
        <v>0</v>
      </c>
      <c r="MJ80" s="4">
        <v>0</v>
      </c>
      <c r="MK80" s="4">
        <v>0</v>
      </c>
      <c r="ML80" s="4">
        <v>0</v>
      </c>
      <c r="MM80" s="4">
        <v>0</v>
      </c>
      <c r="MN80" s="4">
        <v>0</v>
      </c>
      <c r="MO80" s="4">
        <v>0</v>
      </c>
      <c r="MP80" s="4" t="e">
        <v>#N/A</v>
      </c>
      <c r="MQ80" s="4">
        <v>0</v>
      </c>
      <c r="MR80" s="4">
        <v>0</v>
      </c>
      <c r="MS80" s="4">
        <v>0</v>
      </c>
      <c r="MT80" s="4">
        <v>0</v>
      </c>
      <c r="MU80" s="4">
        <v>0</v>
      </c>
      <c r="MV80" s="4" t="e">
        <v>#N/A</v>
      </c>
      <c r="MW80" s="4">
        <v>0</v>
      </c>
      <c r="MX80" s="4">
        <v>0</v>
      </c>
      <c r="MY80" s="4">
        <v>0</v>
      </c>
      <c r="MZ80" s="4" t="e">
        <v>#N/A</v>
      </c>
      <c r="NA80" s="4" t="e">
        <v>#N/A</v>
      </c>
      <c r="NB80" s="4">
        <v>0</v>
      </c>
      <c r="NC80" s="4">
        <v>0</v>
      </c>
      <c r="ND80" s="4" t="e">
        <v>#N/A</v>
      </c>
      <c r="NE80" s="4" t="e">
        <v>#N/A</v>
      </c>
      <c r="NF80" s="4">
        <v>0</v>
      </c>
      <c r="NG80" s="4">
        <v>0</v>
      </c>
      <c r="NH80" s="4">
        <v>0</v>
      </c>
      <c r="NI80" s="4">
        <v>0</v>
      </c>
      <c r="NJ80" s="4">
        <v>0</v>
      </c>
      <c r="NK80" s="4">
        <v>0</v>
      </c>
      <c r="NL80" s="4">
        <v>0</v>
      </c>
      <c r="NM80" s="4">
        <v>0</v>
      </c>
      <c r="NN80" s="4">
        <v>0</v>
      </c>
      <c r="NO80" s="4">
        <v>0</v>
      </c>
      <c r="NP80" s="4">
        <v>0</v>
      </c>
      <c r="NQ80" s="4">
        <v>0</v>
      </c>
      <c r="NR80" s="4">
        <v>0</v>
      </c>
      <c r="NS80" s="4">
        <v>0</v>
      </c>
      <c r="NT80" s="4">
        <v>0</v>
      </c>
      <c r="NU80" s="4">
        <v>0</v>
      </c>
      <c r="NV80" s="4" t="e">
        <v>#N/A</v>
      </c>
      <c r="NW80" s="4">
        <v>0</v>
      </c>
      <c r="NX80" s="4">
        <v>0.32300000000000001</v>
      </c>
      <c r="NY80" s="4">
        <v>0</v>
      </c>
      <c r="NZ80" s="4">
        <v>0</v>
      </c>
      <c r="OA80" s="4">
        <v>0.125</v>
      </c>
      <c r="OB80" s="4" t="s">
        <v>2286</v>
      </c>
      <c r="OC80" s="4">
        <v>0.5</v>
      </c>
      <c r="OD80" s="4">
        <v>0</v>
      </c>
      <c r="OE80" s="4">
        <v>0</v>
      </c>
      <c r="OF80" s="4" t="s">
        <v>2286</v>
      </c>
      <c r="OG80" s="4" t="s">
        <v>2286</v>
      </c>
      <c r="OH80" s="4">
        <v>0.377</v>
      </c>
      <c r="OI80" s="4">
        <v>0</v>
      </c>
      <c r="OJ80" s="4" t="s">
        <v>2286</v>
      </c>
      <c r="OK80" s="4" t="s">
        <v>2286</v>
      </c>
      <c r="OL80" s="4">
        <v>0.63400000000000001</v>
      </c>
      <c r="OM80" s="4">
        <v>8.9999999999999993E-3</v>
      </c>
      <c r="ON80" s="4">
        <v>0</v>
      </c>
      <c r="OO80" s="4">
        <v>0</v>
      </c>
      <c r="OP80" s="4">
        <v>0</v>
      </c>
      <c r="OQ80" s="4">
        <v>0</v>
      </c>
      <c r="OR80" s="4">
        <v>0</v>
      </c>
      <c r="OS80" s="4">
        <v>0</v>
      </c>
      <c r="OT80" s="4">
        <v>1.7190000000000001</v>
      </c>
      <c r="OU80" s="4">
        <v>0</v>
      </c>
      <c r="OV80" s="4">
        <v>1.4330000000000001</v>
      </c>
      <c r="OW80" s="4">
        <v>2.9340000000000002</v>
      </c>
      <c r="OX80" s="4">
        <v>7.0000000000000001E-3</v>
      </c>
      <c r="OY80" s="4">
        <v>1.077</v>
      </c>
      <c r="OZ80" s="4">
        <v>0.71899999999999997</v>
      </c>
      <c r="PA80" s="4">
        <v>4.1529999999999996</v>
      </c>
      <c r="PB80" s="4" t="s">
        <v>2286</v>
      </c>
      <c r="PC80" s="4">
        <v>24.424999999999898</v>
      </c>
      <c r="PD80" s="4">
        <v>0</v>
      </c>
      <c r="PE80" s="4">
        <v>0</v>
      </c>
      <c r="PF80" s="4">
        <v>0</v>
      </c>
      <c r="PG80" s="4" t="s">
        <v>2286</v>
      </c>
      <c r="PH80" s="4" t="s">
        <v>2286</v>
      </c>
      <c r="PI80" s="4">
        <v>0</v>
      </c>
      <c r="PJ80" s="4">
        <v>0</v>
      </c>
      <c r="PK80" s="4">
        <v>0</v>
      </c>
      <c r="PL80" s="4" t="s">
        <v>2286</v>
      </c>
      <c r="PM80" s="4" t="s">
        <v>2286</v>
      </c>
      <c r="PN80" s="4">
        <v>0</v>
      </c>
      <c r="PO80" s="4">
        <v>0</v>
      </c>
      <c r="PP80" s="4" t="s">
        <v>2286</v>
      </c>
      <c r="PQ80" s="4" t="s">
        <v>2286</v>
      </c>
      <c r="PR80" s="4">
        <v>0</v>
      </c>
      <c r="PS80" s="4">
        <v>0</v>
      </c>
      <c r="PT80" s="4">
        <v>0</v>
      </c>
      <c r="PU80" s="4">
        <v>0</v>
      </c>
      <c r="PV80" s="4">
        <v>0</v>
      </c>
      <c r="PW80" s="4">
        <v>0</v>
      </c>
      <c r="PX80" s="4">
        <v>0</v>
      </c>
      <c r="PY80" s="4">
        <v>0</v>
      </c>
      <c r="PZ80" s="4">
        <v>0</v>
      </c>
      <c r="QA80" s="4">
        <v>0</v>
      </c>
      <c r="QB80" s="4">
        <v>0</v>
      </c>
      <c r="QC80" s="4">
        <v>0</v>
      </c>
      <c r="QD80" s="4">
        <v>0</v>
      </c>
      <c r="QE80" s="4">
        <v>0</v>
      </c>
      <c r="QF80" s="4">
        <v>0</v>
      </c>
      <c r="QG80" s="4">
        <v>0</v>
      </c>
      <c r="QH80" s="4" t="s">
        <v>2286</v>
      </c>
      <c r="QI80" s="4">
        <v>0</v>
      </c>
      <c r="QJ80" s="4">
        <v>0.32300000000000001</v>
      </c>
      <c r="QK80" s="4">
        <v>0</v>
      </c>
      <c r="QL80" s="4">
        <v>0</v>
      </c>
      <c r="QM80" s="4">
        <v>0.125</v>
      </c>
      <c r="QN80" s="4" t="e">
        <v>#N/A</v>
      </c>
      <c r="QO80" s="4">
        <v>0.5</v>
      </c>
      <c r="QP80" s="4">
        <v>0</v>
      </c>
      <c r="QQ80" s="4">
        <v>0</v>
      </c>
      <c r="QR80" s="4" t="e">
        <v>#N/A</v>
      </c>
      <c r="QS80" s="4" t="e">
        <v>#N/A</v>
      </c>
      <c r="QT80" s="4">
        <v>0.377</v>
      </c>
      <c r="QU80" s="4">
        <v>0</v>
      </c>
      <c r="QV80" s="4" t="e">
        <v>#N/A</v>
      </c>
      <c r="QW80" s="4" t="e">
        <v>#N/A</v>
      </c>
      <c r="QX80" s="4">
        <v>0.63400000000000001</v>
      </c>
      <c r="QY80" s="4">
        <v>8.9999999999999993E-3</v>
      </c>
      <c r="QZ80" s="4">
        <v>0</v>
      </c>
      <c r="RA80" s="4">
        <v>0</v>
      </c>
      <c r="RB80" s="4">
        <v>0</v>
      </c>
      <c r="RC80" s="4">
        <v>0</v>
      </c>
      <c r="RD80" s="4">
        <v>0</v>
      </c>
      <c r="RE80" s="4">
        <v>0</v>
      </c>
      <c r="RF80" s="4">
        <v>1.7190000000000001</v>
      </c>
      <c r="RG80" s="4">
        <v>0</v>
      </c>
      <c r="RH80" s="4">
        <v>1.4330000000000001</v>
      </c>
      <c r="RI80" s="4">
        <v>2.9340000000000002</v>
      </c>
      <c r="RJ80" s="4">
        <v>7.0000000000000001E-3</v>
      </c>
      <c r="RK80" s="4">
        <v>1.077</v>
      </c>
      <c r="RL80" s="4" t="e">
        <v>#N/A</v>
      </c>
      <c r="RM80" s="4">
        <v>0.71899999999999997</v>
      </c>
      <c r="RN80" s="4">
        <v>4.1529999999999996</v>
      </c>
      <c r="RO80" s="4">
        <v>4.9260000000000002</v>
      </c>
      <c r="RP80" s="4">
        <v>2.262</v>
      </c>
      <c r="RQ80" s="4">
        <v>0.26100000000000001</v>
      </c>
      <c r="RR80" s="4">
        <v>0</v>
      </c>
      <c r="RS80" s="4">
        <v>1.946</v>
      </c>
      <c r="RT80" s="4">
        <v>0.91600000000000004</v>
      </c>
      <c r="RU80" s="4">
        <v>9.4E-2</v>
      </c>
      <c r="RV80" s="4">
        <v>0.01</v>
      </c>
      <c r="RW80" s="4">
        <v>0</v>
      </c>
      <c r="RX80" s="4">
        <v>0</v>
      </c>
      <c r="RY80" s="4">
        <v>0</v>
      </c>
      <c r="RZ80" s="4">
        <v>0</v>
      </c>
      <c r="SA80" s="4">
        <v>0</v>
      </c>
      <c r="SB80" s="4">
        <v>0</v>
      </c>
      <c r="SC80" s="4">
        <v>0</v>
      </c>
      <c r="SD80" s="4">
        <v>10.415000000000001</v>
      </c>
      <c r="SE80" s="4">
        <v>24.424999999999901</v>
      </c>
      <c r="SF80" s="4">
        <v>1597</v>
      </c>
      <c r="SG80" s="4">
        <v>1435</v>
      </c>
      <c r="SH80" s="4">
        <v>3684</v>
      </c>
      <c r="SI80" s="4">
        <v>5813</v>
      </c>
      <c r="SJ80" s="4">
        <v>4160</v>
      </c>
      <c r="SK80" s="4">
        <v>2403</v>
      </c>
      <c r="SL80" s="4">
        <v>10547</v>
      </c>
      <c r="SM80" s="4">
        <v>1702</v>
      </c>
      <c r="SN80" s="4">
        <v>283</v>
      </c>
      <c r="SO80" s="4">
        <v>758</v>
      </c>
      <c r="SP80" s="4">
        <v>31341</v>
      </c>
      <c r="SQ80" s="4">
        <v>4.5259999999999998</v>
      </c>
      <c r="SR80" s="4">
        <v>0.14699999999999999</v>
      </c>
      <c r="SS80" s="4">
        <v>149.75774999999999</v>
      </c>
      <c r="ST80" s="4">
        <v>502.02691666666698</v>
      </c>
      <c r="SU80" s="4">
        <v>651.784666666666</v>
      </c>
      <c r="SV80" s="4">
        <v>3.4215</v>
      </c>
      <c r="SW80" s="4">
        <v>42.643000000000001</v>
      </c>
      <c r="SX80" s="4">
        <v>46.064500000000002</v>
      </c>
      <c r="SY80" s="4">
        <v>11.0911666666667</v>
      </c>
      <c r="SZ80" s="4">
        <v>708.940333333333</v>
      </c>
      <c r="TA80" s="4">
        <v>1504.287</v>
      </c>
      <c r="TB80" s="4">
        <v>120.081</v>
      </c>
      <c r="TC80" s="4">
        <v>4</v>
      </c>
      <c r="TD80" s="4">
        <v>0</v>
      </c>
      <c r="TE80" s="4">
        <v>41483</v>
      </c>
      <c r="TF80" s="4">
        <v>919</v>
      </c>
      <c r="TG80" s="4">
        <v>9141</v>
      </c>
      <c r="TH80" s="4">
        <v>223</v>
      </c>
      <c r="TI80" s="4">
        <v>26</v>
      </c>
      <c r="TJ80" s="4">
        <v>1256</v>
      </c>
      <c r="TK80" s="4">
        <v>240</v>
      </c>
      <c r="TL80" s="4">
        <v>140</v>
      </c>
      <c r="TM80" s="4">
        <v>725</v>
      </c>
      <c r="TN80" s="4">
        <v>2361.5500000000002</v>
      </c>
      <c r="TO80" s="4">
        <v>249567.896930605</v>
      </c>
      <c r="TP80" s="4">
        <v>18</v>
      </c>
      <c r="TQ80" s="4">
        <v>0.8</v>
      </c>
      <c r="TR80" s="4">
        <v>1763</v>
      </c>
      <c r="TS80" s="4">
        <v>2803</v>
      </c>
      <c r="TT80" s="4">
        <v>5604</v>
      </c>
      <c r="TU80" s="4">
        <v>579</v>
      </c>
      <c r="TV80" s="4">
        <v>104</v>
      </c>
      <c r="TW80" s="4">
        <v>10853</v>
      </c>
      <c r="TX80" s="4">
        <v>6340</v>
      </c>
      <c r="TY80" s="4">
        <v>97.464272614195806</v>
      </c>
      <c r="TZ80" s="4">
        <v>207.62666118846499</v>
      </c>
      <c r="UA80" s="4">
        <v>962.50195788865403</v>
      </c>
      <c r="UB80" s="4">
        <v>65.2194936744838</v>
      </c>
      <c r="UC80" s="4">
        <v>0</v>
      </c>
      <c r="UD80" s="4">
        <v>454.47348308038102</v>
      </c>
      <c r="UE80" s="4">
        <v>40.6484659349616</v>
      </c>
      <c r="UF80" s="4">
        <v>1827.9343343811399</v>
      </c>
      <c r="UG80" s="4">
        <v>0</v>
      </c>
      <c r="UH80" s="4">
        <v>0</v>
      </c>
      <c r="UI80" s="4">
        <v>0</v>
      </c>
      <c r="UJ80" s="4">
        <v>1827.9343343811399</v>
      </c>
      <c r="UK80" s="4">
        <v>1827.9343343811399</v>
      </c>
      <c r="UL80" s="4">
        <v>15.4554606865394</v>
      </c>
      <c r="UM80" s="4">
        <v>5.9529144478289302</v>
      </c>
      <c r="UN80" s="4">
        <v>133.58847181661801</v>
      </c>
      <c r="UO80" s="4">
        <v>231.783307235866</v>
      </c>
      <c r="UP80" s="4">
        <v>1441.1541801942899</v>
      </c>
      <c r="UQ80" s="4">
        <v>1827.9343343811399</v>
      </c>
      <c r="UR80" s="4">
        <v>0</v>
      </c>
      <c r="US80" s="4">
        <v>0</v>
      </c>
      <c r="UT80" s="4">
        <v>182.77504779434699</v>
      </c>
      <c r="UU80" s="4">
        <v>115.79764750367499</v>
      </c>
      <c r="UV80" s="4">
        <v>1529.3616390831201</v>
      </c>
      <c r="UW80" s="4">
        <v>1827.9343343811399</v>
      </c>
      <c r="UX80" s="4">
        <v>0</v>
      </c>
      <c r="UY80" s="4">
        <v>306.50221200609298</v>
      </c>
      <c r="UZ80" s="4">
        <v>745.38860009253199</v>
      </c>
      <c r="VA80" s="4">
        <v>145.98183637468699</v>
      </c>
      <c r="VB80" s="4">
        <v>81.945200676508094</v>
      </c>
      <c r="VC80" s="4">
        <v>410.811023628275</v>
      </c>
      <c r="VD80" s="4">
        <v>162.320291284729</v>
      </c>
      <c r="VE80" s="4">
        <v>1852.94916406282</v>
      </c>
      <c r="VF80" s="4">
        <v>0</v>
      </c>
      <c r="VG80" s="4">
        <v>0</v>
      </c>
      <c r="VH80" s="4">
        <v>0</v>
      </c>
      <c r="VI80" s="4">
        <v>1852.9491640628301</v>
      </c>
      <c r="VJ80" s="4">
        <v>1852.9491640628301</v>
      </c>
      <c r="VK80" s="4">
        <v>25.1309290050222</v>
      </c>
      <c r="VL80" s="4">
        <v>77.549584955146898</v>
      </c>
      <c r="VM80" s="4">
        <v>553.71730941899796</v>
      </c>
      <c r="VN80" s="4">
        <v>1123.5173382748401</v>
      </c>
      <c r="VO80" s="4">
        <v>73.034002408818296</v>
      </c>
      <c r="VP80" s="4">
        <v>1852.94916406282</v>
      </c>
      <c r="VQ80" s="4">
        <v>0</v>
      </c>
      <c r="VR80" s="4">
        <v>28.6099849882816</v>
      </c>
      <c r="VS80" s="4">
        <v>751.10128486566998</v>
      </c>
      <c r="VT80" s="4">
        <v>417.32930528697102</v>
      </c>
      <c r="VU80" s="4">
        <v>655.90858892190295</v>
      </c>
      <c r="VV80" s="4">
        <v>1852.94916406282</v>
      </c>
      <c r="VW80" s="4">
        <v>69.886982074621201</v>
      </c>
      <c r="VX80" s="4">
        <v>1385.7684960412601</v>
      </c>
      <c r="VY80" s="4">
        <v>1948.3452649553401</v>
      </c>
      <c r="VZ80" s="4">
        <v>1054.1002808098201</v>
      </c>
      <c r="WA80" s="4">
        <v>843.00617866229402</v>
      </c>
      <c r="WB80" s="4">
        <v>1283.82739958197</v>
      </c>
      <c r="WC80" s="4">
        <v>485.97351131307198</v>
      </c>
      <c r="WD80" s="4">
        <v>7070.9081134383696</v>
      </c>
      <c r="WE80" s="4">
        <v>0</v>
      </c>
      <c r="WF80" s="4">
        <v>103.883784332432</v>
      </c>
      <c r="WG80" s="4">
        <v>0</v>
      </c>
      <c r="WH80" s="4">
        <v>6967.0243291059396</v>
      </c>
      <c r="WI80" s="4">
        <v>7070.9081134383696</v>
      </c>
      <c r="WJ80" s="4">
        <v>289.016191844307</v>
      </c>
      <c r="WK80" s="4">
        <v>394.09434388678</v>
      </c>
      <c r="WL80" s="4">
        <v>2666.5935908220899</v>
      </c>
      <c r="WM80" s="4">
        <v>3523.29663958634</v>
      </c>
      <c r="WN80" s="4">
        <v>197.90734729886401</v>
      </c>
      <c r="WO80" s="4">
        <v>7070.9081134383796</v>
      </c>
      <c r="WP80" s="4">
        <v>114.744110502951</v>
      </c>
      <c r="WQ80" s="4">
        <v>301.02885358023701</v>
      </c>
      <c r="WR80" s="4">
        <v>2198.4255997016198</v>
      </c>
      <c r="WS80" s="4">
        <v>925.21219788905205</v>
      </c>
      <c r="WT80" s="4">
        <v>3531.4973517645099</v>
      </c>
      <c r="WU80" s="4">
        <v>7070.9081134383696</v>
      </c>
      <c r="WV80" s="4">
        <v>0</v>
      </c>
      <c r="WW80" s="4">
        <v>2347.3675351638199</v>
      </c>
      <c r="WX80" s="4">
        <v>2337.67753709711</v>
      </c>
      <c r="WY80" s="4">
        <v>1525.6478714043001</v>
      </c>
      <c r="WZ80" s="4">
        <v>4730.5707684486297</v>
      </c>
      <c r="XA80" s="4">
        <v>1443.0215984433401</v>
      </c>
      <c r="XB80" s="4">
        <v>3880.9718981302299</v>
      </c>
      <c r="XC80" s="4">
        <v>16265.257208687401</v>
      </c>
      <c r="XD80" s="4">
        <v>0</v>
      </c>
      <c r="XE80" s="4">
        <v>1103.15238648484</v>
      </c>
      <c r="XF80" s="4">
        <v>0</v>
      </c>
      <c r="XG80" s="4">
        <v>15162.1048222026</v>
      </c>
      <c r="XH80" s="4">
        <v>16265.257208687401</v>
      </c>
      <c r="XI80" s="4">
        <v>0</v>
      </c>
      <c r="XJ80" s="4">
        <v>692.13972579770598</v>
      </c>
      <c r="XK80" s="4">
        <v>5739.5888462810899</v>
      </c>
      <c r="XL80" s="4">
        <v>9833.5286366086293</v>
      </c>
      <c r="XM80" s="4">
        <v>0</v>
      </c>
      <c r="XN80" s="4">
        <v>16265.257208687401</v>
      </c>
      <c r="XO80" s="4">
        <v>0</v>
      </c>
      <c r="XP80" s="4">
        <v>290.81231228832797</v>
      </c>
      <c r="XQ80" s="4">
        <v>6007.5962965369399</v>
      </c>
      <c r="XR80" s="4">
        <v>3265.8288760404198</v>
      </c>
      <c r="XS80" s="4">
        <v>6701.0197238217297</v>
      </c>
      <c r="XT80" s="4">
        <v>16265.257208687401</v>
      </c>
      <c r="XU80" s="4">
        <v>0</v>
      </c>
      <c r="XV80" s="4">
        <v>2993.4467637130301</v>
      </c>
      <c r="XW80" s="4">
        <v>1332.29743500309</v>
      </c>
      <c r="XX80" s="4">
        <v>1589.8499860443901</v>
      </c>
      <c r="XY80" s="4">
        <v>6169.2268338453496</v>
      </c>
      <c r="XZ80" s="4">
        <v>1452.92590290576</v>
      </c>
      <c r="YA80" s="4">
        <v>1926.28975158565</v>
      </c>
      <c r="YB80" s="4">
        <v>15464.0366730972</v>
      </c>
      <c r="YC80" s="4">
        <v>0</v>
      </c>
      <c r="YD80" s="4">
        <v>0</v>
      </c>
      <c r="YE80" s="4">
        <v>3417.9955811534601</v>
      </c>
      <c r="YF80" s="4">
        <v>12046.0410919438</v>
      </c>
      <c r="YG80" s="4">
        <v>15464.0366730972</v>
      </c>
      <c r="YH80" s="4">
        <v>0</v>
      </c>
      <c r="YI80" s="4">
        <v>1465.52994683665</v>
      </c>
      <c r="YJ80" s="4">
        <v>8434.8664135154795</v>
      </c>
      <c r="YK80" s="4">
        <v>5563.6403127451404</v>
      </c>
      <c r="YL80" s="4">
        <v>0</v>
      </c>
      <c r="YM80" s="4">
        <v>15464.0366730972</v>
      </c>
      <c r="YN80" s="4">
        <v>0</v>
      </c>
      <c r="YO80" s="4">
        <v>0</v>
      </c>
      <c r="YP80" s="4">
        <v>8568.0989253490407</v>
      </c>
      <c r="YQ80" s="4">
        <v>1332.29743500309</v>
      </c>
      <c r="YR80" s="4">
        <v>5563.6403127451404</v>
      </c>
      <c r="YS80" s="4">
        <v>15464.0366730972</v>
      </c>
      <c r="YT80" s="4">
        <v>0</v>
      </c>
      <c r="YU80" s="4">
        <v>7532.4882465795399</v>
      </c>
      <c r="YV80" s="4">
        <v>3413.6129439196902</v>
      </c>
      <c r="YW80" s="4">
        <v>0</v>
      </c>
      <c r="YX80" s="4">
        <v>41648.1950501135</v>
      </c>
      <c r="YY80" s="4">
        <v>0</v>
      </c>
      <c r="YZ80" s="4">
        <v>4878.2199204100198</v>
      </c>
      <c r="ZA80" s="4">
        <v>57472.516161022701</v>
      </c>
      <c r="ZB80" s="4">
        <v>0</v>
      </c>
      <c r="ZC80" s="4">
        <v>0</v>
      </c>
      <c r="ZD80" s="4">
        <v>0</v>
      </c>
      <c r="ZE80" s="4">
        <v>57472.516161022701</v>
      </c>
      <c r="ZF80" s="4">
        <v>57472.516161022701</v>
      </c>
      <c r="ZG80" s="4">
        <v>0</v>
      </c>
      <c r="ZH80" s="4">
        <v>3505.8907314480398</v>
      </c>
      <c r="ZI80" s="4">
        <v>14574.4687094603</v>
      </c>
      <c r="ZJ80" s="4">
        <v>39392.156720114399</v>
      </c>
      <c r="ZK80" s="4">
        <v>0</v>
      </c>
      <c r="ZL80" s="4">
        <v>57472.516161022701</v>
      </c>
      <c r="ZM80" s="4">
        <v>0</v>
      </c>
      <c r="ZN80" s="4">
        <v>0</v>
      </c>
      <c r="ZO80" s="4">
        <v>11716.997574503899</v>
      </c>
      <c r="ZP80" s="4">
        <v>7494.8517598668504</v>
      </c>
      <c r="ZQ80" s="4">
        <v>38260.666826651999</v>
      </c>
      <c r="ZR80" s="4">
        <v>57472.516161022701</v>
      </c>
      <c r="ZS80" s="4">
        <v>167.35125468881699</v>
      </c>
      <c r="ZT80" s="4">
        <v>14773.199914692201</v>
      </c>
      <c r="ZU80" s="4">
        <v>10739.8237389564</v>
      </c>
      <c r="ZV80" s="4">
        <v>4380.7994683076804</v>
      </c>
      <c r="ZW80" s="4">
        <v>53472.944031746199</v>
      </c>
      <c r="ZX80" s="4">
        <v>5045.0594076397201</v>
      </c>
      <c r="ZY80" s="4">
        <v>11374.4238386586</v>
      </c>
      <c r="ZZ80" s="4">
        <v>99953.601654689701</v>
      </c>
      <c r="AAA80" s="4">
        <v>0</v>
      </c>
      <c r="AAB80" s="4">
        <v>1207.03617081727</v>
      </c>
      <c r="AAC80" s="4">
        <v>3417.9955811534601</v>
      </c>
      <c r="AAD80" s="4">
        <v>95328.569902718998</v>
      </c>
      <c r="AAE80" s="4">
        <v>99953.601654689701</v>
      </c>
      <c r="AAF80" s="4">
        <v>329.60258153586801</v>
      </c>
      <c r="AAG80" s="4">
        <v>6141.1572473721499</v>
      </c>
      <c r="AAH80" s="4">
        <v>32102.823341314499</v>
      </c>
      <c r="AAI80" s="4">
        <v>59667.922954565198</v>
      </c>
      <c r="AAJ80" s="4">
        <v>1712.0955299019699</v>
      </c>
      <c r="AAK80" s="4">
        <v>99953.601654689701</v>
      </c>
      <c r="AAL80" s="4">
        <v>114.744110502951</v>
      </c>
      <c r="AAM80" s="4">
        <v>620.45115085684597</v>
      </c>
      <c r="AAN80" s="4">
        <v>29424.994728751499</v>
      </c>
      <c r="AAO80" s="4">
        <v>13551.317221589999</v>
      </c>
      <c r="AAP80" s="4">
        <v>56242.094442988397</v>
      </c>
      <c r="AAQ80" s="4">
        <v>99953.601654689701</v>
      </c>
      <c r="AAR80" s="4">
        <v>3302</v>
      </c>
      <c r="AAS80" s="4">
        <v>79</v>
      </c>
      <c r="AAT80" s="4">
        <v>35</v>
      </c>
      <c r="AAU80" s="4">
        <v>188</v>
      </c>
      <c r="AAV80" s="4">
        <v>8</v>
      </c>
      <c r="AAW80" s="4">
        <v>0</v>
      </c>
      <c r="AAX80" s="4">
        <v>55</v>
      </c>
      <c r="AAY80" s="4">
        <v>4</v>
      </c>
      <c r="AAZ80" s="4">
        <v>369</v>
      </c>
      <c r="ABA80" s="4">
        <v>0</v>
      </c>
      <c r="ABB80" s="4">
        <v>0</v>
      </c>
      <c r="ABC80" s="4">
        <v>0</v>
      </c>
      <c r="ABD80" s="4">
        <v>369</v>
      </c>
      <c r="ABE80" s="4">
        <v>369</v>
      </c>
      <c r="ABF80" s="4">
        <v>1</v>
      </c>
      <c r="ABG80" s="4">
        <v>1</v>
      </c>
      <c r="ABH80" s="4">
        <v>12</v>
      </c>
      <c r="ABI80" s="4">
        <v>25</v>
      </c>
      <c r="ABJ80" s="4">
        <v>330</v>
      </c>
      <c r="ABK80" s="4">
        <v>369</v>
      </c>
      <c r="ABL80" s="4">
        <v>0</v>
      </c>
      <c r="ABM80" s="4">
        <v>0</v>
      </c>
      <c r="ABN80" s="4">
        <v>16</v>
      </c>
      <c r="ABO80" s="4">
        <v>13</v>
      </c>
      <c r="ABP80" s="4">
        <v>340</v>
      </c>
      <c r="ABQ80" s="4">
        <v>369</v>
      </c>
      <c r="ABR80" s="4">
        <v>0</v>
      </c>
      <c r="ABS80" s="4">
        <v>12</v>
      </c>
      <c r="ABT80" s="4">
        <v>32</v>
      </c>
      <c r="ABU80" s="4">
        <v>6</v>
      </c>
      <c r="ABV80" s="4">
        <v>3</v>
      </c>
      <c r="ABW80" s="4">
        <v>18</v>
      </c>
      <c r="ABX80" s="4">
        <v>7</v>
      </c>
      <c r="ABY80" s="4">
        <v>78</v>
      </c>
      <c r="ABZ80" s="4">
        <v>0</v>
      </c>
      <c r="ACA80" s="4">
        <v>0</v>
      </c>
      <c r="ACB80" s="4">
        <v>0</v>
      </c>
      <c r="ACC80" s="4">
        <v>78</v>
      </c>
      <c r="ACD80" s="4">
        <v>78</v>
      </c>
      <c r="ACE80" s="4">
        <v>1</v>
      </c>
      <c r="ACF80" s="4">
        <v>3</v>
      </c>
      <c r="ACG80" s="4">
        <v>24</v>
      </c>
      <c r="ACH80" s="4">
        <v>46</v>
      </c>
      <c r="ACI80" s="4">
        <v>4</v>
      </c>
      <c r="ACJ80" s="4">
        <v>78</v>
      </c>
      <c r="ACK80" s="4">
        <v>0</v>
      </c>
      <c r="ACL80" s="4">
        <v>1</v>
      </c>
      <c r="ACM80" s="4">
        <v>32</v>
      </c>
      <c r="ACN80" s="4">
        <v>18</v>
      </c>
      <c r="ACO80" s="4">
        <v>27</v>
      </c>
      <c r="ACP80" s="4">
        <v>78</v>
      </c>
      <c r="ACQ80" s="4">
        <v>1</v>
      </c>
      <c r="ACR80" s="4">
        <v>18</v>
      </c>
      <c r="ACS80" s="4">
        <v>33</v>
      </c>
      <c r="ACT80" s="4">
        <v>15</v>
      </c>
      <c r="ACU80" s="4">
        <v>8</v>
      </c>
      <c r="ACV80" s="4">
        <v>22</v>
      </c>
      <c r="ACW80" s="4">
        <v>7</v>
      </c>
      <c r="ACX80" s="4">
        <v>104</v>
      </c>
      <c r="ACY80" s="4">
        <v>0</v>
      </c>
      <c r="ACZ80" s="4">
        <v>1</v>
      </c>
      <c r="ADA80" s="4">
        <v>0</v>
      </c>
      <c r="ADB80" s="4">
        <v>103</v>
      </c>
      <c r="ADC80" s="4">
        <v>104</v>
      </c>
      <c r="ADD80" s="4">
        <v>4</v>
      </c>
      <c r="ADE80" s="4">
        <v>5</v>
      </c>
      <c r="ADF80" s="4">
        <v>42</v>
      </c>
      <c r="ADG80" s="4">
        <v>50</v>
      </c>
      <c r="ADH80" s="4">
        <v>3</v>
      </c>
      <c r="ADI80" s="4">
        <v>104</v>
      </c>
      <c r="ADJ80" s="4">
        <v>1</v>
      </c>
      <c r="ADK80" s="4">
        <v>4</v>
      </c>
      <c r="ADL80" s="4">
        <v>36</v>
      </c>
      <c r="ADM80" s="4">
        <v>12</v>
      </c>
      <c r="ADN80" s="4">
        <v>51</v>
      </c>
      <c r="ADO80" s="4">
        <v>104</v>
      </c>
      <c r="ADP80" s="4">
        <v>0</v>
      </c>
      <c r="ADQ80" s="4">
        <v>8</v>
      </c>
      <c r="ADR80" s="4">
        <v>10</v>
      </c>
      <c r="ADS80" s="4">
        <v>6</v>
      </c>
      <c r="ADT80" s="4">
        <v>14</v>
      </c>
      <c r="ADU80" s="4">
        <v>6</v>
      </c>
      <c r="ADV80" s="4">
        <v>11</v>
      </c>
      <c r="ADW80" s="4">
        <v>55</v>
      </c>
      <c r="ADX80" s="4">
        <v>0</v>
      </c>
      <c r="ADY80" s="4">
        <v>3</v>
      </c>
      <c r="ADZ80" s="4">
        <v>0</v>
      </c>
      <c r="AEA80" s="4">
        <v>52</v>
      </c>
      <c r="AEB80" s="4">
        <v>55</v>
      </c>
      <c r="AEC80" s="4">
        <v>0</v>
      </c>
      <c r="AED80" s="4">
        <v>2</v>
      </c>
      <c r="AEE80" s="4">
        <v>17</v>
      </c>
      <c r="AEF80" s="4">
        <v>36</v>
      </c>
      <c r="AEG80" s="4">
        <v>0</v>
      </c>
      <c r="AEH80" s="4">
        <v>55</v>
      </c>
      <c r="AEI80" s="4">
        <v>0</v>
      </c>
      <c r="AEJ80" s="4">
        <v>2</v>
      </c>
      <c r="AEK80" s="4">
        <v>17</v>
      </c>
      <c r="AEL80" s="4">
        <v>13</v>
      </c>
      <c r="AEM80" s="4">
        <v>23</v>
      </c>
      <c r="AEN80" s="4">
        <v>55</v>
      </c>
      <c r="AEO80" s="4">
        <v>0</v>
      </c>
      <c r="AEP80" s="4">
        <v>3</v>
      </c>
      <c r="AEQ80" s="4">
        <v>1</v>
      </c>
      <c r="AER80" s="4">
        <v>2</v>
      </c>
      <c r="AES80" s="4">
        <v>6</v>
      </c>
      <c r="AET80" s="4">
        <v>2</v>
      </c>
      <c r="AEU80" s="4">
        <v>2</v>
      </c>
      <c r="AEV80" s="4">
        <v>16</v>
      </c>
      <c r="AEW80" s="4">
        <v>0</v>
      </c>
      <c r="AEX80" s="4">
        <v>0</v>
      </c>
      <c r="AEY80" s="4">
        <v>4</v>
      </c>
      <c r="AEZ80" s="4">
        <v>12</v>
      </c>
      <c r="AFA80" s="4">
        <v>16</v>
      </c>
      <c r="AFB80" s="4">
        <v>0</v>
      </c>
      <c r="AFC80" s="4">
        <v>2</v>
      </c>
      <c r="AFD80" s="4">
        <v>9</v>
      </c>
      <c r="AFE80" s="4">
        <v>5</v>
      </c>
      <c r="AFF80" s="4">
        <v>0</v>
      </c>
      <c r="AFG80" s="4">
        <v>16</v>
      </c>
      <c r="AFH80" s="4">
        <v>0</v>
      </c>
      <c r="AFI80" s="4">
        <v>0</v>
      </c>
      <c r="AFJ80" s="4">
        <v>10</v>
      </c>
      <c r="AFK80" s="4">
        <v>1</v>
      </c>
      <c r="AFL80" s="4">
        <v>5</v>
      </c>
      <c r="AFM80" s="4">
        <v>16</v>
      </c>
      <c r="AFN80" s="4">
        <v>0</v>
      </c>
      <c r="AFO80" s="4">
        <v>2</v>
      </c>
      <c r="AFP80" s="4">
        <v>1</v>
      </c>
      <c r="AFQ80" s="4">
        <v>0</v>
      </c>
      <c r="AFR80" s="4">
        <v>10</v>
      </c>
      <c r="AFS80" s="4">
        <v>0</v>
      </c>
      <c r="AFT80" s="4">
        <v>2</v>
      </c>
      <c r="AFU80" s="4">
        <v>15</v>
      </c>
      <c r="AFV80" s="4">
        <v>0</v>
      </c>
      <c r="AFW80" s="4">
        <v>0</v>
      </c>
      <c r="AFX80" s="4">
        <v>0</v>
      </c>
      <c r="AFY80" s="4">
        <v>15</v>
      </c>
      <c r="AFZ80" s="4">
        <v>15</v>
      </c>
      <c r="AGA80" s="4">
        <v>0</v>
      </c>
      <c r="AGB80" s="4">
        <v>1</v>
      </c>
      <c r="AGC80" s="4">
        <v>4</v>
      </c>
      <c r="AGD80" s="4">
        <v>10</v>
      </c>
      <c r="AGE80" s="4">
        <v>0</v>
      </c>
      <c r="AGF80" s="4">
        <v>15</v>
      </c>
      <c r="AGG80" s="4">
        <v>0</v>
      </c>
      <c r="AGH80" s="4">
        <v>0</v>
      </c>
      <c r="AGI80" s="4">
        <v>2</v>
      </c>
      <c r="AGJ80" s="4">
        <v>3</v>
      </c>
      <c r="AGK80" s="4">
        <v>10</v>
      </c>
      <c r="AGL80" s="4">
        <v>15</v>
      </c>
      <c r="AGM80" s="4">
        <v>80</v>
      </c>
      <c r="AGN80" s="4">
        <v>78</v>
      </c>
      <c r="AGO80" s="4">
        <v>265</v>
      </c>
      <c r="AGP80" s="4">
        <v>37</v>
      </c>
      <c r="AGQ80" s="4">
        <v>41</v>
      </c>
      <c r="AGR80" s="4">
        <v>103</v>
      </c>
      <c r="AGS80" s="4">
        <v>33</v>
      </c>
      <c r="AGT80" s="4">
        <v>637</v>
      </c>
      <c r="AGU80" s="4">
        <v>0</v>
      </c>
      <c r="AGV80" s="4">
        <v>4</v>
      </c>
      <c r="AGW80" s="4">
        <v>4</v>
      </c>
      <c r="AGX80" s="4">
        <v>629</v>
      </c>
      <c r="AGY80" s="4">
        <v>637</v>
      </c>
      <c r="AGZ80" s="4">
        <v>6</v>
      </c>
      <c r="AHA80" s="4">
        <v>14</v>
      </c>
      <c r="AHB80" s="4">
        <v>108</v>
      </c>
      <c r="AHC80" s="4">
        <v>172</v>
      </c>
      <c r="AHD80" s="4">
        <v>337</v>
      </c>
      <c r="AHE80" s="4">
        <v>637</v>
      </c>
      <c r="AHF80" s="4">
        <v>1</v>
      </c>
      <c r="AHG80" s="4">
        <v>7</v>
      </c>
      <c r="AHH80" s="4">
        <v>113</v>
      </c>
      <c r="AHI80" s="4">
        <v>60</v>
      </c>
      <c r="AHJ80" s="4">
        <v>456</v>
      </c>
      <c r="AHK80" s="4">
        <v>637</v>
      </c>
      <c r="AHL80" s="4">
        <v>1562.27</v>
      </c>
      <c r="AHM80" s="4">
        <v>0</v>
      </c>
      <c r="AHN80" s="4">
        <v>0</v>
      </c>
      <c r="AHO80" s="4">
        <v>0</v>
      </c>
      <c r="AHP80" s="4">
        <v>0.45600000000000002</v>
      </c>
      <c r="AHQ80" s="4">
        <v>6.077</v>
      </c>
      <c r="AHR80" s="4">
        <v>0</v>
      </c>
      <c r="AHS80" s="4">
        <v>0.3</v>
      </c>
      <c r="AHT80" s="4">
        <v>0</v>
      </c>
      <c r="AHU80" s="4">
        <v>12.074999999999999</v>
      </c>
      <c r="AHV80" s="4">
        <v>45.2</v>
      </c>
      <c r="AHW80" s="4">
        <v>0</v>
      </c>
      <c r="AHX80" s="4">
        <v>45.2</v>
      </c>
      <c r="AHY80" s="4">
        <v>0.69499999999999995</v>
      </c>
      <c r="AHZ80" s="4">
        <v>45.3</v>
      </c>
      <c r="AIA80" s="4">
        <v>0</v>
      </c>
      <c r="AIB80" s="4">
        <v>45.3</v>
      </c>
      <c r="AIC80" s="4">
        <v>0</v>
      </c>
      <c r="AID80" s="4">
        <v>289.75</v>
      </c>
      <c r="AIE80" s="4">
        <v>0</v>
      </c>
      <c r="AIF80" s="4">
        <v>289.75</v>
      </c>
      <c r="AIG80" s="4">
        <v>11.79</v>
      </c>
      <c r="AIH80" s="4">
        <v>0</v>
      </c>
      <c r="AII80" s="4">
        <v>0</v>
      </c>
      <c r="AIJ80" s="4">
        <v>879.10910000000001</v>
      </c>
      <c r="AIK80" s="4">
        <v>879.10910000000001</v>
      </c>
      <c r="AIL80" s="4">
        <v>0</v>
      </c>
      <c r="AIM80" s="4">
        <v>8.3099999999999993E-2</v>
      </c>
      <c r="AIN80" s="4">
        <v>4.0599999999999997E-2</v>
      </c>
      <c r="AIO80" s="4">
        <v>0.72640000000000005</v>
      </c>
      <c r="AIP80" s="4">
        <v>0.19209999999999999</v>
      </c>
      <c r="AIQ80" s="4">
        <v>0</v>
      </c>
      <c r="AIR80" s="4">
        <v>0</v>
      </c>
      <c r="AIS80" s="4">
        <v>0</v>
      </c>
      <c r="AIT80" s="4">
        <v>4.0899999999999999E-2</v>
      </c>
      <c r="AIU80" s="4">
        <v>0</v>
      </c>
      <c r="AIV80" s="4">
        <v>1</v>
      </c>
      <c r="AIW80" s="4">
        <v>0</v>
      </c>
      <c r="AIX80" s="4">
        <v>0</v>
      </c>
      <c r="AIY80" s="4">
        <v>4.3099999999999999E-2</v>
      </c>
      <c r="AIZ80" s="4">
        <v>0.95689999999999997</v>
      </c>
      <c r="AJA80" s="4">
        <v>0</v>
      </c>
      <c r="AJB80" s="4">
        <v>1</v>
      </c>
      <c r="AJC80" s="4">
        <v>0</v>
      </c>
      <c r="AJD80" s="4">
        <v>0</v>
      </c>
      <c r="AJE80" s="4">
        <v>0</v>
      </c>
      <c r="AJF80" s="4">
        <v>0</v>
      </c>
      <c r="AJG80" s="4">
        <v>0</v>
      </c>
      <c r="AJH80" s="4">
        <v>0</v>
      </c>
      <c r="AJI80" s="4">
        <v>0</v>
      </c>
      <c r="AJJ80" s="4">
        <v>0</v>
      </c>
      <c r="AJK80" s="4">
        <v>0</v>
      </c>
      <c r="AJL80" s="4">
        <v>0</v>
      </c>
      <c r="AJM80" s="4">
        <v>0</v>
      </c>
      <c r="AJN80" s="4">
        <v>0</v>
      </c>
      <c r="AJO80" s="4">
        <v>0</v>
      </c>
      <c r="AJP80" s="4">
        <v>0</v>
      </c>
      <c r="AJQ80" s="4">
        <v>0</v>
      </c>
      <c r="AJR80" s="4">
        <v>156774.65935001199</v>
      </c>
      <c r="AJS80" s="4">
        <v>19995.022864016199</v>
      </c>
      <c r="AJT80" s="4">
        <v>176769.682214028</v>
      </c>
      <c r="AJU80" s="4">
        <v>111.544</v>
      </c>
      <c r="AJV80" s="4">
        <v>841</v>
      </c>
      <c r="AJW80" s="4">
        <v>146</v>
      </c>
      <c r="AJX80" s="4">
        <v>2</v>
      </c>
      <c r="AJY80" s="4">
        <v>0</v>
      </c>
      <c r="AJZ80" s="4">
        <v>1232</v>
      </c>
      <c r="AKA80" s="4">
        <v>3420</v>
      </c>
      <c r="AKB80" s="4">
        <v>777540</v>
      </c>
      <c r="AKC80" s="4">
        <v>4.0519999999999996</v>
      </c>
      <c r="AKD80" s="4">
        <v>9.9139999999999997</v>
      </c>
      <c r="AKE80" s="4">
        <v>0.60599999999999998</v>
      </c>
      <c r="AKF80" s="4">
        <v>14.571999999999999</v>
      </c>
      <c r="AKG80" s="4">
        <v>1.605</v>
      </c>
      <c r="AKH80" s="4">
        <v>3.82</v>
      </c>
      <c r="AKI80" s="4">
        <v>1.228</v>
      </c>
      <c r="AKJ80" s="4">
        <v>6.6529999999999996</v>
      </c>
      <c r="AKK80" s="4">
        <v>93</v>
      </c>
      <c r="AKL80" s="4">
        <v>292</v>
      </c>
      <c r="AKM80" s="4">
        <v>68</v>
      </c>
      <c r="AKN80" s="4">
        <v>453</v>
      </c>
      <c r="AKO80" s="4">
        <v>28</v>
      </c>
      <c r="AKP80" s="4">
        <v>79</v>
      </c>
      <c r="AKQ80" s="4">
        <v>25</v>
      </c>
      <c r="AKR80" s="4">
        <v>132</v>
      </c>
      <c r="AKS80" s="4">
        <v>0</v>
      </c>
      <c r="AKT80" s="4">
        <v>0</v>
      </c>
      <c r="AKU80" s="4">
        <v>0</v>
      </c>
      <c r="AKV80" s="4">
        <v>0</v>
      </c>
      <c r="AKW80" s="4">
        <v>0</v>
      </c>
      <c r="AKX80" s="4">
        <v>0</v>
      </c>
      <c r="AKY80" s="4">
        <v>0</v>
      </c>
      <c r="AKZ80" s="4">
        <v>0</v>
      </c>
      <c r="ALA80" s="4">
        <v>0</v>
      </c>
      <c r="ALB80" s="4">
        <v>0</v>
      </c>
      <c r="ALC80" s="4">
        <v>0</v>
      </c>
      <c r="ALD80" s="4">
        <v>0</v>
      </c>
      <c r="ALE80" s="4">
        <v>767</v>
      </c>
      <c r="ALF80" s="4">
        <v>2476</v>
      </c>
      <c r="ALG80" s="4">
        <v>0</v>
      </c>
      <c r="ALH80" s="4">
        <v>3243</v>
      </c>
      <c r="ALI80" s="4">
        <v>0</v>
      </c>
      <c r="ALJ80" s="4">
        <v>0</v>
      </c>
      <c r="ALK80" s="4">
        <v>0</v>
      </c>
      <c r="ALL80" s="4">
        <v>0</v>
      </c>
      <c r="ALM80" s="4">
        <v>13.965999999999999</v>
      </c>
      <c r="ALN80" s="4">
        <v>15.177999999999999</v>
      </c>
      <c r="ALO80" s="4">
        <v>5.4249999999999998</v>
      </c>
      <c r="ALP80" s="4">
        <v>107</v>
      </c>
      <c r="ALQ80" s="4">
        <v>0</v>
      </c>
      <c r="ALR80" s="4">
        <v>0</v>
      </c>
      <c r="ALS80" s="4">
        <v>0</v>
      </c>
      <c r="ALT80" s="4">
        <v>3243</v>
      </c>
      <c r="ALU80" s="4">
        <v>0</v>
      </c>
      <c r="ALV80" s="4">
        <v>6.5529999999999999</v>
      </c>
      <c r="ALW80" s="4">
        <v>0</v>
      </c>
      <c r="ALX80" s="4">
        <v>6.5529999999999999</v>
      </c>
      <c r="ALY80" s="4">
        <v>6.5000000000000002E-2</v>
      </c>
      <c r="ALZ80" s="4">
        <v>0</v>
      </c>
      <c r="AMA80" s="4">
        <v>0</v>
      </c>
      <c r="AMB80" s="4">
        <v>0</v>
      </c>
      <c r="AMC80" s="4">
        <v>6.6180000000000003</v>
      </c>
      <c r="AMD80" s="4">
        <v>0</v>
      </c>
      <c r="AME80" s="4">
        <v>0</v>
      </c>
      <c r="AMF80" s="4">
        <v>0</v>
      </c>
      <c r="AMG80" s="4">
        <v>0</v>
      </c>
      <c r="AMH80" s="4">
        <v>0</v>
      </c>
      <c r="AMI80" s="4">
        <v>0</v>
      </c>
      <c r="AMJ80" s="4">
        <v>0</v>
      </c>
      <c r="AMK80" s="4">
        <v>0.29938158862486147</v>
      </c>
      <c r="AML80" s="4">
        <v>0.70061841137513847</v>
      </c>
      <c r="AMM80" s="4">
        <v>923.17221141536334</v>
      </c>
      <c r="AMN80" s="4">
        <v>5.755949161058127</v>
      </c>
      <c r="AMO80" s="4">
        <v>35.22152410868236</v>
      </c>
      <c r="AMP80" s="4">
        <v>1697712.95</v>
      </c>
      <c r="AMQ80" s="4">
        <v>14.292970000000002</v>
      </c>
      <c r="AMR80" s="4">
        <v>13.892549999999998</v>
      </c>
      <c r="AMS80" s="4">
        <v>1.07903364969802</v>
      </c>
    </row>
    <row r="81" spans="1:1033">
      <c r="A81" s="40" t="s">
        <v>2290</v>
      </c>
      <c r="B81" s="41" t="s">
        <v>21</v>
      </c>
      <c r="C81" s="41" t="s">
        <v>9</v>
      </c>
      <c r="D81" s="4">
        <v>5.5529999999999999</v>
      </c>
      <c r="E81" s="4">
        <v>0</v>
      </c>
      <c r="F81" s="4">
        <v>0.77600000000000002</v>
      </c>
      <c r="G81" s="4">
        <v>0</v>
      </c>
      <c r="H81" s="4">
        <v>0</v>
      </c>
      <c r="I81" s="4">
        <v>0</v>
      </c>
      <c r="J81" s="4">
        <v>12.21</v>
      </c>
      <c r="K81" s="4">
        <v>0</v>
      </c>
      <c r="L81" s="4">
        <v>18.539000000000001</v>
      </c>
      <c r="M81" s="4">
        <v>2.3460000000000001</v>
      </c>
      <c r="N81" s="4">
        <v>20.885000000000002</v>
      </c>
      <c r="O81" s="4">
        <v>19.355</v>
      </c>
      <c r="P81" s="4">
        <v>13.11</v>
      </c>
      <c r="Q81" s="4">
        <v>10.025</v>
      </c>
      <c r="R81" s="4">
        <v>0.254</v>
      </c>
      <c r="S81" s="4">
        <v>7.0250000000000004</v>
      </c>
      <c r="T81" s="4">
        <v>49.768999999999998</v>
      </c>
      <c r="U81" s="4">
        <v>0</v>
      </c>
      <c r="V81" s="4">
        <v>49.768999999999998</v>
      </c>
      <c r="W81" s="4">
        <v>5.0359999999999996</v>
      </c>
      <c r="X81" s="4">
        <v>0</v>
      </c>
      <c r="Y81" s="4">
        <v>0</v>
      </c>
      <c r="Z81" s="4">
        <v>5.0359999999999996</v>
      </c>
      <c r="AA81" s="4">
        <v>65.617999999999995</v>
      </c>
      <c r="AB81" s="4">
        <v>0</v>
      </c>
      <c r="AC81" s="4">
        <v>0</v>
      </c>
      <c r="AD81" s="4">
        <v>65.617999999999995</v>
      </c>
      <c r="AE81" s="4">
        <v>65.617999999999995</v>
      </c>
      <c r="AF81" s="4">
        <v>7.6310000000000002</v>
      </c>
      <c r="AG81" s="4">
        <v>0</v>
      </c>
      <c r="AH81" s="4">
        <v>2.4790000000000001</v>
      </c>
      <c r="AI81" s="4">
        <v>0</v>
      </c>
      <c r="AJ81" s="4">
        <v>0</v>
      </c>
      <c r="AK81" s="4">
        <v>0</v>
      </c>
      <c r="AL81" s="4">
        <v>22.701000000000001</v>
      </c>
      <c r="AM81" s="4">
        <v>5.7930000000000001</v>
      </c>
      <c r="AN81" s="4">
        <v>38.603999999999999</v>
      </c>
      <c r="AO81" s="4">
        <v>0.34499999999999997</v>
      </c>
      <c r="AP81" s="4">
        <v>38.948999999999998</v>
      </c>
      <c r="AQ81" s="4">
        <v>0.152</v>
      </c>
      <c r="AR81" s="4">
        <v>25.911999999999999</v>
      </c>
      <c r="AS81" s="4">
        <v>0</v>
      </c>
      <c r="AT81" s="4">
        <v>15.836</v>
      </c>
      <c r="AU81" s="4">
        <v>0</v>
      </c>
      <c r="AV81" s="4">
        <v>41.9</v>
      </c>
      <c r="AW81" s="4">
        <v>0</v>
      </c>
      <c r="AX81" s="4">
        <v>41.9</v>
      </c>
      <c r="AY81" s="4">
        <v>0</v>
      </c>
      <c r="AZ81" s="4">
        <v>0</v>
      </c>
      <c r="BA81" s="4">
        <v>0</v>
      </c>
      <c r="BB81" s="4">
        <v>0</v>
      </c>
      <c r="BC81" s="4">
        <v>80.848999999999904</v>
      </c>
      <c r="BD81" s="4">
        <v>0</v>
      </c>
      <c r="BE81" s="4">
        <v>0</v>
      </c>
      <c r="BF81" s="4">
        <v>80.848999999999904</v>
      </c>
      <c r="BG81" s="4">
        <v>80.848999999999904</v>
      </c>
      <c r="BH81" s="4">
        <v>0</v>
      </c>
      <c r="BI81" s="4">
        <v>0</v>
      </c>
      <c r="BJ81" s="4">
        <v>0</v>
      </c>
      <c r="BK81" s="4">
        <v>0</v>
      </c>
      <c r="BL81" s="4">
        <v>0</v>
      </c>
      <c r="BM81" s="4">
        <v>0</v>
      </c>
      <c r="BN81" s="4">
        <v>2.488</v>
      </c>
      <c r="BO81" s="4">
        <v>0</v>
      </c>
      <c r="BP81" s="4">
        <v>2.488</v>
      </c>
      <c r="BQ81" s="4">
        <v>0</v>
      </c>
      <c r="BR81" s="4">
        <v>2.488</v>
      </c>
      <c r="BS81" s="4">
        <v>0</v>
      </c>
      <c r="BT81" s="4">
        <v>0.65800000000000003</v>
      </c>
      <c r="BU81" s="4">
        <v>0</v>
      </c>
      <c r="BV81" s="4">
        <v>0</v>
      </c>
      <c r="BW81" s="4">
        <v>0</v>
      </c>
      <c r="BX81" s="4">
        <v>0.65800000000000003</v>
      </c>
      <c r="BY81" s="4">
        <v>0</v>
      </c>
      <c r="BZ81" s="4">
        <v>0.65800000000000003</v>
      </c>
      <c r="CA81" s="4">
        <v>0</v>
      </c>
      <c r="CB81" s="4">
        <v>0</v>
      </c>
      <c r="CC81" s="4">
        <v>0</v>
      </c>
      <c r="CD81" s="4">
        <v>0</v>
      </c>
      <c r="CE81" s="4">
        <v>3.1459999999999999</v>
      </c>
      <c r="CF81" s="4">
        <v>0</v>
      </c>
      <c r="CG81" s="4">
        <v>0</v>
      </c>
      <c r="CH81" s="4">
        <v>3.1459999999999999</v>
      </c>
      <c r="CI81" s="4">
        <v>3.1459999999999999</v>
      </c>
      <c r="CJ81" s="4">
        <v>2.9079999999999999</v>
      </c>
      <c r="CK81" s="4">
        <v>-0.12</v>
      </c>
      <c r="CL81" s="4">
        <v>0</v>
      </c>
      <c r="CM81" s="4">
        <v>0</v>
      </c>
      <c r="CN81" s="4">
        <v>0</v>
      </c>
      <c r="CO81" s="4">
        <v>0</v>
      </c>
      <c r="CP81" s="4">
        <v>6.2</v>
      </c>
      <c r="CQ81" s="4">
        <v>0.84499999999999997</v>
      </c>
      <c r="CR81" s="4">
        <v>9.8330000000000002</v>
      </c>
      <c r="CS81" s="4">
        <v>0.105</v>
      </c>
      <c r="CT81" s="4">
        <v>9.9380000000000006</v>
      </c>
      <c r="CU81" s="4">
        <v>0</v>
      </c>
      <c r="CV81" s="4">
        <v>1.972</v>
      </c>
      <c r="CW81" s="4">
        <v>0</v>
      </c>
      <c r="CX81" s="4">
        <v>0</v>
      </c>
      <c r="CY81" s="4">
        <v>0</v>
      </c>
      <c r="CZ81" s="4">
        <v>1.972</v>
      </c>
      <c r="DA81" s="4">
        <v>0</v>
      </c>
      <c r="DB81" s="4">
        <v>1.972</v>
      </c>
      <c r="DC81" s="4">
        <v>0</v>
      </c>
      <c r="DD81" s="4">
        <v>0</v>
      </c>
      <c r="DE81" s="4">
        <v>0</v>
      </c>
      <c r="DF81" s="4">
        <v>0</v>
      </c>
      <c r="DG81" s="4">
        <v>11.91</v>
      </c>
      <c r="DH81" s="4">
        <v>0</v>
      </c>
      <c r="DI81" s="4">
        <v>0</v>
      </c>
      <c r="DJ81" s="4">
        <v>11.91</v>
      </c>
      <c r="DK81" s="4">
        <v>11.91</v>
      </c>
      <c r="DL81" s="4">
        <v>0</v>
      </c>
      <c r="DM81" s="4">
        <v>0</v>
      </c>
      <c r="DN81" s="4">
        <v>0</v>
      </c>
      <c r="DO81" s="4">
        <v>0</v>
      </c>
      <c r="DP81" s="4">
        <v>0</v>
      </c>
      <c r="DQ81" s="4">
        <v>0</v>
      </c>
      <c r="DR81" s="4">
        <v>3.6110000000000002</v>
      </c>
      <c r="DS81" s="4">
        <v>0</v>
      </c>
      <c r="DT81" s="4">
        <v>3.6110000000000002</v>
      </c>
      <c r="DU81" s="4">
        <v>0</v>
      </c>
      <c r="DV81" s="4">
        <v>3.6110000000000002</v>
      </c>
      <c r="DW81" s="4">
        <v>0</v>
      </c>
      <c r="DX81" s="4">
        <v>0.65800000000000003</v>
      </c>
      <c r="DY81" s="4">
        <v>0</v>
      </c>
      <c r="DZ81" s="4">
        <v>0</v>
      </c>
      <c r="EA81" s="4">
        <v>0</v>
      </c>
      <c r="EB81" s="4">
        <v>0.65800000000000003</v>
      </c>
      <c r="EC81" s="4">
        <v>0</v>
      </c>
      <c r="ED81" s="4">
        <v>0.65800000000000003</v>
      </c>
      <c r="EE81" s="4">
        <v>0</v>
      </c>
      <c r="EF81" s="4">
        <v>0</v>
      </c>
      <c r="EG81" s="4">
        <v>0</v>
      </c>
      <c r="EH81" s="4">
        <v>0</v>
      </c>
      <c r="EI81" s="4">
        <v>4.2690000000000001</v>
      </c>
      <c r="EJ81" s="4">
        <v>0</v>
      </c>
      <c r="EK81" s="4">
        <v>0</v>
      </c>
      <c r="EL81" s="4">
        <v>4.2690000000000001</v>
      </c>
      <c r="EM81" s="4">
        <v>4.2690000000000001</v>
      </c>
      <c r="EN81" s="4">
        <v>13.184000000000001</v>
      </c>
      <c r="EO81" s="4">
        <v>0</v>
      </c>
      <c r="EP81" s="4">
        <v>3.2549999999999999</v>
      </c>
      <c r="EQ81" s="4">
        <v>0</v>
      </c>
      <c r="ER81" s="4">
        <v>0</v>
      </c>
      <c r="ES81" s="4">
        <v>0</v>
      </c>
      <c r="ET81" s="4">
        <v>34.911000000000001</v>
      </c>
      <c r="EU81" s="4">
        <v>5.7930000000000001</v>
      </c>
      <c r="EV81" s="4">
        <v>57.143000000000001</v>
      </c>
      <c r="EW81" s="4">
        <v>2.6909999999999998</v>
      </c>
      <c r="EX81" s="4">
        <v>59.834000000000003</v>
      </c>
      <c r="EY81" s="4">
        <v>19.507000000000001</v>
      </c>
      <c r="EZ81" s="4">
        <v>39.021999999999998</v>
      </c>
      <c r="FA81" s="4">
        <v>10.025</v>
      </c>
      <c r="FB81" s="4">
        <v>16.09</v>
      </c>
      <c r="FC81" s="4">
        <v>7.0250000000000004</v>
      </c>
      <c r="FD81" s="4">
        <v>91.668999999999997</v>
      </c>
      <c r="FE81" s="4">
        <v>0</v>
      </c>
      <c r="FF81" s="4">
        <v>91.668999999999997</v>
      </c>
      <c r="FG81" s="4">
        <v>5.0359999999999996</v>
      </c>
      <c r="FH81" s="4">
        <v>0</v>
      </c>
      <c r="FI81" s="4">
        <v>0</v>
      </c>
      <c r="FJ81" s="4">
        <v>5.0359999999999996</v>
      </c>
      <c r="FK81" s="4">
        <v>146.4669999999999</v>
      </c>
      <c r="FL81" s="4">
        <v>0</v>
      </c>
      <c r="FM81" s="4">
        <v>0</v>
      </c>
      <c r="FN81" s="4">
        <v>146.4669999999999</v>
      </c>
      <c r="FO81" s="4">
        <v>146.4669999999999</v>
      </c>
      <c r="FP81" s="4">
        <v>2.9079999999999999</v>
      </c>
      <c r="FQ81" s="4">
        <v>-0.12</v>
      </c>
      <c r="FR81" s="4">
        <v>0</v>
      </c>
      <c r="FS81" s="4">
        <v>0</v>
      </c>
      <c r="FT81" s="4">
        <v>0</v>
      </c>
      <c r="FU81" s="4">
        <v>0</v>
      </c>
      <c r="FV81" s="4">
        <v>12.299000000000001</v>
      </c>
      <c r="FW81" s="4">
        <v>0.84499999999999997</v>
      </c>
      <c r="FX81" s="4">
        <v>15.932</v>
      </c>
      <c r="FY81" s="4">
        <v>0.105</v>
      </c>
      <c r="FZ81" s="4">
        <v>16.036999999999999</v>
      </c>
      <c r="GA81" s="4">
        <v>0</v>
      </c>
      <c r="GB81" s="4">
        <v>3.2879999999999998</v>
      </c>
      <c r="GC81" s="4">
        <v>0</v>
      </c>
      <c r="GD81" s="4">
        <v>0</v>
      </c>
      <c r="GE81" s="4">
        <v>0</v>
      </c>
      <c r="GF81" s="4">
        <v>3.2879999999999998</v>
      </c>
      <c r="GG81" s="4">
        <v>0</v>
      </c>
      <c r="GH81" s="4">
        <v>3.2879999999999998</v>
      </c>
      <c r="GI81" s="4">
        <v>0</v>
      </c>
      <c r="GJ81" s="4">
        <v>0</v>
      </c>
      <c r="GK81" s="4">
        <v>0</v>
      </c>
      <c r="GL81" s="4">
        <v>0</v>
      </c>
      <c r="GM81" s="4">
        <v>19.325000000000003</v>
      </c>
      <c r="GN81" s="4">
        <v>0</v>
      </c>
      <c r="GO81" s="4">
        <v>0</v>
      </c>
      <c r="GP81" s="4">
        <v>19.325000000000003</v>
      </c>
      <c r="GQ81" s="4">
        <v>19.325000000000003</v>
      </c>
      <c r="GR81" s="4">
        <v>16.091999999999999</v>
      </c>
      <c r="GS81" s="4">
        <v>-0.12</v>
      </c>
      <c r="GT81" s="4">
        <v>3.2549999999999999</v>
      </c>
      <c r="GU81" s="4">
        <v>0</v>
      </c>
      <c r="GV81" s="4">
        <v>0</v>
      </c>
      <c r="GW81" s="4">
        <v>0</v>
      </c>
      <c r="GX81" s="4">
        <v>47.21</v>
      </c>
      <c r="GY81" s="4">
        <v>6.6379999999999999</v>
      </c>
      <c r="GZ81" s="4">
        <v>73.075000000000003</v>
      </c>
      <c r="HA81" s="4">
        <v>2.7959999999999998</v>
      </c>
      <c r="HB81" s="4">
        <v>75.870999999999995</v>
      </c>
      <c r="HC81" s="4">
        <v>19.507000000000001</v>
      </c>
      <c r="HD81" s="4">
        <v>42.31</v>
      </c>
      <c r="HE81" s="4">
        <v>10.025</v>
      </c>
      <c r="HF81" s="4">
        <v>16.09</v>
      </c>
      <c r="HG81" s="4">
        <v>7.0250000000000004</v>
      </c>
      <c r="HH81" s="4">
        <v>94.956999999999994</v>
      </c>
      <c r="HI81" s="4">
        <v>0</v>
      </c>
      <c r="HJ81" s="4">
        <v>94.956999999999994</v>
      </c>
      <c r="HK81" s="4">
        <v>5.0359999999999996</v>
      </c>
      <c r="HL81" s="4">
        <v>0</v>
      </c>
      <c r="HM81" s="4">
        <v>0</v>
      </c>
      <c r="HN81" s="4">
        <v>5.0359999999999996</v>
      </c>
      <c r="HO81" s="4">
        <v>165.79199999999901</v>
      </c>
      <c r="HP81" s="4">
        <v>0</v>
      </c>
      <c r="HQ81" s="4">
        <v>0</v>
      </c>
      <c r="HR81" s="4">
        <v>165.79199999999901</v>
      </c>
      <c r="HS81" s="4">
        <v>165.79199999999901</v>
      </c>
      <c r="HT81" s="4">
        <v>3.0000000000000001E-3</v>
      </c>
      <c r="HU81" s="4">
        <v>0</v>
      </c>
      <c r="HV81" s="4">
        <v>0</v>
      </c>
      <c r="HW81" s="4">
        <v>1.4E-2</v>
      </c>
      <c r="HX81" s="4" t="e">
        <v>#N/A</v>
      </c>
      <c r="HY81" s="4">
        <v>0</v>
      </c>
      <c r="HZ81" s="4">
        <v>0</v>
      </c>
      <c r="IA81" s="4">
        <v>0</v>
      </c>
      <c r="IB81" s="4" t="e">
        <v>#N/A</v>
      </c>
      <c r="IC81" s="4" t="e">
        <v>#N/A</v>
      </c>
      <c r="ID81" s="4">
        <v>0</v>
      </c>
      <c r="IE81" s="4">
        <v>0</v>
      </c>
      <c r="IF81" s="4" t="e">
        <v>#N/A</v>
      </c>
      <c r="IG81" s="4" t="e">
        <v>#N/A</v>
      </c>
      <c r="IH81" s="4">
        <v>6.4000000000000001E-2</v>
      </c>
      <c r="II81" s="4">
        <v>0</v>
      </c>
      <c r="IJ81" s="4">
        <v>0</v>
      </c>
      <c r="IK81" s="4">
        <v>0</v>
      </c>
      <c r="IL81" s="4">
        <v>0</v>
      </c>
      <c r="IM81" s="4">
        <v>0</v>
      </c>
      <c r="IN81" s="4">
        <v>0</v>
      </c>
      <c r="IO81" s="4">
        <v>0</v>
      </c>
      <c r="IP81" s="4">
        <v>0</v>
      </c>
      <c r="IQ81" s="4">
        <v>0</v>
      </c>
      <c r="IR81" s="4">
        <v>2.5920000000000001</v>
      </c>
      <c r="IS81" s="4">
        <v>-0.13800000000000001</v>
      </c>
      <c r="IT81" s="4">
        <v>0.05</v>
      </c>
      <c r="IU81" s="4">
        <v>0</v>
      </c>
      <c r="IV81" s="4">
        <v>3.1760000000000002</v>
      </c>
      <c r="IW81" s="4">
        <v>5.3719999999999999</v>
      </c>
      <c r="IX81" s="4" t="e">
        <v>#N/A</v>
      </c>
      <c r="IY81" s="4">
        <v>17.303999999999899</v>
      </c>
      <c r="IZ81" s="4">
        <v>0</v>
      </c>
      <c r="JA81" s="4">
        <v>0</v>
      </c>
      <c r="JB81" s="4">
        <v>0</v>
      </c>
      <c r="JC81" s="4">
        <v>0.26300000000000001</v>
      </c>
      <c r="JD81" s="4" t="e">
        <v>#N/A</v>
      </c>
      <c r="JE81" s="4">
        <v>0</v>
      </c>
      <c r="JF81" s="4">
        <v>0</v>
      </c>
      <c r="JG81" s="4">
        <v>0</v>
      </c>
      <c r="JH81" s="4" t="e">
        <v>#N/A</v>
      </c>
      <c r="JI81" s="4" t="e">
        <v>#N/A</v>
      </c>
      <c r="JJ81" s="4">
        <v>0</v>
      </c>
      <c r="JK81" s="4">
        <v>0</v>
      </c>
      <c r="JL81" s="4" t="e">
        <v>#N/A</v>
      </c>
      <c r="JM81" s="4" t="e">
        <v>#N/A</v>
      </c>
      <c r="JN81" s="4">
        <v>8.0000000000000002E-3</v>
      </c>
      <c r="JO81" s="4">
        <v>0</v>
      </c>
      <c r="JP81" s="4">
        <v>0</v>
      </c>
      <c r="JQ81" s="4">
        <v>0</v>
      </c>
      <c r="JR81" s="4">
        <v>0</v>
      </c>
      <c r="JS81" s="4">
        <v>0</v>
      </c>
      <c r="JT81" s="4">
        <v>0</v>
      </c>
      <c r="JU81" s="4">
        <v>0</v>
      </c>
      <c r="JV81" s="4">
        <v>0.65400000000000003</v>
      </c>
      <c r="JW81" s="4">
        <v>0</v>
      </c>
      <c r="JX81" s="4">
        <v>0</v>
      </c>
      <c r="JY81" s="4">
        <v>7.7060000000000004</v>
      </c>
      <c r="JZ81" s="4">
        <v>0</v>
      </c>
      <c r="KA81" s="4">
        <v>0.89400000000000002</v>
      </c>
      <c r="KB81" s="4">
        <v>0</v>
      </c>
      <c r="KC81" s="4">
        <v>0</v>
      </c>
      <c r="KD81" s="4" t="e">
        <v>#N/A</v>
      </c>
      <c r="KE81" s="4">
        <v>15.836</v>
      </c>
      <c r="KF81" s="4">
        <v>0</v>
      </c>
      <c r="KG81" s="4">
        <v>0</v>
      </c>
      <c r="KH81" s="4">
        <v>0</v>
      </c>
      <c r="KI81" s="4" t="e">
        <v>#N/A</v>
      </c>
      <c r="KJ81" s="4">
        <v>0</v>
      </c>
      <c r="KK81" s="4">
        <v>0</v>
      </c>
      <c r="KL81" s="4">
        <v>0</v>
      </c>
      <c r="KM81" s="4">
        <v>0</v>
      </c>
      <c r="KN81" s="4" t="e">
        <v>#N/A</v>
      </c>
      <c r="KO81" s="4" t="e">
        <v>#N/A</v>
      </c>
      <c r="KP81" s="4">
        <v>0</v>
      </c>
      <c r="KQ81" s="4">
        <v>0</v>
      </c>
      <c r="KR81" s="4" t="e">
        <v>#N/A</v>
      </c>
      <c r="KS81" s="4" t="e">
        <v>#N/A</v>
      </c>
      <c r="KT81" s="4">
        <v>0</v>
      </c>
      <c r="KU81" s="4">
        <v>0</v>
      </c>
      <c r="KV81" s="4">
        <v>0</v>
      </c>
      <c r="KW81" s="4">
        <v>0</v>
      </c>
      <c r="KX81" s="4">
        <v>0</v>
      </c>
      <c r="KY81" s="4">
        <v>0</v>
      </c>
      <c r="KZ81" s="4">
        <v>0</v>
      </c>
      <c r="LA81" s="4">
        <v>0</v>
      </c>
      <c r="LB81" s="4">
        <v>0</v>
      </c>
      <c r="LC81" s="4">
        <v>0</v>
      </c>
      <c r="LD81" s="4">
        <v>0</v>
      </c>
      <c r="LE81" s="4">
        <v>0</v>
      </c>
      <c r="LF81" s="4">
        <v>0</v>
      </c>
      <c r="LG81" s="4">
        <v>0</v>
      </c>
      <c r="LH81" s="4">
        <v>0</v>
      </c>
      <c r="LI81" s="4">
        <v>0</v>
      </c>
      <c r="LJ81" s="4" t="e">
        <v>#N/A</v>
      </c>
      <c r="LK81" s="4">
        <v>0</v>
      </c>
      <c r="LL81" s="4">
        <v>0</v>
      </c>
      <c r="LM81" s="4">
        <v>0</v>
      </c>
      <c r="LN81" s="4">
        <v>0</v>
      </c>
      <c r="LO81" s="4">
        <v>0</v>
      </c>
      <c r="LP81" s="4" t="e">
        <v>#N/A</v>
      </c>
      <c r="LQ81" s="4">
        <v>0</v>
      </c>
      <c r="LR81" s="4">
        <v>0</v>
      </c>
      <c r="LS81" s="4">
        <v>0</v>
      </c>
      <c r="LT81" s="4" t="e">
        <v>#N/A</v>
      </c>
      <c r="LU81" s="4" t="e">
        <v>#N/A</v>
      </c>
      <c r="LV81" s="4">
        <v>0</v>
      </c>
      <c r="LW81" s="4">
        <v>0</v>
      </c>
      <c r="LX81" s="4" t="e">
        <v>#N/A</v>
      </c>
      <c r="LY81" s="4" t="e">
        <v>#N/A</v>
      </c>
      <c r="LZ81" s="4">
        <v>0</v>
      </c>
      <c r="MA81" s="4">
        <v>0</v>
      </c>
      <c r="MB81" s="4">
        <v>0</v>
      </c>
      <c r="MC81" s="4">
        <v>0</v>
      </c>
      <c r="MD81" s="4">
        <v>0</v>
      </c>
      <c r="ME81" s="4">
        <v>0</v>
      </c>
      <c r="MF81" s="4">
        <v>0</v>
      </c>
      <c r="MG81" s="4">
        <v>0</v>
      </c>
      <c r="MH81" s="4">
        <v>0</v>
      </c>
      <c r="MI81" s="4">
        <v>0</v>
      </c>
      <c r="MJ81" s="4">
        <v>0</v>
      </c>
      <c r="MK81" s="4">
        <v>0</v>
      </c>
      <c r="ML81" s="4">
        <v>0</v>
      </c>
      <c r="MM81" s="4">
        <v>0</v>
      </c>
      <c r="MN81" s="4">
        <v>0</v>
      </c>
      <c r="MO81" s="4">
        <v>0</v>
      </c>
      <c r="MP81" s="4" t="e">
        <v>#N/A</v>
      </c>
      <c r="MQ81" s="4">
        <v>0</v>
      </c>
      <c r="MR81" s="4">
        <v>0</v>
      </c>
      <c r="MS81" s="4">
        <v>0</v>
      </c>
      <c r="MT81" s="4">
        <v>0</v>
      </c>
      <c r="MU81" s="4">
        <v>0</v>
      </c>
      <c r="MV81" s="4" t="e">
        <v>#N/A</v>
      </c>
      <c r="MW81" s="4">
        <v>0</v>
      </c>
      <c r="MX81" s="4">
        <v>0</v>
      </c>
      <c r="MY81" s="4">
        <v>0</v>
      </c>
      <c r="MZ81" s="4" t="e">
        <v>#N/A</v>
      </c>
      <c r="NA81" s="4" t="e">
        <v>#N/A</v>
      </c>
      <c r="NB81" s="4">
        <v>0</v>
      </c>
      <c r="NC81" s="4">
        <v>0</v>
      </c>
      <c r="ND81" s="4" t="e">
        <v>#N/A</v>
      </c>
      <c r="NE81" s="4" t="e">
        <v>#N/A</v>
      </c>
      <c r="NF81" s="4">
        <v>0</v>
      </c>
      <c r="NG81" s="4">
        <v>0</v>
      </c>
      <c r="NH81" s="4">
        <v>0</v>
      </c>
      <c r="NI81" s="4">
        <v>0</v>
      </c>
      <c r="NJ81" s="4">
        <v>0</v>
      </c>
      <c r="NK81" s="4">
        <v>0</v>
      </c>
      <c r="NL81" s="4">
        <v>0</v>
      </c>
      <c r="NM81" s="4">
        <v>0</v>
      </c>
      <c r="NN81" s="4">
        <v>0</v>
      </c>
      <c r="NO81" s="4">
        <v>0</v>
      </c>
      <c r="NP81" s="4">
        <v>0</v>
      </c>
      <c r="NQ81" s="4">
        <v>0</v>
      </c>
      <c r="NR81" s="4">
        <v>0</v>
      </c>
      <c r="NS81" s="4">
        <v>0</v>
      </c>
      <c r="NT81" s="4">
        <v>0</v>
      </c>
      <c r="NU81" s="4">
        <v>0</v>
      </c>
      <c r="NV81" s="4" t="e">
        <v>#N/A</v>
      </c>
      <c r="NW81" s="4">
        <v>0</v>
      </c>
      <c r="NX81" s="4">
        <v>3.0000000000000001E-3</v>
      </c>
      <c r="NY81" s="4">
        <v>0</v>
      </c>
      <c r="NZ81" s="4">
        <v>0</v>
      </c>
      <c r="OA81" s="4">
        <v>0.27700000000000002</v>
      </c>
      <c r="OB81" s="4" t="s">
        <v>2286</v>
      </c>
      <c r="OC81" s="4">
        <v>0</v>
      </c>
      <c r="OD81" s="4">
        <v>0</v>
      </c>
      <c r="OE81" s="4">
        <v>0</v>
      </c>
      <c r="OF81" s="4" t="s">
        <v>2286</v>
      </c>
      <c r="OG81" s="4" t="s">
        <v>2286</v>
      </c>
      <c r="OH81" s="4">
        <v>0</v>
      </c>
      <c r="OI81" s="4">
        <v>0</v>
      </c>
      <c r="OJ81" s="4" t="s">
        <v>2286</v>
      </c>
      <c r="OK81" s="4" t="s">
        <v>2286</v>
      </c>
      <c r="OL81" s="4">
        <v>7.2000000000000008E-2</v>
      </c>
      <c r="OM81" s="4">
        <v>0</v>
      </c>
      <c r="ON81" s="4">
        <v>0</v>
      </c>
      <c r="OO81" s="4">
        <v>0</v>
      </c>
      <c r="OP81" s="4">
        <v>0</v>
      </c>
      <c r="OQ81" s="4">
        <v>0</v>
      </c>
      <c r="OR81" s="4">
        <v>0</v>
      </c>
      <c r="OS81" s="4">
        <v>0</v>
      </c>
      <c r="OT81" s="4">
        <v>0.65400000000000003</v>
      </c>
      <c r="OU81" s="4">
        <v>0</v>
      </c>
      <c r="OV81" s="4">
        <v>2.5920000000000001</v>
      </c>
      <c r="OW81" s="4">
        <v>7.5680000000000005</v>
      </c>
      <c r="OX81" s="4">
        <v>0.05</v>
      </c>
      <c r="OY81" s="4">
        <v>0.89400000000000002</v>
      </c>
      <c r="OZ81" s="4">
        <v>3.1760000000000002</v>
      </c>
      <c r="PA81" s="4">
        <v>5.3719999999999999</v>
      </c>
      <c r="PB81" s="4" t="s">
        <v>2286</v>
      </c>
      <c r="PC81" s="4">
        <v>33.139999999999901</v>
      </c>
      <c r="PD81" s="4">
        <v>0</v>
      </c>
      <c r="PE81" s="4">
        <v>0</v>
      </c>
      <c r="PF81" s="4">
        <v>0</v>
      </c>
      <c r="PG81" s="4" t="s">
        <v>2286</v>
      </c>
      <c r="PH81" s="4" t="s">
        <v>2286</v>
      </c>
      <c r="PI81" s="4">
        <v>0</v>
      </c>
      <c r="PJ81" s="4">
        <v>0</v>
      </c>
      <c r="PK81" s="4">
        <v>0</v>
      </c>
      <c r="PL81" s="4" t="s">
        <v>2286</v>
      </c>
      <c r="PM81" s="4" t="s">
        <v>2286</v>
      </c>
      <c r="PN81" s="4">
        <v>0</v>
      </c>
      <c r="PO81" s="4">
        <v>0</v>
      </c>
      <c r="PP81" s="4" t="s">
        <v>2286</v>
      </c>
      <c r="PQ81" s="4" t="s">
        <v>2286</v>
      </c>
      <c r="PR81" s="4">
        <v>0</v>
      </c>
      <c r="PS81" s="4">
        <v>0</v>
      </c>
      <c r="PT81" s="4">
        <v>0</v>
      </c>
      <c r="PU81" s="4">
        <v>0</v>
      </c>
      <c r="PV81" s="4">
        <v>0</v>
      </c>
      <c r="PW81" s="4">
        <v>0</v>
      </c>
      <c r="PX81" s="4">
        <v>0</v>
      </c>
      <c r="PY81" s="4">
        <v>0</v>
      </c>
      <c r="PZ81" s="4">
        <v>0</v>
      </c>
      <c r="QA81" s="4">
        <v>0</v>
      </c>
      <c r="QB81" s="4">
        <v>0</v>
      </c>
      <c r="QC81" s="4">
        <v>0</v>
      </c>
      <c r="QD81" s="4">
        <v>0</v>
      </c>
      <c r="QE81" s="4">
        <v>0</v>
      </c>
      <c r="QF81" s="4">
        <v>0</v>
      </c>
      <c r="QG81" s="4">
        <v>0</v>
      </c>
      <c r="QH81" s="4" t="s">
        <v>2286</v>
      </c>
      <c r="QI81" s="4">
        <v>0</v>
      </c>
      <c r="QJ81" s="4">
        <v>3.0000000000000001E-3</v>
      </c>
      <c r="QK81" s="4">
        <v>0</v>
      </c>
      <c r="QL81" s="4">
        <v>0</v>
      </c>
      <c r="QM81" s="4">
        <v>0.27700000000000002</v>
      </c>
      <c r="QN81" s="4" t="e">
        <v>#N/A</v>
      </c>
      <c r="QO81" s="4">
        <v>0</v>
      </c>
      <c r="QP81" s="4">
        <v>0</v>
      </c>
      <c r="QQ81" s="4">
        <v>0</v>
      </c>
      <c r="QR81" s="4" t="e">
        <v>#N/A</v>
      </c>
      <c r="QS81" s="4" t="e">
        <v>#N/A</v>
      </c>
      <c r="QT81" s="4">
        <v>0</v>
      </c>
      <c r="QU81" s="4">
        <v>0</v>
      </c>
      <c r="QV81" s="4" t="e">
        <v>#N/A</v>
      </c>
      <c r="QW81" s="4" t="e">
        <v>#N/A</v>
      </c>
      <c r="QX81" s="4">
        <v>7.1999999999999995E-2</v>
      </c>
      <c r="QY81" s="4">
        <v>0</v>
      </c>
      <c r="QZ81" s="4">
        <v>0</v>
      </c>
      <c r="RA81" s="4">
        <v>0</v>
      </c>
      <c r="RB81" s="4">
        <v>0</v>
      </c>
      <c r="RC81" s="4">
        <v>0</v>
      </c>
      <c r="RD81" s="4">
        <v>0</v>
      </c>
      <c r="RE81" s="4">
        <v>0</v>
      </c>
      <c r="RF81" s="4">
        <v>0.65400000000000003</v>
      </c>
      <c r="RG81" s="4">
        <v>0</v>
      </c>
      <c r="RH81" s="4">
        <v>2.5920000000000001</v>
      </c>
      <c r="RI81" s="4">
        <v>7.5679999999999996</v>
      </c>
      <c r="RJ81" s="4">
        <v>0.05</v>
      </c>
      <c r="RK81" s="4">
        <v>0.89400000000000002</v>
      </c>
      <c r="RL81" s="4" t="e">
        <v>#N/A</v>
      </c>
      <c r="RM81" s="4">
        <v>3.1760000000000002</v>
      </c>
      <c r="RN81" s="4">
        <v>5.3719999999999999</v>
      </c>
      <c r="RO81" s="4">
        <v>3.8919999999999999</v>
      </c>
      <c r="RP81" s="4">
        <v>6.2779999999999996</v>
      </c>
      <c r="RQ81" s="4">
        <v>0.314</v>
      </c>
      <c r="RR81" s="4">
        <v>0</v>
      </c>
      <c r="RS81" s="4">
        <v>1.0209999999999999</v>
      </c>
      <c r="RT81" s="4">
        <v>0.93500000000000005</v>
      </c>
      <c r="RU81" s="4">
        <v>0</v>
      </c>
      <c r="RV81" s="4">
        <v>4.2000000000000003E-2</v>
      </c>
      <c r="RW81" s="4">
        <v>0</v>
      </c>
      <c r="RX81" s="4">
        <v>0</v>
      </c>
      <c r="RY81" s="4">
        <v>0</v>
      </c>
      <c r="RZ81" s="4">
        <v>0</v>
      </c>
      <c r="SA81" s="4">
        <v>0</v>
      </c>
      <c r="SB81" s="4">
        <v>0</v>
      </c>
      <c r="SC81" s="4">
        <v>0</v>
      </c>
      <c r="SD81" s="4">
        <v>12.481999999999999</v>
      </c>
      <c r="SE81" s="4">
        <v>33.139999999999901</v>
      </c>
      <c r="SF81" s="4">
        <v>1675</v>
      </c>
      <c r="SG81" s="4">
        <v>1644</v>
      </c>
      <c r="SH81" s="4">
        <v>3679</v>
      </c>
      <c r="SI81" s="4">
        <v>5791</v>
      </c>
      <c r="SJ81" s="4">
        <v>3415</v>
      </c>
      <c r="SK81" s="4">
        <v>3202</v>
      </c>
      <c r="SL81" s="4">
        <v>10441</v>
      </c>
      <c r="SM81" s="4">
        <v>1976</v>
      </c>
      <c r="SN81" s="4">
        <v>284</v>
      </c>
      <c r="SO81" s="4">
        <v>869</v>
      </c>
      <c r="SP81" s="4">
        <v>31823</v>
      </c>
      <c r="SQ81" s="4">
        <v>5.3754216867469902</v>
      </c>
      <c r="SR81" s="4">
        <v>0.16102409638554199</v>
      </c>
      <c r="SS81" s="4">
        <v>139.82233333333301</v>
      </c>
      <c r="ST81" s="4">
        <v>516.31291666666698</v>
      </c>
      <c r="SU81" s="4">
        <v>656.13525000000004</v>
      </c>
      <c r="SV81" s="4">
        <v>3.2384166666666698</v>
      </c>
      <c r="SW81" s="4">
        <v>43.378500000000003</v>
      </c>
      <c r="SX81" s="4">
        <v>46.616916666666597</v>
      </c>
      <c r="SY81" s="4">
        <v>11.4234166666667</v>
      </c>
      <c r="SZ81" s="4">
        <v>714.17558333333295</v>
      </c>
      <c r="TA81" s="4">
        <v>1509.787</v>
      </c>
      <c r="TB81" s="4">
        <v>141.53</v>
      </c>
      <c r="TC81" s="4">
        <v>0</v>
      </c>
      <c r="TD81" s="4">
        <v>0</v>
      </c>
      <c r="TE81" s="4">
        <v>41491</v>
      </c>
      <c r="TF81" s="4">
        <v>920</v>
      </c>
      <c r="TG81" s="4">
        <v>8503</v>
      </c>
      <c r="TH81" s="4">
        <v>342</v>
      </c>
      <c r="TI81" s="4">
        <v>40</v>
      </c>
      <c r="TJ81" s="4">
        <v>1253</v>
      </c>
      <c r="TK81" s="4">
        <v>237</v>
      </c>
      <c r="TL81" s="4">
        <v>140</v>
      </c>
      <c r="TM81" s="4">
        <v>823</v>
      </c>
      <c r="TN81" s="4">
        <v>2376.15</v>
      </c>
      <c r="TO81" s="4">
        <v>217906.99323172099</v>
      </c>
      <c r="TP81" s="4">
        <v>76.5</v>
      </c>
      <c r="TQ81" s="4">
        <v>5.5</v>
      </c>
      <c r="TR81" s="4">
        <v>1779</v>
      </c>
      <c r="TS81" s="4">
        <v>2814</v>
      </c>
      <c r="TT81" s="4">
        <v>5636</v>
      </c>
      <c r="TU81" s="4">
        <v>580.79999999999995</v>
      </c>
      <c r="TV81" s="4">
        <v>107</v>
      </c>
      <c r="TW81" s="4">
        <v>10916.8</v>
      </c>
      <c r="TX81" s="4">
        <v>6340</v>
      </c>
      <c r="TY81" s="4">
        <v>92.614789280866901</v>
      </c>
      <c r="TZ81" s="4">
        <v>227.42483169572401</v>
      </c>
      <c r="UA81" s="4">
        <v>914.58029397499297</v>
      </c>
      <c r="UB81" s="4">
        <v>56.529144122132699</v>
      </c>
      <c r="UC81" s="4">
        <v>0</v>
      </c>
      <c r="UD81" s="4">
        <v>448.168990687404</v>
      </c>
      <c r="UE81" s="4">
        <v>30.080904066814401</v>
      </c>
      <c r="UF81" s="4">
        <v>1769.39895382793</v>
      </c>
      <c r="UG81" s="4">
        <v>0</v>
      </c>
      <c r="UH81" s="4">
        <v>0</v>
      </c>
      <c r="UI81" s="4">
        <v>0</v>
      </c>
      <c r="UJ81" s="4">
        <v>1769.39895382793</v>
      </c>
      <c r="UK81" s="4">
        <v>1769.39895382793</v>
      </c>
      <c r="UL81" s="4">
        <v>0</v>
      </c>
      <c r="UM81" s="4">
        <v>5.9268774437126197</v>
      </c>
      <c r="UN81" s="4">
        <v>119.76053096866499</v>
      </c>
      <c r="UO81" s="4">
        <v>233.65590375626999</v>
      </c>
      <c r="UP81" s="4">
        <v>1410.0556416592899</v>
      </c>
      <c r="UQ81" s="4">
        <v>1769.39895382793</v>
      </c>
      <c r="UR81" s="4">
        <v>0</v>
      </c>
      <c r="US81" s="4">
        <v>0</v>
      </c>
      <c r="UT81" s="4">
        <v>172.489149971324</v>
      </c>
      <c r="UU81" s="4">
        <v>114.017608992958</v>
      </c>
      <c r="UV81" s="4">
        <v>1482.89219486365</v>
      </c>
      <c r="UW81" s="4">
        <v>1769.39895382793</v>
      </c>
      <c r="UX81" s="4">
        <v>0</v>
      </c>
      <c r="UY81" s="4">
        <v>316.02480252787598</v>
      </c>
      <c r="UZ81" s="4">
        <v>846.71095519077699</v>
      </c>
      <c r="VA81" s="4">
        <v>134.55391542473299</v>
      </c>
      <c r="VB81" s="4">
        <v>117.361092395702</v>
      </c>
      <c r="VC81" s="4">
        <v>406.26586883894402</v>
      </c>
      <c r="VD81" s="4">
        <v>158.56971276823401</v>
      </c>
      <c r="VE81" s="4">
        <v>1979.48634714626</v>
      </c>
      <c r="VF81" s="4">
        <v>0</v>
      </c>
      <c r="VG81" s="4">
        <v>0</v>
      </c>
      <c r="VH81" s="4">
        <v>0</v>
      </c>
      <c r="VI81" s="4">
        <v>1979.48634714627</v>
      </c>
      <c r="VJ81" s="4">
        <v>1979.48634714627</v>
      </c>
      <c r="VK81" s="4">
        <v>40.7041015218254</v>
      </c>
      <c r="VL81" s="4">
        <v>78.256786075451799</v>
      </c>
      <c r="VM81" s="4">
        <v>585.26055728352196</v>
      </c>
      <c r="VN81" s="4">
        <v>1172.83096740222</v>
      </c>
      <c r="VO81" s="4">
        <v>102.433934863243</v>
      </c>
      <c r="VP81" s="4">
        <v>1979.48634714626</v>
      </c>
      <c r="VQ81" s="4">
        <v>0</v>
      </c>
      <c r="VR81" s="4">
        <v>27.469192156140998</v>
      </c>
      <c r="VS81" s="4">
        <v>797.53482540916798</v>
      </c>
      <c r="VT81" s="4">
        <v>392.03958396882899</v>
      </c>
      <c r="VU81" s="4">
        <v>762.44274561212796</v>
      </c>
      <c r="VV81" s="4">
        <v>1979.48634714626</v>
      </c>
      <c r="VW81" s="4">
        <v>65.832904621744802</v>
      </c>
      <c r="VX81" s="4">
        <v>1426.9520629199999</v>
      </c>
      <c r="VY81" s="4">
        <v>1955.6471536695699</v>
      </c>
      <c r="VZ81" s="4">
        <v>1045.58114039968</v>
      </c>
      <c r="WA81" s="4">
        <v>880.23883234769096</v>
      </c>
      <c r="WB81" s="4">
        <v>1327.16057657436</v>
      </c>
      <c r="WC81" s="4">
        <v>489.69461622300599</v>
      </c>
      <c r="WD81" s="4">
        <v>7191.1072867560497</v>
      </c>
      <c r="WE81" s="4">
        <v>0</v>
      </c>
      <c r="WF81" s="4">
        <v>104.73096297377199</v>
      </c>
      <c r="WG81" s="4">
        <v>0</v>
      </c>
      <c r="WH81" s="4">
        <v>7086.3763237822805</v>
      </c>
      <c r="WI81" s="4">
        <v>7191.1072867560497</v>
      </c>
      <c r="WJ81" s="4">
        <v>307.30394941249</v>
      </c>
      <c r="WK81" s="4">
        <v>410.16298893642198</v>
      </c>
      <c r="WL81" s="4">
        <v>2650.9636563429699</v>
      </c>
      <c r="WM81" s="4">
        <v>3620.6524349885699</v>
      </c>
      <c r="WN81" s="4">
        <v>202.024257075609</v>
      </c>
      <c r="WO81" s="4">
        <v>7191.1072867560597</v>
      </c>
      <c r="WP81" s="4">
        <v>117.41885965051399</v>
      </c>
      <c r="WQ81" s="4">
        <v>318.85361794672002</v>
      </c>
      <c r="WR81" s="4">
        <v>2190.8427427004099</v>
      </c>
      <c r="WS81" s="4">
        <v>961.080101593471</v>
      </c>
      <c r="WT81" s="4">
        <v>3602.9119648649398</v>
      </c>
      <c r="WU81" s="4">
        <v>7191.1072867560497</v>
      </c>
      <c r="WV81" s="4">
        <v>0</v>
      </c>
      <c r="WW81" s="4">
        <v>2399.9942790599498</v>
      </c>
      <c r="WX81" s="4">
        <v>2440.2541507465899</v>
      </c>
      <c r="WY81" s="4">
        <v>1467.9528985822999</v>
      </c>
      <c r="WZ81" s="4">
        <v>4820.67403738956</v>
      </c>
      <c r="XA81" s="4">
        <v>1751.41974932108</v>
      </c>
      <c r="XB81" s="4">
        <v>3782.8635290992802</v>
      </c>
      <c r="XC81" s="4">
        <v>16663.158644198698</v>
      </c>
      <c r="XD81" s="4">
        <v>0</v>
      </c>
      <c r="XE81" s="4">
        <v>1124.0545072883999</v>
      </c>
      <c r="XF81" s="4">
        <v>0</v>
      </c>
      <c r="XG81" s="4">
        <v>15539.1041369104</v>
      </c>
      <c r="XH81" s="4">
        <v>16663.1586441988</v>
      </c>
      <c r="XI81" s="4">
        <v>0</v>
      </c>
      <c r="XJ81" s="4">
        <v>721.06947646728599</v>
      </c>
      <c r="XK81" s="4">
        <v>5970.7570582041099</v>
      </c>
      <c r="XL81" s="4">
        <v>9971.3321095273604</v>
      </c>
      <c r="XM81" s="4">
        <v>0</v>
      </c>
      <c r="XN81" s="4">
        <v>16663.158644198698</v>
      </c>
      <c r="XO81" s="4">
        <v>0</v>
      </c>
      <c r="XP81" s="4">
        <v>287.52939698725299</v>
      </c>
      <c r="XQ81" s="4">
        <v>6126.9058329559202</v>
      </c>
      <c r="XR81" s="4">
        <v>3401.8708897710299</v>
      </c>
      <c r="XS81" s="4">
        <v>6846.8525244845596</v>
      </c>
      <c r="XT81" s="4">
        <v>16663.158644198698</v>
      </c>
      <c r="XU81" s="4">
        <v>0</v>
      </c>
      <c r="XV81" s="4">
        <v>3265.8602233563302</v>
      </c>
      <c r="XW81" s="4">
        <v>1414.9306772999701</v>
      </c>
      <c r="XX81" s="4">
        <v>1570.11169742944</v>
      </c>
      <c r="XY81" s="4">
        <v>3923.76596130599</v>
      </c>
      <c r="XZ81" s="4">
        <v>1563.92478913633</v>
      </c>
      <c r="YA81" s="4">
        <v>3592.5776639488499</v>
      </c>
      <c r="YB81" s="4">
        <v>15331.1710124769</v>
      </c>
      <c r="YC81" s="4">
        <v>0</v>
      </c>
      <c r="YD81" s="4">
        <v>0</v>
      </c>
      <c r="YE81" s="4">
        <v>3656.5487154314801</v>
      </c>
      <c r="YF81" s="4">
        <v>11674.6222970454</v>
      </c>
      <c r="YG81" s="4">
        <v>15331.1710124768</v>
      </c>
      <c r="YH81" s="4">
        <v>0</v>
      </c>
      <c r="YI81" s="4">
        <v>1466.02157834127</v>
      </c>
      <c r="YJ81" s="4">
        <v>8927.2290976110398</v>
      </c>
      <c r="YK81" s="4">
        <v>4937.9203365246103</v>
      </c>
      <c r="YL81" s="4">
        <v>0</v>
      </c>
      <c r="YM81" s="4">
        <v>15331.1710124769</v>
      </c>
      <c r="YN81" s="4">
        <v>0</v>
      </c>
      <c r="YO81" s="4">
        <v>0</v>
      </c>
      <c r="YP81" s="4">
        <v>8978.3199986523305</v>
      </c>
      <c r="YQ81" s="4">
        <v>1414.9306772999701</v>
      </c>
      <c r="YR81" s="4">
        <v>4937.9203365246103</v>
      </c>
      <c r="YS81" s="4">
        <v>15331.1710124769</v>
      </c>
      <c r="YT81" s="4">
        <v>0</v>
      </c>
      <c r="YU81" s="4">
        <v>7830.3012226898099</v>
      </c>
      <c r="YV81" s="4">
        <v>3554.3914100559</v>
      </c>
      <c r="YW81" s="4">
        <v>0</v>
      </c>
      <c r="YX81" s="4">
        <v>44696.8814387206</v>
      </c>
      <c r="YY81" s="4">
        <v>0</v>
      </c>
      <c r="YZ81" s="4">
        <v>3291.1180556823101</v>
      </c>
      <c r="ZA81" s="4">
        <v>59372.692127148599</v>
      </c>
      <c r="ZB81" s="4">
        <v>0</v>
      </c>
      <c r="ZC81" s="4">
        <v>0</v>
      </c>
      <c r="ZD81" s="4">
        <v>0</v>
      </c>
      <c r="ZE81" s="4">
        <v>59372.692127148599</v>
      </c>
      <c r="ZF81" s="4">
        <v>59372.692127148599</v>
      </c>
      <c r="ZG81" s="4">
        <v>0</v>
      </c>
      <c r="ZH81" s="4">
        <v>3594.8777760224698</v>
      </c>
      <c r="ZI81" s="4">
        <v>15230.2645486152</v>
      </c>
      <c r="ZJ81" s="4">
        <v>40547.549802510999</v>
      </c>
      <c r="ZK81" s="4">
        <v>0</v>
      </c>
      <c r="ZL81" s="4">
        <v>59372.692127148599</v>
      </c>
      <c r="ZM81" s="4">
        <v>0</v>
      </c>
      <c r="ZN81" s="4">
        <v>0</v>
      </c>
      <c r="ZO81" s="4">
        <v>12324.2543855357</v>
      </c>
      <c r="ZP81" s="4">
        <v>7562.5660849504102</v>
      </c>
      <c r="ZQ81" s="4">
        <v>39485.871656662501</v>
      </c>
      <c r="ZR81" s="4">
        <v>59372.692127148599</v>
      </c>
      <c r="ZS81" s="4">
        <v>158.44769390261101</v>
      </c>
      <c r="ZT81" s="4">
        <v>15466.5574222496</v>
      </c>
      <c r="ZU81" s="4">
        <v>11126.514640937799</v>
      </c>
      <c r="ZV81" s="4">
        <v>4274.72879595828</v>
      </c>
      <c r="ZW81" s="4">
        <v>54438.921362159497</v>
      </c>
      <c r="ZX81" s="4">
        <v>5496.9399745581104</v>
      </c>
      <c r="ZY81" s="4">
        <v>11344.904481788401</v>
      </c>
      <c r="ZZ81" s="4">
        <v>102307.014371554</v>
      </c>
      <c r="AAA81" s="4">
        <v>0</v>
      </c>
      <c r="AAB81" s="4">
        <v>1228.7854702621701</v>
      </c>
      <c r="AAC81" s="4">
        <v>3656.5487154314801</v>
      </c>
      <c r="AAD81" s="4">
        <v>97421.680185860794</v>
      </c>
      <c r="AAE81" s="4">
        <v>102307.014371554</v>
      </c>
      <c r="AAF81" s="4">
        <v>348.00805093431501</v>
      </c>
      <c r="AAG81" s="4">
        <v>6276.3154832866103</v>
      </c>
      <c r="AAH81" s="4">
        <v>33484.235449025502</v>
      </c>
      <c r="AAI81" s="4">
        <v>60483.94155471</v>
      </c>
      <c r="AAJ81" s="4">
        <v>1714.5138335981401</v>
      </c>
      <c r="AAK81" s="4">
        <v>102307.014371554</v>
      </c>
      <c r="AAL81" s="4">
        <v>117.41885965051399</v>
      </c>
      <c r="AAM81" s="4">
        <v>633.85220709011401</v>
      </c>
      <c r="AAN81" s="4">
        <v>30590.346935224799</v>
      </c>
      <c r="AAO81" s="4">
        <v>13846.504946576601</v>
      </c>
      <c r="AAP81" s="4">
        <v>57118.891423012297</v>
      </c>
      <c r="AAQ81" s="4">
        <v>102307.014371554</v>
      </c>
      <c r="AAR81" s="4">
        <v>3477</v>
      </c>
      <c r="AAS81" s="4">
        <v>80</v>
      </c>
      <c r="AAT81" s="4">
        <v>36</v>
      </c>
      <c r="AAU81" s="4">
        <v>184</v>
      </c>
      <c r="AAV81" s="4">
        <v>8</v>
      </c>
      <c r="AAW81" s="4">
        <v>0</v>
      </c>
      <c r="AAX81" s="4">
        <v>55</v>
      </c>
      <c r="AAY81" s="4">
        <v>3</v>
      </c>
      <c r="AAZ81" s="4">
        <v>366</v>
      </c>
      <c r="ABA81" s="4">
        <v>0</v>
      </c>
      <c r="ABB81" s="4">
        <v>0</v>
      </c>
      <c r="ABC81" s="4">
        <v>0</v>
      </c>
      <c r="ABD81" s="4">
        <v>366</v>
      </c>
      <c r="ABE81" s="4">
        <v>366</v>
      </c>
      <c r="ABF81" s="4">
        <v>0</v>
      </c>
      <c r="ABG81" s="4">
        <v>1</v>
      </c>
      <c r="ABH81" s="4">
        <v>11</v>
      </c>
      <c r="ABI81" s="4">
        <v>25</v>
      </c>
      <c r="ABJ81" s="4">
        <v>329</v>
      </c>
      <c r="ABK81" s="4">
        <v>366</v>
      </c>
      <c r="ABL81" s="4">
        <v>0</v>
      </c>
      <c r="ABM81" s="4">
        <v>0</v>
      </c>
      <c r="ABN81" s="4">
        <v>15</v>
      </c>
      <c r="ABO81" s="4">
        <v>13</v>
      </c>
      <c r="ABP81" s="4">
        <v>338</v>
      </c>
      <c r="ABQ81" s="4">
        <v>366</v>
      </c>
      <c r="ABR81" s="4">
        <v>0</v>
      </c>
      <c r="ABS81" s="4">
        <v>13</v>
      </c>
      <c r="ABT81" s="4">
        <v>36</v>
      </c>
      <c r="ABU81" s="4">
        <v>6</v>
      </c>
      <c r="ABV81" s="4">
        <v>4</v>
      </c>
      <c r="ABW81" s="4">
        <v>17</v>
      </c>
      <c r="ABX81" s="4">
        <v>7</v>
      </c>
      <c r="ABY81" s="4">
        <v>83</v>
      </c>
      <c r="ABZ81" s="4">
        <v>0</v>
      </c>
      <c r="ACA81" s="4">
        <v>0</v>
      </c>
      <c r="ACB81" s="4">
        <v>0</v>
      </c>
      <c r="ACC81" s="4">
        <v>83</v>
      </c>
      <c r="ACD81" s="4">
        <v>83</v>
      </c>
      <c r="ACE81" s="4">
        <v>2</v>
      </c>
      <c r="ACF81" s="4">
        <v>3</v>
      </c>
      <c r="ACG81" s="4">
        <v>25</v>
      </c>
      <c r="ACH81" s="4">
        <v>47</v>
      </c>
      <c r="ACI81" s="4">
        <v>6</v>
      </c>
      <c r="ACJ81" s="4">
        <v>83</v>
      </c>
      <c r="ACK81" s="4">
        <v>0</v>
      </c>
      <c r="ACL81" s="4">
        <v>1</v>
      </c>
      <c r="ACM81" s="4">
        <v>33</v>
      </c>
      <c r="ACN81" s="4">
        <v>17</v>
      </c>
      <c r="ACO81" s="4">
        <v>32</v>
      </c>
      <c r="ACP81" s="4">
        <v>83</v>
      </c>
      <c r="ACQ81" s="4">
        <v>1</v>
      </c>
      <c r="ACR81" s="4">
        <v>18</v>
      </c>
      <c r="ACS81" s="4">
        <v>33</v>
      </c>
      <c r="ACT81" s="4">
        <v>14</v>
      </c>
      <c r="ACU81" s="4">
        <v>8</v>
      </c>
      <c r="ACV81" s="4">
        <v>21</v>
      </c>
      <c r="ACW81" s="4">
        <v>7</v>
      </c>
      <c r="ACX81" s="4">
        <v>102</v>
      </c>
      <c r="ACY81" s="4">
        <v>0</v>
      </c>
      <c r="ACZ81" s="4">
        <v>1</v>
      </c>
      <c r="ADA81" s="4">
        <v>0</v>
      </c>
      <c r="ADB81" s="4">
        <v>101</v>
      </c>
      <c r="ADC81" s="4">
        <v>102</v>
      </c>
      <c r="ADD81" s="4">
        <v>4</v>
      </c>
      <c r="ADE81" s="4">
        <v>5</v>
      </c>
      <c r="ADF81" s="4">
        <v>41</v>
      </c>
      <c r="ADG81" s="4">
        <v>49</v>
      </c>
      <c r="ADH81" s="4">
        <v>3</v>
      </c>
      <c r="ADI81" s="4">
        <v>102</v>
      </c>
      <c r="ADJ81" s="4">
        <v>1</v>
      </c>
      <c r="ADK81" s="4">
        <v>4</v>
      </c>
      <c r="ADL81" s="4">
        <v>35</v>
      </c>
      <c r="ADM81" s="4">
        <v>13</v>
      </c>
      <c r="ADN81" s="4">
        <v>49</v>
      </c>
      <c r="ADO81" s="4">
        <v>102</v>
      </c>
      <c r="ADP81" s="4">
        <v>0</v>
      </c>
      <c r="ADQ81" s="4">
        <v>8</v>
      </c>
      <c r="ADR81" s="4">
        <v>11</v>
      </c>
      <c r="ADS81" s="4">
        <v>6</v>
      </c>
      <c r="ADT81" s="4">
        <v>14</v>
      </c>
      <c r="ADU81" s="4">
        <v>7</v>
      </c>
      <c r="ADV81" s="4">
        <v>10</v>
      </c>
      <c r="ADW81" s="4">
        <v>56</v>
      </c>
      <c r="ADX81" s="4">
        <v>0</v>
      </c>
      <c r="ADY81" s="4">
        <v>3</v>
      </c>
      <c r="ADZ81" s="4">
        <v>0</v>
      </c>
      <c r="AEA81" s="4">
        <v>53</v>
      </c>
      <c r="AEB81" s="4">
        <v>56</v>
      </c>
      <c r="AEC81" s="4">
        <v>0</v>
      </c>
      <c r="AED81" s="4">
        <v>2</v>
      </c>
      <c r="AEE81" s="4">
        <v>18</v>
      </c>
      <c r="AEF81" s="4">
        <v>36</v>
      </c>
      <c r="AEG81" s="4">
        <v>0</v>
      </c>
      <c r="AEH81" s="4">
        <v>56</v>
      </c>
      <c r="AEI81" s="4">
        <v>0</v>
      </c>
      <c r="AEJ81" s="4">
        <v>2</v>
      </c>
      <c r="AEK81" s="4">
        <v>18</v>
      </c>
      <c r="AEL81" s="4">
        <v>13</v>
      </c>
      <c r="AEM81" s="4">
        <v>23</v>
      </c>
      <c r="AEN81" s="4">
        <v>56</v>
      </c>
      <c r="AEO81" s="4">
        <v>0</v>
      </c>
      <c r="AEP81" s="4">
        <v>3</v>
      </c>
      <c r="AEQ81" s="4">
        <v>1</v>
      </c>
      <c r="AER81" s="4">
        <v>2</v>
      </c>
      <c r="AES81" s="4">
        <v>5</v>
      </c>
      <c r="AET81" s="4">
        <v>2</v>
      </c>
      <c r="AEU81" s="4">
        <v>3</v>
      </c>
      <c r="AEV81" s="4">
        <v>16</v>
      </c>
      <c r="AEW81" s="4">
        <v>0</v>
      </c>
      <c r="AEX81" s="4">
        <v>0</v>
      </c>
      <c r="AEY81" s="4">
        <v>4</v>
      </c>
      <c r="AEZ81" s="4">
        <v>12</v>
      </c>
      <c r="AFA81" s="4">
        <v>16</v>
      </c>
      <c r="AFB81" s="4">
        <v>0</v>
      </c>
      <c r="AFC81" s="4">
        <v>2</v>
      </c>
      <c r="AFD81" s="4">
        <v>9</v>
      </c>
      <c r="AFE81" s="4">
        <v>5</v>
      </c>
      <c r="AFF81" s="4">
        <v>0</v>
      </c>
      <c r="AFG81" s="4">
        <v>16</v>
      </c>
      <c r="AFH81" s="4">
        <v>0</v>
      </c>
      <c r="AFI81" s="4">
        <v>0</v>
      </c>
      <c r="AFJ81" s="4">
        <v>10</v>
      </c>
      <c r="AFK81" s="4">
        <v>1</v>
      </c>
      <c r="AFL81" s="4">
        <v>5</v>
      </c>
      <c r="AFM81" s="4">
        <v>16</v>
      </c>
      <c r="AFN81" s="4">
        <v>0</v>
      </c>
      <c r="AFO81" s="4">
        <v>2</v>
      </c>
      <c r="AFP81" s="4">
        <v>1</v>
      </c>
      <c r="AFQ81" s="4">
        <v>0</v>
      </c>
      <c r="AFR81" s="4">
        <v>11</v>
      </c>
      <c r="AFS81" s="4">
        <v>0</v>
      </c>
      <c r="AFT81" s="4">
        <v>1</v>
      </c>
      <c r="AFU81" s="4">
        <v>15</v>
      </c>
      <c r="AFV81" s="4">
        <v>0</v>
      </c>
      <c r="AFW81" s="4">
        <v>0</v>
      </c>
      <c r="AFX81" s="4">
        <v>0</v>
      </c>
      <c r="AFY81" s="4">
        <v>15</v>
      </c>
      <c r="AFZ81" s="4">
        <v>15</v>
      </c>
      <c r="AGA81" s="4">
        <v>0</v>
      </c>
      <c r="AGB81" s="4">
        <v>1</v>
      </c>
      <c r="AGC81" s="4">
        <v>4</v>
      </c>
      <c r="AGD81" s="4">
        <v>10</v>
      </c>
      <c r="AGE81" s="4">
        <v>0</v>
      </c>
      <c r="AGF81" s="4">
        <v>15</v>
      </c>
      <c r="AGG81" s="4">
        <v>0</v>
      </c>
      <c r="AGH81" s="4">
        <v>0</v>
      </c>
      <c r="AGI81" s="4">
        <v>2</v>
      </c>
      <c r="AGJ81" s="4">
        <v>3</v>
      </c>
      <c r="AGK81" s="4">
        <v>10</v>
      </c>
      <c r="AGL81" s="4">
        <v>15</v>
      </c>
      <c r="AGM81" s="4">
        <v>81</v>
      </c>
      <c r="AGN81" s="4">
        <v>80</v>
      </c>
      <c r="AGO81" s="4">
        <v>266</v>
      </c>
      <c r="AGP81" s="4">
        <v>36</v>
      </c>
      <c r="AGQ81" s="4">
        <v>42</v>
      </c>
      <c r="AGR81" s="4">
        <v>102</v>
      </c>
      <c r="AGS81" s="4">
        <v>31</v>
      </c>
      <c r="AGT81" s="4">
        <v>638</v>
      </c>
      <c r="AGU81" s="4">
        <v>0</v>
      </c>
      <c r="AGV81" s="4">
        <v>4</v>
      </c>
      <c r="AGW81" s="4">
        <v>4</v>
      </c>
      <c r="AGX81" s="4">
        <v>630</v>
      </c>
      <c r="AGY81" s="4">
        <v>638</v>
      </c>
      <c r="AGZ81" s="4">
        <v>6</v>
      </c>
      <c r="AHA81" s="4">
        <v>14</v>
      </c>
      <c r="AHB81" s="4">
        <v>108</v>
      </c>
      <c r="AHC81" s="4">
        <v>172</v>
      </c>
      <c r="AHD81" s="4">
        <v>338</v>
      </c>
      <c r="AHE81" s="4">
        <v>638</v>
      </c>
      <c r="AHF81" s="4">
        <v>1</v>
      </c>
      <c r="AHG81" s="4">
        <v>7</v>
      </c>
      <c r="AHH81" s="4">
        <v>113</v>
      </c>
      <c r="AHI81" s="4">
        <v>60</v>
      </c>
      <c r="AHJ81" s="4">
        <v>457</v>
      </c>
      <c r="AHK81" s="4">
        <v>638</v>
      </c>
      <c r="AHL81" s="4">
        <v>1578.4067064863</v>
      </c>
      <c r="AHM81" s="4">
        <v>0</v>
      </c>
      <c r="AHN81" s="4">
        <v>0</v>
      </c>
      <c r="AHO81" s="4">
        <v>0</v>
      </c>
      <c r="AHP81" s="4">
        <v>8.1000000000000003E-2</v>
      </c>
      <c r="AHQ81" s="4">
        <v>0</v>
      </c>
      <c r="AHR81" s="4">
        <v>0</v>
      </c>
      <c r="AHS81" s="4">
        <v>0</v>
      </c>
      <c r="AHT81" s="4">
        <v>0</v>
      </c>
      <c r="AHU81" s="4">
        <v>32</v>
      </c>
      <c r="AHV81" s="4">
        <v>42.4</v>
      </c>
      <c r="AHW81" s="4">
        <v>0</v>
      </c>
      <c r="AHX81" s="4">
        <v>42.4</v>
      </c>
      <c r="AHY81" s="4">
        <v>0.69299999999999995</v>
      </c>
      <c r="AHZ81" s="4">
        <v>34.9</v>
      </c>
      <c r="AIA81" s="4">
        <v>0</v>
      </c>
      <c r="AIB81" s="4">
        <v>34.9</v>
      </c>
      <c r="AIC81" s="4">
        <v>0</v>
      </c>
      <c r="AID81" s="4">
        <v>282.52999999999997</v>
      </c>
      <c r="AIE81" s="4">
        <v>0</v>
      </c>
      <c r="AIF81" s="4">
        <v>282.52999999999997</v>
      </c>
      <c r="AIG81" s="4">
        <v>11.8</v>
      </c>
      <c r="AIH81" s="4">
        <v>0</v>
      </c>
      <c r="AII81" s="4">
        <v>0</v>
      </c>
      <c r="AIJ81" s="4">
        <v>1320.5809999999999</v>
      </c>
      <c r="AIK81" s="4">
        <v>1320.5809999999999</v>
      </c>
      <c r="AIL81" s="4">
        <v>0</v>
      </c>
      <c r="AIM81" s="4">
        <v>8.77E-2</v>
      </c>
      <c r="AIN81" s="4">
        <v>6.9000000000000006E-2</v>
      </c>
      <c r="AIO81" s="4">
        <v>0.6966</v>
      </c>
      <c r="AIP81" s="4">
        <v>0.2021</v>
      </c>
      <c r="AIQ81" s="4">
        <v>0</v>
      </c>
      <c r="AIR81" s="4">
        <v>0</v>
      </c>
      <c r="AIS81" s="4">
        <v>0</v>
      </c>
      <c r="AIT81" s="4">
        <v>3.2300000000000002E-2</v>
      </c>
      <c r="AIU81" s="4">
        <v>0</v>
      </c>
      <c r="AIV81" s="4">
        <v>1</v>
      </c>
      <c r="AIW81" s="4">
        <v>0</v>
      </c>
      <c r="AIX81" s="4">
        <v>0</v>
      </c>
      <c r="AIY81" s="4">
        <v>8.3799999999999999E-2</v>
      </c>
      <c r="AIZ81" s="4">
        <v>0.91620000000000001</v>
      </c>
      <c r="AJA81" s="4">
        <v>0</v>
      </c>
      <c r="AJB81" s="4">
        <v>1</v>
      </c>
      <c r="AJC81" s="4">
        <v>0</v>
      </c>
      <c r="AJD81" s="4">
        <v>0</v>
      </c>
      <c r="AJE81" s="4">
        <v>0</v>
      </c>
      <c r="AJF81" s="4">
        <v>0</v>
      </c>
      <c r="AJG81" s="4">
        <v>0</v>
      </c>
      <c r="AJH81" s="4">
        <v>0</v>
      </c>
      <c r="AJI81" s="4">
        <v>0</v>
      </c>
      <c r="AJJ81" s="4">
        <v>0</v>
      </c>
      <c r="AJK81" s="4">
        <v>0</v>
      </c>
      <c r="AJL81" s="4">
        <v>0</v>
      </c>
      <c r="AJM81" s="4">
        <v>0</v>
      </c>
      <c r="AJN81" s="4">
        <v>0</v>
      </c>
      <c r="AJO81" s="4">
        <v>0</v>
      </c>
      <c r="AJP81" s="4">
        <v>0</v>
      </c>
      <c r="AJQ81" s="4">
        <v>0</v>
      </c>
      <c r="AJR81" s="4">
        <v>149782.163857001</v>
      </c>
      <c r="AJS81" s="4">
        <v>19103.200755526399</v>
      </c>
      <c r="AJT81" s="4">
        <v>168885.36461252699</v>
      </c>
      <c r="AJU81" s="4">
        <v>111.90900000000001</v>
      </c>
      <c r="AJV81" s="4">
        <v>841</v>
      </c>
      <c r="AJW81" s="4">
        <v>146</v>
      </c>
      <c r="AJX81" s="4">
        <v>0</v>
      </c>
      <c r="AJY81" s="4">
        <v>0</v>
      </c>
      <c r="AJZ81" s="4">
        <v>1553</v>
      </c>
      <c r="AKA81" s="4">
        <v>0</v>
      </c>
      <c r="AKB81" s="4">
        <v>782910</v>
      </c>
      <c r="AKC81" s="4">
        <v>4.04</v>
      </c>
      <c r="AKD81" s="4">
        <v>9.8829999999999991</v>
      </c>
      <c r="AKE81" s="4">
        <v>0.60399999999999998</v>
      </c>
      <c r="AKF81" s="4">
        <v>14.5269999999999</v>
      </c>
      <c r="AKG81" s="4">
        <v>1.6</v>
      </c>
      <c r="AKH81" s="4">
        <v>3.8079999999999998</v>
      </c>
      <c r="AKI81" s="4">
        <v>1.224</v>
      </c>
      <c r="AKJ81" s="4">
        <v>6.6319999999999997</v>
      </c>
      <c r="AKK81" s="4">
        <v>92</v>
      </c>
      <c r="AKL81" s="4">
        <v>287</v>
      </c>
      <c r="AKM81" s="4">
        <v>67</v>
      </c>
      <c r="AKN81" s="4">
        <v>446</v>
      </c>
      <c r="AKO81" s="4">
        <v>28</v>
      </c>
      <c r="AKP81" s="4">
        <v>78</v>
      </c>
      <c r="AKQ81" s="4">
        <v>25</v>
      </c>
      <c r="AKR81" s="4">
        <v>131</v>
      </c>
      <c r="AKS81" s="4">
        <v>0</v>
      </c>
      <c r="AKT81" s="4">
        <v>0</v>
      </c>
      <c r="AKU81" s="4">
        <v>0</v>
      </c>
      <c r="AKV81" s="4">
        <v>0</v>
      </c>
      <c r="AKW81" s="4">
        <v>0</v>
      </c>
      <c r="AKX81" s="4">
        <v>0</v>
      </c>
      <c r="AKY81" s="4">
        <v>0</v>
      </c>
      <c r="AKZ81" s="4">
        <v>0</v>
      </c>
      <c r="ALA81" s="4">
        <v>0</v>
      </c>
      <c r="ALB81" s="4">
        <v>0</v>
      </c>
      <c r="ALC81" s="4">
        <v>0</v>
      </c>
      <c r="ALD81" s="4">
        <v>0</v>
      </c>
      <c r="ALE81" s="4">
        <v>776</v>
      </c>
      <c r="ALF81" s="4">
        <v>2479</v>
      </c>
      <c r="ALG81" s="4">
        <v>0</v>
      </c>
      <c r="ALH81" s="4">
        <v>3255</v>
      </c>
      <c r="ALI81" s="4">
        <v>0</v>
      </c>
      <c r="ALJ81" s="4">
        <v>0</v>
      </c>
      <c r="ALK81" s="4">
        <v>0</v>
      </c>
      <c r="ALL81" s="4">
        <v>0</v>
      </c>
      <c r="ALM81" s="4">
        <v>13.922999999999998</v>
      </c>
      <c r="ALN81" s="4">
        <v>15.130999999999899</v>
      </c>
      <c r="ALO81" s="4">
        <v>5.4079999999999995</v>
      </c>
      <c r="ALP81" s="4">
        <v>106</v>
      </c>
      <c r="ALQ81" s="4">
        <v>0</v>
      </c>
      <c r="ALR81" s="4">
        <v>0</v>
      </c>
      <c r="ALS81" s="4">
        <v>0</v>
      </c>
      <c r="ALT81" s="4">
        <v>3255</v>
      </c>
      <c r="ALU81" s="4">
        <v>0</v>
      </c>
      <c r="ALV81" s="4">
        <v>6.6379999999999999</v>
      </c>
      <c r="ALW81" s="4">
        <v>0</v>
      </c>
      <c r="ALX81" s="4">
        <v>6.6379999999999999</v>
      </c>
      <c r="ALY81" s="4">
        <v>-4.5999999999999999E-2</v>
      </c>
      <c r="ALZ81" s="4">
        <v>0</v>
      </c>
      <c r="AMA81" s="4">
        <v>0</v>
      </c>
      <c r="AMB81" s="4">
        <v>0</v>
      </c>
      <c r="AMC81" s="4">
        <v>6.5919999999999996</v>
      </c>
      <c r="AMD81" s="4">
        <v>8.4999999999999895E-2</v>
      </c>
      <c r="AME81" s="4">
        <v>0</v>
      </c>
      <c r="AMF81" s="4">
        <v>1.2E-2</v>
      </c>
      <c r="AMG81" s="4">
        <v>0.184</v>
      </c>
      <c r="AMH81" s="4">
        <v>-0.111</v>
      </c>
      <c r="AMI81" s="4">
        <v>8.5000000000000006E-2</v>
      </c>
      <c r="AMJ81" s="4">
        <v>-4.1633363423443302E-17</v>
      </c>
      <c r="AMK81" s="4">
        <v>0.29972414086307886</v>
      </c>
      <c r="AML81" s="4">
        <v>0.70027585913692114</v>
      </c>
      <c r="AMM81" s="4">
        <v>929.75074841291826</v>
      </c>
      <c r="AMN81" s="4">
        <v>5.7635469281891991</v>
      </c>
      <c r="AMO81" s="4">
        <v>35.309614237177961</v>
      </c>
      <c r="AMP81" s="4">
        <v>1707646.9000000001</v>
      </c>
      <c r="AMQ81" s="4">
        <v>14.525370000000001</v>
      </c>
      <c r="AMR81" s="4">
        <v>14.1729</v>
      </c>
      <c r="AMS81" s="4">
        <v>1.0569641649763399</v>
      </c>
    </row>
    <row r="82" spans="1:1033">
      <c r="A82" s="40" t="s">
        <v>2291</v>
      </c>
      <c r="B82" s="41" t="s">
        <v>21</v>
      </c>
      <c r="C82" s="41" t="s">
        <v>10</v>
      </c>
      <c r="D82" s="4">
        <v>5.9669999999999996</v>
      </c>
      <c r="E82" s="4">
        <v>0</v>
      </c>
      <c r="F82" s="4">
        <v>0.76400000000000001</v>
      </c>
      <c r="G82" s="4">
        <v>0</v>
      </c>
      <c r="H82" s="4">
        <v>0</v>
      </c>
      <c r="I82" s="4">
        <v>0</v>
      </c>
      <c r="J82" s="4">
        <v>11.401</v>
      </c>
      <c r="K82" s="4">
        <v>0.156</v>
      </c>
      <c r="L82" s="4">
        <v>18.287999999999901</v>
      </c>
      <c r="M82" s="4">
        <v>1.8160000000000001</v>
      </c>
      <c r="N82" s="4">
        <v>20.1039999999999</v>
      </c>
      <c r="O82" s="4">
        <v>13.414999999999999</v>
      </c>
      <c r="P82" s="4">
        <v>8.6579999999999995</v>
      </c>
      <c r="Q82" s="4">
        <v>29.015000000000001</v>
      </c>
      <c r="R82" s="4">
        <v>0.60899999999999999</v>
      </c>
      <c r="S82" s="4">
        <v>4.8109999999999999</v>
      </c>
      <c r="T82" s="4">
        <v>56.508000000000003</v>
      </c>
      <c r="U82" s="4">
        <v>0</v>
      </c>
      <c r="V82" s="4">
        <v>56.508000000000003</v>
      </c>
      <c r="W82" s="4">
        <v>4.649</v>
      </c>
      <c r="X82" s="4">
        <v>0</v>
      </c>
      <c r="Y82" s="4">
        <v>0</v>
      </c>
      <c r="Z82" s="4">
        <v>4.649</v>
      </c>
      <c r="AA82" s="4">
        <v>71.962999999999994</v>
      </c>
      <c r="AB82" s="4">
        <v>0.96899999999999997</v>
      </c>
      <c r="AC82" s="4">
        <v>0</v>
      </c>
      <c r="AD82" s="4">
        <v>72.931999999999903</v>
      </c>
      <c r="AE82" s="4">
        <v>72.931999999999903</v>
      </c>
      <c r="AF82" s="4">
        <v>8.3450000000000006</v>
      </c>
      <c r="AG82" s="4">
        <v>-2.1000000000000001E-2</v>
      </c>
      <c r="AH82" s="4">
        <v>2.4950000000000001</v>
      </c>
      <c r="AI82" s="4">
        <v>0</v>
      </c>
      <c r="AJ82" s="4">
        <v>0</v>
      </c>
      <c r="AK82" s="4">
        <v>0</v>
      </c>
      <c r="AL82" s="4">
        <v>24.247</v>
      </c>
      <c r="AM82" s="4">
        <v>5.8490000000000002</v>
      </c>
      <c r="AN82" s="4">
        <v>40.914999999999999</v>
      </c>
      <c r="AO82" s="4">
        <v>0.28000000000000003</v>
      </c>
      <c r="AP82" s="4">
        <v>41.195</v>
      </c>
      <c r="AQ82" s="4">
        <v>0.185</v>
      </c>
      <c r="AR82" s="4">
        <v>24.321000000000002</v>
      </c>
      <c r="AS82" s="4">
        <v>0</v>
      </c>
      <c r="AT82" s="4">
        <v>11.759</v>
      </c>
      <c r="AU82" s="4">
        <v>0</v>
      </c>
      <c r="AV82" s="4">
        <v>36.265000000000001</v>
      </c>
      <c r="AW82" s="4">
        <v>0</v>
      </c>
      <c r="AX82" s="4">
        <v>36.265000000000001</v>
      </c>
      <c r="AY82" s="4">
        <v>0</v>
      </c>
      <c r="AZ82" s="4">
        <v>0</v>
      </c>
      <c r="BA82" s="4">
        <v>0</v>
      </c>
      <c r="BB82" s="4">
        <v>0</v>
      </c>
      <c r="BC82" s="4">
        <v>77.459999999999994</v>
      </c>
      <c r="BD82" s="4">
        <v>2.0190000000000001</v>
      </c>
      <c r="BE82" s="4">
        <v>0</v>
      </c>
      <c r="BF82" s="4">
        <v>79.478999999999999</v>
      </c>
      <c r="BG82" s="4">
        <v>79.478999999999999</v>
      </c>
      <c r="BH82" s="4">
        <v>0</v>
      </c>
      <c r="BI82" s="4">
        <v>0</v>
      </c>
      <c r="BJ82" s="4">
        <v>0</v>
      </c>
      <c r="BK82" s="4">
        <v>0</v>
      </c>
      <c r="BL82" s="4">
        <v>0</v>
      </c>
      <c r="BM82" s="4">
        <v>0</v>
      </c>
      <c r="BN82" s="4">
        <v>2.8010000000000002</v>
      </c>
      <c r="BO82" s="4">
        <v>0</v>
      </c>
      <c r="BP82" s="4">
        <v>2.8010000000000002</v>
      </c>
      <c r="BQ82" s="4">
        <v>0</v>
      </c>
      <c r="BR82" s="4">
        <v>2.8010000000000002</v>
      </c>
      <c r="BS82" s="4">
        <v>0</v>
      </c>
      <c r="BT82" s="4">
        <v>1.0349999999999999</v>
      </c>
      <c r="BU82" s="4">
        <v>0</v>
      </c>
      <c r="BV82" s="4">
        <v>0</v>
      </c>
      <c r="BW82" s="4">
        <v>0</v>
      </c>
      <c r="BX82" s="4">
        <v>1.0349999999999999</v>
      </c>
      <c r="BY82" s="4">
        <v>0</v>
      </c>
      <c r="BZ82" s="4">
        <v>1.0349999999999999</v>
      </c>
      <c r="CA82" s="4">
        <v>0</v>
      </c>
      <c r="CB82" s="4">
        <v>0</v>
      </c>
      <c r="CC82" s="4">
        <v>0</v>
      </c>
      <c r="CD82" s="4">
        <v>0</v>
      </c>
      <c r="CE82" s="4">
        <v>3.8359999999999999</v>
      </c>
      <c r="CF82" s="4">
        <v>0</v>
      </c>
      <c r="CG82" s="4">
        <v>0</v>
      </c>
      <c r="CH82" s="4">
        <v>3.8359999999999999</v>
      </c>
      <c r="CI82" s="4">
        <v>3.8359999999999999</v>
      </c>
      <c r="CJ82" s="4">
        <v>2.8039999999999998</v>
      </c>
      <c r="CK82" s="4">
        <v>-0.14899999999999999</v>
      </c>
      <c r="CL82" s="4">
        <v>0</v>
      </c>
      <c r="CM82" s="4">
        <v>0</v>
      </c>
      <c r="CN82" s="4">
        <v>0</v>
      </c>
      <c r="CO82" s="4">
        <v>0</v>
      </c>
      <c r="CP82" s="4">
        <v>6.78</v>
      </c>
      <c r="CQ82" s="4">
        <v>0.877</v>
      </c>
      <c r="CR82" s="4">
        <v>10.311999999999999</v>
      </c>
      <c r="CS82" s="4">
        <v>6.8000000000000005E-2</v>
      </c>
      <c r="CT82" s="4">
        <v>10.38</v>
      </c>
      <c r="CU82" s="4">
        <v>0</v>
      </c>
      <c r="CV82" s="4">
        <v>3.1070000000000002</v>
      </c>
      <c r="CW82" s="4">
        <v>0</v>
      </c>
      <c r="CX82" s="4">
        <v>0</v>
      </c>
      <c r="CY82" s="4">
        <v>0</v>
      </c>
      <c r="CZ82" s="4">
        <v>3.1070000000000002</v>
      </c>
      <c r="DA82" s="4">
        <v>0</v>
      </c>
      <c r="DB82" s="4">
        <v>3.1070000000000002</v>
      </c>
      <c r="DC82" s="4">
        <v>0</v>
      </c>
      <c r="DD82" s="4">
        <v>0</v>
      </c>
      <c r="DE82" s="4">
        <v>0</v>
      </c>
      <c r="DF82" s="4">
        <v>0</v>
      </c>
      <c r="DG82" s="4">
        <v>13.487</v>
      </c>
      <c r="DH82" s="4">
        <v>0.51600000000000001</v>
      </c>
      <c r="DI82" s="4">
        <v>0</v>
      </c>
      <c r="DJ82" s="4">
        <v>14.003</v>
      </c>
      <c r="DK82" s="4">
        <v>14.003</v>
      </c>
      <c r="DL82" s="4">
        <v>0</v>
      </c>
      <c r="DM82" s="4">
        <v>0</v>
      </c>
      <c r="DN82" s="4">
        <v>0</v>
      </c>
      <c r="DO82" s="4">
        <v>0</v>
      </c>
      <c r="DP82" s="4">
        <v>0</v>
      </c>
      <c r="DQ82" s="4">
        <v>0</v>
      </c>
      <c r="DR82" s="4">
        <v>3.3780000000000001</v>
      </c>
      <c r="DS82" s="4">
        <v>0</v>
      </c>
      <c r="DT82" s="4">
        <v>3.3780000000000001</v>
      </c>
      <c r="DU82" s="4">
        <v>0</v>
      </c>
      <c r="DV82" s="4">
        <v>3.3780000000000001</v>
      </c>
      <c r="DW82" s="4">
        <v>0</v>
      </c>
      <c r="DX82" s="4">
        <v>1.0349999999999999</v>
      </c>
      <c r="DY82" s="4">
        <v>0</v>
      </c>
      <c r="DZ82" s="4">
        <v>0</v>
      </c>
      <c r="EA82" s="4">
        <v>0</v>
      </c>
      <c r="EB82" s="4">
        <v>1.0349999999999999</v>
      </c>
      <c r="EC82" s="4">
        <v>0</v>
      </c>
      <c r="ED82" s="4">
        <v>1.0349999999999999</v>
      </c>
      <c r="EE82" s="4">
        <v>0</v>
      </c>
      <c r="EF82" s="4">
        <v>0</v>
      </c>
      <c r="EG82" s="4">
        <v>0</v>
      </c>
      <c r="EH82" s="4">
        <v>0</v>
      </c>
      <c r="EI82" s="4">
        <v>4.4130000000000003</v>
      </c>
      <c r="EJ82" s="4">
        <v>4.5999999999999999E-2</v>
      </c>
      <c r="EK82" s="4">
        <v>0</v>
      </c>
      <c r="EL82" s="4">
        <v>4.4589999999999996</v>
      </c>
      <c r="EM82" s="4">
        <v>4.4589999999999996</v>
      </c>
      <c r="EN82" s="4">
        <v>14.312000000000001</v>
      </c>
      <c r="EO82" s="4">
        <v>-2.1000000000000001E-2</v>
      </c>
      <c r="EP82" s="4">
        <v>3.2590000000000003</v>
      </c>
      <c r="EQ82" s="4">
        <v>0</v>
      </c>
      <c r="ER82" s="4">
        <v>0</v>
      </c>
      <c r="ES82" s="4">
        <v>0</v>
      </c>
      <c r="ET82" s="4">
        <v>35.647999999999996</v>
      </c>
      <c r="EU82" s="4">
        <v>6.0049999999999999</v>
      </c>
      <c r="EV82" s="4">
        <v>59.202999999999903</v>
      </c>
      <c r="EW82" s="4">
        <v>2.0960000000000001</v>
      </c>
      <c r="EX82" s="4">
        <v>61.2989999999999</v>
      </c>
      <c r="EY82" s="4">
        <v>13.6</v>
      </c>
      <c r="EZ82" s="4">
        <v>32.978999999999999</v>
      </c>
      <c r="FA82" s="4">
        <v>29.015000000000001</v>
      </c>
      <c r="FB82" s="4">
        <v>12.368</v>
      </c>
      <c r="FC82" s="4">
        <v>4.8109999999999999</v>
      </c>
      <c r="FD82" s="4">
        <v>92.772999999999996</v>
      </c>
      <c r="FE82" s="4">
        <v>0</v>
      </c>
      <c r="FF82" s="4">
        <v>92.772999999999996</v>
      </c>
      <c r="FG82" s="4">
        <v>4.649</v>
      </c>
      <c r="FH82" s="4">
        <v>0</v>
      </c>
      <c r="FI82" s="4">
        <v>0</v>
      </c>
      <c r="FJ82" s="4">
        <v>4.649</v>
      </c>
      <c r="FK82" s="4">
        <v>149.423</v>
      </c>
      <c r="FL82" s="4">
        <v>2.988</v>
      </c>
      <c r="FM82" s="4">
        <v>0</v>
      </c>
      <c r="FN82" s="4">
        <v>152.41099999999989</v>
      </c>
      <c r="FO82" s="4">
        <v>152.41099999999989</v>
      </c>
      <c r="FP82" s="4">
        <v>2.8039999999999998</v>
      </c>
      <c r="FQ82" s="4">
        <v>-0.14899999999999999</v>
      </c>
      <c r="FR82" s="4">
        <v>0</v>
      </c>
      <c r="FS82" s="4">
        <v>0</v>
      </c>
      <c r="FT82" s="4">
        <v>0</v>
      </c>
      <c r="FU82" s="4">
        <v>0</v>
      </c>
      <c r="FV82" s="4">
        <v>12.959</v>
      </c>
      <c r="FW82" s="4">
        <v>0.877</v>
      </c>
      <c r="FX82" s="4">
        <v>16.491</v>
      </c>
      <c r="FY82" s="4">
        <v>6.8000000000000005E-2</v>
      </c>
      <c r="FZ82" s="4">
        <v>16.559000000000001</v>
      </c>
      <c r="GA82" s="4">
        <v>0</v>
      </c>
      <c r="GB82" s="4">
        <v>5.1770000000000005</v>
      </c>
      <c r="GC82" s="4">
        <v>0</v>
      </c>
      <c r="GD82" s="4">
        <v>0</v>
      </c>
      <c r="GE82" s="4">
        <v>0</v>
      </c>
      <c r="GF82" s="4">
        <v>5.1770000000000005</v>
      </c>
      <c r="GG82" s="4">
        <v>0</v>
      </c>
      <c r="GH82" s="4">
        <v>5.1770000000000005</v>
      </c>
      <c r="GI82" s="4">
        <v>0</v>
      </c>
      <c r="GJ82" s="4">
        <v>0</v>
      </c>
      <c r="GK82" s="4">
        <v>0</v>
      </c>
      <c r="GL82" s="4">
        <v>0</v>
      </c>
      <c r="GM82" s="4">
        <v>21.736000000000001</v>
      </c>
      <c r="GN82" s="4">
        <v>0.56200000000000006</v>
      </c>
      <c r="GO82" s="4">
        <v>0</v>
      </c>
      <c r="GP82" s="4">
        <v>22.297999999999998</v>
      </c>
      <c r="GQ82" s="4">
        <v>22.297999999999998</v>
      </c>
      <c r="GR82" s="4">
        <v>17.116</v>
      </c>
      <c r="GS82" s="4">
        <v>-0.16999999999999901</v>
      </c>
      <c r="GT82" s="4">
        <v>3.2589999999999999</v>
      </c>
      <c r="GU82" s="4">
        <v>0</v>
      </c>
      <c r="GV82" s="4">
        <v>0</v>
      </c>
      <c r="GW82" s="4">
        <v>0</v>
      </c>
      <c r="GX82" s="4">
        <v>48.606999999999999</v>
      </c>
      <c r="GY82" s="4">
        <v>6.8819999999999997</v>
      </c>
      <c r="GZ82" s="4">
        <v>75.694000000000003</v>
      </c>
      <c r="HA82" s="4">
        <v>2.1640000000000001</v>
      </c>
      <c r="HB82" s="4">
        <v>77.858000000000004</v>
      </c>
      <c r="HC82" s="4">
        <v>13.6</v>
      </c>
      <c r="HD82" s="4">
        <v>38.155999999999899</v>
      </c>
      <c r="HE82" s="4">
        <v>29.015000000000001</v>
      </c>
      <c r="HF82" s="4">
        <v>12.368</v>
      </c>
      <c r="HG82" s="4">
        <v>4.8109999999999999</v>
      </c>
      <c r="HH82" s="4">
        <v>97.949999999999903</v>
      </c>
      <c r="HI82" s="4">
        <v>0</v>
      </c>
      <c r="HJ82" s="4">
        <v>97.949999999999903</v>
      </c>
      <c r="HK82" s="4">
        <v>4.649</v>
      </c>
      <c r="HL82" s="4">
        <v>0</v>
      </c>
      <c r="HM82" s="4">
        <v>0</v>
      </c>
      <c r="HN82" s="4">
        <v>4.649</v>
      </c>
      <c r="HO82" s="4">
        <v>171.15899999999999</v>
      </c>
      <c r="HP82" s="4">
        <v>3.55</v>
      </c>
      <c r="HQ82" s="4">
        <v>0</v>
      </c>
      <c r="HR82" s="4">
        <v>174.709</v>
      </c>
      <c r="HS82" s="4">
        <v>174.709</v>
      </c>
      <c r="HT82" s="4">
        <v>0.219</v>
      </c>
      <c r="HU82" s="4">
        <v>0</v>
      </c>
      <c r="HV82" s="4">
        <v>0</v>
      </c>
      <c r="HW82" s="4">
        <v>0</v>
      </c>
      <c r="HX82" s="4" t="e">
        <v>#N/A</v>
      </c>
      <c r="HY82" s="4">
        <v>0</v>
      </c>
      <c r="HZ82" s="4">
        <v>0</v>
      </c>
      <c r="IA82" s="4">
        <v>0</v>
      </c>
      <c r="IB82" s="4" t="e">
        <v>#N/A</v>
      </c>
      <c r="IC82" s="4" t="e">
        <v>#N/A</v>
      </c>
      <c r="ID82" s="4">
        <v>0</v>
      </c>
      <c r="IE82" s="4">
        <v>0</v>
      </c>
      <c r="IF82" s="4" t="e">
        <v>#N/A</v>
      </c>
      <c r="IG82" s="4" t="e">
        <v>#N/A</v>
      </c>
      <c r="IH82" s="4">
        <v>8.2000000000000003E-2</v>
      </c>
      <c r="II82" s="4">
        <v>0</v>
      </c>
      <c r="IJ82" s="4">
        <v>0</v>
      </c>
      <c r="IK82" s="4">
        <v>0</v>
      </c>
      <c r="IL82" s="4">
        <v>0.3</v>
      </c>
      <c r="IM82" s="4">
        <v>0</v>
      </c>
      <c r="IN82" s="4">
        <v>0</v>
      </c>
      <c r="IO82" s="4">
        <v>0</v>
      </c>
      <c r="IP82" s="4">
        <v>0</v>
      </c>
      <c r="IQ82" s="4">
        <v>0</v>
      </c>
      <c r="IR82" s="4">
        <v>4.2270000000000003</v>
      </c>
      <c r="IS82" s="4">
        <v>-0.05</v>
      </c>
      <c r="IT82" s="4">
        <v>0.17699999999999999</v>
      </c>
      <c r="IU82" s="4">
        <v>0.02</v>
      </c>
      <c r="IV82" s="4">
        <v>4.577</v>
      </c>
      <c r="IW82" s="4">
        <v>4.1440000000000001</v>
      </c>
      <c r="IX82" s="4" t="e">
        <v>#N/A</v>
      </c>
      <c r="IY82" s="4">
        <v>34.434999999999903</v>
      </c>
      <c r="IZ82" s="4">
        <v>0</v>
      </c>
      <c r="JA82" s="4">
        <v>0</v>
      </c>
      <c r="JB82" s="4">
        <v>0</v>
      </c>
      <c r="JC82" s="4">
        <v>0</v>
      </c>
      <c r="JD82" s="4" t="e">
        <v>#N/A</v>
      </c>
      <c r="JE82" s="4">
        <v>0</v>
      </c>
      <c r="JF82" s="4">
        <v>0</v>
      </c>
      <c r="JG82" s="4">
        <v>0</v>
      </c>
      <c r="JH82" s="4" t="e">
        <v>#N/A</v>
      </c>
      <c r="JI82" s="4" t="e">
        <v>#N/A</v>
      </c>
      <c r="JJ82" s="4">
        <v>0</v>
      </c>
      <c r="JK82" s="4">
        <v>0</v>
      </c>
      <c r="JL82" s="4" t="e">
        <v>#N/A</v>
      </c>
      <c r="JM82" s="4" t="e">
        <v>#N/A</v>
      </c>
      <c r="JN82" s="4">
        <v>0</v>
      </c>
      <c r="JO82" s="4">
        <v>1.0999999999999999E-2</v>
      </c>
      <c r="JP82" s="4">
        <v>0.875</v>
      </c>
      <c r="JQ82" s="4">
        <v>0</v>
      </c>
      <c r="JR82" s="4">
        <v>0</v>
      </c>
      <c r="JS82" s="4">
        <v>0</v>
      </c>
      <c r="JT82" s="4">
        <v>0</v>
      </c>
      <c r="JU82" s="4">
        <v>0</v>
      </c>
      <c r="JV82" s="4">
        <v>4.4530000000000003</v>
      </c>
      <c r="JW82" s="4">
        <v>6.5000000000000002E-2</v>
      </c>
      <c r="JX82" s="4">
        <v>0</v>
      </c>
      <c r="JY82" s="4">
        <v>0.40200000000000002</v>
      </c>
      <c r="JZ82" s="4">
        <v>0</v>
      </c>
      <c r="KA82" s="4">
        <v>0.193</v>
      </c>
      <c r="KB82" s="4">
        <v>0</v>
      </c>
      <c r="KC82" s="4">
        <v>0</v>
      </c>
      <c r="KD82" s="4" t="e">
        <v>#N/A</v>
      </c>
      <c r="KE82" s="4">
        <v>11.759</v>
      </c>
      <c r="KF82" s="4">
        <v>0</v>
      </c>
      <c r="KG82" s="4">
        <v>0</v>
      </c>
      <c r="KH82" s="4">
        <v>0</v>
      </c>
      <c r="KI82" s="4" t="e">
        <v>#N/A</v>
      </c>
      <c r="KJ82" s="4">
        <v>0</v>
      </c>
      <c r="KK82" s="4">
        <v>0</v>
      </c>
      <c r="KL82" s="4">
        <v>0</v>
      </c>
      <c r="KM82" s="4">
        <v>0</v>
      </c>
      <c r="KN82" s="4" t="e">
        <v>#N/A</v>
      </c>
      <c r="KO82" s="4" t="e">
        <v>#N/A</v>
      </c>
      <c r="KP82" s="4">
        <v>0</v>
      </c>
      <c r="KQ82" s="4">
        <v>0</v>
      </c>
      <c r="KR82" s="4" t="e">
        <v>#N/A</v>
      </c>
      <c r="KS82" s="4" t="e">
        <v>#N/A</v>
      </c>
      <c r="KT82" s="4">
        <v>0</v>
      </c>
      <c r="KU82" s="4">
        <v>0</v>
      </c>
      <c r="KV82" s="4">
        <v>0</v>
      </c>
      <c r="KW82" s="4">
        <v>0</v>
      </c>
      <c r="KX82" s="4">
        <v>0</v>
      </c>
      <c r="KY82" s="4">
        <v>0</v>
      </c>
      <c r="KZ82" s="4">
        <v>0</v>
      </c>
      <c r="LA82" s="4">
        <v>0</v>
      </c>
      <c r="LB82" s="4">
        <v>0</v>
      </c>
      <c r="LC82" s="4">
        <v>0</v>
      </c>
      <c r="LD82" s="4">
        <v>0</v>
      </c>
      <c r="LE82" s="4">
        <v>0</v>
      </c>
      <c r="LF82" s="4">
        <v>0</v>
      </c>
      <c r="LG82" s="4">
        <v>0</v>
      </c>
      <c r="LH82" s="4">
        <v>0</v>
      </c>
      <c r="LI82" s="4">
        <v>0</v>
      </c>
      <c r="LJ82" s="4" t="e">
        <v>#N/A</v>
      </c>
      <c r="LK82" s="4">
        <v>0</v>
      </c>
      <c r="LL82" s="4">
        <v>0</v>
      </c>
      <c r="LM82" s="4">
        <v>0</v>
      </c>
      <c r="LN82" s="4">
        <v>0</v>
      </c>
      <c r="LO82" s="4">
        <v>0</v>
      </c>
      <c r="LP82" s="4" t="e">
        <v>#N/A</v>
      </c>
      <c r="LQ82" s="4">
        <v>0</v>
      </c>
      <c r="LR82" s="4">
        <v>0</v>
      </c>
      <c r="LS82" s="4">
        <v>0</v>
      </c>
      <c r="LT82" s="4" t="e">
        <v>#N/A</v>
      </c>
      <c r="LU82" s="4" t="e">
        <v>#N/A</v>
      </c>
      <c r="LV82" s="4">
        <v>0</v>
      </c>
      <c r="LW82" s="4">
        <v>0</v>
      </c>
      <c r="LX82" s="4" t="e">
        <v>#N/A</v>
      </c>
      <c r="LY82" s="4" t="e">
        <v>#N/A</v>
      </c>
      <c r="LZ82" s="4">
        <v>0</v>
      </c>
      <c r="MA82" s="4">
        <v>0</v>
      </c>
      <c r="MB82" s="4">
        <v>0</v>
      </c>
      <c r="MC82" s="4">
        <v>0</v>
      </c>
      <c r="MD82" s="4">
        <v>0</v>
      </c>
      <c r="ME82" s="4">
        <v>0</v>
      </c>
      <c r="MF82" s="4">
        <v>0</v>
      </c>
      <c r="MG82" s="4">
        <v>0</v>
      </c>
      <c r="MH82" s="4">
        <v>0</v>
      </c>
      <c r="MI82" s="4">
        <v>0</v>
      </c>
      <c r="MJ82" s="4">
        <v>0</v>
      </c>
      <c r="MK82" s="4">
        <v>0</v>
      </c>
      <c r="ML82" s="4">
        <v>0</v>
      </c>
      <c r="MM82" s="4">
        <v>0</v>
      </c>
      <c r="MN82" s="4">
        <v>0</v>
      </c>
      <c r="MO82" s="4">
        <v>0</v>
      </c>
      <c r="MP82" s="4" t="e">
        <v>#N/A</v>
      </c>
      <c r="MQ82" s="4">
        <v>0</v>
      </c>
      <c r="MR82" s="4">
        <v>0</v>
      </c>
      <c r="MS82" s="4">
        <v>0</v>
      </c>
      <c r="MT82" s="4">
        <v>0</v>
      </c>
      <c r="MU82" s="4">
        <v>0</v>
      </c>
      <c r="MV82" s="4" t="e">
        <v>#N/A</v>
      </c>
      <c r="MW82" s="4">
        <v>0</v>
      </c>
      <c r="MX82" s="4">
        <v>0</v>
      </c>
      <c r="MY82" s="4">
        <v>0</v>
      </c>
      <c r="MZ82" s="4" t="e">
        <v>#N/A</v>
      </c>
      <c r="NA82" s="4" t="e">
        <v>#N/A</v>
      </c>
      <c r="NB82" s="4">
        <v>0</v>
      </c>
      <c r="NC82" s="4">
        <v>0</v>
      </c>
      <c r="ND82" s="4" t="e">
        <v>#N/A</v>
      </c>
      <c r="NE82" s="4" t="e">
        <v>#N/A</v>
      </c>
      <c r="NF82" s="4">
        <v>0</v>
      </c>
      <c r="NG82" s="4">
        <v>0</v>
      </c>
      <c r="NH82" s="4">
        <v>0</v>
      </c>
      <c r="NI82" s="4">
        <v>0</v>
      </c>
      <c r="NJ82" s="4">
        <v>0</v>
      </c>
      <c r="NK82" s="4">
        <v>0</v>
      </c>
      <c r="NL82" s="4">
        <v>0</v>
      </c>
      <c r="NM82" s="4">
        <v>0</v>
      </c>
      <c r="NN82" s="4">
        <v>0</v>
      </c>
      <c r="NO82" s="4">
        <v>0</v>
      </c>
      <c r="NP82" s="4">
        <v>0</v>
      </c>
      <c r="NQ82" s="4">
        <v>0</v>
      </c>
      <c r="NR82" s="4">
        <v>0</v>
      </c>
      <c r="NS82" s="4">
        <v>0</v>
      </c>
      <c r="NT82" s="4">
        <v>0</v>
      </c>
      <c r="NU82" s="4">
        <v>0</v>
      </c>
      <c r="NV82" s="4" t="e">
        <v>#N/A</v>
      </c>
      <c r="NW82" s="4">
        <v>0</v>
      </c>
      <c r="NX82" s="4">
        <v>0.219</v>
      </c>
      <c r="NY82" s="4">
        <v>0</v>
      </c>
      <c r="NZ82" s="4">
        <v>0</v>
      </c>
      <c r="OA82" s="4">
        <v>0</v>
      </c>
      <c r="OB82" s="4" t="s">
        <v>2286</v>
      </c>
      <c r="OC82" s="4">
        <v>0</v>
      </c>
      <c r="OD82" s="4">
        <v>0</v>
      </c>
      <c r="OE82" s="4">
        <v>0</v>
      </c>
      <c r="OF82" s="4" t="s">
        <v>2286</v>
      </c>
      <c r="OG82" s="4" t="s">
        <v>2286</v>
      </c>
      <c r="OH82" s="4">
        <v>0</v>
      </c>
      <c r="OI82" s="4">
        <v>0</v>
      </c>
      <c r="OJ82" s="4" t="s">
        <v>2286</v>
      </c>
      <c r="OK82" s="4" t="s">
        <v>2286</v>
      </c>
      <c r="OL82" s="4">
        <v>8.2000000000000003E-2</v>
      </c>
      <c r="OM82" s="4">
        <v>1.0999999999999999E-2</v>
      </c>
      <c r="ON82" s="4">
        <v>0.875</v>
      </c>
      <c r="OO82" s="4">
        <v>0</v>
      </c>
      <c r="OP82" s="4">
        <v>0.3</v>
      </c>
      <c r="OQ82" s="4">
        <v>0</v>
      </c>
      <c r="OR82" s="4">
        <v>0</v>
      </c>
      <c r="OS82" s="4">
        <v>0</v>
      </c>
      <c r="OT82" s="4">
        <v>4.4530000000000003</v>
      </c>
      <c r="OU82" s="4">
        <v>6.5000000000000002E-2</v>
      </c>
      <c r="OV82" s="4">
        <v>4.2270000000000003</v>
      </c>
      <c r="OW82" s="4">
        <v>0.35200000000000004</v>
      </c>
      <c r="OX82" s="4">
        <v>0.17699999999999999</v>
      </c>
      <c r="OY82" s="4">
        <v>0.21299999999999999</v>
      </c>
      <c r="OZ82" s="4">
        <v>4.577</v>
      </c>
      <c r="PA82" s="4">
        <v>4.1440000000000001</v>
      </c>
      <c r="PB82" s="4" t="s">
        <v>2286</v>
      </c>
      <c r="PC82" s="4">
        <v>46.193999999999903</v>
      </c>
      <c r="PD82" s="4">
        <v>0</v>
      </c>
      <c r="PE82" s="4">
        <v>0</v>
      </c>
      <c r="PF82" s="4">
        <v>0</v>
      </c>
      <c r="PG82" s="4" t="s">
        <v>2286</v>
      </c>
      <c r="PH82" s="4" t="s">
        <v>2286</v>
      </c>
      <c r="PI82" s="4">
        <v>0</v>
      </c>
      <c r="PJ82" s="4">
        <v>0</v>
      </c>
      <c r="PK82" s="4">
        <v>0</v>
      </c>
      <c r="PL82" s="4" t="s">
        <v>2286</v>
      </c>
      <c r="PM82" s="4" t="s">
        <v>2286</v>
      </c>
      <c r="PN82" s="4">
        <v>0</v>
      </c>
      <c r="PO82" s="4">
        <v>0</v>
      </c>
      <c r="PP82" s="4" t="s">
        <v>2286</v>
      </c>
      <c r="PQ82" s="4" t="s">
        <v>2286</v>
      </c>
      <c r="PR82" s="4">
        <v>0</v>
      </c>
      <c r="PS82" s="4">
        <v>0</v>
      </c>
      <c r="PT82" s="4">
        <v>0</v>
      </c>
      <c r="PU82" s="4">
        <v>0</v>
      </c>
      <c r="PV82" s="4">
        <v>0</v>
      </c>
      <c r="PW82" s="4">
        <v>0</v>
      </c>
      <c r="PX82" s="4">
        <v>0</v>
      </c>
      <c r="PY82" s="4">
        <v>0</v>
      </c>
      <c r="PZ82" s="4">
        <v>0</v>
      </c>
      <c r="QA82" s="4">
        <v>0</v>
      </c>
      <c r="QB82" s="4">
        <v>0</v>
      </c>
      <c r="QC82" s="4">
        <v>0</v>
      </c>
      <c r="QD82" s="4">
        <v>0</v>
      </c>
      <c r="QE82" s="4">
        <v>0</v>
      </c>
      <c r="QF82" s="4">
        <v>0</v>
      </c>
      <c r="QG82" s="4">
        <v>0</v>
      </c>
      <c r="QH82" s="4" t="s">
        <v>2286</v>
      </c>
      <c r="QI82" s="4">
        <v>0</v>
      </c>
      <c r="QJ82" s="4">
        <v>0.219</v>
      </c>
      <c r="QK82" s="4">
        <v>0</v>
      </c>
      <c r="QL82" s="4">
        <v>0</v>
      </c>
      <c r="QM82" s="4">
        <v>0</v>
      </c>
      <c r="QN82" s="4" t="e">
        <v>#N/A</v>
      </c>
      <c r="QO82" s="4">
        <v>0</v>
      </c>
      <c r="QP82" s="4">
        <v>0</v>
      </c>
      <c r="QQ82" s="4">
        <v>0</v>
      </c>
      <c r="QR82" s="4" t="e">
        <v>#N/A</v>
      </c>
      <c r="QS82" s="4" t="e">
        <v>#N/A</v>
      </c>
      <c r="QT82" s="4">
        <v>0</v>
      </c>
      <c r="QU82" s="4">
        <v>0</v>
      </c>
      <c r="QV82" s="4" t="e">
        <v>#N/A</v>
      </c>
      <c r="QW82" s="4" t="e">
        <v>#N/A</v>
      </c>
      <c r="QX82" s="4">
        <v>8.2000000000000003E-2</v>
      </c>
      <c r="QY82" s="4">
        <v>1.0999999999999999E-2</v>
      </c>
      <c r="QZ82" s="4">
        <v>0.875</v>
      </c>
      <c r="RA82" s="4">
        <v>0</v>
      </c>
      <c r="RB82" s="4">
        <v>0.3</v>
      </c>
      <c r="RC82" s="4">
        <v>0</v>
      </c>
      <c r="RD82" s="4">
        <v>0</v>
      </c>
      <c r="RE82" s="4">
        <v>0</v>
      </c>
      <c r="RF82" s="4">
        <v>4.4530000000000003</v>
      </c>
      <c r="RG82" s="4">
        <v>6.5000000000000002E-2</v>
      </c>
      <c r="RH82" s="4">
        <v>4.2270000000000003</v>
      </c>
      <c r="RI82" s="4">
        <v>0.35199999999999998</v>
      </c>
      <c r="RJ82" s="4">
        <v>0.17699999999999999</v>
      </c>
      <c r="RK82" s="4">
        <v>0.21299999999999999</v>
      </c>
      <c r="RL82" s="4" t="e">
        <v>#N/A</v>
      </c>
      <c r="RM82" s="4">
        <v>4.577</v>
      </c>
      <c r="RN82" s="4">
        <v>4.1440000000000001</v>
      </c>
      <c r="RO82" s="4">
        <v>16.125</v>
      </c>
      <c r="RP82" s="4">
        <v>7.1579999999999897</v>
      </c>
      <c r="RQ82" s="4">
        <v>0.73499999999999999</v>
      </c>
      <c r="RR82" s="4">
        <v>0</v>
      </c>
      <c r="RS82" s="4">
        <v>0.63300000000000001</v>
      </c>
      <c r="RT82" s="4">
        <v>1.7389999999999901</v>
      </c>
      <c r="RU82" s="4">
        <v>6.0999999999999999E-2</v>
      </c>
      <c r="RV82" s="4">
        <v>4.8000000000000001E-2</v>
      </c>
      <c r="RW82" s="4">
        <v>0</v>
      </c>
      <c r="RX82" s="4">
        <v>0</v>
      </c>
      <c r="RY82" s="4">
        <v>0</v>
      </c>
      <c r="RZ82" s="4">
        <v>0</v>
      </c>
      <c r="SA82" s="4">
        <v>0</v>
      </c>
      <c r="SB82" s="4">
        <v>0</v>
      </c>
      <c r="SC82" s="4">
        <v>0</v>
      </c>
      <c r="SD82" s="4">
        <v>26.498999999999977</v>
      </c>
      <c r="SE82" s="4">
        <v>46.193999999999903</v>
      </c>
      <c r="SF82" s="4">
        <v>1713</v>
      </c>
      <c r="SG82" s="4">
        <v>1900</v>
      </c>
      <c r="SH82" s="4">
        <v>3998</v>
      </c>
      <c r="SI82" s="4">
        <v>6326</v>
      </c>
      <c r="SJ82" s="4">
        <v>3737</v>
      </c>
      <c r="SK82" s="4">
        <v>3366</v>
      </c>
      <c r="SL82" s="4">
        <v>10859</v>
      </c>
      <c r="SM82" s="4">
        <v>2068</v>
      </c>
      <c r="SN82" s="4">
        <v>284</v>
      </c>
      <c r="SO82" s="4">
        <v>831</v>
      </c>
      <c r="SP82" s="4">
        <v>33967</v>
      </c>
      <c r="SQ82" s="4">
        <v>7.1868227315247903</v>
      </c>
      <c r="SR82" s="4">
        <v>0.257903180542563</v>
      </c>
      <c r="SS82" s="4">
        <v>131.85916666666699</v>
      </c>
      <c r="ST82" s="4">
        <v>529.49616666666702</v>
      </c>
      <c r="SU82" s="4">
        <v>661.35533333333399</v>
      </c>
      <c r="SV82" s="4">
        <v>3.08741666666667</v>
      </c>
      <c r="SW82" s="4">
        <v>44.619500000000002</v>
      </c>
      <c r="SX82" s="4">
        <v>47.706916666666601</v>
      </c>
      <c r="SY82" s="4">
        <v>11.5524166666667</v>
      </c>
      <c r="SZ82" s="4">
        <v>720.61466666666695</v>
      </c>
      <c r="TA82" s="4">
        <v>1531.855</v>
      </c>
      <c r="TB82" s="4">
        <v>142.209</v>
      </c>
      <c r="TC82" s="4">
        <v>33</v>
      </c>
      <c r="TD82" s="4">
        <v>3</v>
      </c>
      <c r="TE82" s="4">
        <v>41491</v>
      </c>
      <c r="TF82" s="4">
        <v>920</v>
      </c>
      <c r="TG82" s="4">
        <v>8423</v>
      </c>
      <c r="TH82" s="4">
        <v>226</v>
      </c>
      <c r="TI82" s="4">
        <v>44</v>
      </c>
      <c r="TJ82" s="4">
        <v>1253</v>
      </c>
      <c r="TK82" s="4">
        <v>237</v>
      </c>
      <c r="TL82" s="4">
        <v>140</v>
      </c>
      <c r="TM82" s="4">
        <v>903</v>
      </c>
      <c r="TN82" s="4">
        <v>2288.5500000000002</v>
      </c>
      <c r="TO82" s="4">
        <v>204133.61360951199</v>
      </c>
      <c r="TP82" s="4">
        <v>50.3</v>
      </c>
      <c r="TQ82" s="4">
        <v>1.4</v>
      </c>
      <c r="TR82" s="4">
        <v>1796</v>
      </c>
      <c r="TS82" s="4">
        <v>2823</v>
      </c>
      <c r="TT82" s="4">
        <v>5663</v>
      </c>
      <c r="TU82" s="4">
        <v>588.5</v>
      </c>
      <c r="TV82" s="4">
        <v>110</v>
      </c>
      <c r="TW82" s="4">
        <v>10980.5</v>
      </c>
      <c r="TX82" s="4">
        <v>6340</v>
      </c>
      <c r="TY82" s="4">
        <v>96.773673499142006</v>
      </c>
      <c r="TZ82" s="4">
        <v>233.65556991435199</v>
      </c>
      <c r="UA82" s="4">
        <v>933.39688146950596</v>
      </c>
      <c r="UB82" s="4">
        <v>59.3270595204201</v>
      </c>
      <c r="UC82" s="4">
        <v>0</v>
      </c>
      <c r="UD82" s="4">
        <v>451.209266375097</v>
      </c>
      <c r="UE82" s="4">
        <v>30.450152714370098</v>
      </c>
      <c r="UF82" s="4">
        <v>1804.81260349288</v>
      </c>
      <c r="UG82" s="4">
        <v>0</v>
      </c>
      <c r="UH82" s="4">
        <v>0</v>
      </c>
      <c r="UI82" s="4">
        <v>0</v>
      </c>
      <c r="UJ82" s="4">
        <v>1804.81260349289</v>
      </c>
      <c r="UK82" s="4">
        <v>1804.81260349289</v>
      </c>
      <c r="UL82" s="4">
        <v>0</v>
      </c>
      <c r="UM82" s="4">
        <v>5.9978246230863697</v>
      </c>
      <c r="UN82" s="4">
        <v>123.181484924532</v>
      </c>
      <c r="UO82" s="4">
        <v>204.473415399077</v>
      </c>
      <c r="UP82" s="4">
        <v>1471.1598785461899</v>
      </c>
      <c r="UQ82" s="4">
        <v>1804.81260349288</v>
      </c>
      <c r="UR82" s="4">
        <v>0</v>
      </c>
      <c r="US82" s="4">
        <v>0</v>
      </c>
      <c r="UT82" s="4">
        <v>178.370066115942</v>
      </c>
      <c r="UU82" s="4">
        <v>97.023477457290994</v>
      </c>
      <c r="UV82" s="4">
        <v>1529.41905991965</v>
      </c>
      <c r="UW82" s="4">
        <v>1804.81260349288</v>
      </c>
      <c r="UX82" s="4">
        <v>0</v>
      </c>
      <c r="UY82" s="4">
        <v>322.27352980465201</v>
      </c>
      <c r="UZ82" s="4">
        <v>850.31576062353599</v>
      </c>
      <c r="VA82" s="4">
        <v>181.977129655238</v>
      </c>
      <c r="VB82" s="4">
        <v>75.091599660161606</v>
      </c>
      <c r="VC82" s="4">
        <v>382.30615375255599</v>
      </c>
      <c r="VD82" s="4">
        <v>158.17180625139699</v>
      </c>
      <c r="VE82" s="4">
        <v>1970.13597974754</v>
      </c>
      <c r="VF82" s="4">
        <v>0</v>
      </c>
      <c r="VG82" s="4">
        <v>0</v>
      </c>
      <c r="VH82" s="4">
        <v>0</v>
      </c>
      <c r="VI82" s="4">
        <v>1970.13597974754</v>
      </c>
      <c r="VJ82" s="4">
        <v>1970.13597974754</v>
      </c>
      <c r="VK82" s="4">
        <v>41.565096614363</v>
      </c>
      <c r="VL82" s="4">
        <v>79.312907900322102</v>
      </c>
      <c r="VM82" s="4">
        <v>551.13754606850898</v>
      </c>
      <c r="VN82" s="4">
        <v>1191.54416534348</v>
      </c>
      <c r="VO82" s="4">
        <v>106.576263820866</v>
      </c>
      <c r="VP82" s="4">
        <v>1970.13597974754</v>
      </c>
      <c r="VQ82" s="4">
        <v>0</v>
      </c>
      <c r="VR82" s="4">
        <v>45.293767732246103</v>
      </c>
      <c r="VS82" s="4">
        <v>801.52257603985197</v>
      </c>
      <c r="VT82" s="4">
        <v>444.97603052146798</v>
      </c>
      <c r="VU82" s="4">
        <v>678.34360545397396</v>
      </c>
      <c r="VV82" s="4">
        <v>1970.13597974754</v>
      </c>
      <c r="VW82" s="4">
        <v>65.646597626349006</v>
      </c>
      <c r="VX82" s="4">
        <v>1448.21038366071</v>
      </c>
      <c r="VY82" s="4">
        <v>1977.6256106954299</v>
      </c>
      <c r="VZ82" s="4">
        <v>929.25216531527496</v>
      </c>
      <c r="WA82" s="4">
        <v>934.53739098282699</v>
      </c>
      <c r="WB82" s="4">
        <v>1387.93033325024</v>
      </c>
      <c r="WC82" s="4">
        <v>547.30118453149396</v>
      </c>
      <c r="WD82" s="4">
        <v>7290.50366606232</v>
      </c>
      <c r="WE82" s="4">
        <v>0</v>
      </c>
      <c r="WF82" s="4">
        <v>105.12089973510101</v>
      </c>
      <c r="WG82" s="4">
        <v>0</v>
      </c>
      <c r="WH82" s="4">
        <v>7185.3827663272205</v>
      </c>
      <c r="WI82" s="4">
        <v>7290.50366606232</v>
      </c>
      <c r="WJ82" s="4">
        <v>307.12545431994897</v>
      </c>
      <c r="WK82" s="4">
        <v>535.30141343103105</v>
      </c>
      <c r="WL82" s="4">
        <v>2645.2004258227598</v>
      </c>
      <c r="WM82" s="4">
        <v>3682.15439260328</v>
      </c>
      <c r="WN82" s="4">
        <v>120.721979885301</v>
      </c>
      <c r="WO82" s="4">
        <v>7290.50366606232</v>
      </c>
      <c r="WP82" s="4">
        <v>117.999134807058</v>
      </c>
      <c r="WQ82" s="4">
        <v>556.17358603955597</v>
      </c>
      <c r="WR82" s="4">
        <v>2183.1976687863098</v>
      </c>
      <c r="WS82" s="4">
        <v>1152.5443621923901</v>
      </c>
      <c r="WT82" s="4">
        <v>3280.5889142370102</v>
      </c>
      <c r="WU82" s="4">
        <v>7290.50366606232</v>
      </c>
      <c r="WV82" s="4">
        <v>0</v>
      </c>
      <c r="WW82" s="4">
        <v>2418.8005444815899</v>
      </c>
      <c r="WX82" s="4">
        <v>2386.5700096588998</v>
      </c>
      <c r="WY82" s="4">
        <v>1624.0969900105799</v>
      </c>
      <c r="WZ82" s="4">
        <v>4940.2457336877496</v>
      </c>
      <c r="XA82" s="4">
        <v>1785.95038726031</v>
      </c>
      <c r="XB82" s="4">
        <v>3501.0115067300499</v>
      </c>
      <c r="XC82" s="4">
        <v>16656.675171829102</v>
      </c>
      <c r="XD82" s="4">
        <v>0</v>
      </c>
      <c r="XE82" s="4">
        <v>855.103826894289</v>
      </c>
      <c r="XF82" s="4">
        <v>0</v>
      </c>
      <c r="XG82" s="4">
        <v>15801.5713449349</v>
      </c>
      <c r="XH82" s="4">
        <v>16656.675171829102</v>
      </c>
      <c r="XI82" s="4">
        <v>0</v>
      </c>
      <c r="XJ82" s="4">
        <v>720.26209958115896</v>
      </c>
      <c r="XK82" s="4">
        <v>6046.2925076425499</v>
      </c>
      <c r="XL82" s="4">
        <v>9890.1205646054696</v>
      </c>
      <c r="XM82" s="4">
        <v>0</v>
      </c>
      <c r="XN82" s="4">
        <v>16656.675171829102</v>
      </c>
      <c r="XO82" s="4">
        <v>0</v>
      </c>
      <c r="XP82" s="4">
        <v>289.65056304093702</v>
      </c>
      <c r="XQ82" s="4">
        <v>5836.4254182998102</v>
      </c>
      <c r="XR82" s="4">
        <v>3425.2491647802799</v>
      </c>
      <c r="XS82" s="4">
        <v>7105.3500257081496</v>
      </c>
      <c r="XT82" s="4">
        <v>16656.675171829102</v>
      </c>
      <c r="XU82" s="4">
        <v>0</v>
      </c>
      <c r="XV82" s="4">
        <v>3306.1392239850702</v>
      </c>
      <c r="XW82" s="4">
        <v>1368.8385825600201</v>
      </c>
      <c r="XX82" s="4">
        <v>1589.3580863562099</v>
      </c>
      <c r="XY82" s="4">
        <v>4332.7617947168801</v>
      </c>
      <c r="XZ82" s="4">
        <v>1585.2527473443699</v>
      </c>
      <c r="YA82" s="4">
        <v>3581.1787113802402</v>
      </c>
      <c r="YB82" s="4">
        <v>15763.5291463427</v>
      </c>
      <c r="YC82" s="4">
        <v>0</v>
      </c>
      <c r="YD82" s="4">
        <v>0</v>
      </c>
      <c r="YE82" s="4">
        <v>3641.9822869653099</v>
      </c>
      <c r="YF82" s="4">
        <v>12121.5468593775</v>
      </c>
      <c r="YG82" s="4">
        <v>15763.5291463428</v>
      </c>
      <c r="YH82" s="4">
        <v>0</v>
      </c>
      <c r="YI82" s="4">
        <v>1471.0356618649</v>
      </c>
      <c r="YJ82" s="4">
        <v>9232.3301431445507</v>
      </c>
      <c r="YK82" s="4">
        <v>5060.1633413333502</v>
      </c>
      <c r="YL82" s="4">
        <v>0</v>
      </c>
      <c r="YM82" s="4">
        <v>15763.5291463428</v>
      </c>
      <c r="YN82" s="4">
        <v>0</v>
      </c>
      <c r="YO82" s="4">
        <v>0</v>
      </c>
      <c r="YP82" s="4">
        <v>9334.5272224494402</v>
      </c>
      <c r="YQ82" s="4">
        <v>1368.8385825600201</v>
      </c>
      <c r="YR82" s="4">
        <v>5060.1633413333502</v>
      </c>
      <c r="YS82" s="4">
        <v>15763.5291463428</v>
      </c>
      <c r="YT82" s="4">
        <v>0</v>
      </c>
      <c r="YU82" s="4">
        <v>7873.56383810234</v>
      </c>
      <c r="YV82" s="4">
        <v>3630.6776112148</v>
      </c>
      <c r="YW82" s="4">
        <v>0</v>
      </c>
      <c r="YX82" s="4">
        <v>44987.2983935804</v>
      </c>
      <c r="YY82" s="4">
        <v>0</v>
      </c>
      <c r="YZ82" s="4">
        <v>3389.89093552953</v>
      </c>
      <c r="ZA82" s="4">
        <v>59881.430778426999</v>
      </c>
      <c r="ZB82" s="4">
        <v>0</v>
      </c>
      <c r="ZC82" s="4">
        <v>0</v>
      </c>
      <c r="ZD82" s="4">
        <v>0</v>
      </c>
      <c r="ZE82" s="4">
        <v>59881.4307784271</v>
      </c>
      <c r="ZF82" s="4">
        <v>59881.4307784271</v>
      </c>
      <c r="ZG82" s="4">
        <v>0</v>
      </c>
      <c r="ZH82" s="4">
        <v>3563.65931650939</v>
      </c>
      <c r="ZI82" s="4">
        <v>15340.714889557299</v>
      </c>
      <c r="ZJ82" s="4">
        <v>40977.056572360401</v>
      </c>
      <c r="ZK82" s="4">
        <v>0</v>
      </c>
      <c r="ZL82" s="4">
        <v>59881.430778426999</v>
      </c>
      <c r="ZM82" s="4">
        <v>0</v>
      </c>
      <c r="ZN82" s="4">
        <v>0</v>
      </c>
      <c r="ZO82" s="4">
        <v>12385.7999953089</v>
      </c>
      <c r="ZP82" s="4">
        <v>7698.4018763491804</v>
      </c>
      <c r="ZQ82" s="4">
        <v>39797.228906769</v>
      </c>
      <c r="ZR82" s="4">
        <v>59881.430778426999</v>
      </c>
      <c r="ZS82" s="4">
        <v>162.42027112549101</v>
      </c>
      <c r="ZT82" s="4">
        <v>15602.6430899487</v>
      </c>
      <c r="ZU82" s="4">
        <v>11147.424456222099</v>
      </c>
      <c r="ZV82" s="4">
        <v>4384.0114308577204</v>
      </c>
      <c r="ZW82" s="4">
        <v>55269.934912627999</v>
      </c>
      <c r="ZX82" s="4">
        <v>5592.6488879825702</v>
      </c>
      <c r="ZY82" s="4">
        <v>11208.004297137</v>
      </c>
      <c r="ZZ82" s="4">
        <v>103367.087345901</v>
      </c>
      <c r="AAA82" s="4">
        <v>0</v>
      </c>
      <c r="AAB82" s="4">
        <v>960.22472662939003</v>
      </c>
      <c r="AAC82" s="4">
        <v>3641.9822869653099</v>
      </c>
      <c r="AAD82" s="4">
        <v>98764.880332307104</v>
      </c>
      <c r="AAE82" s="4">
        <v>103367.087345901</v>
      </c>
      <c r="AAF82" s="4">
        <v>348.690550934312</v>
      </c>
      <c r="AAG82" s="4">
        <v>6375.5692239098798</v>
      </c>
      <c r="AAH82" s="4">
        <v>33938.856997160197</v>
      </c>
      <c r="AAI82" s="4">
        <v>61005.512451645001</v>
      </c>
      <c r="AAJ82" s="4">
        <v>1698.45812225235</v>
      </c>
      <c r="AAK82" s="4">
        <v>103367.087345901</v>
      </c>
      <c r="AAL82" s="4">
        <v>117.999134807058</v>
      </c>
      <c r="AAM82" s="4">
        <v>891.11791681273905</v>
      </c>
      <c r="AAN82" s="4">
        <v>30719.842947000201</v>
      </c>
      <c r="AAO82" s="4">
        <v>14187.033493860599</v>
      </c>
      <c r="AAP82" s="4">
        <v>57451.093853421102</v>
      </c>
      <c r="AAQ82" s="4">
        <v>103367.087345901</v>
      </c>
      <c r="AAR82" s="4">
        <v>3184</v>
      </c>
      <c r="AAS82" s="4">
        <v>86</v>
      </c>
      <c r="AAT82" s="4">
        <v>40</v>
      </c>
      <c r="AAU82" s="4">
        <v>186</v>
      </c>
      <c r="AAV82" s="4">
        <v>8</v>
      </c>
      <c r="AAW82" s="4">
        <v>0</v>
      </c>
      <c r="AAX82" s="4">
        <v>54</v>
      </c>
      <c r="AAY82" s="4">
        <v>3</v>
      </c>
      <c r="AAZ82" s="4">
        <v>377</v>
      </c>
      <c r="ABA82" s="4">
        <v>0</v>
      </c>
      <c r="ABB82" s="4">
        <v>0</v>
      </c>
      <c r="ABC82" s="4">
        <v>0</v>
      </c>
      <c r="ABD82" s="4">
        <v>377</v>
      </c>
      <c r="ABE82" s="4">
        <v>377</v>
      </c>
      <c r="ABF82" s="4">
        <v>0</v>
      </c>
      <c r="ABG82" s="4">
        <v>1</v>
      </c>
      <c r="ABH82" s="4">
        <v>13</v>
      </c>
      <c r="ABI82" s="4">
        <v>25</v>
      </c>
      <c r="ABJ82" s="4">
        <v>338</v>
      </c>
      <c r="ABK82" s="4">
        <v>377</v>
      </c>
      <c r="ABL82" s="4">
        <v>0</v>
      </c>
      <c r="ABM82" s="4">
        <v>0</v>
      </c>
      <c r="ABN82" s="4">
        <v>15</v>
      </c>
      <c r="ABO82" s="4">
        <v>12</v>
      </c>
      <c r="ABP82" s="4">
        <v>350</v>
      </c>
      <c r="ABQ82" s="4">
        <v>377</v>
      </c>
      <c r="ABR82" s="4">
        <v>0</v>
      </c>
      <c r="ABS82" s="4">
        <v>13</v>
      </c>
      <c r="ABT82" s="4">
        <v>36</v>
      </c>
      <c r="ABU82" s="4">
        <v>8</v>
      </c>
      <c r="ABV82" s="4">
        <v>3</v>
      </c>
      <c r="ABW82" s="4">
        <v>16</v>
      </c>
      <c r="ABX82" s="4">
        <v>7</v>
      </c>
      <c r="ABY82" s="4">
        <v>83</v>
      </c>
      <c r="ABZ82" s="4">
        <v>0</v>
      </c>
      <c r="ACA82" s="4">
        <v>0</v>
      </c>
      <c r="ACB82" s="4">
        <v>0</v>
      </c>
      <c r="ACC82" s="4">
        <v>83</v>
      </c>
      <c r="ACD82" s="4">
        <v>83</v>
      </c>
      <c r="ACE82" s="4">
        <v>2</v>
      </c>
      <c r="ACF82" s="4">
        <v>3</v>
      </c>
      <c r="ACG82" s="4">
        <v>24</v>
      </c>
      <c r="ACH82" s="4">
        <v>48</v>
      </c>
      <c r="ACI82" s="4">
        <v>6</v>
      </c>
      <c r="ACJ82" s="4">
        <v>83</v>
      </c>
      <c r="ACK82" s="4">
        <v>0</v>
      </c>
      <c r="ACL82" s="4">
        <v>2</v>
      </c>
      <c r="ACM82" s="4">
        <v>33</v>
      </c>
      <c r="ACN82" s="4">
        <v>19</v>
      </c>
      <c r="ACO82" s="4">
        <v>29</v>
      </c>
      <c r="ACP82" s="4">
        <v>83</v>
      </c>
      <c r="ACQ82" s="4">
        <v>1</v>
      </c>
      <c r="ACR82" s="4">
        <v>18</v>
      </c>
      <c r="ACS82" s="4">
        <v>33</v>
      </c>
      <c r="ACT82" s="4">
        <v>13</v>
      </c>
      <c r="ACU82" s="4">
        <v>9</v>
      </c>
      <c r="ACV82" s="4">
        <v>22</v>
      </c>
      <c r="ACW82" s="4">
        <v>8</v>
      </c>
      <c r="ACX82" s="4">
        <v>104</v>
      </c>
      <c r="ACY82" s="4">
        <v>0</v>
      </c>
      <c r="ACZ82" s="4">
        <v>1</v>
      </c>
      <c r="ADA82" s="4">
        <v>0</v>
      </c>
      <c r="ADB82" s="4">
        <v>103</v>
      </c>
      <c r="ADC82" s="4">
        <v>104</v>
      </c>
      <c r="ADD82" s="4">
        <v>4</v>
      </c>
      <c r="ADE82" s="4">
        <v>6</v>
      </c>
      <c r="ADF82" s="4">
        <v>42</v>
      </c>
      <c r="ADG82" s="4">
        <v>50</v>
      </c>
      <c r="ADH82" s="4">
        <v>2</v>
      </c>
      <c r="ADI82" s="4">
        <v>104</v>
      </c>
      <c r="ADJ82" s="4">
        <v>1</v>
      </c>
      <c r="ADK82" s="4">
        <v>7</v>
      </c>
      <c r="ADL82" s="4">
        <v>35</v>
      </c>
      <c r="ADM82" s="4">
        <v>15</v>
      </c>
      <c r="ADN82" s="4">
        <v>46</v>
      </c>
      <c r="ADO82" s="4">
        <v>104</v>
      </c>
      <c r="ADP82" s="4">
        <v>0</v>
      </c>
      <c r="ADQ82" s="4">
        <v>8</v>
      </c>
      <c r="ADR82" s="4">
        <v>10</v>
      </c>
      <c r="ADS82" s="4">
        <v>7</v>
      </c>
      <c r="ADT82" s="4">
        <v>14</v>
      </c>
      <c r="ADU82" s="4">
        <v>7</v>
      </c>
      <c r="ADV82" s="4">
        <v>10</v>
      </c>
      <c r="ADW82" s="4">
        <v>56</v>
      </c>
      <c r="ADX82" s="4">
        <v>0</v>
      </c>
      <c r="ADY82" s="4">
        <v>3</v>
      </c>
      <c r="ADZ82" s="4">
        <v>0</v>
      </c>
      <c r="AEA82" s="4">
        <v>53</v>
      </c>
      <c r="AEB82" s="4">
        <v>56</v>
      </c>
      <c r="AEC82" s="4">
        <v>0</v>
      </c>
      <c r="AED82" s="4">
        <v>2</v>
      </c>
      <c r="AEE82" s="4">
        <v>18</v>
      </c>
      <c r="AEF82" s="4">
        <v>36</v>
      </c>
      <c r="AEG82" s="4">
        <v>0</v>
      </c>
      <c r="AEH82" s="4">
        <v>56</v>
      </c>
      <c r="AEI82" s="4">
        <v>0</v>
      </c>
      <c r="AEJ82" s="4">
        <v>2</v>
      </c>
      <c r="AEK82" s="4">
        <v>17</v>
      </c>
      <c r="AEL82" s="4">
        <v>13</v>
      </c>
      <c r="AEM82" s="4">
        <v>24</v>
      </c>
      <c r="AEN82" s="4">
        <v>56</v>
      </c>
      <c r="AEO82" s="4">
        <v>0</v>
      </c>
      <c r="AEP82" s="4">
        <v>3</v>
      </c>
      <c r="AEQ82" s="4">
        <v>1</v>
      </c>
      <c r="AER82" s="4">
        <v>2</v>
      </c>
      <c r="AES82" s="4">
        <v>5</v>
      </c>
      <c r="AET82" s="4">
        <v>2</v>
      </c>
      <c r="AEU82" s="4">
        <v>3</v>
      </c>
      <c r="AEV82" s="4">
        <v>16</v>
      </c>
      <c r="AEW82" s="4">
        <v>0</v>
      </c>
      <c r="AEX82" s="4">
        <v>0</v>
      </c>
      <c r="AEY82" s="4">
        <v>4</v>
      </c>
      <c r="AEZ82" s="4">
        <v>12</v>
      </c>
      <c r="AFA82" s="4">
        <v>16</v>
      </c>
      <c r="AFB82" s="4">
        <v>0</v>
      </c>
      <c r="AFC82" s="4">
        <v>2</v>
      </c>
      <c r="AFD82" s="4">
        <v>9</v>
      </c>
      <c r="AFE82" s="4">
        <v>5</v>
      </c>
      <c r="AFF82" s="4">
        <v>0</v>
      </c>
      <c r="AFG82" s="4">
        <v>16</v>
      </c>
      <c r="AFH82" s="4">
        <v>0</v>
      </c>
      <c r="AFI82" s="4">
        <v>0</v>
      </c>
      <c r="AFJ82" s="4">
        <v>10</v>
      </c>
      <c r="AFK82" s="4">
        <v>1</v>
      </c>
      <c r="AFL82" s="4">
        <v>5</v>
      </c>
      <c r="AFM82" s="4">
        <v>16</v>
      </c>
      <c r="AFN82" s="4">
        <v>0</v>
      </c>
      <c r="AFO82" s="4">
        <v>2</v>
      </c>
      <c r="AFP82" s="4">
        <v>1</v>
      </c>
      <c r="AFQ82" s="4">
        <v>0</v>
      </c>
      <c r="AFR82" s="4">
        <v>11</v>
      </c>
      <c r="AFS82" s="4">
        <v>0</v>
      </c>
      <c r="AFT82" s="4">
        <v>1</v>
      </c>
      <c r="AFU82" s="4">
        <v>15</v>
      </c>
      <c r="AFV82" s="4">
        <v>0</v>
      </c>
      <c r="AFW82" s="4">
        <v>0</v>
      </c>
      <c r="AFX82" s="4">
        <v>0</v>
      </c>
      <c r="AFY82" s="4">
        <v>15</v>
      </c>
      <c r="AFZ82" s="4">
        <v>15</v>
      </c>
      <c r="AGA82" s="4">
        <v>0</v>
      </c>
      <c r="AGB82" s="4">
        <v>1</v>
      </c>
      <c r="AGC82" s="4">
        <v>4</v>
      </c>
      <c r="AGD82" s="4">
        <v>10</v>
      </c>
      <c r="AGE82" s="4">
        <v>0</v>
      </c>
      <c r="AGF82" s="4">
        <v>15</v>
      </c>
      <c r="AGG82" s="4">
        <v>0</v>
      </c>
      <c r="AGH82" s="4">
        <v>0</v>
      </c>
      <c r="AGI82" s="4">
        <v>2</v>
      </c>
      <c r="AGJ82" s="4">
        <v>3</v>
      </c>
      <c r="AGK82" s="4">
        <v>10</v>
      </c>
      <c r="AGL82" s="4">
        <v>15</v>
      </c>
      <c r="AGM82" s="4">
        <v>87</v>
      </c>
      <c r="AGN82" s="4">
        <v>84</v>
      </c>
      <c r="AGO82" s="4">
        <v>267</v>
      </c>
      <c r="AGP82" s="4">
        <v>38</v>
      </c>
      <c r="AGQ82" s="4">
        <v>42</v>
      </c>
      <c r="AGR82" s="4">
        <v>101</v>
      </c>
      <c r="AGS82" s="4">
        <v>32</v>
      </c>
      <c r="AGT82" s="4">
        <v>651</v>
      </c>
      <c r="AGU82" s="4">
        <v>0</v>
      </c>
      <c r="AGV82" s="4">
        <v>4</v>
      </c>
      <c r="AGW82" s="4">
        <v>4</v>
      </c>
      <c r="AGX82" s="4">
        <v>643</v>
      </c>
      <c r="AGY82" s="4">
        <v>651</v>
      </c>
      <c r="AGZ82" s="4">
        <v>6</v>
      </c>
      <c r="AHA82" s="4">
        <v>15</v>
      </c>
      <c r="AHB82" s="4">
        <v>110</v>
      </c>
      <c r="AHC82" s="4">
        <v>174</v>
      </c>
      <c r="AHD82" s="4">
        <v>346</v>
      </c>
      <c r="AHE82" s="4">
        <v>651</v>
      </c>
      <c r="AHF82" s="4">
        <v>1</v>
      </c>
      <c r="AHG82" s="4">
        <v>11</v>
      </c>
      <c r="AHH82" s="4">
        <v>112</v>
      </c>
      <c r="AHI82" s="4">
        <v>63</v>
      </c>
      <c r="AHJ82" s="4">
        <v>464</v>
      </c>
      <c r="AHK82" s="4">
        <v>651</v>
      </c>
      <c r="AHL82" s="4">
        <v>1596.7936175185901</v>
      </c>
      <c r="AHM82" s="4">
        <v>0</v>
      </c>
      <c r="AHN82" s="4">
        <v>0</v>
      </c>
      <c r="AHO82" s="4">
        <v>0</v>
      </c>
      <c r="AHP82" s="4">
        <v>0</v>
      </c>
      <c r="AHQ82" s="4">
        <v>6.298</v>
      </c>
      <c r="AHR82" s="4">
        <v>6.4180000000000001</v>
      </c>
      <c r="AHS82" s="4">
        <v>0</v>
      </c>
      <c r="AHT82" s="4">
        <v>13.188000000000001</v>
      </c>
      <c r="AHU82" s="4">
        <v>5</v>
      </c>
      <c r="AHV82" s="4">
        <v>41.415999999999997</v>
      </c>
      <c r="AHW82" s="4">
        <v>0</v>
      </c>
      <c r="AHX82" s="4">
        <v>41.415999999999997</v>
      </c>
      <c r="AHY82" s="4">
        <v>0.69499999999999995</v>
      </c>
      <c r="AHZ82" s="4">
        <v>41.3</v>
      </c>
      <c r="AIA82" s="4">
        <v>0</v>
      </c>
      <c r="AIB82" s="4">
        <v>41.3</v>
      </c>
      <c r="AIC82" s="4">
        <v>0</v>
      </c>
      <c r="AID82" s="4">
        <v>258.08</v>
      </c>
      <c r="AIE82" s="4">
        <v>0</v>
      </c>
      <c r="AIF82" s="4">
        <v>258.08</v>
      </c>
      <c r="AIG82" s="4">
        <v>12.46</v>
      </c>
      <c r="AIH82" s="4">
        <v>0</v>
      </c>
      <c r="AII82" s="4">
        <v>0</v>
      </c>
      <c r="AIJ82" s="4">
        <v>1860.556</v>
      </c>
      <c r="AIK82" s="4">
        <v>1860.556</v>
      </c>
      <c r="AIL82" s="4">
        <v>0</v>
      </c>
      <c r="AIM82" s="4">
        <v>9.4499999999999904E-2</v>
      </c>
      <c r="AIN82" s="4">
        <v>7.7499999999999999E-2</v>
      </c>
      <c r="AIO82" s="4">
        <v>0.75139999999999996</v>
      </c>
      <c r="AIP82" s="4">
        <v>0.14929999999999999</v>
      </c>
      <c r="AIQ82" s="4">
        <v>0</v>
      </c>
      <c r="AIR82" s="4">
        <v>0</v>
      </c>
      <c r="AIS82" s="4">
        <v>0</v>
      </c>
      <c r="AIT82" s="4">
        <v>2.18E-2</v>
      </c>
      <c r="AIU82" s="4">
        <v>0</v>
      </c>
      <c r="AIV82" s="4">
        <v>1</v>
      </c>
      <c r="AIW82" s="4">
        <v>0</v>
      </c>
      <c r="AIX82" s="4">
        <v>0</v>
      </c>
      <c r="AIY82" s="4">
        <v>7.5999999999999998E-2</v>
      </c>
      <c r="AIZ82" s="4">
        <v>0.92400000000000004</v>
      </c>
      <c r="AJA82" s="4">
        <v>0</v>
      </c>
      <c r="AJB82" s="4">
        <v>1</v>
      </c>
      <c r="AJC82" s="4">
        <v>0</v>
      </c>
      <c r="AJD82" s="4">
        <v>0</v>
      </c>
      <c r="AJE82" s="4">
        <v>0</v>
      </c>
      <c r="AJF82" s="4">
        <v>0</v>
      </c>
      <c r="AJG82" s="4">
        <v>0</v>
      </c>
      <c r="AJH82" s="4">
        <v>0</v>
      </c>
      <c r="AJI82" s="4">
        <v>0</v>
      </c>
      <c r="AJJ82" s="4">
        <v>0</v>
      </c>
      <c r="AJK82" s="4">
        <v>0</v>
      </c>
      <c r="AJL82" s="4">
        <v>0</v>
      </c>
      <c r="AJM82" s="4">
        <v>0</v>
      </c>
      <c r="AJN82" s="4">
        <v>0</v>
      </c>
      <c r="AJO82" s="4">
        <v>0</v>
      </c>
      <c r="AJP82" s="4">
        <v>0</v>
      </c>
      <c r="AJQ82" s="4">
        <v>0</v>
      </c>
      <c r="AJR82" s="4">
        <v>142607.461625597</v>
      </c>
      <c r="AJS82" s="4">
        <v>18188.1400196</v>
      </c>
      <c r="AJT82" s="4">
        <v>160795.60164519699</v>
      </c>
      <c r="AJU82" s="4">
        <v>112.52</v>
      </c>
      <c r="AJV82" s="4">
        <v>841</v>
      </c>
      <c r="AJW82" s="4">
        <v>146</v>
      </c>
      <c r="AJX82" s="4">
        <v>19</v>
      </c>
      <c r="AJY82" s="4">
        <v>0</v>
      </c>
      <c r="AJZ82" s="4">
        <v>1310</v>
      </c>
      <c r="AKA82" s="4">
        <v>7492</v>
      </c>
      <c r="AKB82" s="4">
        <v>793412</v>
      </c>
      <c r="AKC82" s="4">
        <v>4.0199999999999996</v>
      </c>
      <c r="AKD82" s="4">
        <v>9.718</v>
      </c>
      <c r="AKE82" s="4">
        <v>0.77500000000000002</v>
      </c>
      <c r="AKF82" s="4">
        <v>14.513</v>
      </c>
      <c r="AKG82" s="4">
        <v>1.6930000000000001</v>
      </c>
      <c r="AKH82" s="4">
        <v>4.2</v>
      </c>
      <c r="AKI82" s="4">
        <v>1.2549999999999999</v>
      </c>
      <c r="AKJ82" s="4">
        <v>7.1479999999999997</v>
      </c>
      <c r="AKK82" s="4">
        <v>89</v>
      </c>
      <c r="AKL82" s="4">
        <v>285</v>
      </c>
      <c r="AKM82" s="4">
        <v>65</v>
      </c>
      <c r="AKN82" s="4">
        <v>439</v>
      </c>
      <c r="AKO82" s="4">
        <v>28</v>
      </c>
      <c r="AKP82" s="4">
        <v>80</v>
      </c>
      <c r="AKQ82" s="4">
        <v>25</v>
      </c>
      <c r="AKR82" s="4">
        <v>133</v>
      </c>
      <c r="AKS82" s="4">
        <v>0</v>
      </c>
      <c r="AKT82" s="4">
        <v>0</v>
      </c>
      <c r="AKU82" s="4">
        <v>0</v>
      </c>
      <c r="AKV82" s="4">
        <v>0</v>
      </c>
      <c r="AKW82" s="4">
        <v>0</v>
      </c>
      <c r="AKX82" s="4">
        <v>0</v>
      </c>
      <c r="AKY82" s="4">
        <v>0</v>
      </c>
      <c r="AKZ82" s="4">
        <v>0</v>
      </c>
      <c r="ALA82" s="4">
        <v>0</v>
      </c>
      <c r="ALB82" s="4">
        <v>0</v>
      </c>
      <c r="ALC82" s="4">
        <v>0</v>
      </c>
      <c r="ALD82" s="4">
        <v>0</v>
      </c>
      <c r="ALE82" s="4">
        <v>764</v>
      </c>
      <c r="ALF82" s="4">
        <v>2495</v>
      </c>
      <c r="ALG82" s="4">
        <v>0</v>
      </c>
      <c r="ALH82" s="4">
        <v>3259</v>
      </c>
      <c r="ALI82" s="4">
        <v>0</v>
      </c>
      <c r="ALJ82" s="4">
        <v>0</v>
      </c>
      <c r="ALK82" s="4">
        <v>0</v>
      </c>
      <c r="ALL82" s="4">
        <v>0</v>
      </c>
      <c r="ALM82" s="4">
        <v>13.738</v>
      </c>
      <c r="ALN82" s="4">
        <v>15.288</v>
      </c>
      <c r="ALO82" s="4">
        <v>5.8930000000000007</v>
      </c>
      <c r="ALP82" s="4">
        <v>108</v>
      </c>
      <c r="ALQ82" s="4">
        <v>0</v>
      </c>
      <c r="ALR82" s="4">
        <v>0</v>
      </c>
      <c r="ALS82" s="4">
        <v>0</v>
      </c>
      <c r="ALT82" s="4">
        <v>3259</v>
      </c>
      <c r="ALU82" s="4">
        <v>0</v>
      </c>
      <c r="ALV82" s="4">
        <v>6.8819999999999997</v>
      </c>
      <c r="ALW82" s="4">
        <v>0</v>
      </c>
      <c r="ALX82" s="4">
        <v>6.8819999999999997</v>
      </c>
      <c r="ALY82" s="4">
        <v>-6.8000000000000005E-2</v>
      </c>
      <c r="ALZ82" s="4">
        <v>0</v>
      </c>
      <c r="AMA82" s="4">
        <v>0</v>
      </c>
      <c r="AMB82" s="4">
        <v>0</v>
      </c>
      <c r="AMC82" s="4">
        <v>6.8140000000000001</v>
      </c>
      <c r="AMD82" s="4">
        <v>0.243999999999999</v>
      </c>
      <c r="AME82" s="4">
        <v>0</v>
      </c>
      <c r="AMF82" s="4">
        <v>0.104</v>
      </c>
      <c r="AMG82" s="4">
        <v>0.16200000000000001</v>
      </c>
      <c r="AMH82" s="4">
        <v>-2.1999999999999999E-2</v>
      </c>
      <c r="AMI82" s="4">
        <v>0.24399999999999999</v>
      </c>
      <c r="AMJ82" s="4">
        <v>-2.4980018054066002E-16</v>
      </c>
      <c r="AMK82" s="4">
        <v>0.30016135312078646</v>
      </c>
      <c r="AML82" s="4">
        <v>0.69983864687921349</v>
      </c>
      <c r="AMM82" s="4">
        <v>939.50499736992765</v>
      </c>
      <c r="AMN82" s="4">
        <v>5.7736823760415534</v>
      </c>
      <c r="AMO82" s="4">
        <v>35.429541104241721</v>
      </c>
      <c r="AMP82" s="4">
        <v>1721720.65</v>
      </c>
      <c r="AMQ82" s="4">
        <v>14.628269999999999</v>
      </c>
      <c r="AMR82" s="4">
        <v>14.276679999999999</v>
      </c>
      <c r="AMS82" s="4">
        <v>1.0450405281189901</v>
      </c>
    </row>
    <row r="83" spans="1:1033">
      <c r="A83" s="40" t="s">
        <v>2292</v>
      </c>
      <c r="B83" s="41" t="s">
        <v>21</v>
      </c>
      <c r="C83" s="41" t="s">
        <v>11</v>
      </c>
      <c r="D83" s="4">
        <v>5.7690000000000001</v>
      </c>
      <c r="E83" s="4">
        <v>0</v>
      </c>
      <c r="F83" s="4">
        <v>0.77800000000000002</v>
      </c>
      <c r="G83" s="4">
        <v>0</v>
      </c>
      <c r="H83" s="4">
        <v>11.606999999999999</v>
      </c>
      <c r="I83" s="4">
        <v>0</v>
      </c>
      <c r="J83" s="4">
        <v>12.614000000000001</v>
      </c>
      <c r="K83" s="4">
        <v>9.7000000000000003E-2</v>
      </c>
      <c r="L83" s="4">
        <v>30.864999999999998</v>
      </c>
      <c r="M83" s="4">
        <v>2.2589999999999999</v>
      </c>
      <c r="N83" s="4">
        <v>33.124000000000002</v>
      </c>
      <c r="O83" s="4">
        <v>4.96</v>
      </c>
      <c r="P83" s="4">
        <v>5.9560000000000004</v>
      </c>
      <c r="Q83" s="4">
        <v>9.8119999999999994</v>
      </c>
      <c r="R83" s="4">
        <v>0.309</v>
      </c>
      <c r="S83" s="4">
        <v>2.2149999999999999</v>
      </c>
      <c r="T83" s="4">
        <v>23.251999999999999</v>
      </c>
      <c r="U83" s="4">
        <v>0</v>
      </c>
      <c r="V83" s="4">
        <v>23.251999999999999</v>
      </c>
      <c r="W83" s="4">
        <v>9.9049999999999994</v>
      </c>
      <c r="X83" s="4">
        <v>0</v>
      </c>
      <c r="Y83" s="4">
        <v>0</v>
      </c>
      <c r="Z83" s="4">
        <v>9.9049999999999994</v>
      </c>
      <c r="AA83" s="4">
        <v>46.470999999999997</v>
      </c>
      <c r="AB83" s="4">
        <v>2.11</v>
      </c>
      <c r="AC83" s="4">
        <v>0</v>
      </c>
      <c r="AD83" s="4">
        <v>48.581000000000003</v>
      </c>
      <c r="AE83" s="4">
        <v>49.125999999999998</v>
      </c>
      <c r="AF83" s="4">
        <v>9.7439999999999998</v>
      </c>
      <c r="AG83" s="4">
        <v>-4.4999999999999998E-2</v>
      </c>
      <c r="AH83" s="4">
        <v>2.464</v>
      </c>
      <c r="AI83" s="4">
        <v>0</v>
      </c>
      <c r="AJ83" s="4">
        <v>0</v>
      </c>
      <c r="AK83" s="4">
        <v>0</v>
      </c>
      <c r="AL83" s="4">
        <v>25.373000000000001</v>
      </c>
      <c r="AM83" s="4">
        <v>5.07</v>
      </c>
      <c r="AN83" s="4">
        <v>42.606000000000002</v>
      </c>
      <c r="AO83" s="4">
        <v>8.7999999999999995E-2</v>
      </c>
      <c r="AP83" s="4">
        <v>42.694000000000003</v>
      </c>
      <c r="AQ83" s="4">
        <v>0</v>
      </c>
      <c r="AR83" s="4">
        <v>32.042000000000002</v>
      </c>
      <c r="AS83" s="4">
        <v>0</v>
      </c>
      <c r="AT83" s="4">
        <v>10.273999999999999</v>
      </c>
      <c r="AU83" s="4">
        <v>0</v>
      </c>
      <c r="AV83" s="4">
        <v>42.316000000000003</v>
      </c>
      <c r="AW83" s="4">
        <v>0</v>
      </c>
      <c r="AX83" s="4">
        <v>42.316000000000003</v>
      </c>
      <c r="AY83" s="4">
        <v>0</v>
      </c>
      <c r="AZ83" s="4">
        <v>0</v>
      </c>
      <c r="BA83" s="4">
        <v>0</v>
      </c>
      <c r="BB83" s="4">
        <v>0</v>
      </c>
      <c r="BC83" s="4">
        <v>85.01</v>
      </c>
      <c r="BD83" s="4">
        <v>4.2690000000000001</v>
      </c>
      <c r="BE83" s="4">
        <v>0</v>
      </c>
      <c r="BF83" s="4">
        <v>89.278999999999996</v>
      </c>
      <c r="BG83" s="4">
        <v>90.27</v>
      </c>
      <c r="BH83" s="4">
        <v>0</v>
      </c>
      <c r="BI83" s="4">
        <v>0</v>
      </c>
      <c r="BJ83" s="4">
        <v>0</v>
      </c>
      <c r="BK83" s="4">
        <v>0</v>
      </c>
      <c r="BL83" s="4">
        <v>0</v>
      </c>
      <c r="BM83" s="4">
        <v>0</v>
      </c>
      <c r="BN83" s="4">
        <v>3.1930000000000001</v>
      </c>
      <c r="BO83" s="4">
        <v>0</v>
      </c>
      <c r="BP83" s="4">
        <v>3.1930000000000001</v>
      </c>
      <c r="BQ83" s="4">
        <v>0</v>
      </c>
      <c r="BR83" s="4">
        <v>3.1930000000000001</v>
      </c>
      <c r="BS83" s="4">
        <v>0</v>
      </c>
      <c r="BT83" s="4">
        <v>1.9079999999999999</v>
      </c>
      <c r="BU83" s="4">
        <v>0</v>
      </c>
      <c r="BV83" s="4">
        <v>1E-3</v>
      </c>
      <c r="BW83" s="4">
        <v>0</v>
      </c>
      <c r="BX83" s="4">
        <v>1.90899999999999</v>
      </c>
      <c r="BY83" s="4">
        <v>0</v>
      </c>
      <c r="BZ83" s="4">
        <v>1.90899999999999</v>
      </c>
      <c r="CA83" s="4">
        <v>0</v>
      </c>
      <c r="CB83" s="4">
        <v>0</v>
      </c>
      <c r="CC83" s="4">
        <v>0</v>
      </c>
      <c r="CD83" s="4">
        <v>0</v>
      </c>
      <c r="CE83" s="4">
        <v>5.1020000000000003</v>
      </c>
      <c r="CF83" s="4">
        <v>0</v>
      </c>
      <c r="CG83" s="4">
        <v>0</v>
      </c>
      <c r="CH83" s="4">
        <v>5.1020000000000003</v>
      </c>
      <c r="CI83" s="4">
        <v>5.1020000000000003</v>
      </c>
      <c r="CJ83" s="4">
        <v>1.258</v>
      </c>
      <c r="CK83" s="4">
        <v>-0.27100000000000002</v>
      </c>
      <c r="CL83" s="4">
        <v>0</v>
      </c>
      <c r="CM83" s="4">
        <v>0</v>
      </c>
      <c r="CN83" s="4">
        <v>0</v>
      </c>
      <c r="CO83" s="4">
        <v>0</v>
      </c>
      <c r="CP83" s="4">
        <v>7.1210000000000004</v>
      </c>
      <c r="CQ83" s="4">
        <v>0.86</v>
      </c>
      <c r="CR83" s="4">
        <v>8.968</v>
      </c>
      <c r="CS83" s="4">
        <v>0</v>
      </c>
      <c r="CT83" s="4">
        <v>8.968</v>
      </c>
      <c r="CU83" s="4">
        <v>0</v>
      </c>
      <c r="CV83" s="4">
        <v>5.36</v>
      </c>
      <c r="CW83" s="4">
        <v>0</v>
      </c>
      <c r="CX83" s="4">
        <v>4.0000000000000001E-3</v>
      </c>
      <c r="CY83" s="4">
        <v>0</v>
      </c>
      <c r="CZ83" s="4">
        <v>5.3639999999999999</v>
      </c>
      <c r="DA83" s="4">
        <v>0</v>
      </c>
      <c r="DB83" s="4">
        <v>5.3639999999999999</v>
      </c>
      <c r="DC83" s="4">
        <v>0</v>
      </c>
      <c r="DD83" s="4">
        <v>0</v>
      </c>
      <c r="DE83" s="4">
        <v>0</v>
      </c>
      <c r="DF83" s="4">
        <v>0</v>
      </c>
      <c r="DG83" s="4">
        <v>14.332000000000001</v>
      </c>
      <c r="DH83" s="4">
        <v>0.98199999999999998</v>
      </c>
      <c r="DI83" s="4">
        <v>0</v>
      </c>
      <c r="DJ83" s="4">
        <v>15.314</v>
      </c>
      <c r="DK83" s="4">
        <v>15.699</v>
      </c>
      <c r="DL83" s="4">
        <v>1E-3</v>
      </c>
      <c r="DM83" s="4">
        <v>0</v>
      </c>
      <c r="DN83" s="4">
        <v>0</v>
      </c>
      <c r="DO83" s="4">
        <v>0</v>
      </c>
      <c r="DP83" s="4">
        <v>0</v>
      </c>
      <c r="DQ83" s="4">
        <v>0</v>
      </c>
      <c r="DR83" s="4">
        <v>3.4089999999999998</v>
      </c>
      <c r="DS83" s="4">
        <v>0</v>
      </c>
      <c r="DT83" s="4">
        <v>3.4099999999999899</v>
      </c>
      <c r="DU83" s="4">
        <v>0</v>
      </c>
      <c r="DV83" s="4">
        <v>3.4099999999999899</v>
      </c>
      <c r="DW83" s="4">
        <v>0</v>
      </c>
      <c r="DX83" s="4">
        <v>2.0379999999999998</v>
      </c>
      <c r="DY83" s="4">
        <v>0</v>
      </c>
      <c r="DZ83" s="4">
        <v>1E-3</v>
      </c>
      <c r="EA83" s="4">
        <v>0</v>
      </c>
      <c r="EB83" s="4">
        <v>2.0389999999999899</v>
      </c>
      <c r="EC83" s="4">
        <v>0</v>
      </c>
      <c r="ED83" s="4">
        <v>2.0389999999999899</v>
      </c>
      <c r="EE83" s="4">
        <v>0</v>
      </c>
      <c r="EF83" s="4">
        <v>0</v>
      </c>
      <c r="EG83" s="4">
        <v>0</v>
      </c>
      <c r="EH83" s="4">
        <v>0</v>
      </c>
      <c r="EI83" s="4">
        <v>5.4489999999999998</v>
      </c>
      <c r="EJ83" s="4">
        <v>0.106</v>
      </c>
      <c r="EK83" s="4">
        <v>0</v>
      </c>
      <c r="EL83" s="4">
        <v>5.5549999999999997</v>
      </c>
      <c r="EM83" s="4">
        <v>5.758</v>
      </c>
      <c r="EN83" s="4">
        <v>15.513</v>
      </c>
      <c r="EO83" s="4">
        <v>-4.4999999999999998E-2</v>
      </c>
      <c r="EP83" s="4">
        <v>3.242</v>
      </c>
      <c r="EQ83" s="4">
        <v>0</v>
      </c>
      <c r="ER83" s="4">
        <v>11.606999999999999</v>
      </c>
      <c r="ES83" s="4">
        <v>0</v>
      </c>
      <c r="ET83" s="4">
        <v>37.987000000000002</v>
      </c>
      <c r="EU83" s="4">
        <v>5.1670000000000007</v>
      </c>
      <c r="EV83" s="4">
        <v>73.471000000000004</v>
      </c>
      <c r="EW83" s="4">
        <v>2.347</v>
      </c>
      <c r="EX83" s="4">
        <v>75.818000000000012</v>
      </c>
      <c r="EY83" s="4">
        <v>4.96</v>
      </c>
      <c r="EZ83" s="4">
        <v>37.998000000000005</v>
      </c>
      <c r="FA83" s="4">
        <v>9.8119999999999994</v>
      </c>
      <c r="FB83" s="4">
        <v>10.582999999999998</v>
      </c>
      <c r="FC83" s="4">
        <v>2.2149999999999999</v>
      </c>
      <c r="FD83" s="4">
        <v>65.567999999999998</v>
      </c>
      <c r="FE83" s="4">
        <v>0</v>
      </c>
      <c r="FF83" s="4">
        <v>65.567999999999998</v>
      </c>
      <c r="FG83" s="4">
        <v>9.9049999999999994</v>
      </c>
      <c r="FH83" s="4">
        <v>0</v>
      </c>
      <c r="FI83" s="4">
        <v>0</v>
      </c>
      <c r="FJ83" s="4">
        <v>9.9049999999999994</v>
      </c>
      <c r="FK83" s="4">
        <v>131.48099999999999</v>
      </c>
      <c r="FL83" s="4">
        <v>6.3789999999999996</v>
      </c>
      <c r="FM83" s="4">
        <v>0</v>
      </c>
      <c r="FN83" s="4">
        <v>137.86000000000001</v>
      </c>
      <c r="FO83" s="4">
        <v>139.39599999999999</v>
      </c>
      <c r="FP83" s="4">
        <v>1.2589999999999999</v>
      </c>
      <c r="FQ83" s="4">
        <v>-0.27100000000000002</v>
      </c>
      <c r="FR83" s="4">
        <v>0</v>
      </c>
      <c r="FS83" s="4">
        <v>0</v>
      </c>
      <c r="FT83" s="4">
        <v>0</v>
      </c>
      <c r="FU83" s="4">
        <v>0</v>
      </c>
      <c r="FV83" s="4">
        <v>13.722999999999999</v>
      </c>
      <c r="FW83" s="4">
        <v>0.86</v>
      </c>
      <c r="FX83" s="4">
        <v>15.570999999999989</v>
      </c>
      <c r="FY83" s="4">
        <v>0</v>
      </c>
      <c r="FZ83" s="4">
        <v>15.570999999999989</v>
      </c>
      <c r="GA83" s="4">
        <v>0</v>
      </c>
      <c r="GB83" s="4">
        <v>9.3060000000000009</v>
      </c>
      <c r="GC83" s="4">
        <v>0</v>
      </c>
      <c r="GD83" s="4">
        <v>6.0000000000000001E-3</v>
      </c>
      <c r="GE83" s="4">
        <v>0</v>
      </c>
      <c r="GF83" s="4">
        <v>9.3119999999999798</v>
      </c>
      <c r="GG83" s="4">
        <v>0</v>
      </c>
      <c r="GH83" s="4">
        <v>9.3119999999999798</v>
      </c>
      <c r="GI83" s="4">
        <v>0</v>
      </c>
      <c r="GJ83" s="4">
        <v>0</v>
      </c>
      <c r="GK83" s="4">
        <v>0</v>
      </c>
      <c r="GL83" s="4">
        <v>0</v>
      </c>
      <c r="GM83" s="4">
        <v>24.883000000000003</v>
      </c>
      <c r="GN83" s="4">
        <v>1.0880000000000001</v>
      </c>
      <c r="GO83" s="4">
        <v>0</v>
      </c>
      <c r="GP83" s="4">
        <v>25.971</v>
      </c>
      <c r="GQ83" s="4">
        <v>26.559000000000001</v>
      </c>
      <c r="GR83" s="4">
        <v>16.771999999999998</v>
      </c>
      <c r="GS83" s="4">
        <v>-0.316</v>
      </c>
      <c r="GT83" s="4">
        <v>3.242</v>
      </c>
      <c r="GU83" s="4">
        <v>0</v>
      </c>
      <c r="GV83" s="4">
        <v>11.606999999999999</v>
      </c>
      <c r="GW83" s="4">
        <v>0</v>
      </c>
      <c r="GX83" s="4">
        <v>51.71</v>
      </c>
      <c r="GY83" s="4">
        <v>6.0270000000000001</v>
      </c>
      <c r="GZ83" s="4">
        <v>89.042000000000002</v>
      </c>
      <c r="HA83" s="4">
        <v>2.347</v>
      </c>
      <c r="HB83" s="4">
        <v>91.388999999999996</v>
      </c>
      <c r="HC83" s="4">
        <v>4.96</v>
      </c>
      <c r="HD83" s="4">
        <v>47.304000000000002</v>
      </c>
      <c r="HE83" s="4">
        <v>9.8119999999999994</v>
      </c>
      <c r="HF83" s="4">
        <v>10.588999999999899</v>
      </c>
      <c r="HG83" s="4">
        <v>2.2149999999999999</v>
      </c>
      <c r="HH83" s="4">
        <v>74.88</v>
      </c>
      <c r="HI83" s="4">
        <v>0</v>
      </c>
      <c r="HJ83" s="4">
        <v>74.88</v>
      </c>
      <c r="HK83" s="4">
        <v>9.9049999999999994</v>
      </c>
      <c r="HL83" s="4">
        <v>0</v>
      </c>
      <c r="HM83" s="4">
        <v>0</v>
      </c>
      <c r="HN83" s="4">
        <v>9.9049999999999994</v>
      </c>
      <c r="HO83" s="4">
        <v>156.364</v>
      </c>
      <c r="HP83" s="4">
        <v>7.4669999999999996</v>
      </c>
      <c r="HQ83" s="4">
        <v>0</v>
      </c>
      <c r="HR83" s="4">
        <v>163.83099999999999</v>
      </c>
      <c r="HS83" s="4">
        <v>165.95500000000001</v>
      </c>
      <c r="HT83" s="4">
        <v>0.03</v>
      </c>
      <c r="HU83" s="4">
        <v>0</v>
      </c>
      <c r="HV83" s="4">
        <v>0</v>
      </c>
      <c r="HW83" s="4">
        <v>0</v>
      </c>
      <c r="HX83" s="4" t="e">
        <v>#N/A</v>
      </c>
      <c r="HY83" s="4">
        <v>1.24</v>
      </c>
      <c r="HZ83" s="4">
        <v>0</v>
      </c>
      <c r="IA83" s="4">
        <v>0</v>
      </c>
      <c r="IB83" s="4" t="e">
        <v>#N/A</v>
      </c>
      <c r="IC83" s="4" t="e">
        <v>#N/A</v>
      </c>
      <c r="ID83" s="4">
        <v>0</v>
      </c>
      <c r="IE83" s="4">
        <v>0</v>
      </c>
      <c r="IF83" s="4" t="e">
        <v>#N/A</v>
      </c>
      <c r="IG83" s="4" t="e">
        <v>#N/A</v>
      </c>
      <c r="IH83" s="4">
        <v>0</v>
      </c>
      <c r="II83" s="4">
        <v>0</v>
      </c>
      <c r="IJ83" s="4">
        <v>0</v>
      </c>
      <c r="IK83" s="4">
        <v>0</v>
      </c>
      <c r="IL83" s="4">
        <v>0</v>
      </c>
      <c r="IM83" s="4">
        <v>0</v>
      </c>
      <c r="IN83" s="4">
        <v>0</v>
      </c>
      <c r="IO83" s="4">
        <v>0</v>
      </c>
      <c r="IP83" s="4">
        <v>0</v>
      </c>
      <c r="IQ83" s="4">
        <v>0</v>
      </c>
      <c r="IR83" s="4">
        <v>5.1740000000000004</v>
      </c>
      <c r="IS83" s="4">
        <v>-0.06</v>
      </c>
      <c r="IT83" s="4">
        <v>0</v>
      </c>
      <c r="IU83" s="4">
        <v>0</v>
      </c>
      <c r="IV83" s="4">
        <v>2.1859999999999999</v>
      </c>
      <c r="IW83" s="4">
        <v>2.3130000000000002</v>
      </c>
      <c r="IX83" s="4" t="e">
        <v>#N/A</v>
      </c>
      <c r="IY83" s="4">
        <v>12.336</v>
      </c>
      <c r="IZ83" s="4">
        <v>0</v>
      </c>
      <c r="JA83" s="4">
        <v>0</v>
      </c>
      <c r="JB83" s="4">
        <v>0</v>
      </c>
      <c r="JC83" s="4">
        <v>0</v>
      </c>
      <c r="JD83" s="4" t="e">
        <v>#N/A</v>
      </c>
      <c r="JE83" s="4">
        <v>0</v>
      </c>
      <c r="JF83" s="4">
        <v>0</v>
      </c>
      <c r="JG83" s="4">
        <v>0</v>
      </c>
      <c r="JH83" s="4" t="e">
        <v>#N/A</v>
      </c>
      <c r="JI83" s="4" t="e">
        <v>#N/A</v>
      </c>
      <c r="JJ83" s="4">
        <v>0</v>
      </c>
      <c r="JK83" s="4">
        <v>0</v>
      </c>
      <c r="JL83" s="4" t="e">
        <v>#N/A</v>
      </c>
      <c r="JM83" s="4" t="e">
        <v>#N/A</v>
      </c>
      <c r="JN83" s="4">
        <v>0</v>
      </c>
      <c r="JO83" s="4">
        <v>0</v>
      </c>
      <c r="JP83" s="4">
        <v>0</v>
      </c>
      <c r="JQ83" s="4">
        <v>0</v>
      </c>
      <c r="JR83" s="4">
        <v>2.6949999999999998</v>
      </c>
      <c r="JS83" s="4">
        <v>0</v>
      </c>
      <c r="JT83" s="4">
        <v>0</v>
      </c>
      <c r="JU83" s="4">
        <v>0</v>
      </c>
      <c r="JV83" s="4">
        <v>0</v>
      </c>
      <c r="JW83" s="4">
        <v>0</v>
      </c>
      <c r="JX83" s="4">
        <v>0</v>
      </c>
      <c r="JY83" s="4">
        <v>3.65</v>
      </c>
      <c r="JZ83" s="4">
        <v>0</v>
      </c>
      <c r="KA83" s="4">
        <v>0</v>
      </c>
      <c r="KB83" s="4">
        <v>0</v>
      </c>
      <c r="KC83" s="4">
        <v>0</v>
      </c>
      <c r="KD83" s="4" t="e">
        <v>#N/A</v>
      </c>
      <c r="KE83" s="4">
        <v>10.273999999999999</v>
      </c>
      <c r="KF83" s="4">
        <v>0</v>
      </c>
      <c r="KG83" s="4">
        <v>0</v>
      </c>
      <c r="KH83" s="4">
        <v>0</v>
      </c>
      <c r="KI83" s="4" t="e">
        <v>#N/A</v>
      </c>
      <c r="KJ83" s="4">
        <v>0</v>
      </c>
      <c r="KK83" s="4">
        <v>0</v>
      </c>
      <c r="KL83" s="4">
        <v>0</v>
      </c>
      <c r="KM83" s="4">
        <v>0</v>
      </c>
      <c r="KN83" s="4" t="e">
        <v>#N/A</v>
      </c>
      <c r="KO83" s="4" t="e">
        <v>#N/A</v>
      </c>
      <c r="KP83" s="4">
        <v>0</v>
      </c>
      <c r="KQ83" s="4">
        <v>0</v>
      </c>
      <c r="KR83" s="4" t="e">
        <v>#N/A</v>
      </c>
      <c r="KS83" s="4" t="e">
        <v>#N/A</v>
      </c>
      <c r="KT83" s="4">
        <v>0</v>
      </c>
      <c r="KU83" s="4">
        <v>0</v>
      </c>
      <c r="KV83" s="4">
        <v>0</v>
      </c>
      <c r="KW83" s="4">
        <v>0</v>
      </c>
      <c r="KX83" s="4">
        <v>0</v>
      </c>
      <c r="KY83" s="4">
        <v>0</v>
      </c>
      <c r="KZ83" s="4">
        <v>0</v>
      </c>
      <c r="LA83" s="4">
        <v>0</v>
      </c>
      <c r="LB83" s="4">
        <v>0</v>
      </c>
      <c r="LC83" s="4">
        <v>0</v>
      </c>
      <c r="LD83" s="4">
        <v>0</v>
      </c>
      <c r="LE83" s="4">
        <v>0</v>
      </c>
      <c r="LF83" s="4">
        <v>0</v>
      </c>
      <c r="LG83" s="4">
        <v>0</v>
      </c>
      <c r="LH83" s="4">
        <v>0</v>
      </c>
      <c r="LI83" s="4">
        <v>0</v>
      </c>
      <c r="LJ83" s="4" t="e">
        <v>#N/A</v>
      </c>
      <c r="LK83" s="4">
        <v>1E-3</v>
      </c>
      <c r="LL83" s="4">
        <v>0</v>
      </c>
      <c r="LM83" s="4">
        <v>0</v>
      </c>
      <c r="LN83" s="4">
        <v>0</v>
      </c>
      <c r="LO83" s="4">
        <v>0</v>
      </c>
      <c r="LP83" s="4" t="e">
        <v>#N/A</v>
      </c>
      <c r="LQ83" s="4">
        <v>0</v>
      </c>
      <c r="LR83" s="4">
        <v>0</v>
      </c>
      <c r="LS83" s="4">
        <v>0</v>
      </c>
      <c r="LT83" s="4" t="e">
        <v>#N/A</v>
      </c>
      <c r="LU83" s="4" t="e">
        <v>#N/A</v>
      </c>
      <c r="LV83" s="4">
        <v>0</v>
      </c>
      <c r="LW83" s="4">
        <v>0</v>
      </c>
      <c r="LX83" s="4" t="e">
        <v>#N/A</v>
      </c>
      <c r="LY83" s="4" t="e">
        <v>#N/A</v>
      </c>
      <c r="LZ83" s="4">
        <v>0</v>
      </c>
      <c r="MA83" s="4">
        <v>0</v>
      </c>
      <c r="MB83" s="4">
        <v>0</v>
      </c>
      <c r="MC83" s="4">
        <v>0</v>
      </c>
      <c r="MD83" s="4">
        <v>0</v>
      </c>
      <c r="ME83" s="4">
        <v>0</v>
      </c>
      <c r="MF83" s="4">
        <v>0</v>
      </c>
      <c r="MG83" s="4">
        <v>0</v>
      </c>
      <c r="MH83" s="4">
        <v>0</v>
      </c>
      <c r="MI83" s="4">
        <v>0</v>
      </c>
      <c r="MJ83" s="4">
        <v>0</v>
      </c>
      <c r="MK83" s="4">
        <v>0</v>
      </c>
      <c r="ML83" s="4">
        <v>0</v>
      </c>
      <c r="MM83" s="4">
        <v>0</v>
      </c>
      <c r="MN83" s="4">
        <v>0</v>
      </c>
      <c r="MO83" s="4">
        <v>0</v>
      </c>
      <c r="MP83" s="4" t="e">
        <v>#N/A</v>
      </c>
      <c r="MQ83" s="4">
        <v>4.0000000000000001E-3</v>
      </c>
      <c r="MR83" s="4">
        <v>0</v>
      </c>
      <c r="MS83" s="4">
        <v>0</v>
      </c>
      <c r="MT83" s="4">
        <v>0</v>
      </c>
      <c r="MU83" s="4">
        <v>0</v>
      </c>
      <c r="MV83" s="4" t="e">
        <v>#N/A</v>
      </c>
      <c r="MW83" s="4">
        <v>0</v>
      </c>
      <c r="MX83" s="4">
        <v>0</v>
      </c>
      <c r="MY83" s="4">
        <v>0</v>
      </c>
      <c r="MZ83" s="4" t="e">
        <v>#N/A</v>
      </c>
      <c r="NA83" s="4" t="e">
        <v>#N/A</v>
      </c>
      <c r="NB83" s="4">
        <v>0</v>
      </c>
      <c r="NC83" s="4">
        <v>0</v>
      </c>
      <c r="ND83" s="4" t="e">
        <v>#N/A</v>
      </c>
      <c r="NE83" s="4" t="e">
        <v>#N/A</v>
      </c>
      <c r="NF83" s="4">
        <v>0</v>
      </c>
      <c r="NG83" s="4">
        <v>0</v>
      </c>
      <c r="NH83" s="4">
        <v>0</v>
      </c>
      <c r="NI83" s="4">
        <v>0</v>
      </c>
      <c r="NJ83" s="4">
        <v>0</v>
      </c>
      <c r="NK83" s="4">
        <v>0</v>
      </c>
      <c r="NL83" s="4">
        <v>0</v>
      </c>
      <c r="NM83" s="4">
        <v>0</v>
      </c>
      <c r="NN83" s="4">
        <v>0</v>
      </c>
      <c r="NO83" s="4">
        <v>0</v>
      </c>
      <c r="NP83" s="4">
        <v>0</v>
      </c>
      <c r="NQ83" s="4">
        <v>0</v>
      </c>
      <c r="NR83" s="4">
        <v>0</v>
      </c>
      <c r="NS83" s="4">
        <v>0</v>
      </c>
      <c r="NT83" s="4">
        <v>0</v>
      </c>
      <c r="NU83" s="4">
        <v>0</v>
      </c>
      <c r="NV83" s="4" t="e">
        <v>#N/A</v>
      </c>
      <c r="NW83" s="4">
        <v>1E-3</v>
      </c>
      <c r="NX83" s="4">
        <v>0.03</v>
      </c>
      <c r="NY83" s="4">
        <v>0</v>
      </c>
      <c r="NZ83" s="4">
        <v>0</v>
      </c>
      <c r="OA83" s="4">
        <v>0</v>
      </c>
      <c r="OB83" s="4" t="s">
        <v>2286</v>
      </c>
      <c r="OC83" s="4">
        <v>1.24</v>
      </c>
      <c r="OD83" s="4">
        <v>0</v>
      </c>
      <c r="OE83" s="4">
        <v>0</v>
      </c>
      <c r="OF83" s="4" t="s">
        <v>2286</v>
      </c>
      <c r="OG83" s="4" t="s">
        <v>2286</v>
      </c>
      <c r="OH83" s="4">
        <v>0</v>
      </c>
      <c r="OI83" s="4">
        <v>0</v>
      </c>
      <c r="OJ83" s="4" t="s">
        <v>2286</v>
      </c>
      <c r="OK83" s="4" t="s">
        <v>2286</v>
      </c>
      <c r="OL83" s="4">
        <v>0</v>
      </c>
      <c r="OM83" s="4">
        <v>0</v>
      </c>
      <c r="ON83" s="4">
        <v>0</v>
      </c>
      <c r="OO83" s="4">
        <v>0</v>
      </c>
      <c r="OP83" s="4">
        <v>2.6949999999999998</v>
      </c>
      <c r="OQ83" s="4">
        <v>0</v>
      </c>
      <c r="OR83" s="4">
        <v>0</v>
      </c>
      <c r="OS83" s="4">
        <v>0</v>
      </c>
      <c r="OT83" s="4">
        <v>0</v>
      </c>
      <c r="OU83" s="4">
        <v>0</v>
      </c>
      <c r="OV83" s="4">
        <v>5.1740000000000004</v>
      </c>
      <c r="OW83" s="4">
        <v>3.59</v>
      </c>
      <c r="OX83" s="4">
        <v>0</v>
      </c>
      <c r="OY83" s="4">
        <v>0</v>
      </c>
      <c r="OZ83" s="4">
        <v>2.1859999999999999</v>
      </c>
      <c r="PA83" s="4">
        <v>2.3130000000000002</v>
      </c>
      <c r="PB83" s="4" t="s">
        <v>2286</v>
      </c>
      <c r="PC83" s="4">
        <v>22.61</v>
      </c>
      <c r="PD83" s="4">
        <v>0</v>
      </c>
      <c r="PE83" s="4">
        <v>0</v>
      </c>
      <c r="PF83" s="4">
        <v>0</v>
      </c>
      <c r="PG83" s="4" t="s">
        <v>2286</v>
      </c>
      <c r="PH83" s="4" t="s">
        <v>2286</v>
      </c>
      <c r="PI83" s="4">
        <v>0</v>
      </c>
      <c r="PJ83" s="4">
        <v>0</v>
      </c>
      <c r="PK83" s="4">
        <v>0</v>
      </c>
      <c r="PL83" s="4" t="s">
        <v>2286</v>
      </c>
      <c r="PM83" s="4" t="s">
        <v>2286</v>
      </c>
      <c r="PN83" s="4">
        <v>0</v>
      </c>
      <c r="PO83" s="4">
        <v>0</v>
      </c>
      <c r="PP83" s="4" t="s">
        <v>2286</v>
      </c>
      <c r="PQ83" s="4" t="s">
        <v>2286</v>
      </c>
      <c r="PR83" s="4">
        <v>0</v>
      </c>
      <c r="PS83" s="4">
        <v>0</v>
      </c>
      <c r="PT83" s="4">
        <v>0</v>
      </c>
      <c r="PU83" s="4">
        <v>0</v>
      </c>
      <c r="PV83" s="4">
        <v>0</v>
      </c>
      <c r="PW83" s="4">
        <v>0</v>
      </c>
      <c r="PX83" s="4">
        <v>0</v>
      </c>
      <c r="PY83" s="4">
        <v>0</v>
      </c>
      <c r="PZ83" s="4">
        <v>0</v>
      </c>
      <c r="QA83" s="4">
        <v>0</v>
      </c>
      <c r="QB83" s="4">
        <v>0</v>
      </c>
      <c r="QC83" s="4">
        <v>0</v>
      </c>
      <c r="QD83" s="4">
        <v>0</v>
      </c>
      <c r="QE83" s="4">
        <v>0</v>
      </c>
      <c r="QF83" s="4">
        <v>0</v>
      </c>
      <c r="QG83" s="4">
        <v>0</v>
      </c>
      <c r="QH83" s="4" t="s">
        <v>2286</v>
      </c>
      <c r="QI83" s="4">
        <v>6.0000000000000001E-3</v>
      </c>
      <c r="QJ83" s="4">
        <v>0.03</v>
      </c>
      <c r="QK83" s="4">
        <v>0</v>
      </c>
      <c r="QL83" s="4">
        <v>0</v>
      </c>
      <c r="QM83" s="4">
        <v>0</v>
      </c>
      <c r="QN83" s="4" t="e">
        <v>#N/A</v>
      </c>
      <c r="QO83" s="4">
        <v>1.24</v>
      </c>
      <c r="QP83" s="4">
        <v>0</v>
      </c>
      <c r="QQ83" s="4">
        <v>0</v>
      </c>
      <c r="QR83" s="4" t="e">
        <v>#N/A</v>
      </c>
      <c r="QS83" s="4" t="e">
        <v>#N/A</v>
      </c>
      <c r="QT83" s="4">
        <v>0</v>
      </c>
      <c r="QU83" s="4">
        <v>0</v>
      </c>
      <c r="QV83" s="4" t="e">
        <v>#N/A</v>
      </c>
      <c r="QW83" s="4" t="e">
        <v>#N/A</v>
      </c>
      <c r="QX83" s="4">
        <v>0</v>
      </c>
      <c r="QY83" s="4">
        <v>0</v>
      </c>
      <c r="QZ83" s="4">
        <v>0</v>
      </c>
      <c r="RA83" s="4">
        <v>0</v>
      </c>
      <c r="RB83" s="4">
        <v>2.6949999999999998</v>
      </c>
      <c r="RC83" s="4">
        <v>0</v>
      </c>
      <c r="RD83" s="4">
        <v>0</v>
      </c>
      <c r="RE83" s="4">
        <v>0</v>
      </c>
      <c r="RF83" s="4">
        <v>0</v>
      </c>
      <c r="RG83" s="4">
        <v>0</v>
      </c>
      <c r="RH83" s="4">
        <v>5.1740000000000004</v>
      </c>
      <c r="RI83" s="4">
        <v>3.59</v>
      </c>
      <c r="RJ83" s="4">
        <v>0</v>
      </c>
      <c r="RK83" s="4">
        <v>0</v>
      </c>
      <c r="RL83" s="4" t="e">
        <v>#N/A</v>
      </c>
      <c r="RM83" s="4">
        <v>2.1859999999999999</v>
      </c>
      <c r="RN83" s="4">
        <v>2.3130000000000002</v>
      </c>
      <c r="RO83" s="4">
        <v>0.95199999999999996</v>
      </c>
      <c r="RP83" s="4">
        <v>1.20199999999999</v>
      </c>
      <c r="RQ83" s="4">
        <v>1.0880000000000001</v>
      </c>
      <c r="RR83" s="4">
        <v>0</v>
      </c>
      <c r="RS83" s="4">
        <v>0.66700000000000004</v>
      </c>
      <c r="RT83" s="4">
        <v>1.3740000000000001</v>
      </c>
      <c r="RU83" s="4">
        <v>9.7000000000000003E-2</v>
      </c>
      <c r="RV83" s="4">
        <v>8.0000000000000002E-3</v>
      </c>
      <c r="RW83" s="4">
        <v>0</v>
      </c>
      <c r="RX83" s="4">
        <v>0</v>
      </c>
      <c r="RY83" s="4">
        <v>0</v>
      </c>
      <c r="RZ83" s="4">
        <v>0</v>
      </c>
      <c r="SA83" s="4">
        <v>0</v>
      </c>
      <c r="SB83" s="4">
        <v>0</v>
      </c>
      <c r="SC83" s="4">
        <v>0</v>
      </c>
      <c r="SD83" s="4">
        <v>5.387999999999991</v>
      </c>
      <c r="SE83" s="4">
        <v>22.616</v>
      </c>
      <c r="SF83" s="4">
        <v>1920</v>
      </c>
      <c r="SG83" s="4">
        <v>1907</v>
      </c>
      <c r="SH83" s="4">
        <v>4176</v>
      </c>
      <c r="SI83" s="4">
        <v>6921</v>
      </c>
      <c r="SJ83" s="4">
        <v>4082</v>
      </c>
      <c r="SK83" s="4">
        <v>3755</v>
      </c>
      <c r="SL83" s="4">
        <v>11760</v>
      </c>
      <c r="SM83" s="4">
        <v>2324</v>
      </c>
      <c r="SN83" s="4">
        <v>284</v>
      </c>
      <c r="SO83" s="4">
        <v>744</v>
      </c>
      <c r="SP83" s="4">
        <v>36845</v>
      </c>
      <c r="SQ83" s="4">
        <v>7.2069999999999999</v>
      </c>
      <c r="SR83" s="4">
        <v>0.219</v>
      </c>
      <c r="SS83" s="4">
        <v>125.886416666667</v>
      </c>
      <c r="ST83" s="4">
        <v>539.23775000000001</v>
      </c>
      <c r="SU83" s="4">
        <v>665.12416666666695</v>
      </c>
      <c r="SV83" s="4">
        <v>2.66841666666667</v>
      </c>
      <c r="SW83" s="4">
        <v>43.452583333333301</v>
      </c>
      <c r="SX83" s="4">
        <v>46.120999999999903</v>
      </c>
      <c r="SY83" s="4">
        <v>13.073083333333299</v>
      </c>
      <c r="SZ83" s="4">
        <v>724.31825000000003</v>
      </c>
      <c r="TA83" s="4">
        <v>1558.296</v>
      </c>
      <c r="TB83" s="4">
        <v>142.714</v>
      </c>
      <c r="TC83" s="4">
        <v>0</v>
      </c>
      <c r="TD83" s="4">
        <v>0</v>
      </c>
      <c r="TE83" s="4">
        <v>41481</v>
      </c>
      <c r="TF83" s="4">
        <v>919</v>
      </c>
      <c r="TG83" s="4">
        <v>8592</v>
      </c>
      <c r="TH83" s="4">
        <v>284</v>
      </c>
      <c r="TI83" s="4">
        <v>38</v>
      </c>
      <c r="TJ83" s="4">
        <v>1242</v>
      </c>
      <c r="TK83" s="4">
        <v>237</v>
      </c>
      <c r="TL83" s="4">
        <v>147</v>
      </c>
      <c r="TM83" s="4">
        <v>953</v>
      </c>
      <c r="TN83" s="4">
        <v>2200.9499999999998</v>
      </c>
      <c r="TO83" s="4">
        <v>222078.666356962</v>
      </c>
      <c r="TP83" s="4">
        <v>28</v>
      </c>
      <c r="TQ83" s="4">
        <v>0.7</v>
      </c>
      <c r="TR83" s="4">
        <v>1797</v>
      </c>
      <c r="TS83" s="4">
        <v>2831</v>
      </c>
      <c r="TT83" s="4">
        <v>5661</v>
      </c>
      <c r="TU83" s="4">
        <v>587.5</v>
      </c>
      <c r="TV83" s="4">
        <v>110</v>
      </c>
      <c r="TW83" s="4">
        <v>10986.5</v>
      </c>
      <c r="TX83" s="4">
        <v>6340</v>
      </c>
      <c r="TY83" s="4">
        <v>98.331896967415602</v>
      </c>
      <c r="TZ83" s="4">
        <v>236.48141902278101</v>
      </c>
      <c r="UA83" s="4">
        <v>954.72428298299099</v>
      </c>
      <c r="UB83" s="4">
        <v>64.385234893249702</v>
      </c>
      <c r="UC83" s="4">
        <v>0</v>
      </c>
      <c r="UD83" s="4">
        <v>444.20953472613201</v>
      </c>
      <c r="UE83" s="4">
        <v>30.314757487702799</v>
      </c>
      <c r="UF83" s="4">
        <v>1828.44712608027</v>
      </c>
      <c r="UG83" s="4">
        <v>0</v>
      </c>
      <c r="UH83" s="4">
        <v>0</v>
      </c>
      <c r="UI83" s="4">
        <v>0</v>
      </c>
      <c r="UJ83" s="4">
        <v>1828.44712608027</v>
      </c>
      <c r="UK83" s="4">
        <v>1828.44712608027</v>
      </c>
      <c r="UL83" s="4">
        <v>0</v>
      </c>
      <c r="UM83" s="4">
        <v>6.2758042651837798</v>
      </c>
      <c r="UN83" s="4">
        <v>144.73609451219099</v>
      </c>
      <c r="UO83" s="4">
        <v>199.99864665655801</v>
      </c>
      <c r="UP83" s="4">
        <v>1477.43658064634</v>
      </c>
      <c r="UQ83" s="4">
        <v>1828.44712608027</v>
      </c>
      <c r="UR83" s="4">
        <v>0</v>
      </c>
      <c r="US83" s="4">
        <v>0</v>
      </c>
      <c r="UT83" s="4">
        <v>180.39721671949101</v>
      </c>
      <c r="UU83" s="4">
        <v>99.962791956517094</v>
      </c>
      <c r="UV83" s="4">
        <v>1548.08711740426</v>
      </c>
      <c r="UW83" s="4">
        <v>1828.44712608026</v>
      </c>
      <c r="UX83" s="4">
        <v>0</v>
      </c>
      <c r="UY83" s="4">
        <v>379.54352866136799</v>
      </c>
      <c r="UZ83" s="4">
        <v>867.43824671469201</v>
      </c>
      <c r="VA83" s="4">
        <v>122.563128595465</v>
      </c>
      <c r="VB83" s="4">
        <v>76.484431558660305</v>
      </c>
      <c r="VC83" s="4">
        <v>354.89156152221898</v>
      </c>
      <c r="VD83" s="4">
        <v>163.81590063945399</v>
      </c>
      <c r="VE83" s="4">
        <v>1964.7367976918499</v>
      </c>
      <c r="VF83" s="4">
        <v>0</v>
      </c>
      <c r="VG83" s="4">
        <v>0</v>
      </c>
      <c r="VH83" s="4">
        <v>0</v>
      </c>
      <c r="VI83" s="4">
        <v>1964.7367976918599</v>
      </c>
      <c r="VJ83" s="4">
        <v>1964.7367976918599</v>
      </c>
      <c r="VK83" s="4">
        <v>42.564633272761</v>
      </c>
      <c r="VL83" s="4">
        <v>80.833453348329698</v>
      </c>
      <c r="VM83" s="4">
        <v>491.493311649747</v>
      </c>
      <c r="VN83" s="4">
        <v>1174.6820517837</v>
      </c>
      <c r="VO83" s="4">
        <v>175.16334763732101</v>
      </c>
      <c r="VP83" s="4">
        <v>1964.7367976918499</v>
      </c>
      <c r="VQ83" s="4">
        <v>0</v>
      </c>
      <c r="VR83" s="4">
        <v>45.5846446886396</v>
      </c>
      <c r="VS83" s="4">
        <v>708.51632472584004</v>
      </c>
      <c r="VT83" s="4">
        <v>423.65949428612299</v>
      </c>
      <c r="VU83" s="4">
        <v>786.97633399125596</v>
      </c>
      <c r="VV83" s="4">
        <v>1964.7367976918499</v>
      </c>
      <c r="VW83" s="4">
        <v>67.484774940958204</v>
      </c>
      <c r="VX83" s="4">
        <v>1476.0744026765999</v>
      </c>
      <c r="VY83" s="4">
        <v>1817.7658924595501</v>
      </c>
      <c r="VZ83" s="4">
        <v>1135.35599185347</v>
      </c>
      <c r="WA83" s="4">
        <v>964.64177644459801</v>
      </c>
      <c r="WB83" s="4">
        <v>1456.0861330794201</v>
      </c>
      <c r="WC83" s="4">
        <v>562.87146242536301</v>
      </c>
      <c r="WD83" s="4">
        <v>7480.2804338799497</v>
      </c>
      <c r="WE83" s="4">
        <v>0</v>
      </c>
      <c r="WF83" s="4">
        <v>107.769921017033</v>
      </c>
      <c r="WG83" s="4">
        <v>0</v>
      </c>
      <c r="WH83" s="4">
        <v>7372.5105128629202</v>
      </c>
      <c r="WI83" s="4">
        <v>7480.2804338799497</v>
      </c>
      <c r="WJ83" s="4">
        <v>314.575230792041</v>
      </c>
      <c r="WK83" s="4">
        <v>532.31193260710097</v>
      </c>
      <c r="WL83" s="4">
        <v>2692.4247316698002</v>
      </c>
      <c r="WM83" s="4">
        <v>3818.9222556336299</v>
      </c>
      <c r="WN83" s="4">
        <v>122.04628317738</v>
      </c>
      <c r="WO83" s="4">
        <v>7480.2804338799497</v>
      </c>
      <c r="WP83" s="4">
        <v>120.92470687508199</v>
      </c>
      <c r="WQ83" s="4">
        <v>585.17279527598305</v>
      </c>
      <c r="WR83" s="4">
        <v>2080.2268462690099</v>
      </c>
      <c r="WS83" s="4">
        <v>1208.9372891211699</v>
      </c>
      <c r="WT83" s="4">
        <v>3485.0187963387102</v>
      </c>
      <c r="WU83" s="4">
        <v>7480.2804338799497</v>
      </c>
      <c r="WV83" s="4">
        <v>0</v>
      </c>
      <c r="WW83" s="4">
        <v>2523.6065214467499</v>
      </c>
      <c r="WX83" s="4">
        <v>2678.04318758001</v>
      </c>
      <c r="WY83" s="4">
        <v>1543.67985236704</v>
      </c>
      <c r="WZ83" s="4">
        <v>5022.2948483414903</v>
      </c>
      <c r="XA83" s="4">
        <v>1822.07895199977</v>
      </c>
      <c r="XB83" s="4">
        <v>3575.7409324028299</v>
      </c>
      <c r="XC83" s="4">
        <v>17165.4442941378</v>
      </c>
      <c r="XD83" s="4">
        <v>0</v>
      </c>
      <c r="XE83" s="4">
        <v>888.30114378939697</v>
      </c>
      <c r="XF83" s="4">
        <v>0</v>
      </c>
      <c r="XG83" s="4">
        <v>16277.1431503485</v>
      </c>
      <c r="XH83" s="4">
        <v>17165.444294137898</v>
      </c>
      <c r="XI83" s="4">
        <v>0</v>
      </c>
      <c r="XJ83" s="4">
        <v>730.00084310822206</v>
      </c>
      <c r="XK83" s="4">
        <v>6333.6465072301698</v>
      </c>
      <c r="XL83" s="4">
        <v>10101.7969437995</v>
      </c>
      <c r="XM83" s="4">
        <v>0</v>
      </c>
      <c r="XN83" s="4">
        <v>17165.4442941378</v>
      </c>
      <c r="XO83" s="4">
        <v>0</v>
      </c>
      <c r="XP83" s="4">
        <v>292.26563926917902</v>
      </c>
      <c r="XQ83" s="4">
        <v>6269.8362065967904</v>
      </c>
      <c r="XR83" s="4">
        <v>3512.6205128494898</v>
      </c>
      <c r="XS83" s="4">
        <v>7090.7219354224399</v>
      </c>
      <c r="XT83" s="4">
        <v>17165.444294137898</v>
      </c>
      <c r="XU83" s="4">
        <v>0</v>
      </c>
      <c r="XV83" s="4">
        <v>3353.79069667458</v>
      </c>
      <c r="XW83" s="4">
        <v>0</v>
      </c>
      <c r="XX83" s="4">
        <v>1627.5778180959101</v>
      </c>
      <c r="XY83" s="4">
        <v>4543.7841391506799</v>
      </c>
      <c r="XZ83" s="4">
        <v>2947.84028357333</v>
      </c>
      <c r="YA83" s="4">
        <v>3644.0979446634501</v>
      </c>
      <c r="YB83" s="4">
        <v>16117.0908821579</v>
      </c>
      <c r="YC83" s="4">
        <v>0</v>
      </c>
      <c r="YD83" s="4">
        <v>0</v>
      </c>
      <c r="YE83" s="4">
        <v>5055.0304879179703</v>
      </c>
      <c r="YF83" s="4">
        <v>11062.060394239999</v>
      </c>
      <c r="YG83" s="4">
        <v>16117.0908821579</v>
      </c>
      <c r="YH83" s="4">
        <v>0</v>
      </c>
      <c r="YI83" s="4">
        <v>1476.10099308133</v>
      </c>
      <c r="YJ83" s="4">
        <v>9497.8179654848991</v>
      </c>
      <c r="YK83" s="4">
        <v>5143.1719235917299</v>
      </c>
      <c r="YL83" s="4">
        <v>0</v>
      </c>
      <c r="YM83" s="4">
        <v>16117.0908821579</v>
      </c>
      <c r="YN83" s="4">
        <v>0</v>
      </c>
      <c r="YO83" s="4">
        <v>0</v>
      </c>
      <c r="YP83" s="4">
        <v>9620.0404843146698</v>
      </c>
      <c r="YQ83" s="4">
        <v>1353.87847425156</v>
      </c>
      <c r="YR83" s="4">
        <v>5143.1719235917299</v>
      </c>
      <c r="YS83" s="4">
        <v>16117.0908821579</v>
      </c>
      <c r="YT83" s="4">
        <v>0</v>
      </c>
      <c r="YU83" s="4">
        <v>7997.9044521486803</v>
      </c>
      <c r="YV83" s="4">
        <v>3645.9729295028401</v>
      </c>
      <c r="YW83" s="4">
        <v>0</v>
      </c>
      <c r="YX83" s="4">
        <v>45594.149418303103</v>
      </c>
      <c r="YY83" s="4">
        <v>0</v>
      </c>
      <c r="YZ83" s="4">
        <v>3464.0347564844901</v>
      </c>
      <c r="ZA83" s="4">
        <v>60702.061556439097</v>
      </c>
      <c r="ZB83" s="4">
        <v>0</v>
      </c>
      <c r="ZC83" s="4">
        <v>0</v>
      </c>
      <c r="ZD83" s="4">
        <v>0</v>
      </c>
      <c r="ZE83" s="4">
        <v>60702.061556439097</v>
      </c>
      <c r="ZF83" s="4">
        <v>60702.061556439097</v>
      </c>
      <c r="ZG83" s="4">
        <v>0</v>
      </c>
      <c r="ZH83" s="4">
        <v>3610.0534643195301</v>
      </c>
      <c r="ZI83" s="4">
        <v>15657.7478913697</v>
      </c>
      <c r="ZJ83" s="4">
        <v>41434.260200749901</v>
      </c>
      <c r="ZK83" s="4">
        <v>0</v>
      </c>
      <c r="ZL83" s="4">
        <v>60702.061556439097</v>
      </c>
      <c r="ZM83" s="4">
        <v>0</v>
      </c>
      <c r="ZN83" s="4">
        <v>0</v>
      </c>
      <c r="ZO83" s="4">
        <v>12637.3160858541</v>
      </c>
      <c r="ZP83" s="4">
        <v>7889.8386198765202</v>
      </c>
      <c r="ZQ83" s="4">
        <v>40174.906850708503</v>
      </c>
      <c r="ZR83" s="4">
        <v>60702.061556439097</v>
      </c>
      <c r="ZS83" s="4">
        <v>165.816671908373</v>
      </c>
      <c r="ZT83" s="4">
        <v>15967.401020630699</v>
      </c>
      <c r="ZU83" s="4">
        <v>9963.9445392400794</v>
      </c>
      <c r="ZV83" s="4">
        <v>4493.5620258051304</v>
      </c>
      <c r="ZW83" s="4">
        <v>56201.354613798503</v>
      </c>
      <c r="ZX83" s="4">
        <v>7025.1064649008704</v>
      </c>
      <c r="ZY83" s="4">
        <v>11440.875754103199</v>
      </c>
      <c r="ZZ83" s="4">
        <v>105258.061090387</v>
      </c>
      <c r="AAA83" s="4">
        <v>0</v>
      </c>
      <c r="AAB83" s="4">
        <v>996.07106480642994</v>
      </c>
      <c r="AAC83" s="4">
        <v>5055.0304879179703</v>
      </c>
      <c r="AAD83" s="4">
        <v>99206.959537662595</v>
      </c>
      <c r="AAE83" s="4">
        <v>105258.061090387</v>
      </c>
      <c r="AAF83" s="4">
        <v>357.139864064802</v>
      </c>
      <c r="AAG83" s="4">
        <v>6435.5764907296898</v>
      </c>
      <c r="AAH83" s="4">
        <v>34817.866501916498</v>
      </c>
      <c r="AAI83" s="4">
        <v>61872.832022215</v>
      </c>
      <c r="AAJ83" s="4">
        <v>1774.6462114610399</v>
      </c>
      <c r="AAK83" s="4">
        <v>105258.061090387</v>
      </c>
      <c r="AAL83" s="4">
        <v>120.92470687508199</v>
      </c>
      <c r="AAM83" s="4">
        <v>923.02307923380101</v>
      </c>
      <c r="AAN83" s="4">
        <v>31496.3331644799</v>
      </c>
      <c r="AAO83" s="4">
        <v>14488.897182341299</v>
      </c>
      <c r="AAP83" s="4">
        <v>58228.882957456801</v>
      </c>
      <c r="AAQ83" s="4">
        <v>105258.061090387</v>
      </c>
      <c r="AAR83" s="4">
        <v>3426</v>
      </c>
      <c r="AAS83" s="4">
        <v>84</v>
      </c>
      <c r="AAT83" s="4">
        <v>38</v>
      </c>
      <c r="AAU83" s="4">
        <v>184</v>
      </c>
      <c r="AAV83" s="4">
        <v>8</v>
      </c>
      <c r="AAW83" s="4">
        <v>0</v>
      </c>
      <c r="AAX83" s="4">
        <v>53</v>
      </c>
      <c r="AAY83" s="4">
        <v>3</v>
      </c>
      <c r="AAZ83" s="4">
        <v>370</v>
      </c>
      <c r="ABA83" s="4">
        <v>0</v>
      </c>
      <c r="ABB83" s="4">
        <v>0</v>
      </c>
      <c r="ABC83" s="4">
        <v>0</v>
      </c>
      <c r="ABD83" s="4">
        <v>370</v>
      </c>
      <c r="ABE83" s="4">
        <v>370</v>
      </c>
      <c r="ABF83" s="4">
        <v>0</v>
      </c>
      <c r="ABG83" s="4">
        <v>1</v>
      </c>
      <c r="ABH83" s="4">
        <v>14</v>
      </c>
      <c r="ABI83" s="4">
        <v>23</v>
      </c>
      <c r="ABJ83" s="4">
        <v>332</v>
      </c>
      <c r="ABK83" s="4">
        <v>370</v>
      </c>
      <c r="ABL83" s="4">
        <v>0</v>
      </c>
      <c r="ABM83" s="4">
        <v>0</v>
      </c>
      <c r="ABN83" s="4">
        <v>15</v>
      </c>
      <c r="ABO83" s="4">
        <v>12</v>
      </c>
      <c r="ABP83" s="4">
        <v>343</v>
      </c>
      <c r="ABQ83" s="4">
        <v>370</v>
      </c>
      <c r="ABR83" s="4">
        <v>0</v>
      </c>
      <c r="ABS83" s="4">
        <v>15</v>
      </c>
      <c r="ABT83" s="4">
        <v>37</v>
      </c>
      <c r="ABU83" s="4">
        <v>6</v>
      </c>
      <c r="ABV83" s="4">
        <v>3</v>
      </c>
      <c r="ABW83" s="4">
        <v>16</v>
      </c>
      <c r="ABX83" s="4">
        <v>7</v>
      </c>
      <c r="ABY83" s="4">
        <v>84</v>
      </c>
      <c r="ABZ83" s="4">
        <v>0</v>
      </c>
      <c r="ACA83" s="4">
        <v>0</v>
      </c>
      <c r="ACB83" s="4">
        <v>0</v>
      </c>
      <c r="ACC83" s="4">
        <v>84</v>
      </c>
      <c r="ACD83" s="4">
        <v>84</v>
      </c>
      <c r="ACE83" s="4">
        <v>2</v>
      </c>
      <c r="ACF83" s="4">
        <v>3</v>
      </c>
      <c r="ACG83" s="4">
        <v>21</v>
      </c>
      <c r="ACH83" s="4">
        <v>48</v>
      </c>
      <c r="ACI83" s="4">
        <v>10</v>
      </c>
      <c r="ACJ83" s="4">
        <v>84</v>
      </c>
      <c r="ACK83" s="4">
        <v>0</v>
      </c>
      <c r="ACL83" s="4">
        <v>2</v>
      </c>
      <c r="ACM83" s="4">
        <v>30</v>
      </c>
      <c r="ACN83" s="4">
        <v>18</v>
      </c>
      <c r="ACO83" s="4">
        <v>34</v>
      </c>
      <c r="ACP83" s="4">
        <v>84</v>
      </c>
      <c r="ACQ83" s="4">
        <v>1</v>
      </c>
      <c r="ACR83" s="4">
        <v>18</v>
      </c>
      <c r="ACS83" s="4">
        <v>32</v>
      </c>
      <c r="ACT83" s="4">
        <v>16</v>
      </c>
      <c r="ACU83" s="4">
        <v>9</v>
      </c>
      <c r="ACV83" s="4">
        <v>23</v>
      </c>
      <c r="ACW83" s="4">
        <v>8</v>
      </c>
      <c r="ACX83" s="4">
        <v>107</v>
      </c>
      <c r="ACY83" s="4">
        <v>0</v>
      </c>
      <c r="ACZ83" s="4">
        <v>1</v>
      </c>
      <c r="ADA83" s="4">
        <v>0</v>
      </c>
      <c r="ADB83" s="4">
        <v>106</v>
      </c>
      <c r="ADC83" s="4">
        <v>107</v>
      </c>
      <c r="ADD83" s="4">
        <v>4</v>
      </c>
      <c r="ADE83" s="4">
        <v>6</v>
      </c>
      <c r="ADF83" s="4">
        <v>43</v>
      </c>
      <c r="ADG83" s="4">
        <v>52</v>
      </c>
      <c r="ADH83" s="4">
        <v>2</v>
      </c>
      <c r="ADI83" s="4">
        <v>107</v>
      </c>
      <c r="ADJ83" s="4">
        <v>1</v>
      </c>
      <c r="ADK83" s="4">
        <v>7</v>
      </c>
      <c r="ADL83" s="4">
        <v>36</v>
      </c>
      <c r="ADM83" s="4">
        <v>16</v>
      </c>
      <c r="ADN83" s="4">
        <v>47</v>
      </c>
      <c r="ADO83" s="4">
        <v>107</v>
      </c>
      <c r="ADP83" s="4">
        <v>0</v>
      </c>
      <c r="ADQ83" s="4">
        <v>8</v>
      </c>
      <c r="ADR83" s="4">
        <v>12</v>
      </c>
      <c r="ADS83" s="4">
        <v>6</v>
      </c>
      <c r="ADT83" s="4">
        <v>14</v>
      </c>
      <c r="ADU83" s="4">
        <v>7</v>
      </c>
      <c r="ADV83" s="4">
        <v>10</v>
      </c>
      <c r="ADW83" s="4">
        <v>57</v>
      </c>
      <c r="ADX83" s="4">
        <v>0</v>
      </c>
      <c r="ADY83" s="4">
        <v>3</v>
      </c>
      <c r="ADZ83" s="4">
        <v>0</v>
      </c>
      <c r="AEA83" s="4">
        <v>54</v>
      </c>
      <c r="AEB83" s="4">
        <v>57</v>
      </c>
      <c r="AEC83" s="4">
        <v>0</v>
      </c>
      <c r="AED83" s="4">
        <v>2</v>
      </c>
      <c r="AEE83" s="4">
        <v>19</v>
      </c>
      <c r="AEF83" s="4">
        <v>36</v>
      </c>
      <c r="AEG83" s="4">
        <v>0</v>
      </c>
      <c r="AEH83" s="4">
        <v>57</v>
      </c>
      <c r="AEI83" s="4">
        <v>0</v>
      </c>
      <c r="AEJ83" s="4">
        <v>2</v>
      </c>
      <c r="AEK83" s="4">
        <v>19</v>
      </c>
      <c r="AEL83" s="4">
        <v>13</v>
      </c>
      <c r="AEM83" s="4">
        <v>23</v>
      </c>
      <c r="AEN83" s="4">
        <v>57</v>
      </c>
      <c r="AEO83" s="4">
        <v>0</v>
      </c>
      <c r="AEP83" s="4">
        <v>3</v>
      </c>
      <c r="AEQ83" s="4">
        <v>0</v>
      </c>
      <c r="AER83" s="4">
        <v>2</v>
      </c>
      <c r="AES83" s="4">
        <v>5</v>
      </c>
      <c r="AET83" s="4">
        <v>3</v>
      </c>
      <c r="AEU83" s="4">
        <v>3</v>
      </c>
      <c r="AEV83" s="4">
        <v>16</v>
      </c>
      <c r="AEW83" s="4">
        <v>0</v>
      </c>
      <c r="AEX83" s="4">
        <v>0</v>
      </c>
      <c r="AEY83" s="4">
        <v>5</v>
      </c>
      <c r="AEZ83" s="4">
        <v>11</v>
      </c>
      <c r="AFA83" s="4">
        <v>16</v>
      </c>
      <c r="AFB83" s="4">
        <v>0</v>
      </c>
      <c r="AFC83" s="4">
        <v>2</v>
      </c>
      <c r="AFD83" s="4">
        <v>9</v>
      </c>
      <c r="AFE83" s="4">
        <v>5</v>
      </c>
      <c r="AFF83" s="4">
        <v>0</v>
      </c>
      <c r="AFG83" s="4">
        <v>16</v>
      </c>
      <c r="AFH83" s="4">
        <v>0</v>
      </c>
      <c r="AFI83" s="4">
        <v>0</v>
      </c>
      <c r="AFJ83" s="4">
        <v>10</v>
      </c>
      <c r="AFK83" s="4">
        <v>1</v>
      </c>
      <c r="AFL83" s="4">
        <v>5</v>
      </c>
      <c r="AFM83" s="4">
        <v>16</v>
      </c>
      <c r="AFN83" s="4">
        <v>0</v>
      </c>
      <c r="AFO83" s="4">
        <v>2</v>
      </c>
      <c r="AFP83" s="4">
        <v>1</v>
      </c>
      <c r="AFQ83" s="4">
        <v>0</v>
      </c>
      <c r="AFR83" s="4">
        <v>11</v>
      </c>
      <c r="AFS83" s="4">
        <v>0</v>
      </c>
      <c r="AFT83" s="4">
        <v>1</v>
      </c>
      <c r="AFU83" s="4">
        <v>15</v>
      </c>
      <c r="AFV83" s="4">
        <v>0</v>
      </c>
      <c r="AFW83" s="4">
        <v>0</v>
      </c>
      <c r="AFX83" s="4">
        <v>0</v>
      </c>
      <c r="AFY83" s="4">
        <v>15</v>
      </c>
      <c r="AFZ83" s="4">
        <v>15</v>
      </c>
      <c r="AGA83" s="4">
        <v>0</v>
      </c>
      <c r="AGB83" s="4">
        <v>1</v>
      </c>
      <c r="AGC83" s="4">
        <v>4</v>
      </c>
      <c r="AGD83" s="4">
        <v>10</v>
      </c>
      <c r="AGE83" s="4">
        <v>0</v>
      </c>
      <c r="AGF83" s="4">
        <v>15</v>
      </c>
      <c r="AGG83" s="4">
        <v>0</v>
      </c>
      <c r="AGH83" s="4">
        <v>0</v>
      </c>
      <c r="AGI83" s="4">
        <v>2</v>
      </c>
      <c r="AGJ83" s="4">
        <v>3</v>
      </c>
      <c r="AGK83" s="4">
        <v>10</v>
      </c>
      <c r="AGL83" s="4">
        <v>15</v>
      </c>
      <c r="AGM83" s="4">
        <v>85</v>
      </c>
      <c r="AGN83" s="4">
        <v>84</v>
      </c>
      <c r="AGO83" s="4">
        <v>266</v>
      </c>
      <c r="AGP83" s="4">
        <v>38</v>
      </c>
      <c r="AGQ83" s="4">
        <v>42</v>
      </c>
      <c r="AGR83" s="4">
        <v>102</v>
      </c>
      <c r="AGS83" s="4">
        <v>32</v>
      </c>
      <c r="AGT83" s="4">
        <v>649</v>
      </c>
      <c r="AGU83" s="4">
        <v>0</v>
      </c>
      <c r="AGV83" s="4">
        <v>4</v>
      </c>
      <c r="AGW83" s="4">
        <v>5</v>
      </c>
      <c r="AGX83" s="4">
        <v>640</v>
      </c>
      <c r="AGY83" s="4">
        <v>649</v>
      </c>
      <c r="AGZ83" s="4">
        <v>6</v>
      </c>
      <c r="AHA83" s="4">
        <v>15</v>
      </c>
      <c r="AHB83" s="4">
        <v>110</v>
      </c>
      <c r="AHC83" s="4">
        <v>174</v>
      </c>
      <c r="AHD83" s="4">
        <v>344</v>
      </c>
      <c r="AHE83" s="4">
        <v>649</v>
      </c>
      <c r="AHF83" s="4">
        <v>1</v>
      </c>
      <c r="AHG83" s="4">
        <v>11</v>
      </c>
      <c r="AHH83" s="4">
        <v>112</v>
      </c>
      <c r="AHI83" s="4">
        <v>63</v>
      </c>
      <c r="AHJ83" s="4">
        <v>462</v>
      </c>
      <c r="AHK83" s="4">
        <v>649</v>
      </c>
      <c r="AHL83" s="4">
        <v>1628.45394202187</v>
      </c>
      <c r="AHM83" s="4">
        <v>0</v>
      </c>
      <c r="AHN83" s="4">
        <v>21.986000000000001</v>
      </c>
      <c r="AHO83" s="4">
        <v>0</v>
      </c>
      <c r="AHP83" s="4">
        <v>0</v>
      </c>
      <c r="AHQ83" s="4">
        <v>0</v>
      </c>
      <c r="AHR83" s="4">
        <v>0</v>
      </c>
      <c r="AHS83" s="4">
        <v>0</v>
      </c>
      <c r="AHT83" s="4">
        <v>0</v>
      </c>
      <c r="AHU83" s="4">
        <v>1.113</v>
      </c>
      <c r="AHV83" s="4">
        <v>37.9</v>
      </c>
      <c r="AHW83" s="4">
        <v>0</v>
      </c>
      <c r="AHX83" s="4">
        <v>37.9</v>
      </c>
      <c r="AHY83" s="4">
        <v>0.69599999999999995</v>
      </c>
      <c r="AHZ83" s="4">
        <v>37.299999999999997</v>
      </c>
      <c r="AIA83" s="4">
        <v>0</v>
      </c>
      <c r="AIB83" s="4">
        <v>37.299999999999997</v>
      </c>
      <c r="AIC83" s="4">
        <v>0</v>
      </c>
      <c r="AID83" s="4">
        <v>298.66000000000003</v>
      </c>
      <c r="AIE83" s="4">
        <v>0</v>
      </c>
      <c r="AIF83" s="4">
        <v>298.66000000000003</v>
      </c>
      <c r="AIG83" s="4">
        <v>13.29</v>
      </c>
      <c r="AIH83" s="4">
        <v>0</v>
      </c>
      <c r="AII83" s="4">
        <v>0</v>
      </c>
      <c r="AIJ83" s="4">
        <v>1726.693</v>
      </c>
      <c r="AIK83" s="4">
        <v>1726.693</v>
      </c>
      <c r="AIL83" s="4">
        <v>0</v>
      </c>
      <c r="AIM83" s="4">
        <v>8.1600000000000006E-2</v>
      </c>
      <c r="AIN83" s="4">
        <v>4.7999999999999996E-3</v>
      </c>
      <c r="AIO83" s="4">
        <v>0.76590000000000003</v>
      </c>
      <c r="AIP83" s="4">
        <v>0.20180000000000001</v>
      </c>
      <c r="AIQ83" s="4">
        <v>0</v>
      </c>
      <c r="AIR83" s="4">
        <v>0</v>
      </c>
      <c r="AIS83" s="4">
        <v>0</v>
      </c>
      <c r="AIT83" s="4">
        <v>2.7400000000000001E-2</v>
      </c>
      <c r="AIU83" s="4">
        <v>0</v>
      </c>
      <c r="AIV83" s="4">
        <v>0.99990000000000001</v>
      </c>
      <c r="AIW83" s="4">
        <v>0</v>
      </c>
      <c r="AIX83" s="4">
        <v>0</v>
      </c>
      <c r="AIY83" s="4">
        <v>2.1999999999999999E-2</v>
      </c>
      <c r="AIZ83" s="4">
        <v>0.97799999999999998</v>
      </c>
      <c r="AJA83" s="4">
        <v>0</v>
      </c>
      <c r="AJB83" s="4">
        <v>1</v>
      </c>
      <c r="AJC83" s="4">
        <v>0</v>
      </c>
      <c r="AJD83" s="4">
        <v>0</v>
      </c>
      <c r="AJE83" s="4">
        <v>0</v>
      </c>
      <c r="AJF83" s="4">
        <v>0</v>
      </c>
      <c r="AJG83" s="4">
        <v>0</v>
      </c>
      <c r="AJH83" s="4">
        <v>0</v>
      </c>
      <c r="AJI83" s="4">
        <v>0</v>
      </c>
      <c r="AJJ83" s="4">
        <v>0</v>
      </c>
      <c r="AJK83" s="4">
        <v>0</v>
      </c>
      <c r="AJL83" s="4">
        <v>0</v>
      </c>
      <c r="AJM83" s="4">
        <v>0</v>
      </c>
      <c r="AJN83" s="4">
        <v>0</v>
      </c>
      <c r="AJO83" s="4">
        <v>0</v>
      </c>
      <c r="AJP83" s="4">
        <v>0</v>
      </c>
      <c r="AJQ83" s="4">
        <v>0</v>
      </c>
      <c r="AJR83" s="4">
        <v>148277.30043120199</v>
      </c>
      <c r="AJS83" s="4">
        <v>18911.270639200098</v>
      </c>
      <c r="AJT83" s="4">
        <v>167188.57107040199</v>
      </c>
      <c r="AJU83" s="4">
        <v>113.107</v>
      </c>
      <c r="AJV83" s="4">
        <v>841</v>
      </c>
      <c r="AJW83" s="4">
        <v>146</v>
      </c>
      <c r="AJX83" s="4">
        <v>75</v>
      </c>
      <c r="AJY83" s="4">
        <v>0</v>
      </c>
      <c r="AJZ83" s="4">
        <v>1060</v>
      </c>
      <c r="AKA83" s="4">
        <v>0</v>
      </c>
      <c r="AKB83" s="4">
        <v>793917</v>
      </c>
      <c r="AKC83" s="4">
        <v>4.2629999999999999</v>
      </c>
      <c r="AKD83" s="4">
        <v>10.329000000000001</v>
      </c>
      <c r="AKE83" s="4">
        <v>0.80100000000000005</v>
      </c>
      <c r="AKF83" s="4">
        <v>15.393000000000001</v>
      </c>
      <c r="AKG83" s="4">
        <v>2.3039999999999998</v>
      </c>
      <c r="AKH83" s="4">
        <v>4.12</v>
      </c>
      <c r="AKI83" s="4">
        <v>1.57</v>
      </c>
      <c r="AKJ83" s="4">
        <v>7.9939999999999998</v>
      </c>
      <c r="AKK83" s="4">
        <v>104</v>
      </c>
      <c r="AKL83" s="4">
        <v>282</v>
      </c>
      <c r="AKM83" s="4">
        <v>69</v>
      </c>
      <c r="AKN83" s="4">
        <v>455</v>
      </c>
      <c r="AKO83" s="4">
        <v>31</v>
      </c>
      <c r="AKP83" s="4">
        <v>79</v>
      </c>
      <c r="AKQ83" s="4">
        <v>25</v>
      </c>
      <c r="AKR83" s="4">
        <v>135</v>
      </c>
      <c r="AKS83" s="4">
        <v>0</v>
      </c>
      <c r="AKT83" s="4">
        <v>0</v>
      </c>
      <c r="AKU83" s="4">
        <v>0</v>
      </c>
      <c r="AKV83" s="4">
        <v>0</v>
      </c>
      <c r="AKW83" s="4">
        <v>0</v>
      </c>
      <c r="AKX83" s="4">
        <v>0</v>
      </c>
      <c r="AKY83" s="4">
        <v>0</v>
      </c>
      <c r="AKZ83" s="4">
        <v>0</v>
      </c>
      <c r="ALA83" s="4">
        <v>0</v>
      </c>
      <c r="ALB83" s="4">
        <v>0</v>
      </c>
      <c r="ALC83" s="4">
        <v>0</v>
      </c>
      <c r="ALD83" s="4">
        <v>0</v>
      </c>
      <c r="ALE83" s="4">
        <v>778</v>
      </c>
      <c r="ALF83" s="4">
        <v>2464</v>
      </c>
      <c r="ALG83" s="4">
        <v>0</v>
      </c>
      <c r="ALH83" s="4">
        <v>3242</v>
      </c>
      <c r="ALI83" s="4">
        <v>0</v>
      </c>
      <c r="ALJ83" s="4">
        <v>0</v>
      </c>
      <c r="ALK83" s="4">
        <v>0</v>
      </c>
      <c r="ALL83" s="4">
        <v>0</v>
      </c>
      <c r="ALM83" s="4">
        <v>14.592000000000001</v>
      </c>
      <c r="ALN83" s="4">
        <v>16.193999999999999</v>
      </c>
      <c r="ALO83" s="4">
        <v>6.4239999999999995</v>
      </c>
      <c r="ALP83" s="4">
        <v>110</v>
      </c>
      <c r="ALQ83" s="4">
        <v>0</v>
      </c>
      <c r="ALR83" s="4">
        <v>0</v>
      </c>
      <c r="ALS83" s="4">
        <v>0</v>
      </c>
      <c r="ALT83" s="4">
        <v>3242</v>
      </c>
      <c r="ALU83" s="4">
        <v>0</v>
      </c>
      <c r="ALV83" s="4">
        <v>6.0270000000000001</v>
      </c>
      <c r="ALW83" s="4">
        <v>0</v>
      </c>
      <c r="ALX83" s="4">
        <v>6.0270000000000001</v>
      </c>
      <c r="ALY83" s="4">
        <v>-0.89700000000000002</v>
      </c>
      <c r="ALZ83" s="4">
        <v>0</v>
      </c>
      <c r="AMA83" s="4">
        <v>0</v>
      </c>
      <c r="AMB83" s="4">
        <v>0</v>
      </c>
      <c r="AMC83" s="4">
        <v>5.13</v>
      </c>
      <c r="AMD83" s="4">
        <v>-0.85499999999999898</v>
      </c>
      <c r="AME83" s="4">
        <v>0</v>
      </c>
      <c r="AMF83" s="4">
        <v>-0.17100000000000001</v>
      </c>
      <c r="AMG83" s="4">
        <v>0.14599999999999999</v>
      </c>
      <c r="AMH83" s="4">
        <v>-0.83</v>
      </c>
      <c r="AMI83" s="4">
        <v>-0.85499999999999998</v>
      </c>
      <c r="AMJ83" s="4">
        <v>4.4408920985006202E-16</v>
      </c>
      <c r="AMK83" s="4">
        <v>0.3001626195893084</v>
      </c>
      <c r="AML83" s="4">
        <v>0.69983738041069155</v>
      </c>
      <c r="AMM83" s="4">
        <v>946.37368467140459</v>
      </c>
      <c r="AMN83" s="4">
        <v>5.780907443306682</v>
      </c>
      <c r="AMO83" s="4">
        <v>35.514922885620216</v>
      </c>
      <c r="AMP83" s="4">
        <v>1735246.0499999998</v>
      </c>
      <c r="AMQ83" s="4">
        <v>14.78819</v>
      </c>
      <c r="AMR83" s="4">
        <v>14.409190000000004</v>
      </c>
      <c r="AMS83" s="4">
        <v>1.04043261231281</v>
      </c>
    </row>
    <row r="84" spans="1:1033">
      <c r="A84" s="40" t="s">
        <v>2287</v>
      </c>
      <c r="B84" s="41" t="s">
        <v>21</v>
      </c>
      <c r="C84" s="41" t="s">
        <v>12</v>
      </c>
      <c r="D84" s="4">
        <v>5.1710000000000003</v>
      </c>
      <c r="E84" s="4">
        <v>0</v>
      </c>
      <c r="F84" s="4">
        <v>0.75900000000000001</v>
      </c>
      <c r="G84" s="4">
        <v>0</v>
      </c>
      <c r="H84" s="4">
        <v>10.509</v>
      </c>
      <c r="I84" s="4">
        <v>0</v>
      </c>
      <c r="J84" s="4">
        <v>12.935</v>
      </c>
      <c r="K84" s="4">
        <v>0.14000000000000001</v>
      </c>
      <c r="L84" s="4">
        <v>29.513999999999999</v>
      </c>
      <c r="M84" s="4">
        <v>1.97</v>
      </c>
      <c r="N84" s="4">
        <v>31.484000000000002</v>
      </c>
      <c r="O84" s="4">
        <v>15.829000000000001</v>
      </c>
      <c r="P84" s="4">
        <v>7.7110000000000003</v>
      </c>
      <c r="Q84" s="4">
        <v>12.39</v>
      </c>
      <c r="R84" s="4">
        <v>0.68</v>
      </c>
      <c r="S84" s="4">
        <v>2.78</v>
      </c>
      <c r="T84" s="4">
        <v>39.39</v>
      </c>
      <c r="U84" s="4">
        <v>0</v>
      </c>
      <c r="V84" s="4">
        <v>39.39</v>
      </c>
      <c r="W84" s="4">
        <v>5.3719999999999999</v>
      </c>
      <c r="X84" s="4">
        <v>0</v>
      </c>
      <c r="Y84" s="4">
        <v>0</v>
      </c>
      <c r="Z84" s="4">
        <v>5.3719999999999999</v>
      </c>
      <c r="AA84" s="4">
        <v>65.501999999999995</v>
      </c>
      <c r="AB84" s="4">
        <v>0</v>
      </c>
      <c r="AC84" s="4">
        <v>0</v>
      </c>
      <c r="AD84" s="4">
        <v>65.501999999999995</v>
      </c>
      <c r="AE84" s="4">
        <v>65.501999999999995</v>
      </c>
      <c r="AF84" s="4">
        <v>9.4390000000000001</v>
      </c>
      <c r="AG84" s="4">
        <v>-4.0000000000000001E-3</v>
      </c>
      <c r="AH84" s="4">
        <v>2.5019999999999998</v>
      </c>
      <c r="AI84" s="4">
        <v>0</v>
      </c>
      <c r="AJ84" s="4">
        <v>0</v>
      </c>
      <c r="AK84" s="4">
        <v>0</v>
      </c>
      <c r="AL84" s="4">
        <v>25.937999999999999</v>
      </c>
      <c r="AM84" s="4">
        <v>5.7969999999999997</v>
      </c>
      <c r="AN84" s="4">
        <v>43.671999999999997</v>
      </c>
      <c r="AO84" s="4">
        <v>0.04</v>
      </c>
      <c r="AP84" s="4">
        <v>43.711999999999897</v>
      </c>
      <c r="AQ84" s="4">
        <v>0</v>
      </c>
      <c r="AR84" s="4">
        <v>36.433999999999997</v>
      </c>
      <c r="AS84" s="4">
        <v>0</v>
      </c>
      <c r="AT84" s="4">
        <v>10.26</v>
      </c>
      <c r="AU84" s="4">
        <v>0</v>
      </c>
      <c r="AV84" s="4">
        <v>46.693999999999903</v>
      </c>
      <c r="AW84" s="4">
        <v>0</v>
      </c>
      <c r="AX84" s="4">
        <v>46.693999999999903</v>
      </c>
      <c r="AY84" s="4">
        <v>0</v>
      </c>
      <c r="AZ84" s="4">
        <v>0</v>
      </c>
      <c r="BA84" s="4">
        <v>0</v>
      </c>
      <c r="BB84" s="4">
        <v>0</v>
      </c>
      <c r="BC84" s="4">
        <v>90.405999999999906</v>
      </c>
      <c r="BD84" s="4">
        <v>0</v>
      </c>
      <c r="BE84" s="4">
        <v>0</v>
      </c>
      <c r="BF84" s="4">
        <v>90.405999999999906</v>
      </c>
      <c r="BG84" s="4">
        <v>90.405999999999906</v>
      </c>
      <c r="BH84" s="4">
        <v>0</v>
      </c>
      <c r="BI84" s="4">
        <v>0</v>
      </c>
      <c r="BJ84" s="4">
        <v>0</v>
      </c>
      <c r="BK84" s="4">
        <v>0</v>
      </c>
      <c r="BL84" s="4">
        <v>0</v>
      </c>
      <c r="BM84" s="4">
        <v>0</v>
      </c>
      <c r="BN84" s="4">
        <v>3.0470000000000002</v>
      </c>
      <c r="BO84" s="4">
        <v>0</v>
      </c>
      <c r="BP84" s="4">
        <v>3.0470000000000002</v>
      </c>
      <c r="BQ84" s="4">
        <v>0</v>
      </c>
      <c r="BR84" s="4">
        <v>3.0470000000000002</v>
      </c>
      <c r="BS84" s="4">
        <v>0</v>
      </c>
      <c r="BT84" s="4">
        <v>2.0990000000000002</v>
      </c>
      <c r="BU84" s="4">
        <v>0</v>
      </c>
      <c r="BV84" s="4">
        <v>2E-3</v>
      </c>
      <c r="BW84" s="4">
        <v>0</v>
      </c>
      <c r="BX84" s="4">
        <v>2.101</v>
      </c>
      <c r="BY84" s="4">
        <v>0</v>
      </c>
      <c r="BZ84" s="4">
        <v>2.101</v>
      </c>
      <c r="CA84" s="4">
        <v>0</v>
      </c>
      <c r="CB84" s="4">
        <v>0</v>
      </c>
      <c r="CC84" s="4">
        <v>0</v>
      </c>
      <c r="CD84" s="4">
        <v>0</v>
      </c>
      <c r="CE84" s="4">
        <v>5.1479999999999997</v>
      </c>
      <c r="CF84" s="4">
        <v>0</v>
      </c>
      <c r="CG84" s="4">
        <v>0</v>
      </c>
      <c r="CH84" s="4">
        <v>5.1479999999999997</v>
      </c>
      <c r="CI84" s="4">
        <v>5.1479999999999997</v>
      </c>
      <c r="CJ84" s="4">
        <v>1.27</v>
      </c>
      <c r="CK84" s="4">
        <v>-0.26</v>
      </c>
      <c r="CL84" s="4">
        <v>2E-3</v>
      </c>
      <c r="CM84" s="4">
        <v>0</v>
      </c>
      <c r="CN84" s="4">
        <v>0</v>
      </c>
      <c r="CO84" s="4">
        <v>0</v>
      </c>
      <c r="CP84" s="4">
        <v>6.6109999999999998</v>
      </c>
      <c r="CQ84" s="4">
        <v>0.76</v>
      </c>
      <c r="CR84" s="4">
        <v>8.3829999999999991</v>
      </c>
      <c r="CS84" s="4">
        <v>0</v>
      </c>
      <c r="CT84" s="4">
        <v>8.3829999999999991</v>
      </c>
      <c r="CU84" s="4">
        <v>0</v>
      </c>
      <c r="CV84" s="4">
        <v>5.5750000000000002</v>
      </c>
      <c r="CW84" s="4">
        <v>0</v>
      </c>
      <c r="CX84" s="4">
        <v>6.0000000000000001E-3</v>
      </c>
      <c r="CY84" s="4">
        <v>0</v>
      </c>
      <c r="CZ84" s="4">
        <v>5.5810000000000004</v>
      </c>
      <c r="DA84" s="4">
        <v>0</v>
      </c>
      <c r="DB84" s="4">
        <v>5.5810000000000004</v>
      </c>
      <c r="DC84" s="4">
        <v>0</v>
      </c>
      <c r="DD84" s="4">
        <v>0</v>
      </c>
      <c r="DE84" s="4">
        <v>0</v>
      </c>
      <c r="DF84" s="4">
        <v>0</v>
      </c>
      <c r="DG84" s="4">
        <v>13.963999999999899</v>
      </c>
      <c r="DH84" s="4">
        <v>0</v>
      </c>
      <c r="DI84" s="4">
        <v>0</v>
      </c>
      <c r="DJ84" s="4">
        <v>13.963999999999899</v>
      </c>
      <c r="DK84" s="4">
        <v>13.963999999999899</v>
      </c>
      <c r="DL84" s="4">
        <v>-2E-3</v>
      </c>
      <c r="DM84" s="4">
        <v>0</v>
      </c>
      <c r="DN84" s="4">
        <v>2E-3</v>
      </c>
      <c r="DO84" s="4">
        <v>0</v>
      </c>
      <c r="DP84" s="4">
        <v>0</v>
      </c>
      <c r="DQ84" s="4">
        <v>0</v>
      </c>
      <c r="DR84" s="4">
        <v>2.9940000000000002</v>
      </c>
      <c r="DS84" s="4">
        <v>0</v>
      </c>
      <c r="DT84" s="4">
        <v>2.9940000000000002</v>
      </c>
      <c r="DU84" s="4">
        <v>0</v>
      </c>
      <c r="DV84" s="4">
        <v>2.9940000000000002</v>
      </c>
      <c r="DW84" s="4">
        <v>0</v>
      </c>
      <c r="DX84" s="4">
        <v>2.0419999999999998</v>
      </c>
      <c r="DY84" s="4">
        <v>0</v>
      </c>
      <c r="DZ84" s="4">
        <v>2E-3</v>
      </c>
      <c r="EA84" s="4">
        <v>0</v>
      </c>
      <c r="EB84" s="4">
        <v>2.0439999999999898</v>
      </c>
      <c r="EC84" s="4">
        <v>0</v>
      </c>
      <c r="ED84" s="4">
        <v>2.0439999999999898</v>
      </c>
      <c r="EE84" s="4">
        <v>0</v>
      </c>
      <c r="EF84" s="4">
        <v>0</v>
      </c>
      <c r="EG84" s="4">
        <v>0</v>
      </c>
      <c r="EH84" s="4">
        <v>0</v>
      </c>
      <c r="EI84" s="4">
        <v>5.0380000000000003</v>
      </c>
      <c r="EJ84" s="4">
        <v>0</v>
      </c>
      <c r="EK84" s="4">
        <v>0</v>
      </c>
      <c r="EL84" s="4">
        <v>5.0380000000000003</v>
      </c>
      <c r="EM84" s="4">
        <v>5.0380000000000003</v>
      </c>
      <c r="EN84" s="4">
        <v>14.61</v>
      </c>
      <c r="EO84" s="4">
        <v>-4.0000000000000001E-3</v>
      </c>
      <c r="EP84" s="4">
        <v>3.2609999999999997</v>
      </c>
      <c r="EQ84" s="4">
        <v>0</v>
      </c>
      <c r="ER84" s="4">
        <v>10.509</v>
      </c>
      <c r="ES84" s="4">
        <v>0</v>
      </c>
      <c r="ET84" s="4">
        <v>38.872999999999998</v>
      </c>
      <c r="EU84" s="4">
        <v>5.9369999999999994</v>
      </c>
      <c r="EV84" s="4">
        <v>73.185999999999993</v>
      </c>
      <c r="EW84" s="4">
        <v>2.0099999999999998</v>
      </c>
      <c r="EX84" s="4">
        <v>75.195999999999898</v>
      </c>
      <c r="EY84" s="4">
        <v>15.829000000000001</v>
      </c>
      <c r="EZ84" s="4">
        <v>44.144999999999996</v>
      </c>
      <c r="FA84" s="4">
        <v>12.39</v>
      </c>
      <c r="FB84" s="4">
        <v>10.94</v>
      </c>
      <c r="FC84" s="4">
        <v>2.78</v>
      </c>
      <c r="FD84" s="4">
        <v>86.083999999999904</v>
      </c>
      <c r="FE84" s="4">
        <v>0</v>
      </c>
      <c r="FF84" s="4">
        <v>86.083999999999904</v>
      </c>
      <c r="FG84" s="4">
        <v>5.3719999999999999</v>
      </c>
      <c r="FH84" s="4">
        <v>0</v>
      </c>
      <c r="FI84" s="4">
        <v>0</v>
      </c>
      <c r="FJ84" s="4">
        <v>5.3719999999999999</v>
      </c>
      <c r="FK84" s="4">
        <v>155.9079999999999</v>
      </c>
      <c r="FL84" s="4">
        <v>0</v>
      </c>
      <c r="FM84" s="4">
        <v>0</v>
      </c>
      <c r="FN84" s="4">
        <v>155.9079999999999</v>
      </c>
      <c r="FO84" s="4">
        <v>155.9079999999999</v>
      </c>
      <c r="FP84" s="4">
        <v>1.268</v>
      </c>
      <c r="FQ84" s="4">
        <v>-0.26</v>
      </c>
      <c r="FR84" s="4">
        <v>4.0000000000000001E-3</v>
      </c>
      <c r="FS84" s="4">
        <v>0</v>
      </c>
      <c r="FT84" s="4">
        <v>0</v>
      </c>
      <c r="FU84" s="4">
        <v>0</v>
      </c>
      <c r="FV84" s="4">
        <v>12.651999999999999</v>
      </c>
      <c r="FW84" s="4">
        <v>0.76</v>
      </c>
      <c r="FX84" s="4">
        <v>14.423999999999999</v>
      </c>
      <c r="FY84" s="4">
        <v>0</v>
      </c>
      <c r="FZ84" s="4">
        <v>14.423999999999999</v>
      </c>
      <c r="GA84" s="4">
        <v>0</v>
      </c>
      <c r="GB84" s="4">
        <v>9.7160000000000011</v>
      </c>
      <c r="GC84" s="4">
        <v>0</v>
      </c>
      <c r="GD84" s="4">
        <v>0.01</v>
      </c>
      <c r="GE84" s="4">
        <v>0</v>
      </c>
      <c r="GF84" s="4">
        <v>9.7259999999999902</v>
      </c>
      <c r="GG84" s="4">
        <v>0</v>
      </c>
      <c r="GH84" s="4">
        <v>9.7259999999999902</v>
      </c>
      <c r="GI84" s="4">
        <v>0</v>
      </c>
      <c r="GJ84" s="4">
        <v>0</v>
      </c>
      <c r="GK84" s="4">
        <v>0</v>
      </c>
      <c r="GL84" s="4">
        <v>0</v>
      </c>
      <c r="GM84" s="4">
        <v>24.149999999999899</v>
      </c>
      <c r="GN84" s="4">
        <v>0</v>
      </c>
      <c r="GO84" s="4">
        <v>0</v>
      </c>
      <c r="GP84" s="4">
        <v>24.149999999999899</v>
      </c>
      <c r="GQ84" s="4">
        <v>24.149999999999899</v>
      </c>
      <c r="GR84" s="4">
        <v>15.877999999999901</v>
      </c>
      <c r="GS84" s="4">
        <v>-0.26400000000000001</v>
      </c>
      <c r="GT84" s="4">
        <v>3.2649999999999899</v>
      </c>
      <c r="GU84" s="4">
        <v>0</v>
      </c>
      <c r="GV84" s="4">
        <v>10.509</v>
      </c>
      <c r="GW84" s="4">
        <v>0</v>
      </c>
      <c r="GX84" s="4">
        <v>51.524999999999899</v>
      </c>
      <c r="GY84" s="4">
        <v>6.6969999999999903</v>
      </c>
      <c r="GZ84" s="4">
        <v>87.6099999999999</v>
      </c>
      <c r="HA84" s="4">
        <v>2.0099999999999998</v>
      </c>
      <c r="HB84" s="4">
        <v>89.619999999999905</v>
      </c>
      <c r="HC84" s="4">
        <v>15.829000000000001</v>
      </c>
      <c r="HD84" s="4">
        <v>53.860999999999997</v>
      </c>
      <c r="HE84" s="4">
        <v>12.39</v>
      </c>
      <c r="HF84" s="4">
        <v>10.95</v>
      </c>
      <c r="HG84" s="4">
        <v>2.78</v>
      </c>
      <c r="HH84" s="4">
        <v>95.81</v>
      </c>
      <c r="HI84" s="4">
        <v>0</v>
      </c>
      <c r="HJ84" s="4">
        <v>95.81</v>
      </c>
      <c r="HK84" s="4">
        <v>5.3719999999999999</v>
      </c>
      <c r="HL84" s="4">
        <v>0</v>
      </c>
      <c r="HM84" s="4">
        <v>0</v>
      </c>
      <c r="HN84" s="4">
        <v>5.3719999999999999</v>
      </c>
      <c r="HO84" s="4">
        <v>180.05799999999999</v>
      </c>
      <c r="HP84" s="4">
        <v>0</v>
      </c>
      <c r="HQ84" s="4">
        <v>0</v>
      </c>
      <c r="HR84" s="4">
        <v>180.05799999999999</v>
      </c>
      <c r="HS84" s="4">
        <v>180.05799999999999</v>
      </c>
      <c r="HT84" s="4">
        <v>0.126</v>
      </c>
      <c r="HU84" s="4">
        <v>0</v>
      </c>
      <c r="HV84" s="4">
        <v>0</v>
      </c>
      <c r="HW84" s="4">
        <v>0</v>
      </c>
      <c r="HX84" s="4" t="e">
        <v>#N/A</v>
      </c>
      <c r="HY84" s="4">
        <v>0.63300000000000001</v>
      </c>
      <c r="HZ84" s="4">
        <v>0</v>
      </c>
      <c r="IA84" s="4">
        <v>0</v>
      </c>
      <c r="IB84" s="4" t="e">
        <v>#N/A</v>
      </c>
      <c r="IC84" s="4" t="e">
        <v>#N/A</v>
      </c>
      <c r="ID84" s="4">
        <v>0</v>
      </c>
      <c r="IE84" s="4">
        <v>0</v>
      </c>
      <c r="IF84" s="4" t="e">
        <v>#N/A</v>
      </c>
      <c r="IG84" s="4" t="e">
        <v>#N/A</v>
      </c>
      <c r="IH84" s="4">
        <v>0</v>
      </c>
      <c r="II84" s="4">
        <v>0</v>
      </c>
      <c r="IJ84" s="4">
        <v>0</v>
      </c>
      <c r="IK84" s="4">
        <v>0</v>
      </c>
      <c r="IL84" s="4">
        <v>0</v>
      </c>
      <c r="IM84" s="4">
        <v>0</v>
      </c>
      <c r="IN84" s="4">
        <v>0</v>
      </c>
      <c r="IO84" s="4">
        <v>0</v>
      </c>
      <c r="IP84" s="4">
        <v>0</v>
      </c>
      <c r="IQ84" s="4">
        <v>0</v>
      </c>
      <c r="IR84" s="4">
        <v>6.9459999999999997</v>
      </c>
      <c r="IS84" s="4">
        <v>-6.0000000000000001E-3</v>
      </c>
      <c r="IT84" s="4">
        <v>0</v>
      </c>
      <c r="IU84" s="4">
        <v>0</v>
      </c>
      <c r="IV84" s="4">
        <v>1.343</v>
      </c>
      <c r="IW84" s="4">
        <v>0.34200000000000003</v>
      </c>
      <c r="IX84" s="4" t="e">
        <v>#N/A</v>
      </c>
      <c r="IY84" s="4">
        <v>15.85</v>
      </c>
      <c r="IZ84" s="4">
        <v>0</v>
      </c>
      <c r="JA84" s="4">
        <v>0</v>
      </c>
      <c r="JB84" s="4">
        <v>0</v>
      </c>
      <c r="JC84" s="4">
        <v>0</v>
      </c>
      <c r="JD84" s="4" t="e">
        <v>#N/A</v>
      </c>
      <c r="JE84" s="4">
        <v>0</v>
      </c>
      <c r="JF84" s="4">
        <v>0</v>
      </c>
      <c r="JG84" s="4">
        <v>0</v>
      </c>
      <c r="JH84" s="4" t="e">
        <v>#N/A</v>
      </c>
      <c r="JI84" s="4" t="e">
        <v>#N/A</v>
      </c>
      <c r="JJ84" s="4">
        <v>0</v>
      </c>
      <c r="JK84" s="4">
        <v>0</v>
      </c>
      <c r="JL84" s="4" t="e">
        <v>#N/A</v>
      </c>
      <c r="JM84" s="4" t="e">
        <v>#N/A</v>
      </c>
      <c r="JN84" s="4">
        <v>0</v>
      </c>
      <c r="JO84" s="4">
        <v>0</v>
      </c>
      <c r="JP84" s="4">
        <v>0</v>
      </c>
      <c r="JQ84" s="4">
        <v>0</v>
      </c>
      <c r="JR84" s="4">
        <v>0.86099999999999999</v>
      </c>
      <c r="JS84" s="4">
        <v>0</v>
      </c>
      <c r="JT84" s="4">
        <v>0</v>
      </c>
      <c r="JU84" s="4">
        <v>0</v>
      </c>
      <c r="JV84" s="4">
        <v>0</v>
      </c>
      <c r="JW84" s="4">
        <v>0</v>
      </c>
      <c r="JX84" s="4">
        <v>0</v>
      </c>
      <c r="JY84" s="4">
        <v>7.3360000000000003</v>
      </c>
      <c r="JZ84" s="4">
        <v>0</v>
      </c>
      <c r="KA84" s="4">
        <v>0</v>
      </c>
      <c r="KB84" s="4">
        <v>0</v>
      </c>
      <c r="KC84" s="4">
        <v>0</v>
      </c>
      <c r="KD84" s="4" t="e">
        <v>#N/A</v>
      </c>
      <c r="KE84" s="4">
        <v>10.26</v>
      </c>
      <c r="KF84" s="4">
        <v>0</v>
      </c>
      <c r="KG84" s="4">
        <v>2E-3</v>
      </c>
      <c r="KH84" s="4">
        <v>0</v>
      </c>
      <c r="KI84" s="4" t="e">
        <v>#N/A</v>
      </c>
      <c r="KJ84" s="4">
        <v>0</v>
      </c>
      <c r="KK84" s="4">
        <v>0</v>
      </c>
      <c r="KL84" s="4">
        <v>0</v>
      </c>
      <c r="KM84" s="4">
        <v>0</v>
      </c>
      <c r="KN84" s="4" t="e">
        <v>#N/A</v>
      </c>
      <c r="KO84" s="4" t="e">
        <v>#N/A</v>
      </c>
      <c r="KP84" s="4">
        <v>0</v>
      </c>
      <c r="KQ84" s="4">
        <v>0</v>
      </c>
      <c r="KR84" s="4" t="e">
        <v>#N/A</v>
      </c>
      <c r="KS84" s="4" t="e">
        <v>#N/A</v>
      </c>
      <c r="KT84" s="4">
        <v>0</v>
      </c>
      <c r="KU84" s="4">
        <v>0</v>
      </c>
      <c r="KV84" s="4">
        <v>0</v>
      </c>
      <c r="KW84" s="4">
        <v>0</v>
      </c>
      <c r="KX84" s="4">
        <v>0</v>
      </c>
      <c r="KY84" s="4">
        <v>0</v>
      </c>
      <c r="KZ84" s="4">
        <v>0</v>
      </c>
      <c r="LA84" s="4">
        <v>0</v>
      </c>
      <c r="LB84" s="4">
        <v>0</v>
      </c>
      <c r="LC84" s="4">
        <v>0</v>
      </c>
      <c r="LD84" s="4">
        <v>0</v>
      </c>
      <c r="LE84" s="4">
        <v>0</v>
      </c>
      <c r="LF84" s="4">
        <v>0</v>
      </c>
      <c r="LG84" s="4">
        <v>0</v>
      </c>
      <c r="LH84" s="4">
        <v>0</v>
      </c>
      <c r="LI84" s="4">
        <v>0</v>
      </c>
      <c r="LJ84" s="4" t="e">
        <v>#N/A</v>
      </c>
      <c r="LK84" s="4">
        <v>2E-3</v>
      </c>
      <c r="LL84" s="4">
        <v>0</v>
      </c>
      <c r="LM84" s="4">
        <v>6.0000000000000001E-3</v>
      </c>
      <c r="LN84" s="4">
        <v>0</v>
      </c>
      <c r="LO84" s="4">
        <v>0</v>
      </c>
      <c r="LP84" s="4" t="e">
        <v>#N/A</v>
      </c>
      <c r="LQ84" s="4">
        <v>0</v>
      </c>
      <c r="LR84" s="4">
        <v>0</v>
      </c>
      <c r="LS84" s="4">
        <v>0</v>
      </c>
      <c r="LT84" s="4" t="e">
        <v>#N/A</v>
      </c>
      <c r="LU84" s="4" t="e">
        <v>#N/A</v>
      </c>
      <c r="LV84" s="4">
        <v>0</v>
      </c>
      <c r="LW84" s="4">
        <v>0</v>
      </c>
      <c r="LX84" s="4" t="e">
        <v>#N/A</v>
      </c>
      <c r="LY84" s="4" t="e">
        <v>#N/A</v>
      </c>
      <c r="LZ84" s="4">
        <v>0</v>
      </c>
      <c r="MA84" s="4">
        <v>0</v>
      </c>
      <c r="MB84" s="4">
        <v>0</v>
      </c>
      <c r="MC84" s="4">
        <v>0</v>
      </c>
      <c r="MD84" s="4">
        <v>0</v>
      </c>
      <c r="ME84" s="4">
        <v>0</v>
      </c>
      <c r="MF84" s="4">
        <v>0</v>
      </c>
      <c r="MG84" s="4">
        <v>0</v>
      </c>
      <c r="MH84" s="4">
        <v>0</v>
      </c>
      <c r="MI84" s="4">
        <v>0</v>
      </c>
      <c r="MJ84" s="4">
        <v>0</v>
      </c>
      <c r="MK84" s="4">
        <v>0</v>
      </c>
      <c r="ML84" s="4">
        <v>0</v>
      </c>
      <c r="MM84" s="4">
        <v>0</v>
      </c>
      <c r="MN84" s="4">
        <v>0</v>
      </c>
      <c r="MO84" s="4">
        <v>0</v>
      </c>
      <c r="MP84" s="4" t="e">
        <v>#N/A</v>
      </c>
      <c r="MQ84" s="4">
        <v>6.0000000000000001E-3</v>
      </c>
      <c r="MR84" s="4">
        <v>0</v>
      </c>
      <c r="MS84" s="4">
        <v>2E-3</v>
      </c>
      <c r="MT84" s="4">
        <v>0</v>
      </c>
      <c r="MU84" s="4">
        <v>0</v>
      </c>
      <c r="MV84" s="4" t="e">
        <v>#N/A</v>
      </c>
      <c r="MW84" s="4">
        <v>0</v>
      </c>
      <c r="MX84" s="4">
        <v>0</v>
      </c>
      <c r="MY84" s="4">
        <v>0</v>
      </c>
      <c r="MZ84" s="4" t="e">
        <v>#N/A</v>
      </c>
      <c r="NA84" s="4" t="e">
        <v>#N/A</v>
      </c>
      <c r="NB84" s="4">
        <v>0</v>
      </c>
      <c r="NC84" s="4">
        <v>0</v>
      </c>
      <c r="ND84" s="4" t="e">
        <v>#N/A</v>
      </c>
      <c r="NE84" s="4" t="e">
        <v>#N/A</v>
      </c>
      <c r="NF84" s="4">
        <v>0</v>
      </c>
      <c r="NG84" s="4">
        <v>0</v>
      </c>
      <c r="NH84" s="4">
        <v>0</v>
      </c>
      <c r="NI84" s="4">
        <v>0</v>
      </c>
      <c r="NJ84" s="4">
        <v>0</v>
      </c>
      <c r="NK84" s="4">
        <v>0</v>
      </c>
      <c r="NL84" s="4">
        <v>0</v>
      </c>
      <c r="NM84" s="4">
        <v>0</v>
      </c>
      <c r="NN84" s="4">
        <v>0</v>
      </c>
      <c r="NO84" s="4">
        <v>0</v>
      </c>
      <c r="NP84" s="4">
        <v>0</v>
      </c>
      <c r="NQ84" s="4">
        <v>0</v>
      </c>
      <c r="NR84" s="4">
        <v>0</v>
      </c>
      <c r="NS84" s="4">
        <v>0</v>
      </c>
      <c r="NT84" s="4">
        <v>0</v>
      </c>
      <c r="NU84" s="4">
        <v>0</v>
      </c>
      <c r="NV84" s="4" t="e">
        <v>#N/A</v>
      </c>
      <c r="NW84" s="4">
        <v>2E-3</v>
      </c>
      <c r="NX84" s="4">
        <v>0.126</v>
      </c>
      <c r="NY84" s="4">
        <v>0</v>
      </c>
      <c r="NZ84" s="4">
        <v>0</v>
      </c>
      <c r="OA84" s="4">
        <v>0</v>
      </c>
      <c r="OB84" s="4" t="s">
        <v>2286</v>
      </c>
      <c r="OC84" s="4">
        <v>0.63300000000000001</v>
      </c>
      <c r="OD84" s="4">
        <v>0</v>
      </c>
      <c r="OE84" s="4">
        <v>0</v>
      </c>
      <c r="OF84" s="4" t="s">
        <v>2286</v>
      </c>
      <c r="OG84" s="4" t="s">
        <v>2286</v>
      </c>
      <c r="OH84" s="4">
        <v>0</v>
      </c>
      <c r="OI84" s="4">
        <v>0</v>
      </c>
      <c r="OJ84" s="4" t="s">
        <v>2286</v>
      </c>
      <c r="OK84" s="4" t="s">
        <v>2286</v>
      </c>
      <c r="OL84" s="4">
        <v>0</v>
      </c>
      <c r="OM84" s="4">
        <v>0</v>
      </c>
      <c r="ON84" s="4">
        <v>0</v>
      </c>
      <c r="OO84" s="4">
        <v>0</v>
      </c>
      <c r="OP84" s="4">
        <v>0.86099999999999999</v>
      </c>
      <c r="OQ84" s="4">
        <v>0</v>
      </c>
      <c r="OR84" s="4">
        <v>0</v>
      </c>
      <c r="OS84" s="4">
        <v>0</v>
      </c>
      <c r="OT84" s="4">
        <v>0</v>
      </c>
      <c r="OU84" s="4">
        <v>0</v>
      </c>
      <c r="OV84" s="4">
        <v>6.9459999999999997</v>
      </c>
      <c r="OW84" s="4">
        <v>7.33</v>
      </c>
      <c r="OX84" s="4">
        <v>0</v>
      </c>
      <c r="OY84" s="4">
        <v>0</v>
      </c>
      <c r="OZ84" s="4">
        <v>1.343</v>
      </c>
      <c r="PA84" s="4">
        <v>0.34200000000000003</v>
      </c>
      <c r="PB84" s="4" t="s">
        <v>2286</v>
      </c>
      <c r="PC84" s="4">
        <v>26.11</v>
      </c>
      <c r="PD84" s="4">
        <v>0</v>
      </c>
      <c r="PE84" s="4">
        <v>0.01</v>
      </c>
      <c r="PF84" s="4">
        <v>0</v>
      </c>
      <c r="PG84" s="4" t="s">
        <v>2286</v>
      </c>
      <c r="PH84" s="4" t="s">
        <v>2286</v>
      </c>
      <c r="PI84" s="4">
        <v>0</v>
      </c>
      <c r="PJ84" s="4">
        <v>0</v>
      </c>
      <c r="PK84" s="4">
        <v>0</v>
      </c>
      <c r="PL84" s="4" t="s">
        <v>2286</v>
      </c>
      <c r="PM84" s="4" t="s">
        <v>2286</v>
      </c>
      <c r="PN84" s="4">
        <v>0</v>
      </c>
      <c r="PO84" s="4">
        <v>0</v>
      </c>
      <c r="PP84" s="4" t="s">
        <v>2286</v>
      </c>
      <c r="PQ84" s="4" t="s">
        <v>2286</v>
      </c>
      <c r="PR84" s="4">
        <v>0</v>
      </c>
      <c r="PS84" s="4">
        <v>0</v>
      </c>
      <c r="PT84" s="4">
        <v>0</v>
      </c>
      <c r="PU84" s="4">
        <v>0</v>
      </c>
      <c r="PV84" s="4">
        <v>0</v>
      </c>
      <c r="PW84" s="4">
        <v>0</v>
      </c>
      <c r="PX84" s="4">
        <v>0</v>
      </c>
      <c r="PY84" s="4">
        <v>0</v>
      </c>
      <c r="PZ84" s="4">
        <v>0</v>
      </c>
      <c r="QA84" s="4">
        <v>0</v>
      </c>
      <c r="QB84" s="4">
        <v>0</v>
      </c>
      <c r="QC84" s="4">
        <v>0</v>
      </c>
      <c r="QD84" s="4">
        <v>0</v>
      </c>
      <c r="QE84" s="4">
        <v>0</v>
      </c>
      <c r="QF84" s="4">
        <v>0</v>
      </c>
      <c r="QG84" s="4">
        <v>0</v>
      </c>
      <c r="QH84" s="4" t="s">
        <v>2286</v>
      </c>
      <c r="QI84" s="4">
        <v>0.01</v>
      </c>
      <c r="QJ84" s="4">
        <v>0.126</v>
      </c>
      <c r="QK84" s="4">
        <v>0.01</v>
      </c>
      <c r="QL84" s="4">
        <v>0</v>
      </c>
      <c r="QM84" s="4">
        <v>0</v>
      </c>
      <c r="QN84" s="4" t="e">
        <v>#N/A</v>
      </c>
      <c r="QO84" s="4">
        <v>0.63300000000000001</v>
      </c>
      <c r="QP84" s="4">
        <v>0</v>
      </c>
      <c r="QQ84" s="4">
        <v>0</v>
      </c>
      <c r="QR84" s="4" t="e">
        <v>#N/A</v>
      </c>
      <c r="QS84" s="4" t="e">
        <v>#N/A</v>
      </c>
      <c r="QT84" s="4">
        <v>0</v>
      </c>
      <c r="QU84" s="4">
        <v>0</v>
      </c>
      <c r="QV84" s="4" t="e">
        <v>#N/A</v>
      </c>
      <c r="QW84" s="4" t="e">
        <v>#N/A</v>
      </c>
      <c r="QX84" s="4">
        <v>0</v>
      </c>
      <c r="QY84" s="4">
        <v>0</v>
      </c>
      <c r="QZ84" s="4">
        <v>0</v>
      </c>
      <c r="RA84" s="4">
        <v>0</v>
      </c>
      <c r="RB84" s="4">
        <v>0.86099999999999999</v>
      </c>
      <c r="RC84" s="4">
        <v>0</v>
      </c>
      <c r="RD84" s="4">
        <v>0</v>
      </c>
      <c r="RE84" s="4">
        <v>0</v>
      </c>
      <c r="RF84" s="4">
        <v>0</v>
      </c>
      <c r="RG84" s="4">
        <v>0</v>
      </c>
      <c r="RH84" s="4">
        <v>6.9459999999999997</v>
      </c>
      <c r="RI84" s="4">
        <v>7.33</v>
      </c>
      <c r="RJ84" s="4">
        <v>0</v>
      </c>
      <c r="RK84" s="4">
        <v>0</v>
      </c>
      <c r="RL84" s="4" t="e">
        <v>#N/A</v>
      </c>
      <c r="RM84" s="4">
        <v>1.343</v>
      </c>
      <c r="RN84" s="4">
        <v>0.34200000000000003</v>
      </c>
      <c r="RO84" s="4">
        <v>5.6440000000000001</v>
      </c>
      <c r="RP84" s="4">
        <v>0.42999999999999899</v>
      </c>
      <c r="RQ84" s="4">
        <v>1.734</v>
      </c>
      <c r="RR84" s="4">
        <v>0</v>
      </c>
      <c r="RS84" s="4">
        <v>0</v>
      </c>
      <c r="RT84" s="4">
        <v>0.82099999999999995</v>
      </c>
      <c r="RU84" s="4">
        <v>-0.1</v>
      </c>
      <c r="RV84" s="4">
        <v>0</v>
      </c>
      <c r="RW84" s="4">
        <v>0</v>
      </c>
      <c r="RX84" s="4">
        <v>0</v>
      </c>
      <c r="RY84" s="4">
        <v>0</v>
      </c>
      <c r="RZ84" s="4">
        <v>0</v>
      </c>
      <c r="SA84" s="4">
        <v>0</v>
      </c>
      <c r="SB84" s="4">
        <v>0</v>
      </c>
      <c r="SC84" s="4">
        <v>0</v>
      </c>
      <c r="SD84" s="4">
        <v>8.5289999999999999</v>
      </c>
      <c r="SE84" s="4">
        <v>26.119999999999902</v>
      </c>
      <c r="SF84" s="4">
        <v>2075</v>
      </c>
      <c r="SG84" s="4">
        <v>1770</v>
      </c>
      <c r="SH84" s="4">
        <v>4092</v>
      </c>
      <c r="SI84" s="4">
        <v>6801</v>
      </c>
      <c r="SJ84" s="4">
        <v>4583</v>
      </c>
      <c r="SK84" s="4">
        <v>2804</v>
      </c>
      <c r="SL84" s="4">
        <v>13320</v>
      </c>
      <c r="SM84" s="4">
        <v>1644</v>
      </c>
      <c r="SN84" s="4">
        <v>286</v>
      </c>
      <c r="SO84" s="4">
        <v>770</v>
      </c>
      <c r="SP84" s="4">
        <v>37089</v>
      </c>
      <c r="SQ84" s="4">
        <v>7.37</v>
      </c>
      <c r="SR84" s="4">
        <v>0.13400000000000001</v>
      </c>
      <c r="SS84" s="4">
        <v>118.239916666667</v>
      </c>
      <c r="ST84" s="4">
        <v>556.59841666666705</v>
      </c>
      <c r="SU84" s="4">
        <v>674.83833333333405</v>
      </c>
      <c r="SV84" s="4">
        <v>2.4189090909090898</v>
      </c>
      <c r="SW84" s="4">
        <v>42.878999999999998</v>
      </c>
      <c r="SX84" s="4">
        <v>45.297909090909002</v>
      </c>
      <c r="SY84" s="4">
        <v>13.36675</v>
      </c>
      <c r="SZ84" s="4">
        <v>733.50299242424296</v>
      </c>
      <c r="TA84" s="4">
        <v>1556.6873394044501</v>
      </c>
      <c r="TB84" s="4">
        <v>139.288684778781</v>
      </c>
      <c r="TC84" s="4">
        <v>8</v>
      </c>
      <c r="TD84" s="4">
        <v>1</v>
      </c>
      <c r="TE84" s="4">
        <v>42060</v>
      </c>
      <c r="TF84" s="4">
        <v>1222</v>
      </c>
      <c r="TG84" s="4">
        <v>8442</v>
      </c>
      <c r="TH84" s="4">
        <v>290</v>
      </c>
      <c r="TI84" s="4">
        <v>45</v>
      </c>
      <c r="TJ84" s="4">
        <v>1232</v>
      </c>
      <c r="TK84" s="4">
        <v>239</v>
      </c>
      <c r="TL84" s="4">
        <v>151</v>
      </c>
      <c r="TM84" s="4">
        <v>1002</v>
      </c>
      <c r="TN84" s="4">
        <v>2315.3000000000002</v>
      </c>
      <c r="TO84" s="4">
        <v>187756</v>
      </c>
      <c r="TP84" s="4">
        <v>16.899999999999999</v>
      </c>
      <c r="TQ84" s="4">
        <v>2.7</v>
      </c>
      <c r="TR84" s="4">
        <v>1802</v>
      </c>
      <c r="TS84" s="4">
        <v>2831</v>
      </c>
      <c r="TT84" s="4">
        <v>5643</v>
      </c>
      <c r="TU84" s="4">
        <v>598.6</v>
      </c>
      <c r="TV84" s="4">
        <v>110</v>
      </c>
      <c r="TW84" s="4">
        <v>10984.6</v>
      </c>
      <c r="TX84" s="4">
        <v>6367.1</v>
      </c>
      <c r="TY84" s="4">
        <v>94.118632024753296</v>
      </c>
      <c r="TZ84" s="4">
        <v>298.44590975239697</v>
      </c>
      <c r="UA84" s="4">
        <v>972.64869070965699</v>
      </c>
      <c r="UB84" s="4">
        <v>73.913988063490805</v>
      </c>
      <c r="UC84" s="4">
        <v>15.833779935267501</v>
      </c>
      <c r="UD84" s="4">
        <v>448.23395006910602</v>
      </c>
      <c r="UE84" s="4">
        <v>26.315714084780701</v>
      </c>
      <c r="UF84" s="4">
        <v>1929.5106646394499</v>
      </c>
      <c r="UG84" s="4">
        <v>0</v>
      </c>
      <c r="UH84" s="4">
        <v>0</v>
      </c>
      <c r="UI84" s="4">
        <v>0</v>
      </c>
      <c r="UJ84" s="4">
        <v>1929.5106646394499</v>
      </c>
      <c r="UK84" s="4">
        <v>1929.5106646394499</v>
      </c>
      <c r="UL84" s="4">
        <v>0</v>
      </c>
      <c r="UM84" s="4">
        <v>6.2332750825436403</v>
      </c>
      <c r="UN84" s="4">
        <v>150.88625965907701</v>
      </c>
      <c r="UO84" s="4">
        <v>318.38951909062803</v>
      </c>
      <c r="UP84" s="4">
        <v>1454.00161080721</v>
      </c>
      <c r="UQ84" s="4">
        <v>1929.5106646394499</v>
      </c>
      <c r="UR84" s="4">
        <v>0</v>
      </c>
      <c r="US84" s="4">
        <v>0</v>
      </c>
      <c r="UT84" s="4">
        <v>165.719705424377</v>
      </c>
      <c r="UU84" s="4">
        <v>120.860043988173</v>
      </c>
      <c r="UV84" s="4">
        <v>1642.9309152269</v>
      </c>
      <c r="UW84" s="4">
        <v>1929.5106646394499</v>
      </c>
      <c r="UX84" s="4">
        <v>0</v>
      </c>
      <c r="UY84" s="4">
        <v>270.48857725166403</v>
      </c>
      <c r="UZ84" s="4">
        <v>846.47491130854496</v>
      </c>
      <c r="VA84" s="4">
        <v>134.951688513828</v>
      </c>
      <c r="VB84" s="4">
        <v>97.418757414726102</v>
      </c>
      <c r="VC84" s="4">
        <v>354.99817413942202</v>
      </c>
      <c r="VD84" s="4">
        <v>161.285929829178</v>
      </c>
      <c r="VE84" s="4">
        <v>1865.6180384573599</v>
      </c>
      <c r="VF84" s="4">
        <v>0</v>
      </c>
      <c r="VG84" s="4">
        <v>0</v>
      </c>
      <c r="VH84" s="4">
        <v>0</v>
      </c>
      <c r="VI84" s="4">
        <v>1865.6180384573599</v>
      </c>
      <c r="VJ84" s="4">
        <v>1865.6180384573599</v>
      </c>
      <c r="VK84" s="4">
        <v>16.9976505436045</v>
      </c>
      <c r="VL84" s="4">
        <v>77.653816215023497</v>
      </c>
      <c r="VM84" s="4">
        <v>570.91495177120305</v>
      </c>
      <c r="VN84" s="4">
        <v>1042.65816371866</v>
      </c>
      <c r="VO84" s="4">
        <v>157.39345620887499</v>
      </c>
      <c r="VP84" s="4">
        <v>1865.6180384573599</v>
      </c>
      <c r="VQ84" s="4">
        <v>0</v>
      </c>
      <c r="VR84" s="4">
        <v>43.130744775775902</v>
      </c>
      <c r="VS84" s="4">
        <v>805.82759414494899</v>
      </c>
      <c r="VT84" s="4">
        <v>390.72734708634601</v>
      </c>
      <c r="VU84" s="4">
        <v>625.932352450292</v>
      </c>
      <c r="VV84" s="4">
        <v>1865.6180384573599</v>
      </c>
      <c r="VW84" s="4">
        <v>63.157156544266797</v>
      </c>
      <c r="VX84" s="4">
        <v>1174.64585883482</v>
      </c>
      <c r="VY84" s="4">
        <v>1617.32558165111</v>
      </c>
      <c r="VZ84" s="4">
        <v>1083.04969154228</v>
      </c>
      <c r="WA84" s="4">
        <v>864.31324547138001</v>
      </c>
      <c r="WB84" s="4">
        <v>1305.99811349999</v>
      </c>
      <c r="WC84" s="4">
        <v>542.63392098407701</v>
      </c>
      <c r="WD84" s="4">
        <v>6651.1235685279198</v>
      </c>
      <c r="WE84" s="4">
        <v>0</v>
      </c>
      <c r="WF84" s="4">
        <v>114.424958002094</v>
      </c>
      <c r="WG84" s="4">
        <v>0</v>
      </c>
      <c r="WH84" s="4">
        <v>6536.6986105258302</v>
      </c>
      <c r="WI84" s="4">
        <v>6651.1235685279198</v>
      </c>
      <c r="WJ84" s="4">
        <v>310.25561360382602</v>
      </c>
      <c r="WK84" s="4">
        <v>526.48795608554803</v>
      </c>
      <c r="WL84" s="4">
        <v>2336.3193446165701</v>
      </c>
      <c r="WM84" s="4">
        <v>3414.9034976777202</v>
      </c>
      <c r="WN84" s="4">
        <v>63.157156544266797</v>
      </c>
      <c r="WO84" s="4">
        <v>6651.1235685279298</v>
      </c>
      <c r="WP84" s="4">
        <v>119.125031289568</v>
      </c>
      <c r="WQ84" s="4">
        <v>459.37604221008201</v>
      </c>
      <c r="WR84" s="4">
        <v>1879.4375722570301</v>
      </c>
      <c r="WS84" s="4">
        <v>984.69328841260096</v>
      </c>
      <c r="WT84" s="4">
        <v>3208.4916343586501</v>
      </c>
      <c r="WU84" s="4">
        <v>6651.1235685279298</v>
      </c>
      <c r="WV84" s="4">
        <v>0</v>
      </c>
      <c r="WW84" s="4">
        <v>2748.2681790793899</v>
      </c>
      <c r="WX84" s="4">
        <v>2674.8775965750701</v>
      </c>
      <c r="WY84" s="4">
        <v>1526.8017240623301</v>
      </c>
      <c r="WZ84" s="4">
        <v>4989.0647076961104</v>
      </c>
      <c r="XA84" s="4">
        <v>1837.04992193986</v>
      </c>
      <c r="XB84" s="4">
        <v>2980.38326056695</v>
      </c>
      <c r="XC84" s="4">
        <v>16756.4453899197</v>
      </c>
      <c r="XD84" s="4">
        <v>0</v>
      </c>
      <c r="XE84" s="4">
        <v>908.25587753795503</v>
      </c>
      <c r="XF84" s="4">
        <v>0</v>
      </c>
      <c r="XG84" s="4">
        <v>15848.189512381699</v>
      </c>
      <c r="XH84" s="4">
        <v>16756.445389919601</v>
      </c>
      <c r="XI84" s="4">
        <v>0</v>
      </c>
      <c r="XJ84" s="4">
        <v>715.63581232358297</v>
      </c>
      <c r="XK84" s="4">
        <v>5846.5611002094402</v>
      </c>
      <c r="XL84" s="4">
        <v>10194.2484773867</v>
      </c>
      <c r="XM84" s="4">
        <v>0</v>
      </c>
      <c r="XN84" s="4">
        <v>16756.4453899197</v>
      </c>
      <c r="XO84" s="4">
        <v>0</v>
      </c>
      <c r="XP84" s="4">
        <v>419.88656918008098</v>
      </c>
      <c r="XQ84" s="4">
        <v>5635.2034657057602</v>
      </c>
      <c r="XR84" s="4">
        <v>3601.2378413945098</v>
      </c>
      <c r="XS84" s="4">
        <v>7100.1175136393504</v>
      </c>
      <c r="XT84" s="4">
        <v>16756.4453899197</v>
      </c>
      <c r="XU84" s="4">
        <v>0</v>
      </c>
      <c r="XV84" s="4">
        <v>3396.0279750632799</v>
      </c>
      <c r="XW84" s="4">
        <v>0</v>
      </c>
      <c r="XX84" s="4">
        <v>1665.0614667780201</v>
      </c>
      <c r="XY84" s="4">
        <v>4644.6505241416398</v>
      </c>
      <c r="XZ84" s="4">
        <v>2859.7869702053799</v>
      </c>
      <c r="YA84" s="4">
        <v>4357.4620850854999</v>
      </c>
      <c r="YB84" s="4">
        <v>16922.989021273799</v>
      </c>
      <c r="YC84" s="4">
        <v>0</v>
      </c>
      <c r="YD84" s="4">
        <v>0</v>
      </c>
      <c r="YE84" s="4">
        <v>5054.0849959758398</v>
      </c>
      <c r="YF84" s="4">
        <v>11868.904025297999</v>
      </c>
      <c r="YG84" s="4">
        <v>16922.989021273799</v>
      </c>
      <c r="YH84" s="4">
        <v>0</v>
      </c>
      <c r="YI84" s="4">
        <v>1494.32438287798</v>
      </c>
      <c r="YJ84" s="4">
        <v>10246.6168476566</v>
      </c>
      <c r="YK84" s="4">
        <v>5182.0477907392296</v>
      </c>
      <c r="YL84" s="4">
        <v>0</v>
      </c>
      <c r="YM84" s="4">
        <v>16922.989021273799</v>
      </c>
      <c r="YN84" s="4">
        <v>0</v>
      </c>
      <c r="YO84" s="4">
        <v>0</v>
      </c>
      <c r="YP84" s="4">
        <v>10395.870475203699</v>
      </c>
      <c r="YQ84" s="4">
        <v>1345.0707553309101</v>
      </c>
      <c r="YR84" s="4">
        <v>5182.0477907392296</v>
      </c>
      <c r="YS84" s="4">
        <v>16922.989021273799</v>
      </c>
      <c r="YT84" s="4">
        <v>0</v>
      </c>
      <c r="YU84" s="4">
        <v>8058.0693504044002</v>
      </c>
      <c r="YV84" s="4">
        <v>3693.5039062105202</v>
      </c>
      <c r="YW84" s="4">
        <v>0</v>
      </c>
      <c r="YX84" s="4">
        <v>45958.887118956904</v>
      </c>
      <c r="YY84" s="4">
        <v>0</v>
      </c>
      <c r="YZ84" s="4">
        <v>3565.06729823052</v>
      </c>
      <c r="ZA84" s="4">
        <v>61275.527673802302</v>
      </c>
      <c r="ZB84" s="4">
        <v>0</v>
      </c>
      <c r="ZC84" s="4">
        <v>0</v>
      </c>
      <c r="ZD84" s="4">
        <v>0</v>
      </c>
      <c r="ZE84" s="4">
        <v>61275.527673802397</v>
      </c>
      <c r="ZF84" s="4">
        <v>61275.527673802397</v>
      </c>
      <c r="ZG84" s="4">
        <v>0</v>
      </c>
      <c r="ZH84" s="4">
        <v>3641.9486364458198</v>
      </c>
      <c r="ZI84" s="4">
        <v>16263.099998645601</v>
      </c>
      <c r="ZJ84" s="4">
        <v>41370.479038710997</v>
      </c>
      <c r="ZK84" s="4">
        <v>0</v>
      </c>
      <c r="ZL84" s="4">
        <v>61275.527673802397</v>
      </c>
      <c r="ZM84" s="4">
        <v>0</v>
      </c>
      <c r="ZN84" s="4">
        <v>0</v>
      </c>
      <c r="ZO84" s="4">
        <v>12745.4996167921</v>
      </c>
      <c r="ZP84" s="4">
        <v>7960.2207494518698</v>
      </c>
      <c r="ZQ84" s="4">
        <v>40569.807307558403</v>
      </c>
      <c r="ZR84" s="4">
        <v>61275.527673802302</v>
      </c>
      <c r="ZS84" s="4">
        <v>157.27578856901999</v>
      </c>
      <c r="ZT84" s="4">
        <v>15945.9458503859</v>
      </c>
      <c r="ZU84" s="4">
        <v>9804.8306864548995</v>
      </c>
      <c r="ZV84" s="4">
        <v>4483.7785589599398</v>
      </c>
      <c r="ZW84" s="4">
        <v>56570.168133616004</v>
      </c>
      <c r="ZX84" s="4">
        <v>6806.06712985375</v>
      </c>
      <c r="ZY84" s="4">
        <v>11633.148208781</v>
      </c>
      <c r="ZZ84" s="4">
        <v>105401.21435662</v>
      </c>
      <c r="AAA84" s="4">
        <v>0</v>
      </c>
      <c r="AAB84" s="4">
        <v>1022.68083554004</v>
      </c>
      <c r="AAC84" s="4">
        <v>5054.0849959758398</v>
      </c>
      <c r="AAD84" s="4">
        <v>99324.448525104701</v>
      </c>
      <c r="AAE84" s="4">
        <v>105401.21435662</v>
      </c>
      <c r="AAF84" s="4">
        <v>327.25326414743</v>
      </c>
      <c r="AAG84" s="4">
        <v>6462.2838790304904</v>
      </c>
      <c r="AAH84" s="4">
        <v>35414.398502558397</v>
      </c>
      <c r="AAI84" s="4">
        <v>61522.726487323896</v>
      </c>
      <c r="AAJ84" s="4">
        <v>1674.5522235603501</v>
      </c>
      <c r="AAK84" s="4">
        <v>105401.21435662</v>
      </c>
      <c r="AAL84" s="4">
        <v>119.125031289568</v>
      </c>
      <c r="AAM84" s="4">
        <v>922.39335616593803</v>
      </c>
      <c r="AAN84" s="4">
        <v>31627.5584295279</v>
      </c>
      <c r="AAO84" s="4">
        <v>14402.810025664399</v>
      </c>
      <c r="AAP84" s="4">
        <v>58329.327513972799</v>
      </c>
      <c r="AAQ84" s="4">
        <v>105401.21435662</v>
      </c>
      <c r="AAR84" s="4">
        <v>3753.5918546232901</v>
      </c>
      <c r="AAS84" s="4">
        <v>84</v>
      </c>
      <c r="AAT84" s="4">
        <v>41</v>
      </c>
      <c r="AAU84" s="4">
        <v>189</v>
      </c>
      <c r="AAV84" s="4">
        <v>9</v>
      </c>
      <c r="AAW84" s="4">
        <v>1</v>
      </c>
      <c r="AAX84" s="4">
        <v>54</v>
      </c>
      <c r="AAY84" s="4">
        <v>3</v>
      </c>
      <c r="AAZ84" s="4">
        <v>381</v>
      </c>
      <c r="ABA84" s="4">
        <v>0</v>
      </c>
      <c r="ABB84" s="4">
        <v>0</v>
      </c>
      <c r="ABC84" s="4">
        <v>0</v>
      </c>
      <c r="ABD84" s="4">
        <v>381</v>
      </c>
      <c r="ABE84" s="4">
        <v>381</v>
      </c>
      <c r="ABF84" s="4">
        <v>0</v>
      </c>
      <c r="ABG84" s="4">
        <v>1</v>
      </c>
      <c r="ABH84" s="4">
        <v>15</v>
      </c>
      <c r="ABI84" s="4">
        <v>30</v>
      </c>
      <c r="ABJ84" s="4">
        <v>335</v>
      </c>
      <c r="ABK84" s="4">
        <v>381</v>
      </c>
      <c r="ABL84" s="4">
        <v>0</v>
      </c>
      <c r="ABM84" s="4">
        <v>0</v>
      </c>
      <c r="ABN84" s="4">
        <v>15</v>
      </c>
      <c r="ABO84" s="4">
        <v>14</v>
      </c>
      <c r="ABP84" s="4">
        <v>352</v>
      </c>
      <c r="ABQ84" s="4">
        <v>381</v>
      </c>
      <c r="ABR84" s="4">
        <v>0</v>
      </c>
      <c r="ABS84" s="4">
        <v>12</v>
      </c>
      <c r="ABT84" s="4">
        <v>35</v>
      </c>
      <c r="ABU84" s="4">
        <v>6</v>
      </c>
      <c r="ABV84" s="4">
        <v>3</v>
      </c>
      <c r="ABW84" s="4">
        <v>16</v>
      </c>
      <c r="ABX84" s="4">
        <v>7</v>
      </c>
      <c r="ABY84" s="4">
        <v>79</v>
      </c>
      <c r="ABZ84" s="4">
        <v>0</v>
      </c>
      <c r="ACA84" s="4">
        <v>0</v>
      </c>
      <c r="ACB84" s="4">
        <v>0</v>
      </c>
      <c r="ACC84" s="4">
        <v>79</v>
      </c>
      <c r="ACD84" s="4">
        <v>79</v>
      </c>
      <c r="ACE84" s="4">
        <v>1</v>
      </c>
      <c r="ACF84" s="4">
        <v>3</v>
      </c>
      <c r="ACG84" s="4">
        <v>24</v>
      </c>
      <c r="ACH84" s="4">
        <v>44</v>
      </c>
      <c r="ACI84" s="4">
        <v>7</v>
      </c>
      <c r="ACJ84" s="4">
        <v>79</v>
      </c>
      <c r="ACK84" s="4">
        <v>0</v>
      </c>
      <c r="ACL84" s="4">
        <v>2</v>
      </c>
      <c r="ACM84" s="4">
        <v>34</v>
      </c>
      <c r="ACN84" s="4">
        <v>17</v>
      </c>
      <c r="ACO84" s="4">
        <v>26</v>
      </c>
      <c r="ACP84" s="4">
        <v>79</v>
      </c>
      <c r="ACQ84" s="4">
        <v>1</v>
      </c>
      <c r="ACR84" s="4">
        <v>16</v>
      </c>
      <c r="ACS84" s="4">
        <v>29</v>
      </c>
      <c r="ACT84" s="4">
        <v>15</v>
      </c>
      <c r="ACU84" s="4">
        <v>8</v>
      </c>
      <c r="ACV84" s="4">
        <v>21</v>
      </c>
      <c r="ACW84" s="4">
        <v>8</v>
      </c>
      <c r="ACX84" s="4">
        <v>98</v>
      </c>
      <c r="ACY84" s="4">
        <v>0</v>
      </c>
      <c r="ACZ84" s="4">
        <v>1</v>
      </c>
      <c r="ADA84" s="4">
        <v>0</v>
      </c>
      <c r="ADB84" s="4">
        <v>97</v>
      </c>
      <c r="ADC84" s="4">
        <v>98</v>
      </c>
      <c r="ADD84" s="4">
        <v>4</v>
      </c>
      <c r="ADE84" s="4">
        <v>6</v>
      </c>
      <c r="ADF84" s="4">
        <v>38</v>
      </c>
      <c r="ADG84" s="4">
        <v>49</v>
      </c>
      <c r="ADH84" s="4">
        <v>1</v>
      </c>
      <c r="ADI84" s="4">
        <v>98</v>
      </c>
      <c r="ADJ84" s="4">
        <v>1</v>
      </c>
      <c r="ADK84" s="4">
        <v>6</v>
      </c>
      <c r="ADL84" s="4">
        <v>32</v>
      </c>
      <c r="ADM84" s="4">
        <v>14</v>
      </c>
      <c r="ADN84" s="4">
        <v>45</v>
      </c>
      <c r="ADO84" s="4">
        <v>98</v>
      </c>
      <c r="ADP84" s="4">
        <v>0</v>
      </c>
      <c r="ADQ84" s="4">
        <v>10</v>
      </c>
      <c r="ADR84" s="4">
        <v>12</v>
      </c>
      <c r="ADS84" s="4">
        <v>6</v>
      </c>
      <c r="ADT84" s="4">
        <v>14</v>
      </c>
      <c r="ADU84" s="4">
        <v>7</v>
      </c>
      <c r="ADV84" s="4">
        <v>9</v>
      </c>
      <c r="ADW84" s="4">
        <v>58</v>
      </c>
      <c r="ADX84" s="4">
        <v>0</v>
      </c>
      <c r="ADY84" s="4">
        <v>3</v>
      </c>
      <c r="ADZ84" s="4">
        <v>0</v>
      </c>
      <c r="AEA84" s="4">
        <v>55</v>
      </c>
      <c r="AEB84" s="4">
        <v>58</v>
      </c>
      <c r="AEC84" s="4">
        <v>0</v>
      </c>
      <c r="AED84" s="4">
        <v>2</v>
      </c>
      <c r="AEE84" s="4">
        <v>19</v>
      </c>
      <c r="AEF84" s="4">
        <v>37</v>
      </c>
      <c r="AEG84" s="4">
        <v>0</v>
      </c>
      <c r="AEH84" s="4">
        <v>58</v>
      </c>
      <c r="AEI84" s="4">
        <v>0</v>
      </c>
      <c r="AEJ84" s="4">
        <v>3</v>
      </c>
      <c r="AEK84" s="4">
        <v>18</v>
      </c>
      <c r="AEL84" s="4">
        <v>14</v>
      </c>
      <c r="AEM84" s="4">
        <v>23</v>
      </c>
      <c r="AEN84" s="4">
        <v>58</v>
      </c>
      <c r="AEO84" s="4">
        <v>0</v>
      </c>
      <c r="AEP84" s="4">
        <v>3</v>
      </c>
      <c r="AEQ84" s="4">
        <v>0</v>
      </c>
      <c r="AER84" s="4">
        <v>2</v>
      </c>
      <c r="AES84" s="4">
        <v>5</v>
      </c>
      <c r="AET84" s="4">
        <v>3</v>
      </c>
      <c r="AEU84" s="4">
        <v>4</v>
      </c>
      <c r="AEV84" s="4">
        <v>17</v>
      </c>
      <c r="AEW84" s="4">
        <v>0</v>
      </c>
      <c r="AEX84" s="4">
        <v>0</v>
      </c>
      <c r="AEY84" s="4">
        <v>5</v>
      </c>
      <c r="AEZ84" s="4">
        <v>12</v>
      </c>
      <c r="AFA84" s="4">
        <v>17</v>
      </c>
      <c r="AFB84" s="4">
        <v>0</v>
      </c>
      <c r="AFC84" s="4">
        <v>2</v>
      </c>
      <c r="AFD84" s="4">
        <v>10</v>
      </c>
      <c r="AFE84" s="4">
        <v>5</v>
      </c>
      <c r="AFF84" s="4">
        <v>0</v>
      </c>
      <c r="AFG84" s="4">
        <v>17</v>
      </c>
      <c r="AFH84" s="4">
        <v>0</v>
      </c>
      <c r="AFI84" s="4">
        <v>0</v>
      </c>
      <c r="AFJ84" s="4">
        <v>11</v>
      </c>
      <c r="AFK84" s="4">
        <v>1</v>
      </c>
      <c r="AFL84" s="4">
        <v>5</v>
      </c>
      <c r="AFM84" s="4">
        <v>17</v>
      </c>
      <c r="AFN84" s="4">
        <v>0</v>
      </c>
      <c r="AFO84" s="4">
        <v>2</v>
      </c>
      <c r="AFP84" s="4">
        <v>1</v>
      </c>
      <c r="AFQ84" s="4">
        <v>0</v>
      </c>
      <c r="AFR84" s="4">
        <v>11</v>
      </c>
      <c r="AFS84" s="4">
        <v>0</v>
      </c>
      <c r="AFT84" s="4">
        <v>1</v>
      </c>
      <c r="AFU84" s="4">
        <v>15</v>
      </c>
      <c r="AFV84" s="4">
        <v>0</v>
      </c>
      <c r="AFW84" s="4">
        <v>0</v>
      </c>
      <c r="AFX84" s="4">
        <v>0</v>
      </c>
      <c r="AFY84" s="4">
        <v>15</v>
      </c>
      <c r="AFZ84" s="4">
        <v>15</v>
      </c>
      <c r="AGA84" s="4">
        <v>0</v>
      </c>
      <c r="AGB84" s="4">
        <v>1</v>
      </c>
      <c r="AGC84" s="4">
        <v>4</v>
      </c>
      <c r="AGD84" s="4">
        <v>10</v>
      </c>
      <c r="AGE84" s="4">
        <v>0</v>
      </c>
      <c r="AGF84" s="4">
        <v>15</v>
      </c>
      <c r="AGG84" s="4">
        <v>0</v>
      </c>
      <c r="AGH84" s="4">
        <v>0</v>
      </c>
      <c r="AGI84" s="4">
        <v>2</v>
      </c>
      <c r="AGJ84" s="4">
        <v>3</v>
      </c>
      <c r="AGK84" s="4">
        <v>10</v>
      </c>
      <c r="AGL84" s="4">
        <v>15</v>
      </c>
      <c r="AGM84" s="4">
        <v>85</v>
      </c>
      <c r="AGN84" s="4">
        <v>84</v>
      </c>
      <c r="AGO84" s="4">
        <v>266</v>
      </c>
      <c r="AGP84" s="4">
        <v>38</v>
      </c>
      <c r="AGQ84" s="4">
        <v>42</v>
      </c>
      <c r="AGR84" s="4">
        <v>101</v>
      </c>
      <c r="AGS84" s="4">
        <v>32</v>
      </c>
      <c r="AGT84" s="4">
        <v>648</v>
      </c>
      <c r="AGU84" s="4">
        <v>0</v>
      </c>
      <c r="AGV84" s="4">
        <v>4</v>
      </c>
      <c r="AGW84" s="4">
        <v>5</v>
      </c>
      <c r="AGX84" s="4">
        <v>639</v>
      </c>
      <c r="AGY84" s="4">
        <v>648</v>
      </c>
      <c r="AGZ84" s="4">
        <v>5</v>
      </c>
      <c r="AHA84" s="4">
        <v>15</v>
      </c>
      <c r="AHB84" s="4">
        <v>110</v>
      </c>
      <c r="AHC84" s="4">
        <v>175</v>
      </c>
      <c r="AHD84" s="4">
        <v>343</v>
      </c>
      <c r="AHE84" s="4">
        <v>648</v>
      </c>
      <c r="AHF84" s="4">
        <v>1</v>
      </c>
      <c r="AHG84" s="4">
        <v>11</v>
      </c>
      <c r="AHH84" s="4">
        <v>112</v>
      </c>
      <c r="AHI84" s="4">
        <v>63</v>
      </c>
      <c r="AHJ84" s="4">
        <v>461</v>
      </c>
      <c r="AHK84" s="4">
        <v>648</v>
      </c>
      <c r="AHL84" s="4">
        <v>1632.49097761754</v>
      </c>
      <c r="AHM84" s="4">
        <v>0</v>
      </c>
      <c r="AHN84" s="4">
        <v>11.691000000000001</v>
      </c>
      <c r="AHO84" s="4">
        <v>0</v>
      </c>
      <c r="AHP84" s="4">
        <v>0</v>
      </c>
      <c r="AHQ84" s="4">
        <v>0</v>
      </c>
      <c r="AHR84" s="4">
        <v>0</v>
      </c>
      <c r="AHS84" s="4">
        <v>0</v>
      </c>
      <c r="AHT84" s="4">
        <v>0</v>
      </c>
      <c r="AHU84" s="4">
        <v>5.1680000000000001</v>
      </c>
      <c r="AHV84" s="4">
        <v>40.125999999999998</v>
      </c>
      <c r="AHW84" s="4">
        <v>0</v>
      </c>
      <c r="AHX84" s="4">
        <v>40.125999999999998</v>
      </c>
      <c r="AHY84" s="4">
        <v>0.7</v>
      </c>
      <c r="AHZ84" s="4">
        <v>37.296999999999997</v>
      </c>
      <c r="AIA84" s="4">
        <v>0</v>
      </c>
      <c r="AIB84" s="4">
        <v>37.296999999999997</v>
      </c>
      <c r="AIC84" s="4">
        <v>0</v>
      </c>
      <c r="AID84" s="4">
        <v>325.63</v>
      </c>
      <c r="AIE84" s="4">
        <v>0</v>
      </c>
      <c r="AIF84" s="4">
        <v>325.63</v>
      </c>
      <c r="AIG84" s="4">
        <v>12.87</v>
      </c>
      <c r="AIH84" s="4">
        <v>0</v>
      </c>
      <c r="AII84" s="4">
        <v>0</v>
      </c>
      <c r="AIJ84" s="4">
        <v>1464.13</v>
      </c>
      <c r="AIK84" s="4">
        <v>1464.13</v>
      </c>
      <c r="AIL84" s="4">
        <v>0</v>
      </c>
      <c r="AIM84" s="4">
        <v>7.5999999999999998E-2</v>
      </c>
      <c r="AIN84" s="4">
        <v>4.8999999999999998E-3</v>
      </c>
      <c r="AIO84" s="4">
        <v>0.72409999999999997</v>
      </c>
      <c r="AIP84" s="4">
        <v>0.24379999999999999</v>
      </c>
      <c r="AIQ84" s="4">
        <v>0</v>
      </c>
      <c r="AIR84" s="4">
        <v>0</v>
      </c>
      <c r="AIS84" s="4">
        <v>0</v>
      </c>
      <c r="AIT84" s="4">
        <v>2.7099999999999999E-2</v>
      </c>
      <c r="AIU84" s="4">
        <v>0</v>
      </c>
      <c r="AIV84" s="4">
        <v>0.99990000000000001</v>
      </c>
      <c r="AIW84" s="4">
        <v>0</v>
      </c>
      <c r="AIX84" s="4">
        <v>0</v>
      </c>
      <c r="AIY84" s="4">
        <v>1.2800000000000001E-2</v>
      </c>
      <c r="AIZ84" s="4">
        <v>0.98719999999999997</v>
      </c>
      <c r="AJA84" s="4">
        <v>0</v>
      </c>
      <c r="AJB84" s="4">
        <v>1</v>
      </c>
      <c r="AJC84" s="4">
        <v>0</v>
      </c>
      <c r="AJD84" s="4">
        <v>0</v>
      </c>
      <c r="AJE84" s="4">
        <v>0</v>
      </c>
      <c r="AJF84" s="4">
        <v>0</v>
      </c>
      <c r="AJG84" s="4">
        <v>0</v>
      </c>
      <c r="AJH84" s="4">
        <v>0</v>
      </c>
      <c r="AJI84" s="4">
        <v>0</v>
      </c>
      <c r="AJJ84" s="4">
        <v>0</v>
      </c>
      <c r="AJK84" s="4">
        <v>0</v>
      </c>
      <c r="AJL84" s="4">
        <v>0</v>
      </c>
      <c r="AJM84" s="4">
        <v>0</v>
      </c>
      <c r="AJN84" s="4">
        <v>0</v>
      </c>
      <c r="AJO84" s="4">
        <v>0</v>
      </c>
      <c r="AJP84" s="4">
        <v>0</v>
      </c>
      <c r="AJQ84" s="4">
        <v>0</v>
      </c>
      <c r="AJR84" s="4">
        <v>138887.358310852</v>
      </c>
      <c r="AJS84" s="4">
        <v>17862.371255796101</v>
      </c>
      <c r="AJT84" s="4">
        <v>156749.72956664799</v>
      </c>
      <c r="AJU84" s="4">
        <v>113.107</v>
      </c>
      <c r="AJV84" s="4">
        <v>841</v>
      </c>
      <c r="AJW84" s="4">
        <v>144</v>
      </c>
      <c r="AJX84" s="4">
        <v>138</v>
      </c>
      <c r="AJY84" s="4">
        <v>0</v>
      </c>
      <c r="AJZ84" s="4">
        <v>1196</v>
      </c>
      <c r="AKA84" s="4">
        <v>0</v>
      </c>
      <c r="AKB84" s="4">
        <v>793757</v>
      </c>
      <c r="AKC84" s="4">
        <v>5.8840000000000003</v>
      </c>
      <c r="AKD84" s="4">
        <v>10.909000000000001</v>
      </c>
      <c r="AKE84" s="4">
        <v>0.84499999999999997</v>
      </c>
      <c r="AKF84" s="4">
        <v>17.637999999999899</v>
      </c>
      <c r="AKG84" s="4">
        <v>1.3160000000000001</v>
      </c>
      <c r="AKH84" s="4">
        <v>2.274</v>
      </c>
      <c r="AKI84" s="4">
        <v>0.82699999999999996</v>
      </c>
      <c r="AKJ84" s="4">
        <v>4.4169999999999998</v>
      </c>
      <c r="AKK84" s="4">
        <v>110</v>
      </c>
      <c r="AKL84" s="4">
        <v>279</v>
      </c>
      <c r="AKM84" s="4">
        <v>72</v>
      </c>
      <c r="AKN84" s="4">
        <v>461</v>
      </c>
      <c r="AKO84" s="4">
        <v>30</v>
      </c>
      <c r="AKP84" s="4">
        <v>67</v>
      </c>
      <c r="AKQ84" s="4">
        <v>24</v>
      </c>
      <c r="AKR84" s="4">
        <v>121</v>
      </c>
      <c r="AKS84" s="4">
        <v>0</v>
      </c>
      <c r="AKT84" s="4">
        <v>0</v>
      </c>
      <c r="AKU84" s="4">
        <v>0</v>
      </c>
      <c r="AKV84" s="4">
        <v>0</v>
      </c>
      <c r="AKW84" s="4">
        <v>0</v>
      </c>
      <c r="AKX84" s="4">
        <v>0</v>
      </c>
      <c r="AKY84" s="4">
        <v>0</v>
      </c>
      <c r="AKZ84" s="4">
        <v>0</v>
      </c>
      <c r="ALA84" s="4">
        <v>0</v>
      </c>
      <c r="ALB84" s="4">
        <v>0</v>
      </c>
      <c r="ALC84" s="4">
        <v>0</v>
      </c>
      <c r="ALD84" s="4">
        <v>0</v>
      </c>
      <c r="ALE84" s="4">
        <v>759</v>
      </c>
      <c r="ALF84" s="4">
        <v>2502</v>
      </c>
      <c r="ALG84" s="4">
        <v>4</v>
      </c>
      <c r="ALH84" s="4">
        <v>3265</v>
      </c>
      <c r="ALI84" s="4">
        <v>0</v>
      </c>
      <c r="ALJ84" s="4">
        <v>0</v>
      </c>
      <c r="ALK84" s="4">
        <v>0</v>
      </c>
      <c r="ALL84" s="4">
        <v>0</v>
      </c>
      <c r="ALM84" s="4">
        <v>16.792999999999999</v>
      </c>
      <c r="ALN84" s="4">
        <v>18.482999999999898</v>
      </c>
      <c r="ALO84" s="4">
        <v>3.59</v>
      </c>
      <c r="ALP84" s="4">
        <v>97</v>
      </c>
      <c r="ALQ84" s="4">
        <v>0</v>
      </c>
      <c r="ALR84" s="4">
        <v>0</v>
      </c>
      <c r="ALS84" s="4">
        <v>0</v>
      </c>
      <c r="ALT84" s="4">
        <v>3261</v>
      </c>
      <c r="ALU84" s="4">
        <v>0</v>
      </c>
      <c r="ALV84" s="4">
        <v>6.6970000000000001</v>
      </c>
      <c r="ALW84" s="4">
        <v>0</v>
      </c>
      <c r="ALX84" s="4">
        <v>6.6970000000000001</v>
      </c>
      <c r="ALY84" s="4">
        <v>-0.17100000000000001</v>
      </c>
      <c r="ALZ84" s="4">
        <v>0</v>
      </c>
      <c r="AMA84" s="4">
        <v>0</v>
      </c>
      <c r="AMB84" s="4">
        <v>0</v>
      </c>
      <c r="AMC84" s="4">
        <v>6.5259999999999998</v>
      </c>
      <c r="AMD84" s="4">
        <v>0.66999999999999904</v>
      </c>
      <c r="AME84" s="4">
        <v>0</v>
      </c>
      <c r="AMF84" s="4">
        <v>-0.104</v>
      </c>
      <c r="AMG84" s="4">
        <v>4.7E-2</v>
      </c>
      <c r="AMH84" s="4">
        <v>0.72699999999999998</v>
      </c>
      <c r="AMI84" s="4">
        <v>0.66999999999999904</v>
      </c>
      <c r="AMJ84" s="4">
        <v>0</v>
      </c>
      <c r="AMK84" s="4">
        <v>0.29991499939963567</v>
      </c>
      <c r="AML84" s="4">
        <v>0.70008500060036427</v>
      </c>
      <c r="AMM84" s="4">
        <v>952.03679875577291</v>
      </c>
      <c r="AMN84" s="4">
        <v>5.7894644648870086</v>
      </c>
      <c r="AMO84" s="4">
        <v>35.608873005715544</v>
      </c>
      <c r="AMP84" s="4">
        <v>1748105.3</v>
      </c>
      <c r="AMQ84" s="4" t="s">
        <v>2286</v>
      </c>
      <c r="AMR84" s="4" t="s">
        <v>2286</v>
      </c>
      <c r="AMS84" s="4">
        <v>1.0263438654082899</v>
      </c>
    </row>
    <row r="85" spans="1:1033">
      <c r="A85" s="41" t="str">
        <f t="shared" ref="A85:A93" si="6" xml:space="preserve"> B85&amp;RIGHT( C85, 2 )</f>
        <v>SWB18</v>
      </c>
      <c r="B85" s="41" t="s">
        <v>21</v>
      </c>
      <c r="C85" s="41" t="s">
        <v>1110</v>
      </c>
      <c r="D85" s="4">
        <v>5.5940000000000003</v>
      </c>
      <c r="E85" s="4">
        <v>0</v>
      </c>
      <c r="F85" s="4">
        <v>0.753</v>
      </c>
      <c r="G85" s="4">
        <v>0</v>
      </c>
      <c r="H85" s="4">
        <v>9.89</v>
      </c>
      <c r="I85" s="4">
        <v>0</v>
      </c>
      <c r="J85" s="4">
        <v>12.061999999999999</v>
      </c>
      <c r="K85" s="4">
        <v>0.14399999999999999</v>
      </c>
      <c r="L85" s="4">
        <v>28.443000000000001</v>
      </c>
      <c r="M85" s="4">
        <v>1.827</v>
      </c>
      <c r="N85" s="4">
        <v>30.27</v>
      </c>
      <c r="O85" s="4">
        <v>19.922000000000001</v>
      </c>
      <c r="P85" s="4">
        <v>4.601</v>
      </c>
      <c r="Q85" s="4">
        <v>27.003</v>
      </c>
      <c r="R85" s="4">
        <v>2.706</v>
      </c>
      <c r="S85" s="4">
        <v>2.0350000000000001</v>
      </c>
      <c r="T85" s="4">
        <v>56.267000000000003</v>
      </c>
      <c r="U85" s="4">
        <v>0</v>
      </c>
      <c r="V85" s="4">
        <v>56.267000000000003</v>
      </c>
      <c r="W85" s="4">
        <v>7.7539999999999996</v>
      </c>
      <c r="X85" s="4">
        <v>5.0720000000000001</v>
      </c>
      <c r="Y85" s="4">
        <v>2.8620000000000001</v>
      </c>
      <c r="Z85" s="4">
        <v>7.9340000000000002</v>
      </c>
      <c r="AA85" s="4">
        <v>78.783000000000001</v>
      </c>
      <c r="AB85" s="4">
        <v>0</v>
      </c>
      <c r="AC85" s="4">
        <v>0</v>
      </c>
      <c r="AD85" s="4">
        <v>78.783000000000001</v>
      </c>
      <c r="AE85" s="4">
        <v>78.783000000000001</v>
      </c>
      <c r="AF85" s="4">
        <v>10.813000000000001</v>
      </c>
      <c r="AG85" s="4">
        <v>-1E-3</v>
      </c>
      <c r="AH85" s="4">
        <v>2.4729999999999999</v>
      </c>
      <c r="AI85" s="4">
        <v>0</v>
      </c>
      <c r="AJ85" s="4">
        <v>0</v>
      </c>
      <c r="AK85" s="4">
        <v>0</v>
      </c>
      <c r="AL85" s="4">
        <v>24.757999999999999</v>
      </c>
      <c r="AM85" s="4">
        <v>5.4809999999999999</v>
      </c>
      <c r="AN85" s="4">
        <v>43.524000000000001</v>
      </c>
      <c r="AO85" s="4">
        <v>0</v>
      </c>
      <c r="AP85" s="4">
        <v>43.524000000000001</v>
      </c>
      <c r="AQ85" s="4">
        <v>0</v>
      </c>
      <c r="AR85" s="4">
        <v>25.395</v>
      </c>
      <c r="AS85" s="4">
        <v>0</v>
      </c>
      <c r="AT85" s="4">
        <v>4.3099999999999996</v>
      </c>
      <c r="AU85" s="4">
        <v>0</v>
      </c>
      <c r="AV85" s="4">
        <v>29.704999999999998</v>
      </c>
      <c r="AW85" s="4">
        <v>0</v>
      </c>
      <c r="AX85" s="4">
        <v>29.704999999999998</v>
      </c>
      <c r="AY85" s="4">
        <v>0.18</v>
      </c>
      <c r="AZ85" s="4">
        <v>0</v>
      </c>
      <c r="BA85" s="4">
        <v>0</v>
      </c>
      <c r="BB85" s="4">
        <v>0</v>
      </c>
      <c r="BC85" s="4">
        <v>73.049000000000007</v>
      </c>
      <c r="BD85" s="4">
        <v>0</v>
      </c>
      <c r="BE85" s="4">
        <v>0</v>
      </c>
      <c r="BF85" s="4">
        <v>73.049000000000007</v>
      </c>
      <c r="BG85" s="4">
        <v>73.049000000000007</v>
      </c>
      <c r="BH85" s="4">
        <v>0</v>
      </c>
      <c r="BI85" s="4">
        <v>0</v>
      </c>
      <c r="BJ85" s="4">
        <v>0</v>
      </c>
      <c r="BK85" s="4">
        <v>0</v>
      </c>
      <c r="BL85" s="4">
        <v>0</v>
      </c>
      <c r="BM85" s="4">
        <v>0</v>
      </c>
      <c r="BN85" s="4">
        <v>3.0680000000000001</v>
      </c>
      <c r="BO85" s="4">
        <v>0</v>
      </c>
      <c r="BP85" s="4">
        <v>3.0680000000000001</v>
      </c>
      <c r="BQ85" s="4">
        <v>0</v>
      </c>
      <c r="BR85" s="4">
        <v>3.0680000000000001</v>
      </c>
      <c r="BS85" s="4">
        <v>0</v>
      </c>
      <c r="BT85" s="4">
        <v>0</v>
      </c>
      <c r="BU85" s="4">
        <v>0</v>
      </c>
      <c r="BV85" s="4">
        <v>0</v>
      </c>
      <c r="BW85" s="4">
        <v>0</v>
      </c>
      <c r="BX85" s="4">
        <v>0</v>
      </c>
      <c r="BY85" s="4">
        <v>0</v>
      </c>
      <c r="BZ85" s="4">
        <v>0</v>
      </c>
      <c r="CA85" s="4">
        <v>0</v>
      </c>
      <c r="CB85" s="4">
        <v>0</v>
      </c>
      <c r="CC85" s="4">
        <v>0</v>
      </c>
      <c r="CD85" s="4">
        <v>0</v>
      </c>
      <c r="CE85" s="4">
        <v>3.0680000000000001</v>
      </c>
      <c r="CF85" s="4">
        <v>0</v>
      </c>
      <c r="CG85" s="4">
        <v>0</v>
      </c>
      <c r="CH85" s="4">
        <v>3.0680000000000001</v>
      </c>
      <c r="CI85" s="4">
        <v>3.0680000000000001</v>
      </c>
      <c r="CJ85" s="4">
        <v>1.2230000000000001</v>
      </c>
      <c r="CK85" s="4">
        <v>-0.26800000000000002</v>
      </c>
      <c r="CL85" s="4">
        <v>0</v>
      </c>
      <c r="CM85" s="4">
        <v>0</v>
      </c>
      <c r="CN85" s="4">
        <v>0</v>
      </c>
      <c r="CO85" s="4">
        <v>0</v>
      </c>
      <c r="CP85" s="4">
        <v>6.2110000000000003</v>
      </c>
      <c r="CQ85" s="4">
        <v>0.76</v>
      </c>
      <c r="CR85" s="4">
        <v>7.9260000000000002</v>
      </c>
      <c r="CS85" s="4">
        <v>0</v>
      </c>
      <c r="CT85" s="4">
        <v>7.9260000000000002</v>
      </c>
      <c r="CU85" s="4">
        <v>0</v>
      </c>
      <c r="CV85" s="4">
        <v>2.399</v>
      </c>
      <c r="CW85" s="4">
        <v>0</v>
      </c>
      <c r="CX85" s="4">
        <v>0.497</v>
      </c>
      <c r="CY85" s="4">
        <v>0</v>
      </c>
      <c r="CZ85" s="4">
        <v>2.8959999999999999</v>
      </c>
      <c r="DA85" s="4">
        <v>0</v>
      </c>
      <c r="DB85" s="4">
        <v>2.8959999999999999</v>
      </c>
      <c r="DC85" s="4">
        <v>0</v>
      </c>
      <c r="DD85" s="4">
        <v>0</v>
      </c>
      <c r="DE85" s="4">
        <v>0</v>
      </c>
      <c r="DF85" s="4">
        <v>0</v>
      </c>
      <c r="DG85" s="4">
        <v>10.821999999999999</v>
      </c>
      <c r="DH85" s="4">
        <v>0</v>
      </c>
      <c r="DI85" s="4">
        <v>0</v>
      </c>
      <c r="DJ85" s="4">
        <v>10.821999999999999</v>
      </c>
      <c r="DK85" s="4">
        <v>10.821999999999999</v>
      </c>
      <c r="DL85" s="4">
        <v>1E-3</v>
      </c>
      <c r="DM85" s="4">
        <v>0</v>
      </c>
      <c r="DN85" s="4">
        <v>0</v>
      </c>
      <c r="DO85" s="4">
        <v>0</v>
      </c>
      <c r="DP85" s="4">
        <v>0</v>
      </c>
      <c r="DQ85" s="4">
        <v>0</v>
      </c>
      <c r="DR85" s="4">
        <v>3.0070000000000001</v>
      </c>
      <c r="DS85" s="4">
        <v>0</v>
      </c>
      <c r="DT85" s="4">
        <v>3.008</v>
      </c>
      <c r="DU85" s="4">
        <v>0</v>
      </c>
      <c r="DV85" s="4">
        <v>3.008</v>
      </c>
      <c r="DW85" s="4">
        <v>0</v>
      </c>
      <c r="DX85" s="4">
        <v>0</v>
      </c>
      <c r="DY85" s="4">
        <v>0</v>
      </c>
      <c r="DZ85" s="4">
        <v>0</v>
      </c>
      <c r="EA85" s="4">
        <v>0</v>
      </c>
      <c r="EB85" s="4">
        <v>0</v>
      </c>
      <c r="EC85" s="4">
        <v>0</v>
      </c>
      <c r="ED85" s="4">
        <v>0</v>
      </c>
      <c r="EE85" s="4">
        <v>0</v>
      </c>
      <c r="EF85" s="4">
        <v>0</v>
      </c>
      <c r="EG85" s="4">
        <v>0</v>
      </c>
      <c r="EH85" s="4">
        <v>0</v>
      </c>
      <c r="EI85" s="4">
        <v>3.008</v>
      </c>
      <c r="EJ85" s="4">
        <v>0</v>
      </c>
      <c r="EK85" s="4">
        <v>0</v>
      </c>
      <c r="EL85" s="4">
        <v>3.008</v>
      </c>
      <c r="EM85" s="4">
        <v>3.008</v>
      </c>
      <c r="EN85" s="4">
        <v>16.407</v>
      </c>
      <c r="EO85" s="4">
        <v>-1E-3</v>
      </c>
      <c r="EP85" s="4">
        <v>3.226</v>
      </c>
      <c r="EQ85" s="4">
        <v>0</v>
      </c>
      <c r="ER85" s="4">
        <v>9.89</v>
      </c>
      <c r="ES85" s="4">
        <v>0</v>
      </c>
      <c r="ET85" s="4">
        <v>36.82</v>
      </c>
      <c r="EU85" s="4">
        <v>5.625</v>
      </c>
      <c r="EV85" s="4">
        <v>71.966999999999999</v>
      </c>
      <c r="EW85" s="4">
        <v>1.827</v>
      </c>
      <c r="EX85" s="4">
        <v>73.793999999999997</v>
      </c>
      <c r="EY85" s="4">
        <v>19.922000000000001</v>
      </c>
      <c r="EZ85" s="4">
        <v>29.995999999999999</v>
      </c>
      <c r="FA85" s="4">
        <v>27.003</v>
      </c>
      <c r="FB85" s="4">
        <v>7.016</v>
      </c>
      <c r="FC85" s="4">
        <v>2.0350000000000001</v>
      </c>
      <c r="FD85" s="4">
        <v>85.972000000000008</v>
      </c>
      <c r="FE85" s="4">
        <v>0</v>
      </c>
      <c r="FF85" s="4">
        <v>85.972000000000008</v>
      </c>
      <c r="FG85" s="4">
        <v>7.9339999999999993</v>
      </c>
      <c r="FH85" s="4">
        <v>5.0720000000000001</v>
      </c>
      <c r="FI85" s="4">
        <v>2.8620000000000001</v>
      </c>
      <c r="FJ85" s="4">
        <v>7.9340000000000002</v>
      </c>
      <c r="FK85" s="4">
        <v>151.83199999999999</v>
      </c>
      <c r="FL85" s="4">
        <v>0</v>
      </c>
      <c r="FM85" s="4">
        <v>0</v>
      </c>
      <c r="FN85" s="4">
        <v>151.83199999999999</v>
      </c>
      <c r="FO85" s="4">
        <v>151.83199999999999</v>
      </c>
      <c r="FP85" s="4">
        <v>1.224</v>
      </c>
      <c r="FQ85" s="4">
        <v>-0.26800000000000002</v>
      </c>
      <c r="FR85" s="4">
        <v>0</v>
      </c>
      <c r="FS85" s="4">
        <v>0</v>
      </c>
      <c r="FT85" s="4">
        <v>0</v>
      </c>
      <c r="FU85" s="4">
        <v>0</v>
      </c>
      <c r="FV85" s="4">
        <v>12.286</v>
      </c>
      <c r="FW85" s="4">
        <v>0.76</v>
      </c>
      <c r="FX85" s="4">
        <v>14.001999999999999</v>
      </c>
      <c r="FY85" s="4">
        <v>0</v>
      </c>
      <c r="FZ85" s="4">
        <v>14.001999999999999</v>
      </c>
      <c r="GA85" s="4">
        <v>0</v>
      </c>
      <c r="GB85" s="4">
        <v>2.399</v>
      </c>
      <c r="GC85" s="4">
        <v>0</v>
      </c>
      <c r="GD85" s="4">
        <v>0.497</v>
      </c>
      <c r="GE85" s="4">
        <v>0</v>
      </c>
      <c r="GF85" s="4">
        <v>2.8959999999999999</v>
      </c>
      <c r="GG85" s="4">
        <v>0</v>
      </c>
      <c r="GH85" s="4">
        <v>2.8959999999999999</v>
      </c>
      <c r="GI85" s="4">
        <v>0</v>
      </c>
      <c r="GJ85" s="4">
        <v>0</v>
      </c>
      <c r="GK85" s="4">
        <v>0</v>
      </c>
      <c r="GL85" s="4">
        <v>0</v>
      </c>
      <c r="GM85" s="4">
        <v>16.898</v>
      </c>
      <c r="GN85" s="4">
        <v>0</v>
      </c>
      <c r="GO85" s="4">
        <v>0</v>
      </c>
      <c r="GP85" s="4">
        <v>16.898</v>
      </c>
      <c r="GQ85" s="4">
        <v>16.898</v>
      </c>
      <c r="GR85" s="4">
        <v>17.631</v>
      </c>
      <c r="GS85" s="4">
        <v>-0.26900000000000002</v>
      </c>
      <c r="GT85" s="4">
        <v>3.226</v>
      </c>
      <c r="GU85" s="4">
        <v>0</v>
      </c>
      <c r="GV85" s="4">
        <v>9.89</v>
      </c>
      <c r="GW85" s="4">
        <v>0</v>
      </c>
      <c r="GX85" s="4">
        <v>49.106000000000002</v>
      </c>
      <c r="GY85" s="4">
        <v>6.3849999999999998</v>
      </c>
      <c r="GZ85" s="4">
        <v>85.968999999999994</v>
      </c>
      <c r="HA85" s="4">
        <v>1.827</v>
      </c>
      <c r="HB85" s="4">
        <v>87.796000000000006</v>
      </c>
      <c r="HC85" s="4">
        <v>19.922000000000001</v>
      </c>
      <c r="HD85" s="4">
        <v>32.395000000000003</v>
      </c>
      <c r="HE85" s="4">
        <v>27.003</v>
      </c>
      <c r="HF85" s="4">
        <v>7.5129999999999999</v>
      </c>
      <c r="HG85" s="4">
        <v>2.0350000000000001</v>
      </c>
      <c r="HH85" s="4">
        <v>88.867999999999995</v>
      </c>
      <c r="HI85" s="4">
        <v>0</v>
      </c>
      <c r="HJ85" s="4">
        <v>88.867999999999995</v>
      </c>
      <c r="HK85" s="4">
        <v>7.9340000000000002</v>
      </c>
      <c r="HL85" s="4">
        <v>5.0720000000000001</v>
      </c>
      <c r="HM85" s="4">
        <v>2.8620000000000001</v>
      </c>
      <c r="HN85" s="4">
        <v>7.9340000000000002</v>
      </c>
      <c r="HO85" s="4">
        <v>168.73</v>
      </c>
      <c r="HP85" s="4">
        <v>0</v>
      </c>
      <c r="HQ85" s="4">
        <v>0</v>
      </c>
      <c r="HR85" s="4">
        <v>168.73</v>
      </c>
      <c r="HS85" s="4">
        <v>168.73</v>
      </c>
      <c r="HT85" s="4">
        <v>3.2000000000000001E-2</v>
      </c>
      <c r="HU85" s="4">
        <v>0</v>
      </c>
      <c r="HV85" s="4">
        <v>0</v>
      </c>
      <c r="HW85" s="4">
        <v>0</v>
      </c>
      <c r="HX85" s="4">
        <v>0</v>
      </c>
      <c r="HY85" s="4">
        <v>0.90100000000000002</v>
      </c>
      <c r="HZ85" s="4">
        <v>0</v>
      </c>
      <c r="IA85" s="4">
        <v>0</v>
      </c>
      <c r="IB85" s="4">
        <v>0</v>
      </c>
      <c r="IC85" s="4">
        <v>0</v>
      </c>
      <c r="ID85" s="4">
        <v>0</v>
      </c>
      <c r="IE85" s="4">
        <v>0</v>
      </c>
      <c r="IF85" s="4">
        <v>0</v>
      </c>
      <c r="IG85" s="4">
        <v>0</v>
      </c>
      <c r="IH85" s="4">
        <v>0</v>
      </c>
      <c r="II85" s="4">
        <v>0</v>
      </c>
      <c r="IJ85" s="4">
        <v>0</v>
      </c>
      <c r="IK85" s="4">
        <v>0</v>
      </c>
      <c r="IL85" s="4">
        <v>0</v>
      </c>
      <c r="IM85" s="4">
        <v>0</v>
      </c>
      <c r="IN85" s="4">
        <v>0</v>
      </c>
      <c r="IO85" s="4">
        <v>0</v>
      </c>
      <c r="IP85" s="4">
        <v>0</v>
      </c>
      <c r="IQ85" s="4">
        <v>0</v>
      </c>
      <c r="IR85" s="4">
        <v>6.07</v>
      </c>
      <c r="IS85" s="4">
        <v>0</v>
      </c>
      <c r="IT85" s="4">
        <v>0</v>
      </c>
      <c r="IU85" s="4">
        <v>0</v>
      </c>
      <c r="IV85" s="4">
        <v>1.1000000000000001</v>
      </c>
      <c r="IW85" s="4">
        <v>1.27</v>
      </c>
      <c r="IX85" s="4">
        <v>22.370999999999995</v>
      </c>
      <c r="IY85" s="4">
        <v>31.744</v>
      </c>
      <c r="IZ85" s="4">
        <v>0</v>
      </c>
      <c r="JA85" s="4">
        <v>0</v>
      </c>
      <c r="JB85" s="4">
        <v>0</v>
      </c>
      <c r="JC85" s="4">
        <v>0</v>
      </c>
      <c r="JD85" s="4">
        <v>0</v>
      </c>
      <c r="JE85" s="4">
        <v>0</v>
      </c>
      <c r="JF85" s="4">
        <v>0</v>
      </c>
      <c r="JG85" s="4">
        <v>0</v>
      </c>
      <c r="JH85" s="4">
        <v>0</v>
      </c>
      <c r="JI85" s="4">
        <v>0</v>
      </c>
      <c r="JJ85" s="4">
        <v>0</v>
      </c>
      <c r="JK85" s="4">
        <v>0</v>
      </c>
      <c r="JL85" s="4">
        <v>0</v>
      </c>
      <c r="JM85" s="4">
        <v>0</v>
      </c>
      <c r="JN85" s="4">
        <v>0</v>
      </c>
      <c r="JO85" s="4">
        <v>0</v>
      </c>
      <c r="JP85" s="4">
        <v>0</v>
      </c>
      <c r="JQ85" s="4">
        <v>0</v>
      </c>
      <c r="JR85" s="4">
        <v>0.80500000000000005</v>
      </c>
      <c r="JS85" s="4">
        <v>0</v>
      </c>
      <c r="JT85" s="4">
        <v>0</v>
      </c>
      <c r="JU85" s="4">
        <v>0</v>
      </c>
      <c r="JV85" s="4">
        <v>0</v>
      </c>
      <c r="JW85" s="4">
        <v>0</v>
      </c>
      <c r="JX85" s="4">
        <v>0</v>
      </c>
      <c r="JY85" s="4">
        <v>3.0430000000000001</v>
      </c>
      <c r="JZ85" s="4">
        <v>0</v>
      </c>
      <c r="KA85" s="4">
        <v>0</v>
      </c>
      <c r="KB85" s="4">
        <v>0</v>
      </c>
      <c r="KC85" s="4">
        <v>0</v>
      </c>
      <c r="KD85" s="4">
        <v>0.46200000000000002</v>
      </c>
      <c r="KE85" s="4">
        <v>4.3099999999999996</v>
      </c>
      <c r="KF85" s="4">
        <v>0</v>
      </c>
      <c r="KG85" s="4">
        <v>0</v>
      </c>
      <c r="KH85" s="4">
        <v>0</v>
      </c>
      <c r="KI85" s="4">
        <v>0</v>
      </c>
      <c r="KJ85" s="4">
        <v>0</v>
      </c>
      <c r="KK85" s="4">
        <v>0</v>
      </c>
      <c r="KL85" s="4">
        <v>0</v>
      </c>
      <c r="KM85" s="4">
        <v>0</v>
      </c>
      <c r="KN85" s="4">
        <v>0</v>
      </c>
      <c r="KO85" s="4">
        <v>0</v>
      </c>
      <c r="KP85" s="4">
        <v>0</v>
      </c>
      <c r="KQ85" s="4">
        <v>0</v>
      </c>
      <c r="KR85" s="4">
        <v>0</v>
      </c>
      <c r="KS85" s="4">
        <v>0</v>
      </c>
      <c r="KT85" s="4">
        <v>0</v>
      </c>
      <c r="KU85" s="4">
        <v>0</v>
      </c>
      <c r="KV85" s="4">
        <v>0</v>
      </c>
      <c r="KW85" s="4">
        <v>0</v>
      </c>
      <c r="KX85" s="4">
        <v>0</v>
      </c>
      <c r="KY85" s="4">
        <v>0</v>
      </c>
      <c r="KZ85" s="4">
        <v>0</v>
      </c>
      <c r="LA85" s="4">
        <v>0</v>
      </c>
      <c r="LB85" s="4">
        <v>0</v>
      </c>
      <c r="LC85" s="4">
        <v>0</v>
      </c>
      <c r="LD85" s="4">
        <v>0</v>
      </c>
      <c r="LE85" s="4">
        <v>0</v>
      </c>
      <c r="LF85" s="4">
        <v>0</v>
      </c>
      <c r="LG85" s="4">
        <v>0</v>
      </c>
      <c r="LH85" s="4">
        <v>0</v>
      </c>
      <c r="LI85" s="4">
        <v>0</v>
      </c>
      <c r="LJ85" s="4">
        <v>0</v>
      </c>
      <c r="LK85" s="4">
        <v>0</v>
      </c>
      <c r="LL85" s="4">
        <v>0</v>
      </c>
      <c r="LM85" s="4">
        <v>0.48099999999999998</v>
      </c>
      <c r="LN85" s="4">
        <v>0</v>
      </c>
      <c r="LO85" s="4">
        <v>0</v>
      </c>
      <c r="LP85" s="4">
        <v>0</v>
      </c>
      <c r="LQ85" s="4">
        <v>0</v>
      </c>
      <c r="LR85" s="4">
        <v>0</v>
      </c>
      <c r="LS85" s="4">
        <v>0</v>
      </c>
      <c r="LT85" s="4">
        <v>0</v>
      </c>
      <c r="LU85" s="4">
        <v>0</v>
      </c>
      <c r="LV85" s="4">
        <v>0</v>
      </c>
      <c r="LW85" s="4">
        <v>0</v>
      </c>
      <c r="LX85" s="4">
        <v>0</v>
      </c>
      <c r="LY85" s="4">
        <v>0</v>
      </c>
      <c r="LZ85" s="4">
        <v>0</v>
      </c>
      <c r="MA85" s="4">
        <v>0</v>
      </c>
      <c r="MB85" s="4">
        <v>0</v>
      </c>
      <c r="MC85" s="4">
        <v>0</v>
      </c>
      <c r="MD85" s="4">
        <v>0</v>
      </c>
      <c r="ME85" s="4">
        <v>0</v>
      </c>
      <c r="MF85" s="4">
        <v>0</v>
      </c>
      <c r="MG85" s="4">
        <v>0</v>
      </c>
      <c r="MH85" s="4">
        <v>0</v>
      </c>
      <c r="MI85" s="4">
        <v>0</v>
      </c>
      <c r="MJ85" s="4">
        <v>0</v>
      </c>
      <c r="MK85" s="4">
        <v>0</v>
      </c>
      <c r="ML85" s="4">
        <v>0</v>
      </c>
      <c r="MM85" s="4">
        <v>0</v>
      </c>
      <c r="MN85" s="4">
        <v>0</v>
      </c>
      <c r="MO85" s="4">
        <v>0</v>
      </c>
      <c r="MP85" s="4">
        <v>1.6E-2</v>
      </c>
      <c r="MQ85" s="4">
        <v>0.497</v>
      </c>
      <c r="MR85" s="4">
        <v>0</v>
      </c>
      <c r="MS85" s="4">
        <v>0</v>
      </c>
      <c r="MT85" s="4">
        <v>0</v>
      </c>
      <c r="MU85" s="4">
        <v>0</v>
      </c>
      <c r="MV85" s="4">
        <v>0</v>
      </c>
      <c r="MW85" s="4">
        <v>0</v>
      </c>
      <c r="MX85" s="4">
        <v>0</v>
      </c>
      <c r="MY85" s="4">
        <v>0</v>
      </c>
      <c r="MZ85" s="4">
        <v>0</v>
      </c>
      <c r="NA85" s="4">
        <v>0</v>
      </c>
      <c r="NB85" s="4">
        <v>0</v>
      </c>
      <c r="NC85" s="4">
        <v>0</v>
      </c>
      <c r="ND85" s="4">
        <v>0</v>
      </c>
      <c r="NE85" s="4">
        <v>0</v>
      </c>
      <c r="NF85" s="4">
        <v>0</v>
      </c>
      <c r="NG85" s="4">
        <v>0</v>
      </c>
      <c r="NH85" s="4">
        <v>0</v>
      </c>
      <c r="NI85" s="4">
        <v>0</v>
      </c>
      <c r="NJ85" s="4">
        <v>0</v>
      </c>
      <c r="NK85" s="4">
        <v>0</v>
      </c>
      <c r="NL85" s="4">
        <v>0</v>
      </c>
      <c r="NM85" s="4">
        <v>0</v>
      </c>
      <c r="NN85" s="4">
        <v>0</v>
      </c>
      <c r="NO85" s="4">
        <v>0</v>
      </c>
      <c r="NP85" s="4">
        <v>0</v>
      </c>
      <c r="NQ85" s="4">
        <v>0</v>
      </c>
      <c r="NR85" s="4">
        <v>0</v>
      </c>
      <c r="NS85" s="4">
        <v>0</v>
      </c>
      <c r="NT85" s="4">
        <v>0</v>
      </c>
      <c r="NU85" s="4">
        <v>0</v>
      </c>
      <c r="NV85" s="4">
        <v>0</v>
      </c>
      <c r="NW85" s="4">
        <v>0</v>
      </c>
      <c r="NX85" s="4">
        <v>3.2000000000000001E-2</v>
      </c>
      <c r="NY85" s="4">
        <v>0</v>
      </c>
      <c r="NZ85" s="4">
        <v>0</v>
      </c>
      <c r="OA85" s="4">
        <v>0</v>
      </c>
      <c r="OB85" s="4">
        <v>0</v>
      </c>
      <c r="OC85" s="4">
        <v>0.90100000000000002</v>
      </c>
      <c r="OD85" s="4">
        <v>0</v>
      </c>
      <c r="OE85" s="4">
        <v>0</v>
      </c>
      <c r="OF85" s="4">
        <v>0</v>
      </c>
      <c r="OG85" s="4">
        <v>0</v>
      </c>
      <c r="OH85" s="4">
        <v>0</v>
      </c>
      <c r="OI85" s="4">
        <v>0</v>
      </c>
      <c r="OJ85" s="4">
        <v>0</v>
      </c>
      <c r="OK85" s="4">
        <v>0</v>
      </c>
      <c r="OL85" s="4">
        <v>0</v>
      </c>
      <c r="OM85" s="4">
        <v>0</v>
      </c>
      <c r="ON85" s="4">
        <v>0</v>
      </c>
      <c r="OO85" s="4">
        <v>0</v>
      </c>
      <c r="OP85" s="4">
        <v>0.80500000000000005</v>
      </c>
      <c r="OQ85" s="4">
        <v>0</v>
      </c>
      <c r="OR85" s="4">
        <v>0</v>
      </c>
      <c r="OS85" s="4">
        <v>0</v>
      </c>
      <c r="OT85" s="4">
        <v>0</v>
      </c>
      <c r="OU85" s="4">
        <v>0</v>
      </c>
      <c r="OV85" s="4">
        <v>6.07</v>
      </c>
      <c r="OW85" s="4">
        <v>3.0430000000000001</v>
      </c>
      <c r="OX85" s="4">
        <v>0</v>
      </c>
      <c r="OY85" s="4">
        <v>0</v>
      </c>
      <c r="OZ85" s="4">
        <v>1.1000000000000001</v>
      </c>
      <c r="PA85" s="4">
        <v>1.27</v>
      </c>
      <c r="PB85" s="4">
        <v>22.832999999999995</v>
      </c>
      <c r="PC85" s="4">
        <v>36.054000000000002</v>
      </c>
      <c r="PD85" s="4">
        <v>0</v>
      </c>
      <c r="PE85" s="4">
        <v>0.48099999999999998</v>
      </c>
      <c r="PF85" s="4">
        <v>0</v>
      </c>
      <c r="PG85" s="4">
        <v>0</v>
      </c>
      <c r="PH85" s="4">
        <v>0</v>
      </c>
      <c r="PI85" s="4">
        <v>0</v>
      </c>
      <c r="PJ85" s="4">
        <v>0</v>
      </c>
      <c r="PK85" s="4">
        <v>0</v>
      </c>
      <c r="PL85" s="4">
        <v>0</v>
      </c>
      <c r="PM85" s="4">
        <v>0</v>
      </c>
      <c r="PN85" s="4">
        <v>0</v>
      </c>
      <c r="PO85" s="4">
        <v>0</v>
      </c>
      <c r="PP85" s="4">
        <v>0</v>
      </c>
      <c r="PQ85" s="4">
        <v>0</v>
      </c>
      <c r="PR85" s="4">
        <v>0</v>
      </c>
      <c r="PS85" s="4">
        <v>0</v>
      </c>
      <c r="PT85" s="4">
        <v>0</v>
      </c>
      <c r="PU85" s="4">
        <v>0</v>
      </c>
      <c r="PV85" s="4">
        <v>0</v>
      </c>
      <c r="PW85" s="4">
        <v>0</v>
      </c>
      <c r="PX85" s="4">
        <v>0</v>
      </c>
      <c r="PY85" s="4">
        <v>0</v>
      </c>
      <c r="PZ85" s="4">
        <v>0</v>
      </c>
      <c r="QA85" s="4">
        <v>0</v>
      </c>
      <c r="QB85" s="4">
        <v>0</v>
      </c>
      <c r="QC85" s="4">
        <v>0</v>
      </c>
      <c r="QD85" s="4">
        <v>0</v>
      </c>
      <c r="QE85" s="4">
        <v>0</v>
      </c>
      <c r="QF85" s="4">
        <v>0</v>
      </c>
      <c r="QG85" s="4">
        <v>0</v>
      </c>
      <c r="QH85" s="4">
        <v>1.6E-2</v>
      </c>
      <c r="QI85" s="4">
        <v>0.497</v>
      </c>
      <c r="QJ85" s="4">
        <v>3.2000000000000001E-2</v>
      </c>
      <c r="QK85" s="4">
        <v>0.48099999999999998</v>
      </c>
      <c r="QL85" s="4">
        <v>0</v>
      </c>
      <c r="QM85" s="4">
        <v>0</v>
      </c>
      <c r="QN85" s="4">
        <v>0</v>
      </c>
      <c r="QO85" s="4">
        <v>0.90100000000000002</v>
      </c>
      <c r="QP85" s="4">
        <v>0</v>
      </c>
      <c r="QQ85" s="4">
        <v>0</v>
      </c>
      <c r="QR85" s="4">
        <v>0</v>
      </c>
      <c r="QS85" s="4">
        <v>0</v>
      </c>
      <c r="QT85" s="4">
        <v>0</v>
      </c>
      <c r="QU85" s="4">
        <v>0</v>
      </c>
      <c r="QV85" s="4">
        <v>0</v>
      </c>
      <c r="QW85" s="4">
        <v>0</v>
      </c>
      <c r="QX85" s="4">
        <v>0</v>
      </c>
      <c r="QY85" s="4">
        <v>0</v>
      </c>
      <c r="QZ85" s="4">
        <v>0</v>
      </c>
      <c r="RA85" s="4">
        <v>0</v>
      </c>
      <c r="RB85" s="4">
        <v>0.80500000000000005</v>
      </c>
      <c r="RC85" s="4">
        <v>0</v>
      </c>
      <c r="RD85" s="4">
        <v>0</v>
      </c>
      <c r="RE85" s="4">
        <v>0</v>
      </c>
      <c r="RF85" s="4">
        <v>0</v>
      </c>
      <c r="RG85" s="4">
        <v>0</v>
      </c>
      <c r="RH85" s="4">
        <v>6.07</v>
      </c>
      <c r="RI85" s="4">
        <v>3.0430000000000001</v>
      </c>
      <c r="RJ85" s="4">
        <v>0</v>
      </c>
      <c r="RK85" s="4">
        <v>0</v>
      </c>
      <c r="RL85" s="4">
        <v>0</v>
      </c>
      <c r="RM85" s="4">
        <v>1.1000000000000001</v>
      </c>
      <c r="RN85" s="4">
        <v>1.27</v>
      </c>
      <c r="RO85" s="4">
        <v>21.181999999999999</v>
      </c>
      <c r="RP85" s="4">
        <v>-0.60099999999999998</v>
      </c>
      <c r="RQ85" s="4">
        <v>0.89500000000000002</v>
      </c>
      <c r="RR85" s="4">
        <v>0</v>
      </c>
      <c r="RS85" s="4">
        <v>0</v>
      </c>
      <c r="RT85" s="4">
        <v>1.373</v>
      </c>
      <c r="RU85" s="4">
        <v>0</v>
      </c>
      <c r="RV85" s="4">
        <v>0</v>
      </c>
      <c r="RW85" s="4">
        <v>0</v>
      </c>
      <c r="RX85" s="4">
        <v>0</v>
      </c>
      <c r="RY85" s="4">
        <v>0</v>
      </c>
      <c r="RZ85" s="4">
        <v>0</v>
      </c>
      <c r="SA85" s="4">
        <v>0</v>
      </c>
      <c r="SB85" s="4">
        <v>0</v>
      </c>
      <c r="SC85" s="4" t="e">
        <v>#N/A</v>
      </c>
      <c r="SD85" s="4">
        <v>22.849</v>
      </c>
      <c r="SE85" s="4">
        <v>36.551000000000002</v>
      </c>
      <c r="SF85" s="4">
        <v>2287</v>
      </c>
      <c r="SG85" s="4">
        <v>1993</v>
      </c>
      <c r="SH85" s="4">
        <v>4772</v>
      </c>
      <c r="SI85" s="4">
        <v>7176</v>
      </c>
      <c r="SJ85" s="4">
        <v>4610</v>
      </c>
      <c r="SK85" s="4">
        <v>3316</v>
      </c>
      <c r="SL85" s="4">
        <v>11491</v>
      </c>
      <c r="SM85" s="4">
        <v>1827</v>
      </c>
      <c r="SN85" s="4">
        <v>287</v>
      </c>
      <c r="SO85" s="4">
        <v>825</v>
      </c>
      <c r="SP85" s="4">
        <v>37472</v>
      </c>
      <c r="SQ85" s="4">
        <v>7.1619999999999999</v>
      </c>
      <c r="SR85" s="4">
        <v>0.252</v>
      </c>
      <c r="SS85" s="4">
        <v>111.779</v>
      </c>
      <c r="ST85" s="4">
        <v>580.726</v>
      </c>
      <c r="SU85" s="4">
        <v>692.505</v>
      </c>
      <c r="SV85" s="4">
        <v>1.804</v>
      </c>
      <c r="SW85" s="4">
        <v>41.633000000000003</v>
      </c>
      <c r="SX85" s="4">
        <v>43.436999999999998</v>
      </c>
      <c r="SY85" s="4">
        <v>10.401999999999999</v>
      </c>
      <c r="SZ85" s="4">
        <v>746.34400000000005</v>
      </c>
      <c r="TA85" s="4">
        <v>1566.877</v>
      </c>
      <c r="TB85" s="4">
        <v>139.50700000000001</v>
      </c>
      <c r="TC85" s="4">
        <v>7</v>
      </c>
      <c r="TD85" s="4">
        <v>1</v>
      </c>
      <c r="TE85" s="4">
        <v>42039</v>
      </c>
      <c r="TF85" s="4">
        <v>1231</v>
      </c>
      <c r="TG85" s="4">
        <v>8041</v>
      </c>
      <c r="TH85" s="4">
        <v>226</v>
      </c>
      <c r="TI85" s="4">
        <v>59</v>
      </c>
      <c r="TJ85" s="4">
        <v>1219</v>
      </c>
      <c r="TK85" s="4">
        <v>231</v>
      </c>
      <c r="TL85" s="4">
        <v>151</v>
      </c>
      <c r="TM85" s="4">
        <v>1073</v>
      </c>
      <c r="TN85" s="4">
        <v>2555</v>
      </c>
      <c r="TO85" s="4">
        <v>221281.25</v>
      </c>
      <c r="TP85" s="4">
        <v>31</v>
      </c>
      <c r="TQ85" s="4">
        <v>4</v>
      </c>
      <c r="TR85" s="4">
        <v>1809</v>
      </c>
      <c r="TS85" s="4">
        <v>2832</v>
      </c>
      <c r="TT85" s="4">
        <v>5682</v>
      </c>
      <c r="TU85" s="4">
        <v>610</v>
      </c>
      <c r="TV85" s="4">
        <v>137</v>
      </c>
      <c r="TW85" s="4">
        <v>11070</v>
      </c>
      <c r="TX85" s="4">
        <v>6370</v>
      </c>
      <c r="TY85" s="4">
        <v>113</v>
      </c>
      <c r="TZ85" s="4">
        <v>322</v>
      </c>
      <c r="UA85" s="4">
        <v>970</v>
      </c>
      <c r="UB85" s="4">
        <v>75</v>
      </c>
      <c r="UC85" s="4">
        <v>15</v>
      </c>
      <c r="UD85" s="4">
        <v>443</v>
      </c>
      <c r="UE85" s="4">
        <v>26</v>
      </c>
      <c r="UF85" s="4">
        <v>1964</v>
      </c>
      <c r="UG85" s="4">
        <v>0</v>
      </c>
      <c r="UH85" s="4">
        <v>0</v>
      </c>
      <c r="UI85" s="4">
        <v>0</v>
      </c>
      <c r="UJ85" s="4">
        <v>1964</v>
      </c>
      <c r="UK85" s="4">
        <v>1964</v>
      </c>
      <c r="UL85" s="4">
        <v>0</v>
      </c>
      <c r="UM85" s="4">
        <v>6</v>
      </c>
      <c r="UN85" s="4">
        <v>168</v>
      </c>
      <c r="UO85" s="4">
        <v>311</v>
      </c>
      <c r="UP85" s="4">
        <v>1480</v>
      </c>
      <c r="UQ85" s="4">
        <v>1965</v>
      </c>
      <c r="UR85" s="4">
        <v>0</v>
      </c>
      <c r="US85" s="4">
        <v>0</v>
      </c>
      <c r="UT85" s="4">
        <v>181</v>
      </c>
      <c r="UU85" s="4">
        <v>138</v>
      </c>
      <c r="UV85" s="4">
        <v>1645</v>
      </c>
      <c r="UW85" s="4">
        <v>1964</v>
      </c>
      <c r="UX85" s="4">
        <v>0</v>
      </c>
      <c r="UY85" s="4">
        <v>235</v>
      </c>
      <c r="UZ85" s="4">
        <v>785</v>
      </c>
      <c r="VA85" s="4">
        <v>133</v>
      </c>
      <c r="VB85" s="4">
        <v>95</v>
      </c>
      <c r="VC85" s="4">
        <v>354</v>
      </c>
      <c r="VD85" s="4">
        <v>161</v>
      </c>
      <c r="VE85" s="4">
        <v>1763</v>
      </c>
      <c r="VF85" s="4">
        <v>0</v>
      </c>
      <c r="VG85" s="4">
        <v>0</v>
      </c>
      <c r="VH85" s="4">
        <v>0</v>
      </c>
      <c r="VI85" s="4">
        <v>1763</v>
      </c>
      <c r="VJ85" s="4">
        <v>1763</v>
      </c>
      <c r="VK85" s="4">
        <v>17</v>
      </c>
      <c r="VL85" s="4">
        <v>74</v>
      </c>
      <c r="VM85" s="4">
        <v>521</v>
      </c>
      <c r="VN85" s="4">
        <v>1011</v>
      </c>
      <c r="VO85" s="4">
        <v>140</v>
      </c>
      <c r="VP85" s="4">
        <v>1763</v>
      </c>
      <c r="VQ85" s="4">
        <v>0</v>
      </c>
      <c r="VR85" s="4">
        <v>42</v>
      </c>
      <c r="VS85" s="4">
        <v>731</v>
      </c>
      <c r="VT85" s="4">
        <v>371</v>
      </c>
      <c r="VU85" s="4">
        <v>619</v>
      </c>
      <c r="VV85" s="4">
        <v>1763</v>
      </c>
      <c r="VW85" s="4">
        <v>161</v>
      </c>
      <c r="VX85" s="4">
        <v>1305</v>
      </c>
      <c r="VY85" s="4">
        <v>1811</v>
      </c>
      <c r="VZ85" s="4">
        <v>1076</v>
      </c>
      <c r="WA85" s="4">
        <v>864</v>
      </c>
      <c r="WB85" s="4">
        <v>1188</v>
      </c>
      <c r="WC85" s="4">
        <v>657</v>
      </c>
      <c r="WD85" s="4">
        <v>7062</v>
      </c>
      <c r="WE85" s="4">
        <v>0</v>
      </c>
      <c r="WF85" s="4">
        <v>117</v>
      </c>
      <c r="WG85" s="4">
        <v>0</v>
      </c>
      <c r="WH85" s="4">
        <v>6946</v>
      </c>
      <c r="WI85" s="4">
        <v>7063</v>
      </c>
      <c r="WJ85" s="4">
        <v>309</v>
      </c>
      <c r="WK85" s="4">
        <v>538</v>
      </c>
      <c r="WL85" s="4">
        <v>2358</v>
      </c>
      <c r="WM85" s="4">
        <v>3575</v>
      </c>
      <c r="WN85" s="4">
        <v>282</v>
      </c>
      <c r="WO85" s="4">
        <v>7062</v>
      </c>
      <c r="WP85" s="4">
        <v>120</v>
      </c>
      <c r="WQ85" s="4">
        <v>459</v>
      </c>
      <c r="WR85" s="4">
        <v>2063</v>
      </c>
      <c r="WS85" s="4">
        <v>1123</v>
      </c>
      <c r="WT85" s="4">
        <v>3298</v>
      </c>
      <c r="WU85" s="4">
        <v>7063</v>
      </c>
      <c r="WV85" s="4">
        <v>0</v>
      </c>
      <c r="WW85" s="4">
        <v>3045</v>
      </c>
      <c r="WX85" s="4">
        <v>2377</v>
      </c>
      <c r="WY85" s="4">
        <v>1349</v>
      </c>
      <c r="WZ85" s="4">
        <v>5151</v>
      </c>
      <c r="XA85" s="4">
        <v>1081</v>
      </c>
      <c r="XB85" s="4">
        <v>4085</v>
      </c>
      <c r="XC85" s="4">
        <v>17088</v>
      </c>
      <c r="XD85" s="4">
        <v>0</v>
      </c>
      <c r="XE85" s="4">
        <v>941</v>
      </c>
      <c r="XF85" s="4">
        <v>0</v>
      </c>
      <c r="XG85" s="4">
        <v>16146</v>
      </c>
      <c r="XH85" s="4">
        <v>17087</v>
      </c>
      <c r="XI85" s="4">
        <v>0</v>
      </c>
      <c r="XJ85" s="4">
        <v>706</v>
      </c>
      <c r="XK85" s="4">
        <v>6294</v>
      </c>
      <c r="XL85" s="4">
        <v>10087</v>
      </c>
      <c r="XM85" s="4">
        <v>0</v>
      </c>
      <c r="XN85" s="4">
        <v>17087</v>
      </c>
      <c r="XO85" s="4">
        <v>0</v>
      </c>
      <c r="XP85" s="4">
        <v>415</v>
      </c>
      <c r="XQ85" s="4">
        <v>6404</v>
      </c>
      <c r="XR85" s="4">
        <v>3319</v>
      </c>
      <c r="XS85" s="4">
        <v>6949</v>
      </c>
      <c r="XT85" s="4">
        <v>17087</v>
      </c>
      <c r="XU85" s="4">
        <v>0</v>
      </c>
      <c r="XV85" s="4">
        <v>3505</v>
      </c>
      <c r="XW85" s="4">
        <v>0</v>
      </c>
      <c r="XX85" s="4">
        <v>804</v>
      </c>
      <c r="XY85" s="4">
        <v>5268</v>
      </c>
      <c r="XZ85" s="4">
        <v>786</v>
      </c>
      <c r="YA85" s="4">
        <v>5852</v>
      </c>
      <c r="YB85" s="4">
        <v>16215</v>
      </c>
      <c r="YC85" s="4">
        <v>0</v>
      </c>
      <c r="YD85" s="4">
        <v>731</v>
      </c>
      <c r="YE85" s="4">
        <v>4328</v>
      </c>
      <c r="YF85" s="4">
        <v>11156</v>
      </c>
      <c r="YG85" s="4">
        <v>16215</v>
      </c>
      <c r="YH85" s="4">
        <v>0</v>
      </c>
      <c r="YI85" s="4">
        <v>1474</v>
      </c>
      <c r="YJ85" s="4">
        <v>9523</v>
      </c>
      <c r="YK85" s="4">
        <v>5217</v>
      </c>
      <c r="YL85" s="4">
        <v>0</v>
      </c>
      <c r="YM85" s="4">
        <v>16214</v>
      </c>
      <c r="YN85" s="4">
        <v>0</v>
      </c>
      <c r="YO85" s="4">
        <v>1444</v>
      </c>
      <c r="YP85" s="4">
        <v>8176</v>
      </c>
      <c r="YQ85" s="4">
        <v>1377</v>
      </c>
      <c r="YR85" s="4">
        <v>5217</v>
      </c>
      <c r="YS85" s="4">
        <v>16214</v>
      </c>
      <c r="YT85" s="4">
        <v>0</v>
      </c>
      <c r="YU85" s="4">
        <v>8022</v>
      </c>
      <c r="YV85" s="4">
        <v>3760</v>
      </c>
      <c r="YW85" s="4">
        <v>0</v>
      </c>
      <c r="YX85" s="4">
        <v>46811</v>
      </c>
      <c r="YY85" s="4">
        <v>0</v>
      </c>
      <c r="YZ85" s="4">
        <v>3619</v>
      </c>
      <c r="ZA85" s="4">
        <v>62212</v>
      </c>
      <c r="ZB85" s="4">
        <v>0</v>
      </c>
      <c r="ZC85" s="4">
        <v>0</v>
      </c>
      <c r="ZD85" s="4">
        <v>0</v>
      </c>
      <c r="ZE85" s="4">
        <v>62212</v>
      </c>
      <c r="ZF85" s="4">
        <v>62212</v>
      </c>
      <c r="ZG85" s="4">
        <v>0</v>
      </c>
      <c r="ZH85" s="4">
        <v>3750</v>
      </c>
      <c r="ZI85" s="4">
        <v>16708</v>
      </c>
      <c r="ZJ85" s="4">
        <v>41754</v>
      </c>
      <c r="ZK85" s="4">
        <v>0</v>
      </c>
      <c r="ZL85" s="4">
        <v>62212</v>
      </c>
      <c r="ZM85" s="4">
        <v>0</v>
      </c>
      <c r="ZN85" s="4">
        <v>0</v>
      </c>
      <c r="ZO85" s="4">
        <v>13256</v>
      </c>
      <c r="ZP85" s="4">
        <v>8242</v>
      </c>
      <c r="ZQ85" s="4">
        <v>40714</v>
      </c>
      <c r="ZR85" s="4">
        <v>62212</v>
      </c>
      <c r="ZS85" s="4">
        <v>274</v>
      </c>
      <c r="ZT85" s="4">
        <v>16434</v>
      </c>
      <c r="ZU85" s="4">
        <v>9703</v>
      </c>
      <c r="ZV85" s="4">
        <v>3437</v>
      </c>
      <c r="ZW85" s="4">
        <v>58204</v>
      </c>
      <c r="ZX85" s="4">
        <v>3852</v>
      </c>
      <c r="ZY85" s="4">
        <v>14400</v>
      </c>
      <c r="ZZ85" s="4">
        <v>106304</v>
      </c>
      <c r="AAA85" s="4">
        <v>0</v>
      </c>
      <c r="AAB85" s="4">
        <v>1789</v>
      </c>
      <c r="AAC85" s="4">
        <v>4328</v>
      </c>
      <c r="AAD85" s="4">
        <v>100187</v>
      </c>
      <c r="AAE85" s="4">
        <v>106304</v>
      </c>
      <c r="AAF85" s="4">
        <v>326</v>
      </c>
      <c r="AAG85" s="4">
        <v>6548</v>
      </c>
      <c r="AAH85" s="4">
        <v>35572</v>
      </c>
      <c r="AAI85" s="4">
        <v>61955</v>
      </c>
      <c r="AAJ85" s="4">
        <v>1902</v>
      </c>
      <c r="AAK85" s="4">
        <v>106303</v>
      </c>
      <c r="AAL85" s="4">
        <v>120</v>
      </c>
      <c r="AAM85" s="4">
        <v>2360</v>
      </c>
      <c r="AAN85" s="4">
        <v>30811</v>
      </c>
      <c r="AAO85" s="4">
        <v>14570</v>
      </c>
      <c r="AAP85" s="4">
        <v>58442</v>
      </c>
      <c r="AAQ85" s="4">
        <v>106303</v>
      </c>
      <c r="AAR85" s="4">
        <v>3955</v>
      </c>
      <c r="AAS85" s="4">
        <v>86</v>
      </c>
      <c r="AAT85" s="4">
        <v>43</v>
      </c>
      <c r="AAU85" s="4">
        <v>190</v>
      </c>
      <c r="AAV85" s="4">
        <v>9</v>
      </c>
      <c r="AAW85" s="4">
        <v>1</v>
      </c>
      <c r="AAX85" s="4">
        <v>54</v>
      </c>
      <c r="AAY85" s="4">
        <v>3</v>
      </c>
      <c r="AAZ85" s="4">
        <v>386</v>
      </c>
      <c r="ABA85" s="4">
        <v>0</v>
      </c>
      <c r="ABB85" s="4">
        <v>0</v>
      </c>
      <c r="ABC85" s="4">
        <v>0</v>
      </c>
      <c r="ABD85" s="4">
        <v>386</v>
      </c>
      <c r="ABE85" s="4">
        <v>386</v>
      </c>
      <c r="ABF85" s="4">
        <v>0</v>
      </c>
      <c r="ABG85" s="4">
        <v>1</v>
      </c>
      <c r="ABH85" s="4">
        <v>16</v>
      </c>
      <c r="ABI85" s="4">
        <v>29</v>
      </c>
      <c r="ABJ85" s="4">
        <v>340</v>
      </c>
      <c r="ABK85" s="4">
        <v>386</v>
      </c>
      <c r="ABL85" s="4">
        <v>0</v>
      </c>
      <c r="ABM85" s="4">
        <v>0</v>
      </c>
      <c r="ABN85" s="4">
        <v>16</v>
      </c>
      <c r="ABO85" s="4">
        <v>16</v>
      </c>
      <c r="ABP85" s="4">
        <v>354</v>
      </c>
      <c r="ABQ85" s="4">
        <v>386</v>
      </c>
      <c r="ABR85" s="4">
        <v>0</v>
      </c>
      <c r="ABS85" s="4">
        <v>10</v>
      </c>
      <c r="ABT85" s="4">
        <v>33</v>
      </c>
      <c r="ABU85" s="4">
        <v>6</v>
      </c>
      <c r="ABV85" s="4">
        <v>3</v>
      </c>
      <c r="ABW85" s="4">
        <v>16</v>
      </c>
      <c r="ABX85" s="4">
        <v>7</v>
      </c>
      <c r="ABY85" s="4">
        <v>75</v>
      </c>
      <c r="ABZ85" s="4">
        <v>0</v>
      </c>
      <c r="ACA85" s="4">
        <v>0</v>
      </c>
      <c r="ACB85" s="4">
        <v>0</v>
      </c>
      <c r="ACC85" s="4">
        <v>75</v>
      </c>
      <c r="ACD85" s="4">
        <v>75</v>
      </c>
      <c r="ACE85" s="4">
        <v>1</v>
      </c>
      <c r="ACF85" s="4">
        <v>3</v>
      </c>
      <c r="ACG85" s="4">
        <v>22</v>
      </c>
      <c r="ACH85" s="4">
        <v>43</v>
      </c>
      <c r="ACI85" s="4">
        <v>6</v>
      </c>
      <c r="ACJ85" s="4">
        <v>75</v>
      </c>
      <c r="ACK85" s="4">
        <v>0</v>
      </c>
      <c r="ACL85" s="4">
        <v>2</v>
      </c>
      <c r="ACM85" s="4">
        <v>31</v>
      </c>
      <c r="ACN85" s="4">
        <v>16</v>
      </c>
      <c r="ACO85" s="4">
        <v>26</v>
      </c>
      <c r="ACP85" s="4">
        <v>75</v>
      </c>
      <c r="ACQ85" s="4">
        <v>2</v>
      </c>
      <c r="ACR85" s="4">
        <v>17</v>
      </c>
      <c r="ACS85" s="4">
        <v>32</v>
      </c>
      <c r="ACT85" s="4">
        <v>15</v>
      </c>
      <c r="ACU85" s="4">
        <v>8</v>
      </c>
      <c r="ACV85" s="4">
        <v>20</v>
      </c>
      <c r="ACW85" s="4">
        <v>9</v>
      </c>
      <c r="ACX85" s="4">
        <v>103</v>
      </c>
      <c r="ACY85" s="4">
        <v>0</v>
      </c>
      <c r="ACZ85" s="4">
        <v>1</v>
      </c>
      <c r="ADA85" s="4">
        <v>0</v>
      </c>
      <c r="ADB85" s="4">
        <v>102</v>
      </c>
      <c r="ADC85" s="4">
        <v>103</v>
      </c>
      <c r="ADD85" s="4">
        <v>4</v>
      </c>
      <c r="ADE85" s="4">
        <v>6</v>
      </c>
      <c r="ADF85" s="4">
        <v>39</v>
      </c>
      <c r="ADG85" s="4">
        <v>51</v>
      </c>
      <c r="ADH85" s="4">
        <v>3</v>
      </c>
      <c r="ADI85" s="4">
        <v>103</v>
      </c>
      <c r="ADJ85" s="4">
        <v>1</v>
      </c>
      <c r="ADK85" s="4">
        <v>6</v>
      </c>
      <c r="ADL85" s="4">
        <v>35</v>
      </c>
      <c r="ADM85" s="4">
        <v>15</v>
      </c>
      <c r="ADN85" s="4">
        <v>46</v>
      </c>
      <c r="ADO85" s="4">
        <v>103</v>
      </c>
      <c r="ADP85" s="4">
        <v>0</v>
      </c>
      <c r="ADQ85" s="4">
        <v>10</v>
      </c>
      <c r="ADR85" s="4">
        <v>10</v>
      </c>
      <c r="ADS85" s="4">
        <v>5</v>
      </c>
      <c r="ADT85" s="4">
        <v>15</v>
      </c>
      <c r="ADU85" s="4">
        <v>5</v>
      </c>
      <c r="ADV85" s="4">
        <v>11</v>
      </c>
      <c r="ADW85" s="4">
        <v>56</v>
      </c>
      <c r="ADX85" s="4">
        <v>0</v>
      </c>
      <c r="ADY85" s="4">
        <v>3</v>
      </c>
      <c r="ADZ85" s="4">
        <v>0</v>
      </c>
      <c r="AEA85" s="4">
        <v>53</v>
      </c>
      <c r="AEB85" s="4">
        <v>56</v>
      </c>
      <c r="AEC85" s="4">
        <v>0</v>
      </c>
      <c r="AED85" s="4">
        <v>2</v>
      </c>
      <c r="AEE85" s="4">
        <v>19</v>
      </c>
      <c r="AEF85" s="4">
        <v>35</v>
      </c>
      <c r="AEG85" s="4">
        <v>0</v>
      </c>
      <c r="AEH85" s="4">
        <v>56</v>
      </c>
      <c r="AEI85" s="4">
        <v>0</v>
      </c>
      <c r="AEJ85" s="4">
        <v>3</v>
      </c>
      <c r="AEK85" s="4">
        <v>18</v>
      </c>
      <c r="AEL85" s="4">
        <v>13</v>
      </c>
      <c r="AEM85" s="4">
        <v>22</v>
      </c>
      <c r="AEN85" s="4">
        <v>56</v>
      </c>
      <c r="AEO85" s="4">
        <v>0</v>
      </c>
      <c r="AEP85" s="4">
        <v>3</v>
      </c>
      <c r="AEQ85" s="4">
        <v>0</v>
      </c>
      <c r="AER85" s="4">
        <v>1</v>
      </c>
      <c r="AES85" s="4">
        <v>6</v>
      </c>
      <c r="AET85" s="4">
        <v>1</v>
      </c>
      <c r="AEU85" s="4">
        <v>5</v>
      </c>
      <c r="AEV85" s="4">
        <v>16</v>
      </c>
      <c r="AEW85" s="4">
        <v>0</v>
      </c>
      <c r="AEX85" s="4">
        <v>1</v>
      </c>
      <c r="AEY85" s="4">
        <v>4</v>
      </c>
      <c r="AEZ85" s="4">
        <v>11</v>
      </c>
      <c r="AFA85" s="4">
        <v>16</v>
      </c>
      <c r="AFB85" s="4">
        <v>0</v>
      </c>
      <c r="AFC85" s="4">
        <v>2</v>
      </c>
      <c r="AFD85" s="4">
        <v>9</v>
      </c>
      <c r="AFE85" s="4">
        <v>5</v>
      </c>
      <c r="AFF85" s="4">
        <v>0</v>
      </c>
      <c r="AFG85" s="4">
        <v>16</v>
      </c>
      <c r="AFH85" s="4">
        <v>0</v>
      </c>
      <c r="AFI85" s="4">
        <v>1</v>
      </c>
      <c r="AFJ85" s="4">
        <v>9</v>
      </c>
      <c r="AFK85" s="4">
        <v>1</v>
      </c>
      <c r="AFL85" s="4">
        <v>5</v>
      </c>
      <c r="AFM85" s="4">
        <v>16</v>
      </c>
      <c r="AFN85" s="4">
        <v>0</v>
      </c>
      <c r="AFO85" s="4">
        <v>2</v>
      </c>
      <c r="AFP85" s="4">
        <v>1</v>
      </c>
      <c r="AFQ85" s="4">
        <v>0</v>
      </c>
      <c r="AFR85" s="4">
        <v>11</v>
      </c>
      <c r="AFS85" s="4">
        <v>0</v>
      </c>
      <c r="AFT85" s="4">
        <v>1</v>
      </c>
      <c r="AFU85" s="4">
        <v>15</v>
      </c>
      <c r="AFV85" s="4">
        <v>0</v>
      </c>
      <c r="AFW85" s="4">
        <v>0</v>
      </c>
      <c r="AFX85" s="4">
        <v>0</v>
      </c>
      <c r="AFY85" s="4">
        <v>15</v>
      </c>
      <c r="AFZ85" s="4">
        <v>15</v>
      </c>
      <c r="AGA85" s="4">
        <v>0</v>
      </c>
      <c r="AGB85" s="4">
        <v>1</v>
      </c>
      <c r="AGC85" s="4">
        <v>4</v>
      </c>
      <c r="AGD85" s="4">
        <v>10</v>
      </c>
      <c r="AGE85" s="4">
        <v>0</v>
      </c>
      <c r="AGF85" s="4">
        <v>15</v>
      </c>
      <c r="AGG85" s="4">
        <v>0</v>
      </c>
      <c r="AGH85" s="4">
        <v>0</v>
      </c>
      <c r="AGI85" s="4">
        <v>2</v>
      </c>
      <c r="AGJ85" s="4">
        <v>3</v>
      </c>
      <c r="AGK85" s="4">
        <v>10</v>
      </c>
      <c r="AGL85" s="4">
        <v>15</v>
      </c>
      <c r="AGM85" s="4">
        <v>88</v>
      </c>
      <c r="AGN85" s="4">
        <v>85</v>
      </c>
      <c r="AGO85" s="4">
        <v>266</v>
      </c>
      <c r="AGP85" s="4">
        <v>36</v>
      </c>
      <c r="AGQ85" s="4">
        <v>44</v>
      </c>
      <c r="AGR85" s="4">
        <v>96</v>
      </c>
      <c r="AGS85" s="4">
        <v>36</v>
      </c>
      <c r="AGT85" s="4">
        <v>651</v>
      </c>
      <c r="AGU85" s="4">
        <v>0</v>
      </c>
      <c r="AGV85" s="4">
        <v>5</v>
      </c>
      <c r="AGW85" s="4">
        <v>4</v>
      </c>
      <c r="AGX85" s="4">
        <v>642</v>
      </c>
      <c r="AGY85" s="4">
        <v>651</v>
      </c>
      <c r="AGZ85" s="4">
        <v>5</v>
      </c>
      <c r="AHA85" s="4">
        <v>15</v>
      </c>
      <c r="AHB85" s="4">
        <v>109</v>
      </c>
      <c r="AHC85" s="4">
        <v>173</v>
      </c>
      <c r="AHD85" s="4">
        <v>349</v>
      </c>
      <c r="AHE85" s="4">
        <v>651</v>
      </c>
      <c r="AHF85" s="4">
        <v>1</v>
      </c>
      <c r="AHG85" s="4">
        <v>12</v>
      </c>
      <c r="AHH85" s="4">
        <v>111</v>
      </c>
      <c r="AHI85" s="4">
        <v>64</v>
      </c>
      <c r="AHJ85" s="4">
        <v>463</v>
      </c>
      <c r="AHK85" s="4">
        <v>651</v>
      </c>
      <c r="AHL85" s="4">
        <v>1647.1869999999999</v>
      </c>
      <c r="AHM85" s="4">
        <v>0</v>
      </c>
      <c r="AHN85" s="4">
        <v>11.766</v>
      </c>
      <c r="AHO85" s="4">
        <v>0</v>
      </c>
      <c r="AHP85" s="4">
        <v>0</v>
      </c>
      <c r="AHQ85" s="4">
        <v>0</v>
      </c>
      <c r="AHR85" s="4">
        <v>0</v>
      </c>
      <c r="AHS85" s="4">
        <v>31.131</v>
      </c>
      <c r="AHT85" s="4">
        <v>0</v>
      </c>
      <c r="AHU85" s="4">
        <v>23.34</v>
      </c>
      <c r="AHV85" s="4">
        <v>39.299999999999997</v>
      </c>
      <c r="AHW85" s="4">
        <v>0</v>
      </c>
      <c r="AHX85" s="4">
        <v>39.299999999999997</v>
      </c>
      <c r="AHY85" s="4">
        <v>0.71499999999999997</v>
      </c>
      <c r="AHZ85" s="4">
        <v>38.5</v>
      </c>
      <c r="AIA85" s="4">
        <v>0</v>
      </c>
      <c r="AIB85" s="4">
        <v>38.5</v>
      </c>
      <c r="AIC85" s="4">
        <v>1</v>
      </c>
      <c r="AID85" s="4">
        <v>357</v>
      </c>
      <c r="AIE85" s="4">
        <v>0</v>
      </c>
      <c r="AIF85" s="4">
        <v>358</v>
      </c>
      <c r="AIG85" s="4">
        <v>15</v>
      </c>
      <c r="AIH85" s="4">
        <v>0</v>
      </c>
      <c r="AII85" s="4">
        <v>0</v>
      </c>
      <c r="AIJ85" s="4">
        <v>1540</v>
      </c>
      <c r="AIK85" s="4">
        <v>1540</v>
      </c>
      <c r="AIL85" s="4">
        <v>0</v>
      </c>
      <c r="AIM85" s="4">
        <v>0.10299999999999999</v>
      </c>
      <c r="AIN85" s="4">
        <v>0</v>
      </c>
      <c r="AIO85" s="4">
        <v>0.72540000000000004</v>
      </c>
      <c r="AIP85" s="4">
        <v>0.23400000000000001</v>
      </c>
      <c r="AIQ85" s="4">
        <v>0</v>
      </c>
      <c r="AIR85" s="4">
        <v>0</v>
      </c>
      <c r="AIS85" s="4" t="s">
        <v>2286</v>
      </c>
      <c r="AIT85" s="4">
        <v>4.0599999999999997E-2</v>
      </c>
      <c r="AIU85" s="4">
        <v>0</v>
      </c>
      <c r="AIV85" s="4">
        <v>1</v>
      </c>
      <c r="AIW85" s="4">
        <v>0</v>
      </c>
      <c r="AIX85" s="4">
        <v>0</v>
      </c>
      <c r="AIY85" s="4">
        <v>0</v>
      </c>
      <c r="AIZ85" s="4">
        <v>1</v>
      </c>
      <c r="AJA85" s="4">
        <v>0</v>
      </c>
      <c r="AJB85" s="4">
        <v>1</v>
      </c>
      <c r="AJC85" s="4">
        <v>0</v>
      </c>
      <c r="AJD85" s="4">
        <v>0</v>
      </c>
      <c r="AJE85" s="4">
        <v>0</v>
      </c>
      <c r="AJF85" s="4">
        <v>0</v>
      </c>
      <c r="AJG85" s="4">
        <v>0</v>
      </c>
      <c r="AJH85" s="4" t="s">
        <v>2286</v>
      </c>
      <c r="AJI85" s="4">
        <v>0</v>
      </c>
      <c r="AJJ85" s="4">
        <v>0</v>
      </c>
      <c r="AJK85" s="4">
        <v>0</v>
      </c>
      <c r="AJL85" s="4">
        <v>0</v>
      </c>
      <c r="AJM85" s="4">
        <v>0</v>
      </c>
      <c r="AJN85" s="4">
        <v>0</v>
      </c>
      <c r="AJO85" s="4">
        <v>0</v>
      </c>
      <c r="AJP85" s="4">
        <v>0</v>
      </c>
      <c r="AJQ85" s="4">
        <v>0</v>
      </c>
      <c r="AJR85" s="4">
        <v>153921.59</v>
      </c>
      <c r="AJS85" s="4">
        <v>14756.05</v>
      </c>
      <c r="AJT85" s="4">
        <v>168677.64</v>
      </c>
      <c r="AJU85" s="4">
        <v>175.56299999999999</v>
      </c>
      <c r="AJV85" s="4">
        <v>842.28</v>
      </c>
      <c r="AJW85" s="4">
        <v>144</v>
      </c>
      <c r="AJX85" s="4">
        <v>147</v>
      </c>
      <c r="AJY85" s="4">
        <v>0</v>
      </c>
      <c r="AJZ85" s="4">
        <v>1024</v>
      </c>
      <c r="AKA85" s="4">
        <v>975</v>
      </c>
      <c r="AKB85" s="4">
        <v>800189</v>
      </c>
      <c r="AKC85" s="4">
        <v>6.673</v>
      </c>
      <c r="AKD85" s="4">
        <v>15.000999999999999</v>
      </c>
      <c r="AKE85" s="4">
        <v>0.99399999999999999</v>
      </c>
      <c r="AKF85" s="4">
        <v>22.667999999999999</v>
      </c>
      <c r="AKG85" s="4">
        <v>1.5449999999999999</v>
      </c>
      <c r="AKH85" s="4">
        <v>2.8359999999999999</v>
      </c>
      <c r="AKI85" s="4">
        <v>0.81799999999999995</v>
      </c>
      <c r="AKJ85" s="4">
        <v>5.1989999999999998</v>
      </c>
      <c r="AKK85" s="4">
        <v>109</v>
      </c>
      <c r="AKL85" s="4">
        <v>300</v>
      </c>
      <c r="AKM85" s="4">
        <v>80</v>
      </c>
      <c r="AKN85" s="4">
        <v>489</v>
      </c>
      <c r="AKO85" s="4">
        <v>31</v>
      </c>
      <c r="AKP85" s="4">
        <v>65</v>
      </c>
      <c r="AKQ85" s="4">
        <v>23</v>
      </c>
      <c r="AKR85" s="4">
        <v>119</v>
      </c>
      <c r="AKS85" s="4">
        <v>0</v>
      </c>
      <c r="AKT85" s="4">
        <v>0</v>
      </c>
      <c r="AKU85" s="4">
        <v>0</v>
      </c>
      <c r="AKV85" s="4">
        <v>0</v>
      </c>
      <c r="AKW85" s="4">
        <v>0</v>
      </c>
      <c r="AKX85" s="4">
        <v>0</v>
      </c>
      <c r="AKY85" s="4">
        <v>0</v>
      </c>
      <c r="AKZ85" s="4">
        <v>0</v>
      </c>
      <c r="ALA85" s="4">
        <v>0</v>
      </c>
      <c r="ALB85" s="4">
        <v>0</v>
      </c>
      <c r="ALC85" s="4">
        <v>0</v>
      </c>
      <c r="ALD85" s="4">
        <v>0</v>
      </c>
      <c r="ALE85" s="4">
        <v>0.753</v>
      </c>
      <c r="ALF85" s="4">
        <v>2.4729999999999999</v>
      </c>
      <c r="ALG85" s="4">
        <v>0</v>
      </c>
      <c r="ALH85" s="4">
        <v>3.226</v>
      </c>
      <c r="ALI85" s="4">
        <v>0</v>
      </c>
      <c r="ALJ85" s="4">
        <v>0</v>
      </c>
      <c r="ALK85" s="4">
        <v>0</v>
      </c>
      <c r="ALL85" s="4">
        <v>0</v>
      </c>
      <c r="ALM85" s="4">
        <v>21.673999999999999</v>
      </c>
      <c r="ALN85" s="4">
        <v>23.661999999999999</v>
      </c>
      <c r="ALO85" s="4">
        <v>4.3810000000000002</v>
      </c>
      <c r="ALP85" s="4">
        <v>96</v>
      </c>
      <c r="ALQ85" s="4">
        <v>0</v>
      </c>
      <c r="ALR85" s="4">
        <v>0</v>
      </c>
      <c r="ALS85" s="4">
        <v>0</v>
      </c>
      <c r="ALT85" s="4">
        <v>3.226</v>
      </c>
      <c r="ALU85" s="4">
        <v>0</v>
      </c>
      <c r="ALV85" s="4">
        <v>6.3849999999999998</v>
      </c>
      <c r="ALW85" s="4">
        <v>0</v>
      </c>
      <c r="ALX85" s="4">
        <v>6.3849999999999998</v>
      </c>
      <c r="ALY85" s="4">
        <v>0</v>
      </c>
      <c r="ALZ85" s="4">
        <v>0</v>
      </c>
      <c r="AMA85" s="4">
        <v>0</v>
      </c>
      <c r="AMB85" s="4">
        <v>0</v>
      </c>
      <c r="AMC85" s="4">
        <v>6.3849999999999998</v>
      </c>
      <c r="AMD85" s="4">
        <v>0</v>
      </c>
      <c r="AME85" s="4">
        <v>0</v>
      </c>
      <c r="AMF85" s="4">
        <v>0</v>
      </c>
      <c r="AMG85" s="4">
        <v>0</v>
      </c>
      <c r="AMH85" s="4">
        <v>0</v>
      </c>
      <c r="AMI85" s="4">
        <v>0</v>
      </c>
      <c r="AMJ85" s="4">
        <v>0</v>
      </c>
      <c r="AMK85" s="4">
        <v>0.29883354803092949</v>
      </c>
      <c r="AML85" s="4">
        <v>0.70116645196907046</v>
      </c>
      <c r="AMM85" s="4">
        <v>954.14311286906036</v>
      </c>
      <c r="AMN85" s="4">
        <v>5.7939213645936851</v>
      </c>
      <c r="AMO85" s="4">
        <v>35.651199515543233</v>
      </c>
      <c r="AMP85" s="4">
        <v>1764303.25</v>
      </c>
      <c r="AMQ85" s="4" t="s">
        <v>2286</v>
      </c>
      <c r="AMR85" s="4" t="s">
        <v>2286</v>
      </c>
      <c r="AMS85" s="4">
        <v>1</v>
      </c>
    </row>
    <row r="86" spans="1:1033">
      <c r="A86" s="41" t="str">
        <f t="shared" si="6"/>
        <v>SWB19</v>
      </c>
      <c r="B86" s="41" t="s">
        <v>21</v>
      </c>
      <c r="C86" s="41" t="s">
        <v>1111</v>
      </c>
      <c r="D86" s="4">
        <v>5.8710000000000004</v>
      </c>
      <c r="E86" s="4">
        <v>0</v>
      </c>
      <c r="F86" s="4">
        <v>1.228</v>
      </c>
      <c r="G86" s="4">
        <v>0</v>
      </c>
      <c r="H86" s="4">
        <v>10.63</v>
      </c>
      <c r="I86" s="4">
        <v>0</v>
      </c>
      <c r="J86" s="4">
        <v>11.719999999999999</v>
      </c>
      <c r="K86" s="4">
        <v>0.13900000000000001</v>
      </c>
      <c r="L86" s="4">
        <v>29.588000000000001</v>
      </c>
      <c r="M86" s="4">
        <v>1.6819999999999999</v>
      </c>
      <c r="N86" s="4">
        <v>31.27</v>
      </c>
      <c r="O86" s="4">
        <v>8.3970000000000002</v>
      </c>
      <c r="P86" s="4">
        <v>8.3919999999999995</v>
      </c>
      <c r="Q86" s="4">
        <v>18.173000000000002</v>
      </c>
      <c r="R86" s="4">
        <v>2.375</v>
      </c>
      <c r="S86" s="4">
        <v>4.0220000000000002</v>
      </c>
      <c r="T86" s="4">
        <v>41.359000000000002</v>
      </c>
      <c r="U86" s="4">
        <v>0</v>
      </c>
      <c r="V86" s="4">
        <v>41.359000000000002</v>
      </c>
      <c r="W86" s="4">
        <v>7.6150000000000002</v>
      </c>
      <c r="X86" s="4">
        <v>6.0650000000000004</v>
      </c>
      <c r="Y86" s="4">
        <v>7.6150000000000002</v>
      </c>
      <c r="Z86" s="4">
        <v>13.68</v>
      </c>
      <c r="AA86" s="4">
        <v>65.013999999999996</v>
      </c>
      <c r="AB86" s="4">
        <v>1.494</v>
      </c>
      <c r="AC86" s="4">
        <v>0</v>
      </c>
      <c r="AD86" s="4">
        <v>66.50800000000001</v>
      </c>
      <c r="AE86" s="4">
        <v>66.677999999999997</v>
      </c>
      <c r="AF86" s="4">
        <v>11.513</v>
      </c>
      <c r="AG86" s="4">
        <v>0</v>
      </c>
      <c r="AH86" s="4">
        <v>2.74</v>
      </c>
      <c r="AI86" s="4">
        <v>0</v>
      </c>
      <c r="AJ86" s="4">
        <v>0</v>
      </c>
      <c r="AK86" s="4">
        <v>0</v>
      </c>
      <c r="AL86" s="4">
        <v>25.911999999999999</v>
      </c>
      <c r="AM86" s="4">
        <v>5.3129999999999997</v>
      </c>
      <c r="AN86" s="4">
        <v>45.478000000000002</v>
      </c>
      <c r="AO86" s="4">
        <v>0</v>
      </c>
      <c r="AP86" s="4">
        <v>45.478000000000002</v>
      </c>
      <c r="AQ86" s="4">
        <v>0</v>
      </c>
      <c r="AR86" s="4">
        <v>21.450999999999997</v>
      </c>
      <c r="AS86" s="4">
        <v>0.106</v>
      </c>
      <c r="AT86" s="4">
        <v>9.31</v>
      </c>
      <c r="AU86" s="4">
        <v>0</v>
      </c>
      <c r="AV86" s="4">
        <v>30.866999999999997</v>
      </c>
      <c r="AW86" s="4">
        <v>0</v>
      </c>
      <c r="AX86" s="4">
        <v>30.866999999999997</v>
      </c>
      <c r="AY86" s="4">
        <v>0</v>
      </c>
      <c r="AZ86" s="4">
        <v>0</v>
      </c>
      <c r="BA86" s="4">
        <v>0</v>
      </c>
      <c r="BB86" s="4">
        <v>0</v>
      </c>
      <c r="BC86" s="4">
        <v>76.344999999999999</v>
      </c>
      <c r="BD86" s="4">
        <v>3.024</v>
      </c>
      <c r="BE86" s="4">
        <v>0</v>
      </c>
      <c r="BF86" s="4">
        <v>79.369</v>
      </c>
      <c r="BG86" s="4">
        <v>79.816999999999993</v>
      </c>
      <c r="BH86" s="4">
        <v>0</v>
      </c>
      <c r="BI86" s="4">
        <v>0</v>
      </c>
      <c r="BJ86" s="4">
        <v>0</v>
      </c>
      <c r="BK86" s="4">
        <v>0</v>
      </c>
      <c r="BL86" s="4">
        <v>0</v>
      </c>
      <c r="BM86" s="4">
        <v>0</v>
      </c>
      <c r="BN86" s="4">
        <v>3.395</v>
      </c>
      <c r="BO86" s="4">
        <v>0</v>
      </c>
      <c r="BP86" s="4">
        <v>3.395</v>
      </c>
      <c r="BQ86" s="4">
        <v>0</v>
      </c>
      <c r="BR86" s="4">
        <v>3.395</v>
      </c>
      <c r="BS86" s="4">
        <v>0</v>
      </c>
      <c r="BT86" s="4">
        <v>0</v>
      </c>
      <c r="BU86" s="4">
        <v>0</v>
      </c>
      <c r="BV86" s="4">
        <v>0</v>
      </c>
      <c r="BW86" s="4">
        <v>0</v>
      </c>
      <c r="BX86" s="4">
        <v>0</v>
      </c>
      <c r="BY86" s="4">
        <v>0</v>
      </c>
      <c r="BZ86" s="4">
        <v>0</v>
      </c>
      <c r="CA86" s="4">
        <v>0</v>
      </c>
      <c r="CB86" s="4">
        <v>0</v>
      </c>
      <c r="CC86" s="4">
        <v>0</v>
      </c>
      <c r="CD86" s="4">
        <v>0</v>
      </c>
      <c r="CE86" s="4">
        <v>3.395</v>
      </c>
      <c r="CF86" s="4">
        <v>0</v>
      </c>
      <c r="CG86" s="4">
        <v>0</v>
      </c>
      <c r="CH86" s="4">
        <v>3.395</v>
      </c>
      <c r="CI86" s="4">
        <v>3.395</v>
      </c>
      <c r="CJ86" s="4">
        <v>1.28</v>
      </c>
      <c r="CK86" s="4">
        <v>-0.309</v>
      </c>
      <c r="CL86" s="4">
        <v>0</v>
      </c>
      <c r="CM86" s="4">
        <v>0</v>
      </c>
      <c r="CN86" s="4">
        <v>0</v>
      </c>
      <c r="CO86" s="4">
        <v>0</v>
      </c>
      <c r="CP86" s="4">
        <v>6.0890000000000004</v>
      </c>
      <c r="CQ86" s="4">
        <v>0.76100000000000001</v>
      </c>
      <c r="CR86" s="4">
        <v>7.8210000000000006</v>
      </c>
      <c r="CS86" s="4">
        <v>0</v>
      </c>
      <c r="CT86" s="4">
        <v>7.8210000000000006</v>
      </c>
      <c r="CU86" s="4">
        <v>0</v>
      </c>
      <c r="CV86" s="4">
        <v>5.0590000000000002</v>
      </c>
      <c r="CW86" s="4">
        <v>0</v>
      </c>
      <c r="CX86" s="4">
        <v>0</v>
      </c>
      <c r="CY86" s="4">
        <v>0</v>
      </c>
      <c r="CZ86" s="4">
        <v>5.0590000000000002</v>
      </c>
      <c r="DA86" s="4">
        <v>0</v>
      </c>
      <c r="DB86" s="4">
        <v>5.0590000000000002</v>
      </c>
      <c r="DC86" s="4">
        <v>0</v>
      </c>
      <c r="DD86" s="4">
        <v>0</v>
      </c>
      <c r="DE86" s="4">
        <v>0</v>
      </c>
      <c r="DF86" s="4">
        <v>0</v>
      </c>
      <c r="DG86" s="4">
        <v>12.88</v>
      </c>
      <c r="DH86" s="4">
        <v>0.81200000000000006</v>
      </c>
      <c r="DI86" s="4">
        <v>0</v>
      </c>
      <c r="DJ86" s="4">
        <v>13.692</v>
      </c>
      <c r="DK86" s="4">
        <v>13.81</v>
      </c>
      <c r="DL86" s="4">
        <v>2E-3</v>
      </c>
      <c r="DM86" s="4">
        <v>0</v>
      </c>
      <c r="DN86" s="4">
        <v>0</v>
      </c>
      <c r="DO86" s="4">
        <v>0</v>
      </c>
      <c r="DP86" s="4">
        <v>0</v>
      </c>
      <c r="DQ86" s="4">
        <v>0</v>
      </c>
      <c r="DR86" s="4">
        <v>3.2589999999999999</v>
      </c>
      <c r="DS86" s="4">
        <v>0</v>
      </c>
      <c r="DT86" s="4">
        <v>3.2609999999999997</v>
      </c>
      <c r="DU86" s="4">
        <v>0</v>
      </c>
      <c r="DV86" s="4">
        <v>3.2609999999999997</v>
      </c>
      <c r="DW86" s="4">
        <v>0</v>
      </c>
      <c r="DX86" s="4">
        <v>0</v>
      </c>
      <c r="DY86" s="4">
        <v>0</v>
      </c>
      <c r="DZ86" s="4">
        <v>0</v>
      </c>
      <c r="EA86" s="4">
        <v>0</v>
      </c>
      <c r="EB86" s="4">
        <v>0</v>
      </c>
      <c r="EC86" s="4">
        <v>0</v>
      </c>
      <c r="ED86" s="4">
        <v>0</v>
      </c>
      <c r="EE86" s="4">
        <v>0</v>
      </c>
      <c r="EF86" s="4">
        <v>0</v>
      </c>
      <c r="EG86" s="4">
        <v>0</v>
      </c>
      <c r="EH86" s="4">
        <v>0</v>
      </c>
      <c r="EI86" s="4">
        <v>3.2609999999999997</v>
      </c>
      <c r="EJ86" s="4">
        <v>8.7999999999999995E-2</v>
      </c>
      <c r="EK86" s="4">
        <v>0</v>
      </c>
      <c r="EL86" s="4">
        <v>3.3489999999999998</v>
      </c>
      <c r="EM86" s="4">
        <v>3.3579999999999997</v>
      </c>
      <c r="EN86" s="4">
        <v>17.384</v>
      </c>
      <c r="EO86" s="4">
        <v>0</v>
      </c>
      <c r="EP86" s="4">
        <v>3.968</v>
      </c>
      <c r="EQ86" s="4">
        <v>0</v>
      </c>
      <c r="ER86" s="4">
        <v>10.63</v>
      </c>
      <c r="ES86" s="4">
        <v>0</v>
      </c>
      <c r="ET86" s="4">
        <v>37.631999999999998</v>
      </c>
      <c r="EU86" s="4">
        <v>5.452</v>
      </c>
      <c r="EV86" s="4">
        <v>75.066000000000003</v>
      </c>
      <c r="EW86" s="4">
        <v>1.6819999999999999</v>
      </c>
      <c r="EX86" s="4">
        <v>76.748000000000005</v>
      </c>
      <c r="EY86" s="4">
        <v>8.3970000000000002</v>
      </c>
      <c r="EZ86" s="4">
        <v>29.842999999999996</v>
      </c>
      <c r="FA86" s="4">
        <v>18.279000000000003</v>
      </c>
      <c r="FB86" s="4">
        <v>11.685</v>
      </c>
      <c r="FC86" s="4">
        <v>4.0220000000000002</v>
      </c>
      <c r="FD86" s="4">
        <v>72.225999999999999</v>
      </c>
      <c r="FE86" s="4">
        <v>0</v>
      </c>
      <c r="FF86" s="4">
        <v>72.225999999999999</v>
      </c>
      <c r="FG86" s="4">
        <v>7.6150000000000002</v>
      </c>
      <c r="FH86" s="4">
        <v>6.0650000000000004</v>
      </c>
      <c r="FI86" s="4">
        <v>7.6150000000000002</v>
      </c>
      <c r="FJ86" s="4">
        <v>13.68</v>
      </c>
      <c r="FK86" s="4">
        <v>141.35899999999998</v>
      </c>
      <c r="FL86" s="4">
        <v>4.5179999999999998</v>
      </c>
      <c r="FM86" s="4">
        <v>0</v>
      </c>
      <c r="FN86" s="4">
        <v>145.87700000000001</v>
      </c>
      <c r="FO86" s="4">
        <v>146.495</v>
      </c>
      <c r="FP86" s="4">
        <v>1.282</v>
      </c>
      <c r="FQ86" s="4">
        <v>-0.309</v>
      </c>
      <c r="FR86" s="4">
        <v>0</v>
      </c>
      <c r="FS86" s="4">
        <v>0</v>
      </c>
      <c r="FT86" s="4">
        <v>0</v>
      </c>
      <c r="FU86" s="4">
        <v>0</v>
      </c>
      <c r="FV86" s="4">
        <v>12.743</v>
      </c>
      <c r="FW86" s="4">
        <v>0.76100000000000001</v>
      </c>
      <c r="FX86" s="4">
        <v>14.477</v>
      </c>
      <c r="FY86" s="4">
        <v>0</v>
      </c>
      <c r="FZ86" s="4">
        <v>14.477</v>
      </c>
      <c r="GA86" s="4">
        <v>0</v>
      </c>
      <c r="GB86" s="4">
        <v>5.0590000000000002</v>
      </c>
      <c r="GC86" s="4">
        <v>0</v>
      </c>
      <c r="GD86" s="4">
        <v>0</v>
      </c>
      <c r="GE86" s="4">
        <v>0</v>
      </c>
      <c r="GF86" s="4">
        <v>5.0590000000000002</v>
      </c>
      <c r="GG86" s="4">
        <v>0</v>
      </c>
      <c r="GH86" s="4">
        <v>5.0590000000000002</v>
      </c>
      <c r="GI86" s="4">
        <v>0</v>
      </c>
      <c r="GJ86" s="4">
        <v>0</v>
      </c>
      <c r="GK86" s="4">
        <v>0</v>
      </c>
      <c r="GL86" s="4">
        <v>0</v>
      </c>
      <c r="GM86" s="4">
        <v>19.536000000000001</v>
      </c>
      <c r="GN86" s="4">
        <v>0.9</v>
      </c>
      <c r="GO86" s="4">
        <v>0</v>
      </c>
      <c r="GP86" s="4">
        <v>20.436</v>
      </c>
      <c r="GQ86" s="4">
        <v>20.563000000000002</v>
      </c>
      <c r="GR86" s="4">
        <v>18.666</v>
      </c>
      <c r="GS86" s="4">
        <v>-0.309</v>
      </c>
      <c r="GT86" s="4">
        <v>3.968</v>
      </c>
      <c r="GU86" s="4">
        <v>0</v>
      </c>
      <c r="GV86" s="4">
        <v>10.63</v>
      </c>
      <c r="GW86" s="4">
        <v>0</v>
      </c>
      <c r="GX86" s="4">
        <v>50.375</v>
      </c>
      <c r="GY86" s="4">
        <v>6.2130000000000001</v>
      </c>
      <c r="GZ86" s="4">
        <v>89.542999999999992</v>
      </c>
      <c r="HA86" s="4">
        <v>1.6819999999999999</v>
      </c>
      <c r="HB86" s="4">
        <v>91.22499999999998</v>
      </c>
      <c r="HC86" s="4">
        <v>8.3970000000000002</v>
      </c>
      <c r="HD86" s="4">
        <v>34.901999999999994</v>
      </c>
      <c r="HE86" s="4">
        <v>18.279000000000003</v>
      </c>
      <c r="HF86" s="4">
        <v>11.685</v>
      </c>
      <c r="HG86" s="4">
        <v>4.0220000000000002</v>
      </c>
      <c r="HH86" s="4">
        <v>77.285000000000011</v>
      </c>
      <c r="HI86" s="4">
        <v>0</v>
      </c>
      <c r="HJ86" s="4">
        <v>77.285000000000011</v>
      </c>
      <c r="HK86" s="4">
        <v>7.6150000000000002</v>
      </c>
      <c r="HL86" s="4">
        <v>6.0650000000000004</v>
      </c>
      <c r="HM86" s="4">
        <v>7.6150000000000002</v>
      </c>
      <c r="HN86" s="4">
        <v>13.68</v>
      </c>
      <c r="HO86" s="4">
        <v>160.89499999999998</v>
      </c>
      <c r="HP86" s="4">
        <v>5.418000000000001</v>
      </c>
      <c r="HQ86" s="4">
        <v>0</v>
      </c>
      <c r="HR86" s="4">
        <v>166.31300000000002</v>
      </c>
      <c r="HS86" s="4">
        <v>167.05800000000002</v>
      </c>
      <c r="HT86" s="4">
        <v>0.247</v>
      </c>
      <c r="HU86" s="4">
        <v>0</v>
      </c>
      <c r="HV86" s="4">
        <v>0</v>
      </c>
      <c r="HW86" s="4">
        <v>0</v>
      </c>
      <c r="HX86" s="4">
        <v>0</v>
      </c>
      <c r="HY86" s="4">
        <v>1.224</v>
      </c>
      <c r="HZ86" s="4">
        <v>0</v>
      </c>
      <c r="IA86" s="4">
        <v>0</v>
      </c>
      <c r="IB86" s="4">
        <v>0</v>
      </c>
      <c r="IC86" s="4">
        <v>0</v>
      </c>
      <c r="ID86" s="4">
        <v>0</v>
      </c>
      <c r="IE86" s="4">
        <v>0</v>
      </c>
      <c r="IF86" s="4">
        <v>0</v>
      </c>
      <c r="IG86" s="4">
        <v>0</v>
      </c>
      <c r="IH86" s="4">
        <v>0</v>
      </c>
      <c r="II86" s="4">
        <v>0</v>
      </c>
      <c r="IJ86" s="4">
        <v>0</v>
      </c>
      <c r="IK86" s="4">
        <v>0</v>
      </c>
      <c r="IL86" s="4">
        <v>0</v>
      </c>
      <c r="IM86" s="4">
        <v>0</v>
      </c>
      <c r="IN86" s="4">
        <v>0</v>
      </c>
      <c r="IO86" s="4">
        <v>0</v>
      </c>
      <c r="IP86" s="4">
        <v>0</v>
      </c>
      <c r="IQ86" s="4">
        <v>0</v>
      </c>
      <c r="IR86" s="4">
        <v>5.3359999999999994</v>
      </c>
      <c r="IS86" s="4">
        <v>0</v>
      </c>
      <c r="IT86" s="4">
        <v>0</v>
      </c>
      <c r="IU86" s="4">
        <v>0</v>
      </c>
      <c r="IV86" s="4">
        <v>5.7919999999999998</v>
      </c>
      <c r="IW86" s="4">
        <v>2.0920000000000001</v>
      </c>
      <c r="IX86" s="4">
        <v>9.8790000000000013</v>
      </c>
      <c r="IY86" s="4">
        <v>24.570000000000004</v>
      </c>
      <c r="IZ86" s="4">
        <v>0</v>
      </c>
      <c r="JA86" s="4">
        <v>0</v>
      </c>
      <c r="JB86" s="4">
        <v>0</v>
      </c>
      <c r="JC86" s="4">
        <v>0</v>
      </c>
      <c r="JD86" s="4">
        <v>0</v>
      </c>
      <c r="JE86" s="4">
        <v>0</v>
      </c>
      <c r="JF86" s="4">
        <v>0</v>
      </c>
      <c r="JG86" s="4">
        <v>0</v>
      </c>
      <c r="JH86" s="4">
        <v>0</v>
      </c>
      <c r="JI86" s="4">
        <v>0</v>
      </c>
      <c r="JJ86" s="4">
        <v>0</v>
      </c>
      <c r="JK86" s="4">
        <v>0</v>
      </c>
      <c r="JL86" s="4">
        <v>0</v>
      </c>
      <c r="JM86" s="4">
        <v>0</v>
      </c>
      <c r="JN86" s="4">
        <v>0</v>
      </c>
      <c r="JO86" s="4">
        <v>0</v>
      </c>
      <c r="JP86" s="4">
        <v>0</v>
      </c>
      <c r="JQ86" s="4">
        <v>0</v>
      </c>
      <c r="JR86" s="4">
        <v>5.0369999999999999</v>
      </c>
      <c r="JS86" s="4">
        <v>0</v>
      </c>
      <c r="JT86" s="4">
        <v>0</v>
      </c>
      <c r="JU86" s="4">
        <v>0</v>
      </c>
      <c r="JV86" s="4">
        <v>0</v>
      </c>
      <c r="JW86" s="4">
        <v>0</v>
      </c>
      <c r="JX86" s="4">
        <v>0</v>
      </c>
      <c r="JY86" s="4">
        <v>2.5979999999999999</v>
      </c>
      <c r="JZ86" s="4">
        <v>0</v>
      </c>
      <c r="KA86" s="4">
        <v>0</v>
      </c>
      <c r="KB86" s="4">
        <v>0</v>
      </c>
      <c r="KC86" s="4">
        <v>0</v>
      </c>
      <c r="KD86" s="4">
        <v>1.7810000000000001</v>
      </c>
      <c r="KE86" s="4">
        <v>9.4160000000000004</v>
      </c>
      <c r="KF86" s="4">
        <v>0</v>
      </c>
      <c r="KG86" s="4">
        <v>0</v>
      </c>
      <c r="KH86" s="4">
        <v>0</v>
      </c>
      <c r="KI86" s="4">
        <v>0</v>
      </c>
      <c r="KJ86" s="4">
        <v>0</v>
      </c>
      <c r="KK86" s="4">
        <v>0</v>
      </c>
      <c r="KL86" s="4">
        <v>0</v>
      </c>
      <c r="KM86" s="4">
        <v>0</v>
      </c>
      <c r="KN86" s="4">
        <v>0</v>
      </c>
      <c r="KO86" s="4">
        <v>0</v>
      </c>
      <c r="KP86" s="4">
        <v>0</v>
      </c>
      <c r="KQ86" s="4">
        <v>0</v>
      </c>
      <c r="KR86" s="4">
        <v>0</v>
      </c>
      <c r="KS86" s="4">
        <v>0</v>
      </c>
      <c r="KT86" s="4">
        <v>0</v>
      </c>
      <c r="KU86" s="4">
        <v>0</v>
      </c>
      <c r="KV86" s="4">
        <v>0</v>
      </c>
      <c r="KW86" s="4">
        <v>0</v>
      </c>
      <c r="KX86" s="4">
        <v>0</v>
      </c>
      <c r="KY86" s="4">
        <v>0</v>
      </c>
      <c r="KZ86" s="4">
        <v>0</v>
      </c>
      <c r="LA86" s="4">
        <v>0</v>
      </c>
      <c r="LB86" s="4">
        <v>0</v>
      </c>
      <c r="LC86" s="4">
        <v>0</v>
      </c>
      <c r="LD86" s="4">
        <v>0</v>
      </c>
      <c r="LE86" s="4">
        <v>0</v>
      </c>
      <c r="LF86" s="4">
        <v>0</v>
      </c>
      <c r="LG86" s="4">
        <v>0</v>
      </c>
      <c r="LH86" s="4">
        <v>0</v>
      </c>
      <c r="LI86" s="4">
        <v>0</v>
      </c>
      <c r="LJ86" s="4">
        <v>0</v>
      </c>
      <c r="LK86" s="4">
        <v>0</v>
      </c>
      <c r="LL86" s="4">
        <v>0</v>
      </c>
      <c r="LM86" s="4">
        <v>0</v>
      </c>
      <c r="LN86" s="4">
        <v>0</v>
      </c>
      <c r="LO86" s="4">
        <v>0</v>
      </c>
      <c r="LP86" s="4">
        <v>0</v>
      </c>
      <c r="LQ86" s="4">
        <v>0</v>
      </c>
      <c r="LR86" s="4">
        <v>0</v>
      </c>
      <c r="LS86" s="4">
        <v>0</v>
      </c>
      <c r="LT86" s="4">
        <v>0</v>
      </c>
      <c r="LU86" s="4">
        <v>0</v>
      </c>
      <c r="LV86" s="4">
        <v>0</v>
      </c>
      <c r="LW86" s="4">
        <v>0</v>
      </c>
      <c r="LX86" s="4">
        <v>0</v>
      </c>
      <c r="LY86" s="4">
        <v>0</v>
      </c>
      <c r="LZ86" s="4">
        <v>0</v>
      </c>
      <c r="MA86" s="4">
        <v>0</v>
      </c>
      <c r="MB86" s="4">
        <v>0</v>
      </c>
      <c r="MC86" s="4">
        <v>0</v>
      </c>
      <c r="MD86" s="4">
        <v>0</v>
      </c>
      <c r="ME86" s="4">
        <v>0</v>
      </c>
      <c r="MF86" s="4">
        <v>0</v>
      </c>
      <c r="MG86" s="4">
        <v>0</v>
      </c>
      <c r="MH86" s="4">
        <v>0</v>
      </c>
      <c r="MI86" s="4">
        <v>0</v>
      </c>
      <c r="MJ86" s="4">
        <v>0</v>
      </c>
      <c r="MK86" s="4">
        <v>0</v>
      </c>
      <c r="ML86" s="4">
        <v>0</v>
      </c>
      <c r="MM86" s="4">
        <v>0</v>
      </c>
      <c r="MN86" s="4">
        <v>0</v>
      </c>
      <c r="MO86" s="4">
        <v>0</v>
      </c>
      <c r="MP86" s="4">
        <v>0</v>
      </c>
      <c r="MQ86" s="4">
        <v>0</v>
      </c>
      <c r="MR86" s="4">
        <v>0</v>
      </c>
      <c r="MS86" s="4">
        <v>0</v>
      </c>
      <c r="MT86" s="4">
        <v>0</v>
      </c>
      <c r="MU86" s="4">
        <v>0</v>
      </c>
      <c r="MV86" s="4">
        <v>0</v>
      </c>
      <c r="MW86" s="4">
        <v>0</v>
      </c>
      <c r="MX86" s="4">
        <v>0</v>
      </c>
      <c r="MY86" s="4">
        <v>0</v>
      </c>
      <c r="MZ86" s="4">
        <v>0</v>
      </c>
      <c r="NA86" s="4">
        <v>0</v>
      </c>
      <c r="NB86" s="4">
        <v>0</v>
      </c>
      <c r="NC86" s="4">
        <v>0</v>
      </c>
      <c r="ND86" s="4">
        <v>0</v>
      </c>
      <c r="NE86" s="4">
        <v>0</v>
      </c>
      <c r="NF86" s="4">
        <v>0</v>
      </c>
      <c r="NG86" s="4">
        <v>0</v>
      </c>
      <c r="NH86" s="4">
        <v>0</v>
      </c>
      <c r="NI86" s="4">
        <v>0</v>
      </c>
      <c r="NJ86" s="4">
        <v>0</v>
      </c>
      <c r="NK86" s="4">
        <v>0</v>
      </c>
      <c r="NL86" s="4">
        <v>0</v>
      </c>
      <c r="NM86" s="4">
        <v>0</v>
      </c>
      <c r="NN86" s="4">
        <v>0</v>
      </c>
      <c r="NO86" s="4">
        <v>0</v>
      </c>
      <c r="NP86" s="4">
        <v>0</v>
      </c>
      <c r="NQ86" s="4">
        <v>0</v>
      </c>
      <c r="NR86" s="4">
        <v>0</v>
      </c>
      <c r="NS86" s="4">
        <v>0</v>
      </c>
      <c r="NT86" s="4">
        <v>0</v>
      </c>
      <c r="NU86" s="4">
        <v>0</v>
      </c>
      <c r="NV86" s="4">
        <v>0</v>
      </c>
      <c r="NW86" s="4">
        <v>0</v>
      </c>
      <c r="NX86" s="4">
        <v>0.247</v>
      </c>
      <c r="NY86" s="4">
        <v>0</v>
      </c>
      <c r="NZ86" s="4">
        <v>0</v>
      </c>
      <c r="OA86" s="4">
        <v>0</v>
      </c>
      <c r="OB86" s="4">
        <v>0</v>
      </c>
      <c r="OC86" s="4">
        <v>1.224</v>
      </c>
      <c r="OD86" s="4">
        <v>0</v>
      </c>
      <c r="OE86" s="4">
        <v>0</v>
      </c>
      <c r="OF86" s="4">
        <v>0</v>
      </c>
      <c r="OG86" s="4">
        <v>0</v>
      </c>
      <c r="OH86" s="4">
        <v>0</v>
      </c>
      <c r="OI86" s="4">
        <v>0</v>
      </c>
      <c r="OJ86" s="4">
        <v>0</v>
      </c>
      <c r="OK86" s="4">
        <v>0</v>
      </c>
      <c r="OL86" s="4">
        <v>0</v>
      </c>
      <c r="OM86" s="4">
        <v>0</v>
      </c>
      <c r="ON86" s="4">
        <v>0</v>
      </c>
      <c r="OO86" s="4">
        <v>0</v>
      </c>
      <c r="OP86" s="4">
        <v>5.0369999999999999</v>
      </c>
      <c r="OQ86" s="4">
        <v>0</v>
      </c>
      <c r="OR86" s="4">
        <v>0</v>
      </c>
      <c r="OS86" s="4">
        <v>0</v>
      </c>
      <c r="OT86" s="4">
        <v>0</v>
      </c>
      <c r="OU86" s="4">
        <v>0</v>
      </c>
      <c r="OV86" s="4">
        <v>5.3359999999999994</v>
      </c>
      <c r="OW86" s="4">
        <v>2.5979999999999999</v>
      </c>
      <c r="OX86" s="4">
        <v>0</v>
      </c>
      <c r="OY86" s="4">
        <v>0</v>
      </c>
      <c r="OZ86" s="4">
        <v>5.7919999999999998</v>
      </c>
      <c r="PA86" s="4">
        <v>2.0920000000000001</v>
      </c>
      <c r="PB86" s="4">
        <v>11.660000000000002</v>
      </c>
      <c r="PC86" s="4">
        <v>33.986000000000004</v>
      </c>
      <c r="PD86" s="4">
        <v>0</v>
      </c>
      <c r="PE86" s="4">
        <v>0</v>
      </c>
      <c r="PF86" s="4">
        <v>0</v>
      </c>
      <c r="PG86" s="4">
        <v>0</v>
      </c>
      <c r="PH86" s="4">
        <v>0</v>
      </c>
      <c r="PI86" s="4">
        <v>0</v>
      </c>
      <c r="PJ86" s="4">
        <v>0</v>
      </c>
      <c r="PK86" s="4">
        <v>0</v>
      </c>
      <c r="PL86" s="4">
        <v>0</v>
      </c>
      <c r="PM86" s="4">
        <v>0</v>
      </c>
      <c r="PN86" s="4">
        <v>0</v>
      </c>
      <c r="PO86" s="4">
        <v>0</v>
      </c>
      <c r="PP86" s="4">
        <v>0</v>
      </c>
      <c r="PQ86" s="4">
        <v>0</v>
      </c>
      <c r="PR86" s="4">
        <v>0</v>
      </c>
      <c r="PS86" s="4">
        <v>0</v>
      </c>
      <c r="PT86" s="4">
        <v>0</v>
      </c>
      <c r="PU86" s="4">
        <v>0</v>
      </c>
      <c r="PV86" s="4">
        <v>0</v>
      </c>
      <c r="PW86" s="4">
        <v>0</v>
      </c>
      <c r="PX86" s="4">
        <v>0</v>
      </c>
      <c r="PY86" s="4">
        <v>0</v>
      </c>
      <c r="PZ86" s="4">
        <v>0</v>
      </c>
      <c r="QA86" s="4">
        <v>0</v>
      </c>
      <c r="QB86" s="4">
        <v>0</v>
      </c>
      <c r="QC86" s="4">
        <v>0</v>
      </c>
      <c r="QD86" s="4">
        <v>0</v>
      </c>
      <c r="QE86" s="4">
        <v>0</v>
      </c>
      <c r="QF86" s="4">
        <v>0</v>
      </c>
      <c r="QG86" s="4">
        <v>0</v>
      </c>
      <c r="QH86" s="4">
        <v>0</v>
      </c>
      <c r="QI86" s="4">
        <v>0</v>
      </c>
      <c r="QJ86" s="4">
        <v>0.247</v>
      </c>
      <c r="QK86" s="4">
        <v>0</v>
      </c>
      <c r="QL86" s="4">
        <v>0</v>
      </c>
      <c r="QM86" s="4">
        <v>0</v>
      </c>
      <c r="QN86" s="4">
        <v>0</v>
      </c>
      <c r="QO86" s="4">
        <v>1.224</v>
      </c>
      <c r="QP86" s="4">
        <v>0</v>
      </c>
      <c r="QQ86" s="4">
        <v>0</v>
      </c>
      <c r="QR86" s="4">
        <v>0</v>
      </c>
      <c r="QS86" s="4">
        <v>0</v>
      </c>
      <c r="QT86" s="4">
        <v>1.976</v>
      </c>
      <c r="QU86" s="4">
        <v>0</v>
      </c>
      <c r="QV86" s="4">
        <v>0.56899999999999995</v>
      </c>
      <c r="QW86" s="4">
        <v>0</v>
      </c>
      <c r="QX86" s="4">
        <v>0</v>
      </c>
      <c r="QY86" s="4">
        <v>0</v>
      </c>
      <c r="QZ86" s="4">
        <v>0</v>
      </c>
      <c r="RA86" s="4">
        <v>0</v>
      </c>
      <c r="RB86" s="4">
        <v>5.0369999999999999</v>
      </c>
      <c r="RC86" s="4">
        <v>0</v>
      </c>
      <c r="RD86" s="4">
        <v>0</v>
      </c>
      <c r="RE86" s="4">
        <v>0</v>
      </c>
      <c r="RF86" s="4">
        <v>0</v>
      </c>
      <c r="RG86" s="4">
        <v>0</v>
      </c>
      <c r="RH86" s="4">
        <v>5.3359999999999994</v>
      </c>
      <c r="RI86" s="4">
        <v>2.5979999999999999</v>
      </c>
      <c r="RJ86" s="4">
        <v>0</v>
      </c>
      <c r="RK86" s="4">
        <v>0</v>
      </c>
      <c r="RL86" s="4">
        <v>0</v>
      </c>
      <c r="RM86" s="4">
        <v>5.7919999999999998</v>
      </c>
      <c r="RN86" s="4">
        <v>2.0920000000000001</v>
      </c>
      <c r="RO86" s="4">
        <v>5.1930000000000005</v>
      </c>
      <c r="RP86" s="4">
        <v>0.55700000000000005</v>
      </c>
      <c r="RQ86" s="4">
        <v>3.496</v>
      </c>
      <c r="RR86" s="4">
        <v>0</v>
      </c>
      <c r="RS86" s="4">
        <v>0</v>
      </c>
      <c r="RT86" s="4">
        <v>2.4139999999999997</v>
      </c>
      <c r="RU86" s="4">
        <v>0</v>
      </c>
      <c r="RV86" s="4">
        <v>0</v>
      </c>
      <c r="RW86" s="4">
        <v>0</v>
      </c>
      <c r="RX86" s="4">
        <v>0</v>
      </c>
      <c r="RY86" s="4">
        <v>0</v>
      </c>
      <c r="RZ86" s="4">
        <v>0</v>
      </c>
      <c r="SA86" s="4">
        <v>0</v>
      </c>
      <c r="SB86" s="4">
        <v>0</v>
      </c>
      <c r="SC86" s="4" t="e">
        <v>#N/A</v>
      </c>
      <c r="SD86" s="4">
        <v>11.66</v>
      </c>
      <c r="SE86" s="4">
        <v>33.985999999999997</v>
      </c>
      <c r="SF86" s="4">
        <v>2843.4929999999999</v>
      </c>
      <c r="SG86" s="4">
        <v>2214.4780000000001</v>
      </c>
      <c r="SH86" s="4">
        <v>4767.1729999999998</v>
      </c>
      <c r="SI86" s="4">
        <v>7567.9160000000002</v>
      </c>
      <c r="SJ86" s="4">
        <v>4621.866</v>
      </c>
      <c r="SK86" s="4">
        <v>3423.03</v>
      </c>
      <c r="SL86" s="4">
        <v>13052</v>
      </c>
      <c r="SM86" s="4">
        <v>2026</v>
      </c>
      <c r="SN86" s="4">
        <v>372</v>
      </c>
      <c r="SO86" s="4">
        <v>926</v>
      </c>
      <c r="SP86" s="4">
        <v>40515.955999999998</v>
      </c>
      <c r="SQ86" s="4">
        <v>7.2220000000000004</v>
      </c>
      <c r="SR86" s="4">
        <v>0.14399999999999999</v>
      </c>
      <c r="SS86" s="4">
        <v>106.04125000000001</v>
      </c>
      <c r="ST86" s="4">
        <v>596.99533333333295</v>
      </c>
      <c r="SU86" s="4">
        <v>703.03658333333294</v>
      </c>
      <c r="SV86" s="4">
        <v>1.734</v>
      </c>
      <c r="SW86" s="4">
        <v>41.071750000000002</v>
      </c>
      <c r="SX86" s="4">
        <v>42.805750000000003</v>
      </c>
      <c r="SY86" s="4">
        <v>12.244999999999999</v>
      </c>
      <c r="SZ86" s="4">
        <v>758.08733333333294</v>
      </c>
      <c r="TA86" s="4">
        <v>1583.296</v>
      </c>
      <c r="TB86" s="4">
        <v>139.167</v>
      </c>
      <c r="TC86" s="4">
        <v>4</v>
      </c>
      <c r="TD86" s="4">
        <v>1</v>
      </c>
      <c r="TE86" s="4">
        <v>42630</v>
      </c>
      <c r="TF86" s="4">
        <v>1237</v>
      </c>
      <c r="TG86" s="4">
        <v>7675</v>
      </c>
      <c r="TH86" s="4">
        <v>326</v>
      </c>
      <c r="TI86" s="4">
        <v>57</v>
      </c>
      <c r="TJ86" s="4">
        <v>1209</v>
      </c>
      <c r="TK86" s="4">
        <v>234</v>
      </c>
      <c r="TL86" s="4">
        <v>151</v>
      </c>
      <c r="TM86" s="4">
        <v>1148</v>
      </c>
      <c r="TN86" s="4">
        <v>2412.65</v>
      </c>
      <c r="TO86" s="4">
        <v>211444.49999999997</v>
      </c>
      <c r="TP86" s="4">
        <v>33.229999999999997</v>
      </c>
      <c r="TQ86" s="4">
        <v>3.52</v>
      </c>
      <c r="TR86" s="4">
        <v>2130.02</v>
      </c>
      <c r="TS86" s="4">
        <v>2499.7600000000002</v>
      </c>
      <c r="TT86" s="4">
        <v>5738.69</v>
      </c>
      <c r="TU86" s="4">
        <v>610.69000000000005</v>
      </c>
      <c r="TV86" s="4">
        <v>138.43</v>
      </c>
      <c r="TW86" s="4">
        <v>11117.590000000002</v>
      </c>
      <c r="TX86" s="4">
        <v>6372.68</v>
      </c>
      <c r="TY86" s="4">
        <v>119.30010811675719</v>
      </c>
      <c r="TZ86" s="4">
        <v>313.91386375175273</v>
      </c>
      <c r="UA86" s="4">
        <v>975.696857971084</v>
      </c>
      <c r="UB86" s="4">
        <v>68.092482853332541</v>
      </c>
      <c r="UC86" s="4">
        <v>14.907834590738746</v>
      </c>
      <c r="UD86" s="4">
        <v>443.29850684781348</v>
      </c>
      <c r="UE86" s="4">
        <v>26.397351069095901</v>
      </c>
      <c r="UF86" s="4">
        <v>1961.6070052005748</v>
      </c>
      <c r="UG86" s="4">
        <v>0</v>
      </c>
      <c r="UH86" s="4">
        <v>0</v>
      </c>
      <c r="UI86" s="4">
        <v>0</v>
      </c>
      <c r="UJ86" s="4">
        <v>1961.6070052005741</v>
      </c>
      <c r="UK86" s="4">
        <v>1961.6070052005741</v>
      </c>
      <c r="UL86" s="4">
        <v>0</v>
      </c>
      <c r="UM86" s="4">
        <v>6.3164207822475031</v>
      </c>
      <c r="UN86" s="4">
        <v>169.7578344383345</v>
      </c>
      <c r="UO86" s="4">
        <v>305.75895351755747</v>
      </c>
      <c r="UP86" s="4">
        <v>1479.7737964624341</v>
      </c>
      <c r="UQ86" s="4">
        <v>1961.6070052005734</v>
      </c>
      <c r="UR86" s="4">
        <v>0</v>
      </c>
      <c r="US86" s="4">
        <v>0</v>
      </c>
      <c r="UT86" s="4">
        <v>179.69397662874749</v>
      </c>
      <c r="UU86" s="4">
        <v>138.72833003119615</v>
      </c>
      <c r="UV86" s="4">
        <v>1643.1846985406307</v>
      </c>
      <c r="UW86" s="4">
        <v>1961.6070052005743</v>
      </c>
      <c r="UX86" s="4">
        <v>0</v>
      </c>
      <c r="UY86" s="4">
        <v>269.561041852279</v>
      </c>
      <c r="UZ86" s="4">
        <v>813.81268988671707</v>
      </c>
      <c r="VA86" s="4">
        <v>154.2689983716603</v>
      </c>
      <c r="VB86" s="4">
        <v>93.905889264420338</v>
      </c>
      <c r="VC86" s="4">
        <v>351.69105387705542</v>
      </c>
      <c r="VD86" s="4">
        <v>158.86124856531742</v>
      </c>
      <c r="VE86" s="4">
        <v>1842.1009218174495</v>
      </c>
      <c r="VF86" s="4">
        <v>0</v>
      </c>
      <c r="VG86" s="4">
        <v>0</v>
      </c>
      <c r="VH86" s="4">
        <v>0</v>
      </c>
      <c r="VI86" s="4">
        <v>1842.1009218174497</v>
      </c>
      <c r="VJ86" s="4">
        <v>1842.1009218174497</v>
      </c>
      <c r="VK86" s="4">
        <v>16.504367468798041</v>
      </c>
      <c r="VL86" s="4">
        <v>76.154952807247724</v>
      </c>
      <c r="VM86" s="4">
        <v>528.25469926388064</v>
      </c>
      <c r="VN86" s="4">
        <v>1066.8748854850444</v>
      </c>
      <c r="VO86" s="4">
        <v>154.31201679247863</v>
      </c>
      <c r="VP86" s="4">
        <v>1842.1009218174495</v>
      </c>
      <c r="VQ86" s="4">
        <v>0</v>
      </c>
      <c r="VR86" s="4">
        <v>43.063024714583435</v>
      </c>
      <c r="VS86" s="4">
        <v>759.84498581778121</v>
      </c>
      <c r="VT86" s="4">
        <v>403.18740300210999</v>
      </c>
      <c r="VU86" s="4">
        <v>636.00550828297503</v>
      </c>
      <c r="VV86" s="4">
        <v>1842.1009218174495</v>
      </c>
      <c r="VW86" s="4">
        <v>161.33725493908591</v>
      </c>
      <c r="VX86" s="4">
        <v>1302.7096145044977</v>
      </c>
      <c r="VY86" s="4">
        <v>1637.173838218001</v>
      </c>
      <c r="VZ86" s="4">
        <v>1082.7504696470162</v>
      </c>
      <c r="WA86" s="4">
        <v>862.65354991097524</v>
      </c>
      <c r="WB86" s="4">
        <v>1174.220912461343</v>
      </c>
      <c r="WC86" s="4">
        <v>777.51699095766003</v>
      </c>
      <c r="WD86" s="4">
        <v>6998.3626306385786</v>
      </c>
      <c r="WE86" s="4">
        <v>0</v>
      </c>
      <c r="WF86" s="4">
        <v>114.87918915851238</v>
      </c>
      <c r="WG86" s="4">
        <v>0</v>
      </c>
      <c r="WH86" s="4">
        <v>6883.4834414800671</v>
      </c>
      <c r="WI86" s="4">
        <v>6998.3626306385795</v>
      </c>
      <c r="WJ86" s="4">
        <v>296.0840804683379</v>
      </c>
      <c r="WK86" s="4">
        <v>544.24186600073085</v>
      </c>
      <c r="WL86" s="4">
        <v>2606.6892615320221</v>
      </c>
      <c r="WM86" s="4">
        <v>3390.0101676984032</v>
      </c>
      <c r="WN86" s="4">
        <v>161.33725493908591</v>
      </c>
      <c r="WO86" s="4">
        <v>6998.3626306385795</v>
      </c>
      <c r="WP86" s="4">
        <v>99.417621884371357</v>
      </c>
      <c r="WQ86" s="4">
        <v>580.10235259880267</v>
      </c>
      <c r="WR86" s="4">
        <v>2047.5767071276314</v>
      </c>
      <c r="WS86" s="4">
        <v>957.81748292857378</v>
      </c>
      <c r="WT86" s="4">
        <v>3313.4484660992007</v>
      </c>
      <c r="WU86" s="4">
        <v>6998.3626306385795</v>
      </c>
      <c r="WV86" s="4">
        <v>0</v>
      </c>
      <c r="WW86" s="4">
        <v>3070.0267910477473</v>
      </c>
      <c r="WX86" s="4">
        <v>2053.5409287392395</v>
      </c>
      <c r="WY86" s="4">
        <v>1364.0685021023987</v>
      </c>
      <c r="WZ86" s="4">
        <v>4524.5423741234345</v>
      </c>
      <c r="XA86" s="4">
        <v>1433.4843914033518</v>
      </c>
      <c r="XB86" s="4">
        <v>4175.5028788011559</v>
      </c>
      <c r="XC86" s="4">
        <v>16621.165866217325</v>
      </c>
      <c r="XD86" s="4">
        <v>0</v>
      </c>
      <c r="XE86" s="4">
        <v>1000.6012721005691</v>
      </c>
      <c r="XF86" s="4">
        <v>0</v>
      </c>
      <c r="XG86" s="4">
        <v>15620.564594116762</v>
      </c>
      <c r="XH86" s="4">
        <v>16621.165866217332</v>
      </c>
      <c r="XI86" s="4">
        <v>0</v>
      </c>
      <c r="XJ86" s="4">
        <v>706.88390546999403</v>
      </c>
      <c r="XK86" s="4">
        <v>5608.8826207633638</v>
      </c>
      <c r="XL86" s="4">
        <v>10305.399339983969</v>
      </c>
      <c r="XM86" s="4">
        <v>0</v>
      </c>
      <c r="XN86" s="4">
        <v>16621.165866217329</v>
      </c>
      <c r="XO86" s="4">
        <v>0</v>
      </c>
      <c r="XP86" s="4">
        <v>288.07287402954421</v>
      </c>
      <c r="XQ86" s="4">
        <v>6502.8102169275189</v>
      </c>
      <c r="XR86" s="4">
        <v>3461.6203176372455</v>
      </c>
      <c r="XS86" s="4">
        <v>6368.6624576230188</v>
      </c>
      <c r="XT86" s="4">
        <v>16621.165866217329</v>
      </c>
      <c r="XU86" s="4">
        <v>0</v>
      </c>
      <c r="XV86" s="4">
        <v>1955.5609741299086</v>
      </c>
      <c r="XW86" s="4">
        <v>0</v>
      </c>
      <c r="XX86" s="4">
        <v>790.9620832170732</v>
      </c>
      <c r="XY86" s="4">
        <v>5960.6355213405513</v>
      </c>
      <c r="XZ86" s="4">
        <v>790.0168300442183</v>
      </c>
      <c r="YA86" s="4">
        <v>5865.0046290633054</v>
      </c>
      <c r="YB86" s="4">
        <v>15362.180037795057</v>
      </c>
      <c r="YC86" s="4">
        <v>0</v>
      </c>
      <c r="YD86" s="4">
        <v>1459.4501538090269</v>
      </c>
      <c r="YE86" s="4">
        <v>3637.388253634695</v>
      </c>
      <c r="YF86" s="4">
        <v>10265.341630351335</v>
      </c>
      <c r="YG86" s="4">
        <v>15362.180037795057</v>
      </c>
      <c r="YH86" s="4">
        <v>0</v>
      </c>
      <c r="YI86" s="4">
        <v>1471.9611925898732</v>
      </c>
      <c r="YJ86" s="4">
        <v>8636.4074789500319</v>
      </c>
      <c r="YK86" s="4">
        <v>5253.8113662551496</v>
      </c>
      <c r="YL86" s="4">
        <v>0</v>
      </c>
      <c r="YM86" s="4">
        <v>15362.180037795055</v>
      </c>
      <c r="YN86" s="4">
        <v>0</v>
      </c>
      <c r="YO86" s="4">
        <v>1410.9984634526261</v>
      </c>
      <c r="YP86" s="4">
        <v>6618.2831519732381</v>
      </c>
      <c r="YQ86" s="4">
        <v>1398.921760481036</v>
      </c>
      <c r="YR86" s="4">
        <v>5933.9766618881567</v>
      </c>
      <c r="YS86" s="4">
        <v>15362.180037795057</v>
      </c>
      <c r="YT86" s="4">
        <v>0</v>
      </c>
      <c r="YU86" s="4">
        <v>9775.4079395219815</v>
      </c>
      <c r="YV86" s="4">
        <v>3870.9182375312375</v>
      </c>
      <c r="YW86" s="4">
        <v>0</v>
      </c>
      <c r="YX86" s="4">
        <v>47147.762952836281</v>
      </c>
      <c r="YY86" s="4">
        <v>0</v>
      </c>
      <c r="YZ86" s="4">
        <v>3847.1992257892248</v>
      </c>
      <c r="ZA86" s="4">
        <v>64641.288355678727</v>
      </c>
      <c r="ZB86" s="4">
        <v>0</v>
      </c>
      <c r="ZC86" s="4">
        <v>0</v>
      </c>
      <c r="ZD86" s="4">
        <v>0</v>
      </c>
      <c r="ZE86" s="4">
        <v>64641.288355678727</v>
      </c>
      <c r="ZF86" s="4">
        <v>64641.288355678727</v>
      </c>
      <c r="ZG86" s="4">
        <v>0</v>
      </c>
      <c r="ZH86" s="4">
        <v>3783.7961552377951</v>
      </c>
      <c r="ZI86" s="4">
        <v>18529.046691639189</v>
      </c>
      <c r="ZJ86" s="4">
        <v>42328.445508801749</v>
      </c>
      <c r="ZK86" s="4">
        <v>0</v>
      </c>
      <c r="ZL86" s="4">
        <v>64641.288355678735</v>
      </c>
      <c r="ZM86" s="4">
        <v>0</v>
      </c>
      <c r="ZN86" s="4">
        <v>0</v>
      </c>
      <c r="ZO86" s="4">
        <v>15116.56196331812</v>
      </c>
      <c r="ZP86" s="4">
        <v>8604.0868437503559</v>
      </c>
      <c r="ZQ86" s="4">
        <v>40920.639548610263</v>
      </c>
      <c r="ZR86" s="4">
        <v>64641.288355678742</v>
      </c>
      <c r="ZS86" s="4">
        <v>280.63736305584308</v>
      </c>
      <c r="ZT86" s="4">
        <v>16687.180224808166</v>
      </c>
      <c r="ZU86" s="4">
        <v>9351.1425523462785</v>
      </c>
      <c r="ZV86" s="4">
        <v>3460.1425361914808</v>
      </c>
      <c r="ZW86" s="4">
        <v>58604.408122066401</v>
      </c>
      <c r="ZX86" s="4">
        <v>4192.7116946337819</v>
      </c>
      <c r="ZY86" s="4">
        <v>14850.482324245759</v>
      </c>
      <c r="ZZ86" s="4">
        <v>107426.70481734771</v>
      </c>
      <c r="AAA86" s="4">
        <v>0</v>
      </c>
      <c r="AAB86" s="4">
        <v>2574.9306150681086</v>
      </c>
      <c r="AAC86" s="4">
        <v>3637.388253634695</v>
      </c>
      <c r="AAD86" s="4">
        <v>101214.38594864492</v>
      </c>
      <c r="AAE86" s="4">
        <v>107426.70481734772</v>
      </c>
      <c r="AAF86" s="4">
        <v>312.58844793713592</v>
      </c>
      <c r="AAG86" s="4">
        <v>6589.3544928878891</v>
      </c>
      <c r="AAH86" s="4">
        <v>36079.038586586823</v>
      </c>
      <c r="AAI86" s="4">
        <v>62650.300221741876</v>
      </c>
      <c r="AAJ86" s="4">
        <v>1795.4230681939987</v>
      </c>
      <c r="AAK86" s="4">
        <v>107426.70481734772</v>
      </c>
      <c r="AAL86" s="4">
        <v>99.417621884371357</v>
      </c>
      <c r="AAM86" s="4">
        <v>2322.2367147955565</v>
      </c>
      <c r="AAN86" s="4">
        <v>31224.771001793037</v>
      </c>
      <c r="AAO86" s="4">
        <v>14964.362137830518</v>
      </c>
      <c r="AAP86" s="4">
        <v>58815.917341044245</v>
      </c>
      <c r="AAQ86" s="4">
        <v>107426.70481734772</v>
      </c>
      <c r="AAR86" s="4">
        <v>3815</v>
      </c>
      <c r="AAS86" s="4">
        <v>85</v>
      </c>
      <c r="AAT86" s="4">
        <v>44</v>
      </c>
      <c r="AAU86" s="4">
        <v>190</v>
      </c>
      <c r="AAV86" s="4">
        <v>8</v>
      </c>
      <c r="AAW86" s="4">
        <v>1</v>
      </c>
      <c r="AAX86" s="4">
        <v>54</v>
      </c>
      <c r="AAY86" s="4">
        <v>3</v>
      </c>
      <c r="AAZ86" s="4">
        <v>385</v>
      </c>
      <c r="ABA86" s="4">
        <v>0</v>
      </c>
      <c r="ABB86" s="4">
        <v>0</v>
      </c>
      <c r="ABC86" s="4">
        <v>0</v>
      </c>
      <c r="ABD86" s="4">
        <v>385</v>
      </c>
      <c r="ABE86" s="4">
        <v>385</v>
      </c>
      <c r="ABF86" s="4">
        <v>0</v>
      </c>
      <c r="ABG86" s="4">
        <v>2</v>
      </c>
      <c r="ABH86" s="4">
        <v>15</v>
      </c>
      <c r="ABI86" s="4">
        <v>27</v>
      </c>
      <c r="ABJ86" s="4">
        <v>341</v>
      </c>
      <c r="ABK86" s="4">
        <v>385</v>
      </c>
      <c r="ABL86" s="4">
        <v>0</v>
      </c>
      <c r="ABM86" s="4">
        <v>0</v>
      </c>
      <c r="ABN86" s="4">
        <v>16</v>
      </c>
      <c r="ABO86" s="4">
        <v>15</v>
      </c>
      <c r="ABP86" s="4">
        <v>354</v>
      </c>
      <c r="ABQ86" s="4">
        <v>385</v>
      </c>
      <c r="ABR86" s="4">
        <v>0</v>
      </c>
      <c r="ABS86" s="4">
        <v>12</v>
      </c>
      <c r="ABT86" s="4">
        <v>34</v>
      </c>
      <c r="ABU86" s="4">
        <v>7</v>
      </c>
      <c r="ABV86" s="4">
        <v>3</v>
      </c>
      <c r="ABW86" s="4">
        <v>15</v>
      </c>
      <c r="ABX86" s="4">
        <v>7</v>
      </c>
      <c r="ABY86" s="4">
        <v>78</v>
      </c>
      <c r="ABZ86" s="4">
        <v>0</v>
      </c>
      <c r="ACA86" s="4">
        <v>0</v>
      </c>
      <c r="ACB86" s="4">
        <v>0</v>
      </c>
      <c r="ACC86" s="4">
        <v>78</v>
      </c>
      <c r="ACD86" s="4">
        <v>78</v>
      </c>
      <c r="ACE86" s="4">
        <v>1</v>
      </c>
      <c r="ACF86" s="4">
        <v>3</v>
      </c>
      <c r="ACG86" s="4">
        <v>22</v>
      </c>
      <c r="ACH86" s="4">
        <v>45</v>
      </c>
      <c r="ACI86" s="4">
        <v>7</v>
      </c>
      <c r="ACJ86" s="4">
        <v>78</v>
      </c>
      <c r="ACK86" s="4">
        <v>0</v>
      </c>
      <c r="ACL86" s="4">
        <v>2</v>
      </c>
      <c r="ACM86" s="4">
        <v>32</v>
      </c>
      <c r="ACN86" s="4">
        <v>17</v>
      </c>
      <c r="ACO86" s="4">
        <v>27</v>
      </c>
      <c r="ACP86" s="4">
        <v>78</v>
      </c>
      <c r="ACQ86" s="4">
        <v>2</v>
      </c>
      <c r="ACR86" s="4">
        <v>16</v>
      </c>
      <c r="ACS86" s="4">
        <v>29</v>
      </c>
      <c r="ACT86" s="4">
        <v>15</v>
      </c>
      <c r="ACU86" s="4">
        <v>8</v>
      </c>
      <c r="ACV86" s="4">
        <v>20</v>
      </c>
      <c r="ACW86" s="4">
        <v>10</v>
      </c>
      <c r="ACX86" s="4">
        <v>100</v>
      </c>
      <c r="ACY86" s="4">
        <v>0</v>
      </c>
      <c r="ACZ86" s="4">
        <v>1</v>
      </c>
      <c r="ADA86" s="4">
        <v>0</v>
      </c>
      <c r="ADB86" s="4">
        <v>99</v>
      </c>
      <c r="ADC86" s="4">
        <v>100</v>
      </c>
      <c r="ADD86" s="4">
        <v>4</v>
      </c>
      <c r="ADE86" s="4">
        <v>5</v>
      </c>
      <c r="ADF86" s="4">
        <v>41</v>
      </c>
      <c r="ADG86" s="4">
        <v>48</v>
      </c>
      <c r="ADH86" s="4">
        <v>2</v>
      </c>
      <c r="ADI86" s="4">
        <v>100</v>
      </c>
      <c r="ADJ86" s="4">
        <v>1</v>
      </c>
      <c r="ADK86" s="4">
        <v>7</v>
      </c>
      <c r="ADL86" s="4">
        <v>33</v>
      </c>
      <c r="ADM86" s="4">
        <v>13</v>
      </c>
      <c r="ADN86" s="4">
        <v>46</v>
      </c>
      <c r="ADO86" s="4">
        <v>100</v>
      </c>
      <c r="ADP86" s="4">
        <v>0</v>
      </c>
      <c r="ADQ86" s="4">
        <v>10</v>
      </c>
      <c r="ADR86" s="4">
        <v>8</v>
      </c>
      <c r="ADS86" s="4">
        <v>5</v>
      </c>
      <c r="ADT86" s="4">
        <v>14</v>
      </c>
      <c r="ADU86" s="4">
        <v>7</v>
      </c>
      <c r="ADV86" s="4">
        <v>11</v>
      </c>
      <c r="ADW86" s="4">
        <v>55</v>
      </c>
      <c r="ADX86" s="4">
        <v>0</v>
      </c>
      <c r="ADY86" s="4">
        <v>3</v>
      </c>
      <c r="ADZ86" s="4">
        <v>0</v>
      </c>
      <c r="AEA86" s="4">
        <v>52</v>
      </c>
      <c r="AEB86" s="4">
        <v>55</v>
      </c>
      <c r="AEC86" s="4">
        <v>0</v>
      </c>
      <c r="AED86" s="4">
        <v>2</v>
      </c>
      <c r="AEE86" s="4">
        <v>17</v>
      </c>
      <c r="AEF86" s="4">
        <v>36</v>
      </c>
      <c r="AEG86" s="4">
        <v>0</v>
      </c>
      <c r="AEH86" s="4">
        <v>55</v>
      </c>
      <c r="AEI86" s="4">
        <v>0</v>
      </c>
      <c r="AEJ86" s="4">
        <v>2</v>
      </c>
      <c r="AEK86" s="4">
        <v>18</v>
      </c>
      <c r="AEL86" s="4">
        <v>14</v>
      </c>
      <c r="AEM86" s="4">
        <v>21</v>
      </c>
      <c r="AEN86" s="4">
        <v>55</v>
      </c>
      <c r="AEO86" s="4">
        <v>0</v>
      </c>
      <c r="AEP86" s="4">
        <v>2</v>
      </c>
      <c r="AEQ86" s="4">
        <v>0</v>
      </c>
      <c r="AER86" s="4">
        <v>1</v>
      </c>
      <c r="AES86" s="4">
        <v>7</v>
      </c>
      <c r="AET86" s="4">
        <v>1</v>
      </c>
      <c r="AEU86" s="4">
        <v>5</v>
      </c>
      <c r="AEV86" s="4">
        <v>16</v>
      </c>
      <c r="AEW86" s="4">
        <v>0</v>
      </c>
      <c r="AEX86" s="4">
        <v>2</v>
      </c>
      <c r="AEY86" s="4">
        <v>3</v>
      </c>
      <c r="AEZ86" s="4">
        <v>11</v>
      </c>
      <c r="AFA86" s="4">
        <v>16</v>
      </c>
      <c r="AFB86" s="4">
        <v>0</v>
      </c>
      <c r="AFC86" s="4">
        <v>2</v>
      </c>
      <c r="AFD86" s="4">
        <v>9</v>
      </c>
      <c r="AFE86" s="4">
        <v>5</v>
      </c>
      <c r="AFF86" s="4">
        <v>0</v>
      </c>
      <c r="AFG86" s="4">
        <v>16</v>
      </c>
      <c r="AFH86" s="4">
        <v>0</v>
      </c>
      <c r="AFI86" s="4">
        <v>1</v>
      </c>
      <c r="AFJ86" s="4">
        <v>8</v>
      </c>
      <c r="AFK86" s="4">
        <v>1</v>
      </c>
      <c r="AFL86" s="4">
        <v>6</v>
      </c>
      <c r="AFM86" s="4">
        <v>16</v>
      </c>
      <c r="AFN86" s="4">
        <v>0</v>
      </c>
      <c r="AFO86" s="4">
        <v>3</v>
      </c>
      <c r="AFP86" s="4">
        <v>1</v>
      </c>
      <c r="AFQ86" s="4">
        <v>0</v>
      </c>
      <c r="AFR86" s="4">
        <v>11</v>
      </c>
      <c r="AFS86" s="4">
        <v>0</v>
      </c>
      <c r="AFT86" s="4">
        <v>1</v>
      </c>
      <c r="AFU86" s="4">
        <v>16</v>
      </c>
      <c r="AFV86" s="4">
        <v>0</v>
      </c>
      <c r="AFW86" s="4">
        <v>0</v>
      </c>
      <c r="AFX86" s="4">
        <v>0</v>
      </c>
      <c r="AFY86" s="4">
        <v>16</v>
      </c>
      <c r="AFZ86" s="4">
        <v>16</v>
      </c>
      <c r="AGA86" s="4">
        <v>0</v>
      </c>
      <c r="AGB86" s="4">
        <v>1</v>
      </c>
      <c r="AGC86" s="4">
        <v>5</v>
      </c>
      <c r="AGD86" s="4">
        <v>10</v>
      </c>
      <c r="AGE86" s="4">
        <v>0</v>
      </c>
      <c r="AGF86" s="4">
        <v>16</v>
      </c>
      <c r="AGG86" s="4">
        <v>0</v>
      </c>
      <c r="AGH86" s="4">
        <v>0</v>
      </c>
      <c r="AGI86" s="4">
        <v>3</v>
      </c>
      <c r="AGJ86" s="4">
        <v>3</v>
      </c>
      <c r="AGK86" s="4">
        <v>10</v>
      </c>
      <c r="AGL86" s="4">
        <v>16</v>
      </c>
      <c r="AGM86" s="4">
        <v>87</v>
      </c>
      <c r="AGN86" s="4">
        <v>87</v>
      </c>
      <c r="AGO86" s="4">
        <v>262</v>
      </c>
      <c r="AGP86" s="4">
        <v>36</v>
      </c>
      <c r="AGQ86" s="4">
        <v>44</v>
      </c>
      <c r="AGR86" s="4">
        <v>97</v>
      </c>
      <c r="AGS86" s="4">
        <v>37</v>
      </c>
      <c r="AGT86" s="4">
        <v>650</v>
      </c>
      <c r="AGU86" s="4">
        <v>0</v>
      </c>
      <c r="AGV86" s="4">
        <v>6</v>
      </c>
      <c r="AGW86" s="4">
        <v>3</v>
      </c>
      <c r="AGX86" s="4">
        <v>641</v>
      </c>
      <c r="AGY86" s="4">
        <v>650</v>
      </c>
      <c r="AGZ86" s="4">
        <v>5</v>
      </c>
      <c r="AHA86" s="4">
        <v>15</v>
      </c>
      <c r="AHB86" s="4">
        <v>109</v>
      </c>
      <c r="AHC86" s="4">
        <v>171</v>
      </c>
      <c r="AHD86" s="4">
        <v>350</v>
      </c>
      <c r="AHE86" s="4">
        <v>650</v>
      </c>
      <c r="AHF86" s="4">
        <v>1</v>
      </c>
      <c r="AHG86" s="4">
        <v>12</v>
      </c>
      <c r="AHH86" s="4">
        <v>110</v>
      </c>
      <c r="AHI86" s="4">
        <v>63</v>
      </c>
      <c r="AHJ86" s="4">
        <v>464</v>
      </c>
      <c r="AHK86" s="4">
        <v>650</v>
      </c>
      <c r="AHL86" s="4">
        <v>1651.01</v>
      </c>
      <c r="AHM86" s="4">
        <v>0</v>
      </c>
      <c r="AHN86" s="4">
        <v>0</v>
      </c>
      <c r="AHO86" s="4">
        <v>0</v>
      </c>
      <c r="AHP86" s="4">
        <v>0</v>
      </c>
      <c r="AHQ86" s="4">
        <v>0</v>
      </c>
      <c r="AHR86" s="4">
        <v>0</v>
      </c>
      <c r="AHS86" s="4">
        <v>0</v>
      </c>
      <c r="AHT86" s="4">
        <v>0</v>
      </c>
      <c r="AHU86" s="4">
        <v>0</v>
      </c>
      <c r="AHV86" s="4">
        <v>38.299999999999997</v>
      </c>
      <c r="AHW86" s="4">
        <v>0</v>
      </c>
      <c r="AHX86" s="4">
        <v>38.299999999999997</v>
      </c>
      <c r="AHY86" s="4">
        <v>0.71400000000000008</v>
      </c>
      <c r="AHZ86" s="4">
        <v>43.5</v>
      </c>
      <c r="AIA86" s="4">
        <v>0.5</v>
      </c>
      <c r="AIB86" s="4">
        <v>44</v>
      </c>
      <c r="AIC86" s="4">
        <v>1.1100000000000001</v>
      </c>
      <c r="AID86" s="4">
        <v>376.19</v>
      </c>
      <c r="AIE86" s="4">
        <v>90.32</v>
      </c>
      <c r="AIF86" s="4">
        <v>467.62</v>
      </c>
      <c r="AIG86" s="4">
        <v>15437351</v>
      </c>
      <c r="AIH86" s="4">
        <v>0</v>
      </c>
      <c r="AII86" s="4">
        <v>0</v>
      </c>
      <c r="AIJ86" s="4">
        <v>1592.1</v>
      </c>
      <c r="AIK86" s="4">
        <v>1592.1</v>
      </c>
      <c r="AIL86" s="4">
        <v>0</v>
      </c>
      <c r="AIM86" s="4">
        <v>8.9600000000000013E-2</v>
      </c>
      <c r="AIN86" s="4">
        <v>8.0000000000000004E-4</v>
      </c>
      <c r="AIO86" s="4">
        <v>0.71599999999999997</v>
      </c>
      <c r="AIP86" s="4">
        <v>0.25369999999999998</v>
      </c>
      <c r="AIQ86" s="4">
        <v>0</v>
      </c>
      <c r="AIR86" s="4">
        <v>0</v>
      </c>
      <c r="AIS86" s="4" t="s">
        <v>2286</v>
      </c>
      <c r="AIT86" s="4">
        <v>2.8500000000000001E-2</v>
      </c>
      <c r="AIU86" s="4">
        <v>0</v>
      </c>
      <c r="AIV86" s="4">
        <v>0.99899999999999989</v>
      </c>
      <c r="AIW86" s="4">
        <v>0</v>
      </c>
      <c r="AIX86" s="4">
        <v>0</v>
      </c>
      <c r="AIY86" s="4">
        <v>0</v>
      </c>
      <c r="AIZ86" s="4">
        <v>0.98799999999999999</v>
      </c>
      <c r="AJA86" s="4">
        <v>0</v>
      </c>
      <c r="AJB86" s="4">
        <v>0.98799999999999999</v>
      </c>
      <c r="AJC86" s="4">
        <v>0</v>
      </c>
      <c r="AJD86" s="4">
        <v>0</v>
      </c>
      <c r="AJE86" s="4">
        <v>0</v>
      </c>
      <c r="AJF86" s="4">
        <v>0</v>
      </c>
      <c r="AJG86" s="4">
        <v>1E-3</v>
      </c>
      <c r="AJH86" s="4" t="s">
        <v>2286</v>
      </c>
      <c r="AJI86" s="4">
        <v>0</v>
      </c>
      <c r="AJJ86" s="4">
        <v>0</v>
      </c>
      <c r="AJK86" s="4">
        <v>1E-3</v>
      </c>
      <c r="AJL86" s="4">
        <v>0</v>
      </c>
      <c r="AJM86" s="4">
        <v>0</v>
      </c>
      <c r="AJN86" s="4">
        <v>1.2E-2</v>
      </c>
      <c r="AJO86" s="4">
        <v>0</v>
      </c>
      <c r="AJP86" s="4">
        <v>0</v>
      </c>
      <c r="AJQ86" s="4">
        <v>1.2E-2</v>
      </c>
      <c r="AJR86" s="4">
        <v>151372.44593767732</v>
      </c>
      <c r="AJS86" s="4">
        <v>14511.670395807783</v>
      </c>
      <c r="AJT86" s="4">
        <v>165884.11633348509</v>
      </c>
      <c r="AJU86" s="4">
        <v>149.67599999999999</v>
      </c>
      <c r="AJV86" s="4">
        <v>850</v>
      </c>
      <c r="AJW86" s="4">
        <v>151</v>
      </c>
      <c r="AJX86" s="4">
        <v>127</v>
      </c>
      <c r="AJY86" s="4">
        <v>0</v>
      </c>
      <c r="AJZ86" s="4">
        <v>1047</v>
      </c>
      <c r="AKA86" s="4">
        <v>0</v>
      </c>
      <c r="AKB86" s="4">
        <v>800189</v>
      </c>
      <c r="AKC86" s="4">
        <v>5.7290000000000001</v>
      </c>
      <c r="AKD86" s="4">
        <v>12.99</v>
      </c>
      <c r="AKE86" s="4">
        <v>0.61099999999999999</v>
      </c>
      <c r="AKF86" s="4">
        <v>19.330000000000002</v>
      </c>
      <c r="AKG86" s="4">
        <v>0.95699999999999996</v>
      </c>
      <c r="AKH86" s="4">
        <v>2.444</v>
      </c>
      <c r="AKI86" s="4">
        <v>0.66700000000000004</v>
      </c>
      <c r="AKJ86" s="4">
        <v>4.0679999999999996</v>
      </c>
      <c r="AKK86" s="4">
        <v>118</v>
      </c>
      <c r="AKL86" s="4">
        <v>327</v>
      </c>
      <c r="AKM86" s="4">
        <v>127</v>
      </c>
      <c r="AKN86" s="4">
        <v>572</v>
      </c>
      <c r="AKO86" s="4">
        <v>34</v>
      </c>
      <c r="AKP86" s="4">
        <v>69</v>
      </c>
      <c r="AKQ86" s="4">
        <v>30</v>
      </c>
      <c r="AKR86" s="4">
        <v>133</v>
      </c>
      <c r="AKS86" s="4">
        <v>0</v>
      </c>
      <c r="AKT86" s="4">
        <v>0</v>
      </c>
      <c r="AKU86" s="4">
        <v>0</v>
      </c>
      <c r="AKV86" s="4">
        <v>0</v>
      </c>
      <c r="AKW86" s="4">
        <v>0</v>
      </c>
      <c r="AKX86" s="4">
        <v>0</v>
      </c>
      <c r="AKY86" s="4">
        <v>0</v>
      </c>
      <c r="AKZ86" s="4">
        <v>0</v>
      </c>
      <c r="ALA86" s="4">
        <v>0</v>
      </c>
      <c r="ALB86" s="4">
        <v>0</v>
      </c>
      <c r="ALC86" s="4">
        <v>0</v>
      </c>
      <c r="ALD86" s="4">
        <v>0</v>
      </c>
      <c r="ALE86" s="4">
        <v>1.228</v>
      </c>
      <c r="ALF86" s="4">
        <v>2.74</v>
      </c>
      <c r="ALG86" s="4">
        <v>0</v>
      </c>
      <c r="ALH86" s="4">
        <v>3.968</v>
      </c>
      <c r="ALI86" s="4">
        <v>0</v>
      </c>
      <c r="ALJ86" s="4">
        <v>0</v>
      </c>
      <c r="ALK86" s="4">
        <v>0</v>
      </c>
      <c r="ALL86" s="4">
        <v>0</v>
      </c>
      <c r="ALM86" s="4">
        <v>18.719000000000001</v>
      </c>
      <c r="ALN86" s="4">
        <v>19.941000000000003</v>
      </c>
      <c r="ALO86" s="4">
        <v>3.4009999999999998</v>
      </c>
      <c r="ALP86" s="4">
        <v>103</v>
      </c>
      <c r="ALQ86" s="4">
        <v>0</v>
      </c>
      <c r="ALR86" s="4">
        <v>0</v>
      </c>
      <c r="ALS86" s="4">
        <v>0</v>
      </c>
      <c r="ALT86" s="4">
        <v>3.968</v>
      </c>
      <c r="ALU86" s="4">
        <v>0</v>
      </c>
      <c r="ALV86" s="4">
        <v>6.4720000000000004</v>
      </c>
      <c r="ALW86" s="4">
        <v>0</v>
      </c>
      <c r="ALX86" s="4">
        <v>6.4720000000000004</v>
      </c>
      <c r="ALY86" s="4">
        <v>0</v>
      </c>
      <c r="ALZ86" s="4">
        <v>0</v>
      </c>
      <c r="AMA86" s="4" t="s">
        <v>2286</v>
      </c>
      <c r="AMB86" s="4" t="s">
        <v>2286</v>
      </c>
      <c r="AMC86" s="4">
        <v>6.4720000000000004</v>
      </c>
      <c r="AMD86" s="4">
        <v>8.7000000000000605E-2</v>
      </c>
      <c r="AME86" s="4">
        <v>-6.0999999999999999E-2</v>
      </c>
      <c r="AMF86" s="4">
        <v>0</v>
      </c>
      <c r="AMG86" s="4">
        <v>0.14799999999999999</v>
      </c>
      <c r="AMH86" s="4">
        <v>0</v>
      </c>
      <c r="AMI86" s="4">
        <v>8.6999999999999994E-2</v>
      </c>
      <c r="AMJ86" s="4">
        <v>6.3837823915946501E-16</v>
      </c>
      <c r="AMK86" s="4">
        <v>0.29938495160157269</v>
      </c>
      <c r="AML86" s="4">
        <v>0.70061504839842736</v>
      </c>
      <c r="AMM86" s="4">
        <v>955.23787094666659</v>
      </c>
      <c r="AMN86" s="4">
        <v>5.7988663469077579</v>
      </c>
      <c r="AMO86" s="4">
        <v>35.69795978117871</v>
      </c>
      <c r="AMP86" s="4">
        <v>1777651.1</v>
      </c>
      <c r="AMQ86" s="4" t="s">
        <v>2286</v>
      </c>
      <c r="AMR86" s="4" t="s">
        <v>2286</v>
      </c>
      <c r="AMS86" s="4">
        <v>0.97917319135609127</v>
      </c>
    </row>
    <row r="87" spans="1:1033">
      <c r="A87" s="42" t="str">
        <f xml:space="preserve"> B87&amp;RIGHT( C87, 2 ) &amp; "BP"</f>
        <v>SWB19BP</v>
      </c>
      <c r="B87" s="42" t="s">
        <v>21</v>
      </c>
      <c r="C87" s="42" t="s">
        <v>2382</v>
      </c>
      <c r="D87" s="8">
        <v>5.4340000000000002</v>
      </c>
      <c r="E87" s="8">
        <v>0</v>
      </c>
      <c r="F87" s="8">
        <v>0.90900000000000003</v>
      </c>
      <c r="G87" s="8">
        <v>0</v>
      </c>
      <c r="H87" s="8">
        <v>12.218</v>
      </c>
      <c r="I87" s="8">
        <v>0</v>
      </c>
      <c r="J87" s="8">
        <v>11.988</v>
      </c>
      <c r="K87" s="8">
        <v>0.14599999999999999</v>
      </c>
      <c r="L87" s="8">
        <v>30.695</v>
      </c>
      <c r="M87" s="8">
        <v>1.7070000000000001</v>
      </c>
      <c r="N87" s="8">
        <v>32.402000000000001</v>
      </c>
      <c r="O87" s="8">
        <v>8.4499999999999993</v>
      </c>
      <c r="P87" s="8">
        <v>16.247</v>
      </c>
      <c r="Q87" s="8">
        <v>13.82</v>
      </c>
      <c r="R87" s="8">
        <v>1.4670000000000001</v>
      </c>
      <c r="S87" s="8">
        <v>2.3839999999999999</v>
      </c>
      <c r="T87" s="8">
        <v>42.368000000000002</v>
      </c>
      <c r="U87" s="8">
        <v>0</v>
      </c>
      <c r="V87" s="8">
        <v>42.368000000000002</v>
      </c>
      <c r="W87" s="8">
        <v>10.436999999999999</v>
      </c>
      <c r="X87" s="8">
        <v>6.0650000000000004</v>
      </c>
      <c r="Y87" s="8">
        <v>4.3719999999999999</v>
      </c>
      <c r="Z87" s="8">
        <v>10.437000000000001</v>
      </c>
      <c r="AA87" s="8">
        <v>64.332999999999998</v>
      </c>
      <c r="AB87" s="8">
        <v>1.323</v>
      </c>
      <c r="AC87" s="8">
        <v>0</v>
      </c>
      <c r="AD87" s="8">
        <v>65.656000000000006</v>
      </c>
      <c r="AE87" s="8">
        <v>65.656000000000006</v>
      </c>
      <c r="AF87" s="8">
        <v>10.503</v>
      </c>
      <c r="AG87" s="8">
        <v>-1E-3</v>
      </c>
      <c r="AH87" s="8">
        <v>2.9849999999999999</v>
      </c>
      <c r="AI87" s="8">
        <v>0</v>
      </c>
      <c r="AJ87" s="8">
        <v>0</v>
      </c>
      <c r="AK87" s="8">
        <v>0</v>
      </c>
      <c r="AL87" s="8">
        <v>24.606000000000002</v>
      </c>
      <c r="AM87" s="8">
        <v>5.556</v>
      </c>
      <c r="AN87" s="8">
        <v>43.649000000000001</v>
      </c>
      <c r="AO87" s="8">
        <v>0</v>
      </c>
      <c r="AP87" s="8">
        <v>43.649000000000001</v>
      </c>
      <c r="AQ87" s="8">
        <v>0</v>
      </c>
      <c r="AR87" s="8">
        <v>14.221</v>
      </c>
      <c r="AS87" s="8">
        <v>0</v>
      </c>
      <c r="AT87" s="8">
        <v>17.989999999999998</v>
      </c>
      <c r="AU87" s="8">
        <v>0</v>
      </c>
      <c r="AV87" s="8">
        <v>32.210999999999999</v>
      </c>
      <c r="AW87" s="8">
        <v>0</v>
      </c>
      <c r="AX87" s="8">
        <v>32.210999999999999</v>
      </c>
      <c r="AY87" s="8">
        <v>0</v>
      </c>
      <c r="AZ87" s="8">
        <v>0</v>
      </c>
      <c r="BA87" s="8">
        <v>0</v>
      </c>
      <c r="BB87" s="8">
        <v>0</v>
      </c>
      <c r="BC87" s="8">
        <v>75.86</v>
      </c>
      <c r="BD87" s="8">
        <v>2.6779999999999999</v>
      </c>
      <c r="BE87" s="8">
        <v>0</v>
      </c>
      <c r="BF87" s="8">
        <v>78.537999999999997</v>
      </c>
      <c r="BG87" s="8">
        <v>78.537999999999997</v>
      </c>
      <c r="BH87" s="8">
        <v>0</v>
      </c>
      <c r="BI87" s="8">
        <v>0</v>
      </c>
      <c r="BJ87" s="8">
        <v>0</v>
      </c>
      <c r="BK87" s="8">
        <v>0</v>
      </c>
      <c r="BL87" s="8">
        <v>0</v>
      </c>
      <c r="BM87" s="8">
        <v>0</v>
      </c>
      <c r="BN87" s="8">
        <v>3.0489999999999999</v>
      </c>
      <c r="BO87" s="8">
        <v>0</v>
      </c>
      <c r="BP87" s="8">
        <v>3.0489999999999999</v>
      </c>
      <c r="BQ87" s="8">
        <v>0</v>
      </c>
      <c r="BR87" s="8">
        <v>3.0489999999999999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>
        <v>3.0489999999999999</v>
      </c>
      <c r="CF87" s="8">
        <v>0</v>
      </c>
      <c r="CG87" s="8">
        <v>0</v>
      </c>
      <c r="CH87" s="8">
        <v>3.0489999999999999</v>
      </c>
      <c r="CI87" s="8">
        <v>3.0489999999999999</v>
      </c>
      <c r="CJ87" s="8">
        <v>1.1879999999999999</v>
      </c>
      <c r="CK87" s="8">
        <v>-0.253</v>
      </c>
      <c r="CL87" s="8">
        <v>0</v>
      </c>
      <c r="CM87" s="8">
        <v>0</v>
      </c>
      <c r="CN87" s="8">
        <v>0</v>
      </c>
      <c r="CO87" s="8">
        <v>0</v>
      </c>
      <c r="CP87" s="8">
        <v>6.1719999999999997</v>
      </c>
      <c r="CQ87" s="8">
        <v>0.77</v>
      </c>
      <c r="CR87" s="8">
        <v>7.8769999999999998</v>
      </c>
      <c r="CS87" s="8">
        <v>0</v>
      </c>
      <c r="CT87" s="8">
        <v>7.8769999999999998</v>
      </c>
      <c r="CU87" s="8">
        <v>0</v>
      </c>
      <c r="CV87" s="8">
        <v>4.5060000000000002</v>
      </c>
      <c r="CW87" s="8">
        <v>0</v>
      </c>
      <c r="CX87" s="8">
        <v>1.1259999999999999</v>
      </c>
      <c r="CY87" s="8">
        <v>0</v>
      </c>
      <c r="CZ87" s="8">
        <v>5.6319999999999997</v>
      </c>
      <c r="DA87" s="8">
        <v>0</v>
      </c>
      <c r="DB87" s="8">
        <v>5.6319999999999997</v>
      </c>
      <c r="DC87" s="8">
        <v>0</v>
      </c>
      <c r="DD87" s="8">
        <v>0</v>
      </c>
      <c r="DE87" s="8">
        <v>0</v>
      </c>
      <c r="DF87" s="8">
        <v>0</v>
      </c>
      <c r="DG87" s="8">
        <v>13.509</v>
      </c>
      <c r="DH87" s="8">
        <v>0.71899999999999997</v>
      </c>
      <c r="DI87" s="8">
        <v>0</v>
      </c>
      <c r="DJ87" s="8">
        <v>14.228</v>
      </c>
      <c r="DK87" s="8">
        <v>14.228</v>
      </c>
      <c r="DL87" s="8">
        <v>1E-3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2.9889999999999999</v>
      </c>
      <c r="DS87" s="8">
        <v>0</v>
      </c>
      <c r="DT87" s="8">
        <v>2.99</v>
      </c>
      <c r="DU87" s="8">
        <v>0</v>
      </c>
      <c r="DV87" s="8">
        <v>2.99</v>
      </c>
      <c r="DW87" s="8">
        <v>0</v>
      </c>
      <c r="DX87" s="8">
        <v>0</v>
      </c>
      <c r="DY87" s="8">
        <v>0</v>
      </c>
      <c r="DZ87" s="8">
        <v>0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0</v>
      </c>
      <c r="EH87" s="8">
        <v>0</v>
      </c>
      <c r="EI87" s="8">
        <v>2.99</v>
      </c>
      <c r="EJ87" s="8">
        <v>7.8E-2</v>
      </c>
      <c r="EK87" s="8">
        <v>0</v>
      </c>
      <c r="EL87" s="8">
        <v>3.0680000000000001</v>
      </c>
      <c r="EM87" s="8">
        <v>3.0680000000000001</v>
      </c>
      <c r="EN87" s="8">
        <v>15.937000000000001</v>
      </c>
      <c r="EO87" s="8">
        <v>-1E-3</v>
      </c>
      <c r="EP87" s="8">
        <v>3.8940000000000001</v>
      </c>
      <c r="EQ87" s="8">
        <v>0</v>
      </c>
      <c r="ER87" s="8">
        <v>12.218</v>
      </c>
      <c r="ES87" s="8">
        <v>0</v>
      </c>
      <c r="ET87" s="8">
        <v>36.594000000000001</v>
      </c>
      <c r="EU87" s="8">
        <v>5.702</v>
      </c>
      <c r="EV87" s="8">
        <v>74.343999999999994</v>
      </c>
      <c r="EW87" s="8">
        <v>1.7070000000000001</v>
      </c>
      <c r="EX87" s="8">
        <v>76.051000000000002</v>
      </c>
      <c r="EY87" s="8">
        <v>8.4499999999999993</v>
      </c>
      <c r="EZ87" s="8">
        <v>30.468</v>
      </c>
      <c r="FA87" s="8">
        <v>13.82</v>
      </c>
      <c r="FB87" s="8">
        <v>19.456999999999997</v>
      </c>
      <c r="FC87" s="8">
        <v>2.3839999999999999</v>
      </c>
      <c r="FD87" s="8">
        <v>74.579000000000008</v>
      </c>
      <c r="FE87" s="8">
        <v>0</v>
      </c>
      <c r="FF87" s="8">
        <v>74.579000000000008</v>
      </c>
      <c r="FG87" s="8">
        <v>10.436999999999999</v>
      </c>
      <c r="FH87" s="8">
        <v>6.0650000000000004</v>
      </c>
      <c r="FI87" s="8">
        <v>4.3719999999999999</v>
      </c>
      <c r="FJ87" s="8">
        <v>10.437000000000001</v>
      </c>
      <c r="FK87" s="8">
        <v>140.19299999999998</v>
      </c>
      <c r="FL87" s="8">
        <v>4.0009999999999994</v>
      </c>
      <c r="FM87" s="8">
        <v>0</v>
      </c>
      <c r="FN87" s="8">
        <v>144.19400000000002</v>
      </c>
      <c r="FO87" s="8">
        <v>144.19400000000002</v>
      </c>
      <c r="FP87" s="8">
        <v>1.1889999999999998</v>
      </c>
      <c r="FQ87" s="8">
        <v>-0.253</v>
      </c>
      <c r="FR87" s="8">
        <v>0</v>
      </c>
      <c r="FS87" s="8">
        <v>0</v>
      </c>
      <c r="FT87" s="8">
        <v>0</v>
      </c>
      <c r="FU87" s="8">
        <v>0</v>
      </c>
      <c r="FV87" s="8">
        <v>12.21</v>
      </c>
      <c r="FW87" s="8">
        <v>0.77</v>
      </c>
      <c r="FX87" s="8">
        <v>13.916</v>
      </c>
      <c r="FY87" s="8">
        <v>0</v>
      </c>
      <c r="FZ87" s="8">
        <v>13.916</v>
      </c>
      <c r="GA87" s="8">
        <v>0</v>
      </c>
      <c r="GB87" s="8">
        <v>4.5060000000000002</v>
      </c>
      <c r="GC87" s="8">
        <v>0</v>
      </c>
      <c r="GD87" s="8">
        <v>1.1259999999999999</v>
      </c>
      <c r="GE87" s="8">
        <v>0</v>
      </c>
      <c r="GF87" s="8">
        <v>5.6319999999999997</v>
      </c>
      <c r="GG87" s="8">
        <v>0</v>
      </c>
      <c r="GH87" s="8">
        <v>5.6319999999999997</v>
      </c>
      <c r="GI87" s="8">
        <v>0</v>
      </c>
      <c r="GJ87" s="8">
        <v>0</v>
      </c>
      <c r="GK87" s="8">
        <v>0</v>
      </c>
      <c r="GL87" s="8">
        <v>0</v>
      </c>
      <c r="GM87" s="8">
        <v>19.548000000000002</v>
      </c>
      <c r="GN87" s="8">
        <v>0.79699999999999993</v>
      </c>
      <c r="GO87" s="8">
        <v>0</v>
      </c>
      <c r="GP87" s="8">
        <v>20.345000000000002</v>
      </c>
      <c r="GQ87" s="8">
        <v>20.345000000000002</v>
      </c>
      <c r="GR87" s="8">
        <v>17.126000000000001</v>
      </c>
      <c r="GS87" s="8">
        <v>-0.254</v>
      </c>
      <c r="GT87" s="8">
        <v>3.8940000000000001</v>
      </c>
      <c r="GU87" s="8">
        <v>0</v>
      </c>
      <c r="GV87" s="8">
        <v>12.218</v>
      </c>
      <c r="GW87" s="8">
        <v>0</v>
      </c>
      <c r="GX87" s="8">
        <v>48.804000000000002</v>
      </c>
      <c r="GY87" s="8">
        <v>6.4720000000000004</v>
      </c>
      <c r="GZ87" s="8">
        <v>88.26</v>
      </c>
      <c r="HA87" s="8">
        <v>1.7070000000000001</v>
      </c>
      <c r="HB87" s="8">
        <v>89.966999999999999</v>
      </c>
      <c r="HC87" s="8">
        <v>8.4499999999999993</v>
      </c>
      <c r="HD87" s="8">
        <v>34.973999999999997</v>
      </c>
      <c r="HE87" s="8">
        <v>13.82</v>
      </c>
      <c r="HF87" s="8">
        <v>20.582999999999998</v>
      </c>
      <c r="HG87" s="8">
        <v>2.3839999999999999</v>
      </c>
      <c r="HH87" s="8">
        <v>80.210999999999999</v>
      </c>
      <c r="HI87" s="8">
        <v>0</v>
      </c>
      <c r="HJ87" s="8">
        <v>80.210999999999999</v>
      </c>
      <c r="HK87" s="8">
        <v>10.436999999999999</v>
      </c>
      <c r="HL87" s="8">
        <v>6.0650000000000004</v>
      </c>
      <c r="HM87" s="8">
        <v>4.3719999999999999</v>
      </c>
      <c r="HN87" s="8">
        <v>10.437000000000001</v>
      </c>
      <c r="HO87" s="8">
        <v>159.74100000000001</v>
      </c>
      <c r="HP87" s="8">
        <v>4.798</v>
      </c>
      <c r="HQ87" s="8">
        <v>0</v>
      </c>
      <c r="HR87" s="8">
        <v>164.53899999999999</v>
      </c>
      <c r="HS87" s="8">
        <v>164.53899999999999</v>
      </c>
      <c r="HT87" s="8">
        <v>0.47</v>
      </c>
      <c r="HU87" s="8">
        <v>0</v>
      </c>
      <c r="HV87" s="8">
        <v>0</v>
      </c>
      <c r="HW87" s="8">
        <v>0</v>
      </c>
      <c r="HX87" s="8">
        <v>0</v>
      </c>
      <c r="HY87" s="8">
        <v>1.151</v>
      </c>
      <c r="HZ87" s="8">
        <v>0</v>
      </c>
      <c r="IA87" s="8">
        <v>0</v>
      </c>
      <c r="IB87" s="8">
        <v>0</v>
      </c>
      <c r="IC87" s="8">
        <v>0</v>
      </c>
      <c r="ID87" s="8">
        <v>0.92300000000000004</v>
      </c>
      <c r="IE87" s="8">
        <v>0</v>
      </c>
      <c r="IF87" s="8">
        <v>0</v>
      </c>
      <c r="IG87" s="8">
        <v>0</v>
      </c>
      <c r="IH87" s="8">
        <v>0</v>
      </c>
      <c r="II87" s="8">
        <v>0</v>
      </c>
      <c r="IJ87" s="8">
        <v>0</v>
      </c>
      <c r="IK87" s="8">
        <v>0</v>
      </c>
      <c r="IL87" s="8">
        <v>0</v>
      </c>
      <c r="IM87" s="8">
        <v>0</v>
      </c>
      <c r="IN87" s="8">
        <v>0.66600000000000004</v>
      </c>
      <c r="IO87" s="8">
        <v>0</v>
      </c>
      <c r="IP87" s="8">
        <v>0</v>
      </c>
      <c r="IQ87" s="8">
        <v>0</v>
      </c>
      <c r="IR87" s="8">
        <v>7.8339999999999996</v>
      </c>
      <c r="IS87" s="8">
        <v>0</v>
      </c>
      <c r="IT87" s="8">
        <v>0</v>
      </c>
      <c r="IU87" s="8">
        <v>0</v>
      </c>
      <c r="IV87" s="8">
        <v>1.546</v>
      </c>
      <c r="IW87" s="8">
        <v>0</v>
      </c>
      <c r="IX87" s="8">
        <v>5.0810000000000004</v>
      </c>
      <c r="IY87" s="8">
        <v>17.670999999999999</v>
      </c>
      <c r="IZ87" s="8">
        <v>0</v>
      </c>
      <c r="JA87" s="8">
        <v>0</v>
      </c>
      <c r="JB87" s="8">
        <v>0</v>
      </c>
      <c r="JC87" s="8">
        <v>6.5000000000000002E-2</v>
      </c>
      <c r="JD87" s="8">
        <v>0</v>
      </c>
      <c r="JE87" s="8">
        <v>0</v>
      </c>
      <c r="JF87" s="8">
        <v>0</v>
      </c>
      <c r="JG87" s="8">
        <v>0</v>
      </c>
      <c r="JH87" s="8">
        <v>0</v>
      </c>
      <c r="JI87" s="8">
        <v>0</v>
      </c>
      <c r="JJ87" s="8">
        <v>1.0529999999999999</v>
      </c>
      <c r="JK87" s="8">
        <v>0</v>
      </c>
      <c r="JL87" s="8">
        <v>0.56899999999999995</v>
      </c>
      <c r="JM87" s="8">
        <v>0</v>
      </c>
      <c r="JN87" s="8">
        <v>0</v>
      </c>
      <c r="JO87" s="8">
        <v>0</v>
      </c>
      <c r="JP87" s="8">
        <v>0</v>
      </c>
      <c r="JQ87" s="8">
        <v>2.0190000000000001</v>
      </c>
      <c r="JR87" s="8">
        <v>3.4780000000000002</v>
      </c>
      <c r="JS87" s="8">
        <v>4.2309999999999999</v>
      </c>
      <c r="JT87" s="8">
        <v>0.71299999999999997</v>
      </c>
      <c r="JU87" s="8">
        <v>0</v>
      </c>
      <c r="JV87" s="8">
        <v>0</v>
      </c>
      <c r="JW87" s="8">
        <v>0</v>
      </c>
      <c r="JX87" s="8">
        <v>0</v>
      </c>
      <c r="JY87" s="8">
        <v>5.4039999999999999</v>
      </c>
      <c r="JZ87" s="8">
        <v>0</v>
      </c>
      <c r="KA87" s="8">
        <v>0</v>
      </c>
      <c r="KB87" s="8">
        <v>0</v>
      </c>
      <c r="KC87" s="8">
        <v>0</v>
      </c>
      <c r="KD87" s="8">
        <v>0.45800000000000002</v>
      </c>
      <c r="KE87" s="8">
        <v>17.989999999999998</v>
      </c>
      <c r="KF87" s="8">
        <v>0</v>
      </c>
      <c r="KG87" s="8">
        <v>0</v>
      </c>
      <c r="KH87" s="8">
        <v>0</v>
      </c>
      <c r="KI87" s="8">
        <v>0</v>
      </c>
      <c r="KJ87" s="8">
        <v>0</v>
      </c>
      <c r="KK87" s="8">
        <v>0</v>
      </c>
      <c r="KL87" s="8">
        <v>0</v>
      </c>
      <c r="KM87" s="8">
        <v>0</v>
      </c>
      <c r="KN87" s="8">
        <v>0</v>
      </c>
      <c r="KO87" s="8">
        <v>0</v>
      </c>
      <c r="KP87" s="8">
        <v>0</v>
      </c>
      <c r="KQ87" s="8">
        <v>0</v>
      </c>
      <c r="KR87" s="8">
        <v>0</v>
      </c>
      <c r="KS87" s="8">
        <v>0</v>
      </c>
      <c r="KT87" s="8">
        <v>0</v>
      </c>
      <c r="KU87" s="8">
        <v>0</v>
      </c>
      <c r="KV87" s="8">
        <v>0</v>
      </c>
      <c r="KW87" s="8">
        <v>0</v>
      </c>
      <c r="KX87" s="8">
        <v>0</v>
      </c>
      <c r="KY87" s="8">
        <v>0</v>
      </c>
      <c r="KZ87" s="8">
        <v>0</v>
      </c>
      <c r="LA87" s="8">
        <v>0</v>
      </c>
      <c r="LB87" s="8">
        <v>0</v>
      </c>
      <c r="LC87" s="8">
        <v>0</v>
      </c>
      <c r="LD87" s="8">
        <v>0</v>
      </c>
      <c r="LE87" s="8">
        <v>0</v>
      </c>
      <c r="LF87" s="8">
        <v>0</v>
      </c>
      <c r="LG87" s="8">
        <v>0</v>
      </c>
      <c r="LH87" s="8">
        <v>0</v>
      </c>
      <c r="LI87" s="8">
        <v>0</v>
      </c>
      <c r="LJ87" s="8">
        <v>0</v>
      </c>
      <c r="LK87" s="8">
        <v>0</v>
      </c>
      <c r="LL87" s="8">
        <v>0</v>
      </c>
      <c r="LM87" s="8">
        <v>0</v>
      </c>
      <c r="LN87" s="8">
        <v>1.1259999999999999</v>
      </c>
      <c r="LO87" s="8">
        <v>0</v>
      </c>
      <c r="LP87" s="8">
        <v>0</v>
      </c>
      <c r="LQ87" s="8">
        <v>0</v>
      </c>
      <c r="LR87" s="8">
        <v>0</v>
      </c>
      <c r="LS87" s="8">
        <v>0</v>
      </c>
      <c r="LT87" s="8">
        <v>0</v>
      </c>
      <c r="LU87" s="8">
        <v>0</v>
      </c>
      <c r="LV87" s="8">
        <v>0</v>
      </c>
      <c r="LW87" s="8">
        <v>0</v>
      </c>
      <c r="LX87" s="8">
        <v>0</v>
      </c>
      <c r="LY87" s="8">
        <v>0</v>
      </c>
      <c r="LZ87" s="8">
        <v>0</v>
      </c>
      <c r="MA87" s="8">
        <v>0</v>
      </c>
      <c r="MB87" s="8">
        <v>0</v>
      </c>
      <c r="MC87" s="8">
        <v>0</v>
      </c>
      <c r="MD87" s="8">
        <v>0</v>
      </c>
      <c r="ME87" s="8">
        <v>0</v>
      </c>
      <c r="MF87" s="8">
        <v>0</v>
      </c>
      <c r="MG87" s="8">
        <v>0</v>
      </c>
      <c r="MH87" s="8">
        <v>0</v>
      </c>
      <c r="MI87" s="8">
        <v>0</v>
      </c>
      <c r="MJ87" s="8">
        <v>0</v>
      </c>
      <c r="MK87" s="8">
        <v>0</v>
      </c>
      <c r="ML87" s="8">
        <v>0</v>
      </c>
      <c r="MM87" s="8">
        <v>0</v>
      </c>
      <c r="MN87" s="8">
        <v>0</v>
      </c>
      <c r="MO87" s="8">
        <v>0</v>
      </c>
      <c r="MP87" s="8">
        <v>0</v>
      </c>
      <c r="MQ87" s="8">
        <v>1.1259999999999999</v>
      </c>
      <c r="MR87" s="8">
        <v>0</v>
      </c>
      <c r="MS87" s="8">
        <v>0</v>
      </c>
      <c r="MT87" s="8">
        <v>0</v>
      </c>
      <c r="MU87" s="8">
        <v>0</v>
      </c>
      <c r="MV87" s="8">
        <v>0</v>
      </c>
      <c r="MW87" s="8">
        <v>0</v>
      </c>
      <c r="MX87" s="8">
        <v>0</v>
      </c>
      <c r="MY87" s="8">
        <v>0</v>
      </c>
      <c r="MZ87" s="8">
        <v>0</v>
      </c>
      <c r="NA87" s="8">
        <v>0</v>
      </c>
      <c r="NB87" s="8">
        <v>0</v>
      </c>
      <c r="NC87" s="8">
        <v>0</v>
      </c>
      <c r="ND87" s="8">
        <v>0</v>
      </c>
      <c r="NE87" s="8">
        <v>0</v>
      </c>
      <c r="NF87" s="8">
        <v>0</v>
      </c>
      <c r="NG87" s="8">
        <v>0</v>
      </c>
      <c r="NH87" s="8">
        <v>0</v>
      </c>
      <c r="NI87" s="8">
        <v>0</v>
      </c>
      <c r="NJ87" s="8">
        <v>0</v>
      </c>
      <c r="NK87" s="8">
        <v>0</v>
      </c>
      <c r="NL87" s="8">
        <v>0</v>
      </c>
      <c r="NM87" s="8">
        <v>0</v>
      </c>
      <c r="NN87" s="8">
        <v>0</v>
      </c>
      <c r="NO87" s="8">
        <v>0</v>
      </c>
      <c r="NP87" s="8">
        <v>0</v>
      </c>
      <c r="NQ87" s="8">
        <v>0</v>
      </c>
      <c r="NR87" s="8">
        <v>0</v>
      </c>
      <c r="NS87" s="8">
        <v>0</v>
      </c>
      <c r="NT87" s="8">
        <v>0</v>
      </c>
      <c r="NU87" s="8">
        <v>0</v>
      </c>
      <c r="NV87" s="8">
        <v>0</v>
      </c>
      <c r="NW87" s="8">
        <v>0</v>
      </c>
      <c r="NX87" s="8">
        <v>0.47</v>
      </c>
      <c r="NY87" s="8">
        <v>0</v>
      </c>
      <c r="NZ87" s="8">
        <v>0</v>
      </c>
      <c r="OA87" s="8">
        <v>6.5000000000000002E-2</v>
      </c>
      <c r="OB87" s="8">
        <v>0</v>
      </c>
      <c r="OC87" s="8">
        <v>1.151</v>
      </c>
      <c r="OD87" s="8">
        <v>0</v>
      </c>
      <c r="OE87" s="8">
        <v>0</v>
      </c>
      <c r="OF87" s="8">
        <v>0</v>
      </c>
      <c r="OG87" s="8">
        <v>0</v>
      </c>
      <c r="OH87" s="8">
        <v>1.976</v>
      </c>
      <c r="OI87" s="8">
        <v>0</v>
      </c>
      <c r="OJ87" s="8">
        <v>0.56899999999999995</v>
      </c>
      <c r="OK87" s="8">
        <v>0</v>
      </c>
      <c r="OL87" s="8">
        <v>0</v>
      </c>
      <c r="OM87" s="8">
        <v>0</v>
      </c>
      <c r="ON87" s="8">
        <v>0</v>
      </c>
      <c r="OO87" s="8">
        <v>2.0190000000000001</v>
      </c>
      <c r="OP87" s="8">
        <v>3.4780000000000002</v>
      </c>
      <c r="OQ87" s="8">
        <v>4.2309999999999999</v>
      </c>
      <c r="OR87" s="8">
        <v>1.379</v>
      </c>
      <c r="OS87" s="8">
        <v>0</v>
      </c>
      <c r="OT87" s="8">
        <v>0</v>
      </c>
      <c r="OU87" s="8">
        <v>0</v>
      </c>
      <c r="OV87" s="8">
        <v>7.8339999999999996</v>
      </c>
      <c r="OW87" s="8">
        <v>5.4039999999999999</v>
      </c>
      <c r="OX87" s="8">
        <v>0</v>
      </c>
      <c r="OY87" s="8">
        <v>0</v>
      </c>
      <c r="OZ87" s="8">
        <v>1.546</v>
      </c>
      <c r="PA87" s="8">
        <v>0</v>
      </c>
      <c r="PB87" s="8">
        <v>5.5390000000000006</v>
      </c>
      <c r="PC87" s="8">
        <v>35.661000000000001</v>
      </c>
      <c r="PD87" s="8">
        <v>0</v>
      </c>
      <c r="PE87" s="8">
        <v>0</v>
      </c>
      <c r="PF87" s="8">
        <v>1.1259999999999999</v>
      </c>
      <c r="PG87" s="8">
        <v>0</v>
      </c>
      <c r="PH87" s="8">
        <v>0</v>
      </c>
      <c r="PI87" s="8">
        <v>0</v>
      </c>
      <c r="PJ87" s="8">
        <v>0</v>
      </c>
      <c r="PK87" s="8">
        <v>0</v>
      </c>
      <c r="PL87" s="8">
        <v>0</v>
      </c>
      <c r="PM87" s="8">
        <v>0</v>
      </c>
      <c r="PN87" s="8">
        <v>0</v>
      </c>
      <c r="PO87" s="8">
        <v>0</v>
      </c>
      <c r="PP87" s="8">
        <v>0</v>
      </c>
      <c r="PQ87" s="8">
        <v>0</v>
      </c>
      <c r="PR87" s="8">
        <v>0</v>
      </c>
      <c r="PS87" s="8">
        <v>0</v>
      </c>
      <c r="PT87" s="8">
        <v>0</v>
      </c>
      <c r="PU87" s="8">
        <v>0</v>
      </c>
      <c r="PV87" s="8">
        <v>0</v>
      </c>
      <c r="PW87" s="8">
        <v>0</v>
      </c>
      <c r="PX87" s="8">
        <v>0</v>
      </c>
      <c r="PY87" s="8">
        <v>0</v>
      </c>
      <c r="PZ87" s="8">
        <v>0</v>
      </c>
      <c r="QA87" s="8">
        <v>0</v>
      </c>
      <c r="QB87" s="8">
        <v>0</v>
      </c>
      <c r="QC87" s="8">
        <v>0</v>
      </c>
      <c r="QD87" s="8">
        <v>0</v>
      </c>
      <c r="QE87" s="8">
        <v>0</v>
      </c>
      <c r="QF87" s="8">
        <v>0</v>
      </c>
      <c r="QG87" s="8">
        <v>0</v>
      </c>
      <c r="QH87" s="8">
        <v>0</v>
      </c>
      <c r="QI87" s="8">
        <v>1.1259999999999999</v>
      </c>
      <c r="QJ87" s="8">
        <v>0.47</v>
      </c>
      <c r="QK87" s="8">
        <v>0</v>
      </c>
      <c r="QL87" s="8">
        <v>1.1259999999999999</v>
      </c>
      <c r="QM87" s="8">
        <v>6.5000000000000002E-2</v>
      </c>
      <c r="QN87" s="8">
        <v>0</v>
      </c>
      <c r="QO87" s="8">
        <v>1.151</v>
      </c>
      <c r="QP87" s="8">
        <v>0</v>
      </c>
      <c r="QQ87" s="8">
        <v>0</v>
      </c>
      <c r="QR87" s="8">
        <v>0</v>
      </c>
      <c r="QS87" s="8">
        <v>0</v>
      </c>
      <c r="QT87" s="8">
        <v>1.976</v>
      </c>
      <c r="QU87" s="8">
        <v>0</v>
      </c>
      <c r="QV87" s="8">
        <v>0.56899999999999995</v>
      </c>
      <c r="QW87" s="8">
        <v>0</v>
      </c>
      <c r="QX87" s="8">
        <v>0</v>
      </c>
      <c r="QY87" s="8">
        <v>0</v>
      </c>
      <c r="QZ87" s="8">
        <v>0</v>
      </c>
      <c r="RA87" s="8">
        <v>2.0190000000000001</v>
      </c>
      <c r="RB87" s="8">
        <v>3.4780000000000002</v>
      </c>
      <c r="RC87" s="8">
        <v>4.2309999999999999</v>
      </c>
      <c r="RD87" s="8">
        <v>1.379</v>
      </c>
      <c r="RE87" s="8">
        <v>0</v>
      </c>
      <c r="RF87" s="8">
        <v>0</v>
      </c>
      <c r="RG87" s="8">
        <v>0</v>
      </c>
      <c r="RH87" s="8">
        <v>7.8339999999999996</v>
      </c>
      <c r="RI87" s="8">
        <v>5.4039999999999999</v>
      </c>
      <c r="RJ87" s="8">
        <v>0</v>
      </c>
      <c r="RK87" s="8">
        <v>0</v>
      </c>
      <c r="RL87" s="8">
        <v>0</v>
      </c>
      <c r="RM87" s="8">
        <v>1.546</v>
      </c>
      <c r="RN87" s="8">
        <v>0</v>
      </c>
      <c r="RO87" s="8">
        <v>0</v>
      </c>
      <c r="RP87" s="8">
        <v>0</v>
      </c>
      <c r="RQ87" s="8">
        <v>2.827</v>
      </c>
      <c r="RR87" s="8">
        <v>0</v>
      </c>
      <c r="RS87" s="8">
        <v>0.91600000000000004</v>
      </c>
      <c r="RT87" s="8">
        <v>1.796</v>
      </c>
      <c r="RU87" s="8">
        <v>0</v>
      </c>
      <c r="RV87" s="8">
        <v>0</v>
      </c>
      <c r="RW87" s="8">
        <v>0</v>
      </c>
      <c r="RX87" s="8">
        <v>0</v>
      </c>
      <c r="RY87" s="8">
        <v>0</v>
      </c>
      <c r="RZ87" s="8">
        <v>0</v>
      </c>
      <c r="SA87" s="8">
        <v>0</v>
      </c>
      <c r="SB87" s="8">
        <v>0</v>
      </c>
      <c r="SC87" s="8" t="e">
        <v>#N/A</v>
      </c>
      <c r="SD87" s="8">
        <v>5.5389999999999997</v>
      </c>
      <c r="SE87" s="8">
        <v>36.786999999999999</v>
      </c>
      <c r="SF87" s="8">
        <v>2290</v>
      </c>
      <c r="SG87" s="8">
        <v>1996</v>
      </c>
      <c r="SH87" s="8">
        <v>4779</v>
      </c>
      <c r="SI87" s="8">
        <v>7059</v>
      </c>
      <c r="SJ87" s="8">
        <v>4489</v>
      </c>
      <c r="SK87" s="8">
        <v>3320</v>
      </c>
      <c r="SL87" s="8">
        <v>11759</v>
      </c>
      <c r="SM87" s="8">
        <v>1829</v>
      </c>
      <c r="SN87" s="8">
        <v>287</v>
      </c>
      <c r="SO87" s="8">
        <v>826</v>
      </c>
      <c r="SP87" s="8">
        <v>37521</v>
      </c>
      <c r="SQ87" s="8">
        <v>7.117</v>
      </c>
      <c r="SR87" s="8">
        <v>0.252</v>
      </c>
      <c r="SS87" s="8">
        <v>106.675</v>
      </c>
      <c r="ST87" s="8">
        <v>593.11300000000006</v>
      </c>
      <c r="SU87" s="8">
        <v>699.78800000000001</v>
      </c>
      <c r="SV87" s="8">
        <v>1.7889999999999999</v>
      </c>
      <c r="SW87" s="8">
        <v>41.884999999999998</v>
      </c>
      <c r="SX87" s="8">
        <v>43.673999999999999</v>
      </c>
      <c r="SY87" s="8">
        <v>10.26</v>
      </c>
      <c r="SZ87" s="8">
        <v>753.72199999999998</v>
      </c>
      <c r="TA87" s="8">
        <v>1579.577</v>
      </c>
      <c r="TB87" s="8">
        <v>139.50700000000001</v>
      </c>
      <c r="TC87" s="8">
        <v>27</v>
      </c>
      <c r="TD87" s="8">
        <v>3</v>
      </c>
      <c r="TE87" s="8">
        <v>42089</v>
      </c>
      <c r="TF87" s="8">
        <v>1241</v>
      </c>
      <c r="TG87" s="8">
        <v>7978</v>
      </c>
      <c r="TH87" s="8">
        <v>269</v>
      </c>
      <c r="TI87" s="8">
        <v>45</v>
      </c>
      <c r="TJ87" s="8">
        <v>1219</v>
      </c>
      <c r="TK87" s="8">
        <v>232</v>
      </c>
      <c r="TL87" s="8">
        <v>151</v>
      </c>
      <c r="TM87" s="8">
        <v>1135</v>
      </c>
      <c r="TN87" s="8">
        <v>2555</v>
      </c>
      <c r="TO87" s="8">
        <v>206298</v>
      </c>
      <c r="TP87" s="8">
        <v>26</v>
      </c>
      <c r="TQ87" s="8">
        <v>2</v>
      </c>
      <c r="TR87" s="8">
        <v>1825</v>
      </c>
      <c r="TS87" s="8">
        <v>2848</v>
      </c>
      <c r="TT87" s="8">
        <v>5683</v>
      </c>
      <c r="TU87" s="8">
        <v>615</v>
      </c>
      <c r="TV87" s="8">
        <v>137</v>
      </c>
      <c r="TW87" s="8">
        <v>11108</v>
      </c>
      <c r="TX87" s="8">
        <v>6373</v>
      </c>
      <c r="TY87" s="8">
        <v>119</v>
      </c>
      <c r="TZ87" s="8">
        <v>323</v>
      </c>
      <c r="UA87" s="8">
        <v>972</v>
      </c>
      <c r="UB87" s="8">
        <v>75</v>
      </c>
      <c r="UC87" s="8">
        <v>15</v>
      </c>
      <c r="UD87" s="8">
        <v>443</v>
      </c>
      <c r="UE87" s="8">
        <v>26</v>
      </c>
      <c r="UF87" s="8">
        <v>1973</v>
      </c>
      <c r="UG87" s="8">
        <v>0</v>
      </c>
      <c r="UH87" s="8">
        <v>0</v>
      </c>
      <c r="UI87" s="8">
        <v>0</v>
      </c>
      <c r="UJ87" s="8">
        <v>1972</v>
      </c>
      <c r="UK87" s="8">
        <v>1972</v>
      </c>
      <c r="UL87" s="8">
        <v>0</v>
      </c>
      <c r="UM87" s="8">
        <v>6</v>
      </c>
      <c r="UN87" s="8">
        <v>168</v>
      </c>
      <c r="UO87" s="8">
        <v>311</v>
      </c>
      <c r="UP87" s="8">
        <v>1487</v>
      </c>
      <c r="UQ87" s="8">
        <v>1972</v>
      </c>
      <c r="UR87" s="8">
        <v>0</v>
      </c>
      <c r="US87" s="8">
        <v>0</v>
      </c>
      <c r="UT87" s="8">
        <v>181</v>
      </c>
      <c r="UU87" s="8">
        <v>138</v>
      </c>
      <c r="UV87" s="8">
        <v>1653</v>
      </c>
      <c r="UW87" s="8">
        <v>1972</v>
      </c>
      <c r="UX87" s="8">
        <v>0</v>
      </c>
      <c r="UY87" s="8">
        <v>235</v>
      </c>
      <c r="UZ87" s="8">
        <v>785</v>
      </c>
      <c r="VA87" s="8">
        <v>133</v>
      </c>
      <c r="VB87" s="8">
        <v>95</v>
      </c>
      <c r="VC87" s="8">
        <v>355</v>
      </c>
      <c r="VD87" s="8">
        <v>161</v>
      </c>
      <c r="VE87" s="8">
        <v>1764</v>
      </c>
      <c r="VF87" s="8">
        <v>0</v>
      </c>
      <c r="VG87" s="8">
        <v>0</v>
      </c>
      <c r="VH87" s="8">
        <v>0</v>
      </c>
      <c r="VI87" s="8">
        <v>1764</v>
      </c>
      <c r="VJ87" s="8">
        <v>1764</v>
      </c>
      <c r="VK87" s="8">
        <v>17</v>
      </c>
      <c r="VL87" s="8">
        <v>74</v>
      </c>
      <c r="VM87" s="8">
        <v>521</v>
      </c>
      <c r="VN87" s="8">
        <v>1012</v>
      </c>
      <c r="VO87" s="8">
        <v>141</v>
      </c>
      <c r="VP87" s="8">
        <v>1765</v>
      </c>
      <c r="VQ87" s="8">
        <v>0</v>
      </c>
      <c r="VR87" s="8">
        <v>42</v>
      </c>
      <c r="VS87" s="8">
        <v>732</v>
      </c>
      <c r="VT87" s="8">
        <v>372</v>
      </c>
      <c r="VU87" s="8">
        <v>619</v>
      </c>
      <c r="VV87" s="8">
        <v>1765</v>
      </c>
      <c r="VW87" s="8">
        <v>161</v>
      </c>
      <c r="VX87" s="8">
        <v>1305</v>
      </c>
      <c r="VY87" s="8">
        <v>1813</v>
      </c>
      <c r="VZ87" s="8">
        <v>1076</v>
      </c>
      <c r="WA87" s="8">
        <v>863</v>
      </c>
      <c r="WB87" s="8">
        <v>1190</v>
      </c>
      <c r="WC87" s="8">
        <v>657</v>
      </c>
      <c r="WD87" s="8">
        <v>7065</v>
      </c>
      <c r="WE87" s="8">
        <v>0</v>
      </c>
      <c r="WF87" s="8">
        <v>117</v>
      </c>
      <c r="WG87" s="8">
        <v>0</v>
      </c>
      <c r="WH87" s="8">
        <v>6950</v>
      </c>
      <c r="WI87" s="8">
        <v>7067</v>
      </c>
      <c r="WJ87" s="8">
        <v>309</v>
      </c>
      <c r="WK87" s="8">
        <v>539</v>
      </c>
      <c r="WL87" s="8">
        <v>2359</v>
      </c>
      <c r="WM87" s="8">
        <v>3577</v>
      </c>
      <c r="WN87" s="8">
        <v>282</v>
      </c>
      <c r="WO87" s="8">
        <v>7066</v>
      </c>
      <c r="WP87" s="8">
        <v>120</v>
      </c>
      <c r="WQ87" s="8">
        <v>459</v>
      </c>
      <c r="WR87" s="8">
        <v>2065</v>
      </c>
      <c r="WS87" s="8">
        <v>1124</v>
      </c>
      <c r="WT87" s="8">
        <v>3299</v>
      </c>
      <c r="WU87" s="8">
        <v>7067</v>
      </c>
      <c r="WV87" s="8">
        <v>0</v>
      </c>
      <c r="WW87" s="8">
        <v>3051</v>
      </c>
      <c r="WX87" s="8">
        <v>2388</v>
      </c>
      <c r="WY87" s="8">
        <v>1356</v>
      </c>
      <c r="WZ87" s="8">
        <v>4545</v>
      </c>
      <c r="XA87" s="8">
        <v>1093</v>
      </c>
      <c r="XB87" s="8">
        <v>4103</v>
      </c>
      <c r="XC87" s="8">
        <v>16536</v>
      </c>
      <c r="XD87" s="8">
        <v>567</v>
      </c>
      <c r="XE87" s="8">
        <v>948</v>
      </c>
      <c r="XF87" s="8">
        <v>0</v>
      </c>
      <c r="XG87" s="8">
        <v>15021</v>
      </c>
      <c r="XH87" s="8">
        <v>16536</v>
      </c>
      <c r="XI87" s="8">
        <v>0</v>
      </c>
      <c r="XJ87" s="8">
        <v>705</v>
      </c>
      <c r="XK87" s="8">
        <v>5694</v>
      </c>
      <c r="XL87" s="8">
        <v>10137</v>
      </c>
      <c r="XM87" s="8">
        <v>0</v>
      </c>
      <c r="XN87" s="8">
        <v>16536</v>
      </c>
      <c r="XO87" s="8">
        <v>0</v>
      </c>
      <c r="XP87" s="8">
        <v>415</v>
      </c>
      <c r="XQ87" s="8">
        <v>6454</v>
      </c>
      <c r="XR87" s="8">
        <v>3322</v>
      </c>
      <c r="XS87" s="8">
        <v>6346</v>
      </c>
      <c r="XT87" s="8">
        <v>16537</v>
      </c>
      <c r="XU87" s="8">
        <v>0</v>
      </c>
      <c r="XV87" s="8">
        <v>1971</v>
      </c>
      <c r="XW87" s="8">
        <v>0</v>
      </c>
      <c r="XX87" s="8">
        <v>809</v>
      </c>
      <c r="XY87" s="8">
        <v>5940</v>
      </c>
      <c r="XZ87" s="8">
        <v>793</v>
      </c>
      <c r="YA87" s="8">
        <v>5858</v>
      </c>
      <c r="YB87" s="8">
        <v>15371</v>
      </c>
      <c r="YC87" s="8">
        <v>0</v>
      </c>
      <c r="YD87" s="8">
        <v>731</v>
      </c>
      <c r="YE87" s="8">
        <v>4346</v>
      </c>
      <c r="YF87" s="8">
        <v>10294</v>
      </c>
      <c r="YG87" s="8">
        <v>15371</v>
      </c>
      <c r="YH87" s="8">
        <v>0</v>
      </c>
      <c r="YI87" s="8">
        <v>1475</v>
      </c>
      <c r="YJ87" s="8">
        <v>8661</v>
      </c>
      <c r="YK87" s="8">
        <v>5235</v>
      </c>
      <c r="YL87" s="8">
        <v>0</v>
      </c>
      <c r="YM87" s="8">
        <v>15371</v>
      </c>
      <c r="YN87" s="8">
        <v>0</v>
      </c>
      <c r="YO87" s="8">
        <v>1446</v>
      </c>
      <c r="YP87" s="8">
        <v>6673</v>
      </c>
      <c r="YQ87" s="8">
        <v>1386</v>
      </c>
      <c r="YR87" s="8">
        <v>5866</v>
      </c>
      <c r="YS87" s="8">
        <v>15371</v>
      </c>
      <c r="YT87" s="8">
        <v>0</v>
      </c>
      <c r="YU87" s="8">
        <v>9631</v>
      </c>
      <c r="YV87" s="8">
        <v>3781</v>
      </c>
      <c r="YW87" s="8">
        <v>0</v>
      </c>
      <c r="YX87" s="8">
        <v>47194</v>
      </c>
      <c r="YY87" s="8">
        <v>0</v>
      </c>
      <c r="YZ87" s="8">
        <v>3669</v>
      </c>
      <c r="ZA87" s="8">
        <v>64275</v>
      </c>
      <c r="ZB87" s="8">
        <v>0</v>
      </c>
      <c r="ZC87" s="8">
        <v>0</v>
      </c>
      <c r="ZD87" s="8">
        <v>0</v>
      </c>
      <c r="ZE87" s="8">
        <v>64275</v>
      </c>
      <c r="ZF87" s="8">
        <v>64275</v>
      </c>
      <c r="ZG87" s="8">
        <v>0</v>
      </c>
      <c r="ZH87" s="8">
        <v>3821</v>
      </c>
      <c r="ZI87" s="8">
        <v>18448</v>
      </c>
      <c r="ZJ87" s="8">
        <v>42006</v>
      </c>
      <c r="ZK87" s="8">
        <v>0</v>
      </c>
      <c r="ZL87" s="8">
        <v>64275</v>
      </c>
      <c r="ZM87" s="8">
        <v>0</v>
      </c>
      <c r="ZN87" s="8">
        <v>0</v>
      </c>
      <c r="ZO87" s="8">
        <v>15059</v>
      </c>
      <c r="ZP87" s="8">
        <v>8322</v>
      </c>
      <c r="ZQ87" s="8">
        <v>40895</v>
      </c>
      <c r="ZR87" s="8">
        <v>64276</v>
      </c>
      <c r="ZS87" s="8">
        <v>280</v>
      </c>
      <c r="ZT87" s="8">
        <v>16516</v>
      </c>
      <c r="ZU87" s="8">
        <v>9739</v>
      </c>
      <c r="ZV87" s="8">
        <v>3449</v>
      </c>
      <c r="ZW87" s="8">
        <v>58652</v>
      </c>
      <c r="ZX87" s="8">
        <v>3874</v>
      </c>
      <c r="ZY87" s="8">
        <v>14474</v>
      </c>
      <c r="ZZ87" s="8">
        <v>106984</v>
      </c>
      <c r="AAA87" s="8">
        <v>567</v>
      </c>
      <c r="AAB87" s="8">
        <v>1796</v>
      </c>
      <c r="AAC87" s="8">
        <v>4346</v>
      </c>
      <c r="AAD87" s="8">
        <v>100276</v>
      </c>
      <c r="AAE87" s="8">
        <v>106985</v>
      </c>
      <c r="AAF87" s="8">
        <v>326</v>
      </c>
      <c r="AAG87" s="8">
        <v>6620</v>
      </c>
      <c r="AAH87" s="8">
        <v>35851</v>
      </c>
      <c r="AAI87" s="8">
        <v>62278</v>
      </c>
      <c r="AAJ87" s="8">
        <v>1910</v>
      </c>
      <c r="AAK87" s="8">
        <v>106985</v>
      </c>
      <c r="AAL87" s="8">
        <v>120</v>
      </c>
      <c r="AAM87" s="8">
        <v>2362</v>
      </c>
      <c r="AAN87" s="8">
        <v>31164</v>
      </c>
      <c r="AAO87" s="8">
        <v>14664</v>
      </c>
      <c r="AAP87" s="8">
        <v>58678</v>
      </c>
      <c r="AAQ87" s="8">
        <v>106988</v>
      </c>
      <c r="AAR87" s="8">
        <v>3975</v>
      </c>
      <c r="AAS87" s="8">
        <v>86</v>
      </c>
      <c r="AAT87" s="8">
        <v>43</v>
      </c>
      <c r="AAU87" s="8">
        <v>190</v>
      </c>
      <c r="AAV87" s="8">
        <v>9</v>
      </c>
      <c r="AAW87" s="8">
        <v>1</v>
      </c>
      <c r="AAX87" s="8">
        <v>54</v>
      </c>
      <c r="AAY87" s="8">
        <v>3</v>
      </c>
      <c r="AAZ87" s="8">
        <v>386</v>
      </c>
      <c r="ABA87" s="8">
        <v>0</v>
      </c>
      <c r="ABB87" s="8">
        <v>0</v>
      </c>
      <c r="ABC87" s="8">
        <v>0</v>
      </c>
      <c r="ABD87" s="8">
        <v>386</v>
      </c>
      <c r="ABE87" s="8">
        <v>386</v>
      </c>
      <c r="ABF87" s="8">
        <v>0</v>
      </c>
      <c r="ABG87" s="8">
        <v>1</v>
      </c>
      <c r="ABH87" s="8">
        <v>16</v>
      </c>
      <c r="ABI87" s="8">
        <v>29</v>
      </c>
      <c r="ABJ87" s="8">
        <v>340</v>
      </c>
      <c r="ABK87" s="8">
        <v>386</v>
      </c>
      <c r="ABL87" s="8">
        <v>0</v>
      </c>
      <c r="ABM87" s="8">
        <v>0</v>
      </c>
      <c r="ABN87" s="8">
        <v>16</v>
      </c>
      <c r="ABO87" s="8">
        <v>16</v>
      </c>
      <c r="ABP87" s="8">
        <v>354</v>
      </c>
      <c r="ABQ87" s="8">
        <v>386</v>
      </c>
      <c r="ABR87" s="8">
        <v>0</v>
      </c>
      <c r="ABS87" s="8">
        <v>10</v>
      </c>
      <c r="ABT87" s="8">
        <v>33</v>
      </c>
      <c r="ABU87" s="8">
        <v>6</v>
      </c>
      <c r="ABV87" s="8">
        <v>3</v>
      </c>
      <c r="ABW87" s="8">
        <v>16</v>
      </c>
      <c r="ABX87" s="8">
        <v>7</v>
      </c>
      <c r="ABY87" s="8">
        <v>75</v>
      </c>
      <c r="ABZ87" s="8">
        <v>0</v>
      </c>
      <c r="ACA87" s="8">
        <v>0</v>
      </c>
      <c r="ACB87" s="8">
        <v>0</v>
      </c>
      <c r="ACC87" s="8">
        <v>75</v>
      </c>
      <c r="ACD87" s="8">
        <v>75</v>
      </c>
      <c r="ACE87" s="8">
        <v>1</v>
      </c>
      <c r="ACF87" s="8">
        <v>3</v>
      </c>
      <c r="ACG87" s="8">
        <v>22</v>
      </c>
      <c r="ACH87" s="8">
        <v>43</v>
      </c>
      <c r="ACI87" s="8">
        <v>6</v>
      </c>
      <c r="ACJ87" s="8">
        <v>75</v>
      </c>
      <c r="ACK87" s="8">
        <v>0</v>
      </c>
      <c r="ACL87" s="8">
        <v>2</v>
      </c>
      <c r="ACM87" s="8">
        <v>31</v>
      </c>
      <c r="ACN87" s="8">
        <v>16</v>
      </c>
      <c r="ACO87" s="8">
        <v>26</v>
      </c>
      <c r="ACP87" s="8">
        <v>75</v>
      </c>
      <c r="ACQ87" s="8">
        <v>2</v>
      </c>
      <c r="ACR87" s="8">
        <v>17</v>
      </c>
      <c r="ACS87" s="8">
        <v>32</v>
      </c>
      <c r="ACT87" s="8">
        <v>15</v>
      </c>
      <c r="ACU87" s="8">
        <v>8</v>
      </c>
      <c r="ACV87" s="8">
        <v>20</v>
      </c>
      <c r="ACW87" s="8">
        <v>9</v>
      </c>
      <c r="ACX87" s="8">
        <v>103</v>
      </c>
      <c r="ACY87" s="8">
        <v>0</v>
      </c>
      <c r="ACZ87" s="8">
        <v>1</v>
      </c>
      <c r="ADA87" s="8">
        <v>0</v>
      </c>
      <c r="ADB87" s="8">
        <v>102</v>
      </c>
      <c r="ADC87" s="8">
        <v>103</v>
      </c>
      <c r="ADD87" s="8">
        <v>4</v>
      </c>
      <c r="ADE87" s="8">
        <v>6</v>
      </c>
      <c r="ADF87" s="8">
        <v>39</v>
      </c>
      <c r="ADG87" s="8">
        <v>51</v>
      </c>
      <c r="ADH87" s="8">
        <v>3</v>
      </c>
      <c r="ADI87" s="8">
        <v>103</v>
      </c>
      <c r="ADJ87" s="8">
        <v>1</v>
      </c>
      <c r="ADK87" s="8">
        <v>6</v>
      </c>
      <c r="ADL87" s="8">
        <v>35</v>
      </c>
      <c r="ADM87" s="8">
        <v>15</v>
      </c>
      <c r="ADN87" s="8">
        <v>46</v>
      </c>
      <c r="ADO87" s="8">
        <v>103</v>
      </c>
      <c r="ADP87" s="8">
        <v>0</v>
      </c>
      <c r="ADQ87" s="8">
        <v>10</v>
      </c>
      <c r="ADR87" s="8">
        <v>10</v>
      </c>
      <c r="ADS87" s="8">
        <v>5</v>
      </c>
      <c r="ADT87" s="8">
        <v>14</v>
      </c>
      <c r="ADU87" s="8">
        <v>5</v>
      </c>
      <c r="ADV87" s="8">
        <v>11</v>
      </c>
      <c r="ADW87" s="8">
        <v>55</v>
      </c>
      <c r="ADX87" s="8">
        <v>1</v>
      </c>
      <c r="ADY87" s="8">
        <v>3</v>
      </c>
      <c r="ADZ87" s="8">
        <v>0</v>
      </c>
      <c r="AEA87" s="8">
        <v>51</v>
      </c>
      <c r="AEB87" s="8">
        <v>55</v>
      </c>
      <c r="AEC87" s="8">
        <v>0</v>
      </c>
      <c r="AED87" s="8">
        <v>2</v>
      </c>
      <c r="AEE87" s="8">
        <v>18</v>
      </c>
      <c r="AEF87" s="8">
        <v>35</v>
      </c>
      <c r="AEG87" s="8">
        <v>0</v>
      </c>
      <c r="AEH87" s="8">
        <v>55</v>
      </c>
      <c r="AEI87" s="8">
        <v>0</v>
      </c>
      <c r="AEJ87" s="8">
        <v>3</v>
      </c>
      <c r="AEK87" s="8">
        <v>18</v>
      </c>
      <c r="AEL87" s="8">
        <v>13</v>
      </c>
      <c r="AEM87" s="8">
        <v>21</v>
      </c>
      <c r="AEN87" s="8">
        <v>55</v>
      </c>
      <c r="AEO87" s="8">
        <v>0</v>
      </c>
      <c r="AEP87" s="8">
        <v>2</v>
      </c>
      <c r="AEQ87" s="8">
        <v>0</v>
      </c>
      <c r="AER87" s="8">
        <v>1</v>
      </c>
      <c r="AES87" s="8">
        <v>7</v>
      </c>
      <c r="AET87" s="8">
        <v>1</v>
      </c>
      <c r="AEU87" s="8">
        <v>5</v>
      </c>
      <c r="AEV87" s="8">
        <v>16</v>
      </c>
      <c r="AEW87" s="8">
        <v>0</v>
      </c>
      <c r="AEX87" s="8">
        <v>1</v>
      </c>
      <c r="AEY87" s="8">
        <v>4</v>
      </c>
      <c r="AEZ87" s="8">
        <v>11</v>
      </c>
      <c r="AFA87" s="8">
        <v>16</v>
      </c>
      <c r="AFB87" s="8">
        <v>0</v>
      </c>
      <c r="AFC87" s="8">
        <v>2</v>
      </c>
      <c r="AFD87" s="8">
        <v>9</v>
      </c>
      <c r="AFE87" s="8">
        <v>5</v>
      </c>
      <c r="AFF87" s="8">
        <v>0</v>
      </c>
      <c r="AFG87" s="8">
        <v>16</v>
      </c>
      <c r="AFH87" s="8">
        <v>0</v>
      </c>
      <c r="AFI87" s="8">
        <v>1</v>
      </c>
      <c r="AFJ87" s="8">
        <v>8</v>
      </c>
      <c r="AFK87" s="8">
        <v>1</v>
      </c>
      <c r="AFL87" s="8">
        <v>6</v>
      </c>
      <c r="AFM87" s="8">
        <v>16</v>
      </c>
      <c r="AFN87" s="8">
        <v>0</v>
      </c>
      <c r="AFO87" s="8">
        <v>3</v>
      </c>
      <c r="AFP87" s="8">
        <v>1</v>
      </c>
      <c r="AFQ87" s="8">
        <v>0</v>
      </c>
      <c r="AFR87" s="8">
        <v>11</v>
      </c>
      <c r="AFS87" s="8">
        <v>0</v>
      </c>
      <c r="AFT87" s="8">
        <v>1</v>
      </c>
      <c r="AFU87" s="8">
        <v>16</v>
      </c>
      <c r="AFV87" s="8">
        <v>0</v>
      </c>
      <c r="AFW87" s="8">
        <v>0</v>
      </c>
      <c r="AFX87" s="8">
        <v>0</v>
      </c>
      <c r="AFY87" s="8">
        <v>16</v>
      </c>
      <c r="AFZ87" s="8">
        <v>16</v>
      </c>
      <c r="AGA87" s="8">
        <v>0</v>
      </c>
      <c r="AGB87" s="8">
        <v>1</v>
      </c>
      <c r="AGC87" s="8">
        <v>5</v>
      </c>
      <c r="AGD87" s="8">
        <v>10</v>
      </c>
      <c r="AGE87" s="8">
        <v>0</v>
      </c>
      <c r="AGF87" s="8">
        <v>16</v>
      </c>
      <c r="AGG87" s="8">
        <v>0</v>
      </c>
      <c r="AGH87" s="8">
        <v>0</v>
      </c>
      <c r="AGI87" s="8">
        <v>3</v>
      </c>
      <c r="AGJ87" s="8">
        <v>3</v>
      </c>
      <c r="AGK87" s="8">
        <v>10</v>
      </c>
      <c r="AGL87" s="8">
        <v>16</v>
      </c>
      <c r="AGM87" s="8">
        <v>88</v>
      </c>
      <c r="AGN87" s="8">
        <v>85</v>
      </c>
      <c r="AGO87" s="8">
        <v>266</v>
      </c>
      <c r="AGP87" s="8">
        <v>36</v>
      </c>
      <c r="AGQ87" s="8">
        <v>44</v>
      </c>
      <c r="AGR87" s="8">
        <v>96</v>
      </c>
      <c r="AGS87" s="8">
        <v>36</v>
      </c>
      <c r="AGT87" s="8">
        <v>651</v>
      </c>
      <c r="AGU87" s="8">
        <v>1</v>
      </c>
      <c r="AGV87" s="8">
        <v>5</v>
      </c>
      <c r="AGW87" s="8">
        <v>4</v>
      </c>
      <c r="AGX87" s="8">
        <v>641</v>
      </c>
      <c r="AGY87" s="8">
        <v>651</v>
      </c>
      <c r="AGZ87" s="8">
        <v>5</v>
      </c>
      <c r="AHA87" s="8">
        <v>15</v>
      </c>
      <c r="AHB87" s="8">
        <v>109</v>
      </c>
      <c r="AHC87" s="8">
        <v>173</v>
      </c>
      <c r="AHD87" s="8">
        <v>349</v>
      </c>
      <c r="AHE87" s="8">
        <v>651</v>
      </c>
      <c r="AHF87" s="8">
        <v>1</v>
      </c>
      <c r="AHG87" s="8">
        <v>12</v>
      </c>
      <c r="AHH87" s="8">
        <v>111</v>
      </c>
      <c r="AHI87" s="8">
        <v>64</v>
      </c>
      <c r="AHJ87" s="8">
        <v>463</v>
      </c>
      <c r="AHK87" s="8">
        <v>651</v>
      </c>
      <c r="AHL87" s="8">
        <v>1658.54</v>
      </c>
      <c r="AHM87" s="8">
        <v>0</v>
      </c>
      <c r="AHN87" s="8">
        <v>8.3420000000000005</v>
      </c>
      <c r="AHO87" s="8">
        <v>0</v>
      </c>
      <c r="AHP87" s="8">
        <v>0</v>
      </c>
      <c r="AHQ87" s="8">
        <v>0</v>
      </c>
      <c r="AHR87" s="8">
        <v>0</v>
      </c>
      <c r="AHS87" s="8">
        <v>0</v>
      </c>
      <c r="AHT87" s="8">
        <v>0</v>
      </c>
      <c r="AHU87" s="8">
        <v>0</v>
      </c>
      <c r="AHV87" s="8">
        <v>40.6</v>
      </c>
      <c r="AHW87" s="8">
        <v>0</v>
      </c>
      <c r="AHX87" s="8">
        <v>40.6</v>
      </c>
      <c r="AHY87" s="8">
        <v>0.71599999999999997</v>
      </c>
      <c r="AHZ87" s="8">
        <v>37.9</v>
      </c>
      <c r="AIA87" s="8">
        <v>0</v>
      </c>
      <c r="AIB87" s="8">
        <v>37.9</v>
      </c>
      <c r="AIC87" s="8">
        <v>1</v>
      </c>
      <c r="AID87" s="8">
        <v>360</v>
      </c>
      <c r="AIE87" s="8">
        <v>0</v>
      </c>
      <c r="AIF87" s="8">
        <v>361</v>
      </c>
      <c r="AIG87" s="8">
        <v>15</v>
      </c>
      <c r="AIH87" s="8">
        <v>0</v>
      </c>
      <c r="AII87" s="8">
        <v>0</v>
      </c>
      <c r="AIJ87" s="8">
        <v>1550</v>
      </c>
      <c r="AIK87" s="8">
        <v>1550</v>
      </c>
      <c r="AIL87" s="8">
        <v>0</v>
      </c>
      <c r="AIM87" s="8">
        <v>0.106</v>
      </c>
      <c r="AIN87" s="8">
        <v>0</v>
      </c>
      <c r="AIO87" s="8">
        <v>0.72540000000000004</v>
      </c>
      <c r="AIP87" s="8">
        <v>0.23400000000000001</v>
      </c>
      <c r="AIQ87" s="8">
        <v>0</v>
      </c>
      <c r="AIR87" s="8">
        <v>0</v>
      </c>
      <c r="AIS87" s="8" t="e">
        <v>#N/A</v>
      </c>
      <c r="AIT87" s="8">
        <v>4.0599999999999997E-2</v>
      </c>
      <c r="AIU87" s="8">
        <v>0</v>
      </c>
      <c r="AIV87" s="8">
        <v>1</v>
      </c>
      <c r="AIW87" s="8">
        <v>0</v>
      </c>
      <c r="AIX87" s="8">
        <v>0</v>
      </c>
      <c r="AIY87" s="8">
        <v>0</v>
      </c>
      <c r="AIZ87" s="8">
        <v>1</v>
      </c>
      <c r="AJA87" s="8">
        <v>0</v>
      </c>
      <c r="AJB87" s="8">
        <v>1</v>
      </c>
      <c r="AJC87" s="8">
        <v>0</v>
      </c>
      <c r="AJD87" s="8">
        <v>0</v>
      </c>
      <c r="AJE87" s="8">
        <v>0</v>
      </c>
      <c r="AJF87" s="8">
        <v>0</v>
      </c>
      <c r="AJG87" s="8">
        <v>0</v>
      </c>
      <c r="AJH87" s="8" t="e">
        <v>#N/A</v>
      </c>
      <c r="AJI87" s="8">
        <v>0</v>
      </c>
      <c r="AJJ87" s="8">
        <v>0</v>
      </c>
      <c r="AJK87" s="8">
        <v>0</v>
      </c>
      <c r="AJL87" s="8">
        <v>0</v>
      </c>
      <c r="AJM87" s="8">
        <v>0</v>
      </c>
      <c r="AJN87" s="8">
        <v>0</v>
      </c>
      <c r="AJO87" s="8">
        <v>0</v>
      </c>
      <c r="AJP87" s="8">
        <v>0</v>
      </c>
      <c r="AJQ87" s="8">
        <v>0</v>
      </c>
      <c r="AJR87" s="8">
        <v>152089.15</v>
      </c>
      <c r="AJS87" s="8">
        <v>14580.38</v>
      </c>
      <c r="AJT87" s="8">
        <v>166669.53</v>
      </c>
      <c r="AJU87" s="8">
        <v>175.42599999999999</v>
      </c>
      <c r="AJV87" s="8">
        <v>843.57</v>
      </c>
      <c r="AJW87" s="8">
        <v>151</v>
      </c>
      <c r="AJX87" s="8">
        <v>133</v>
      </c>
      <c r="AJY87" s="8">
        <v>0</v>
      </c>
      <c r="AJZ87" s="8">
        <v>906</v>
      </c>
      <c r="AKA87" s="8">
        <v>0</v>
      </c>
      <c r="AKB87" s="8">
        <v>801486</v>
      </c>
      <c r="AKC87" s="8">
        <v>6.2960000000000003</v>
      </c>
      <c r="AKD87" s="8">
        <v>15.193</v>
      </c>
      <c r="AKE87" s="8">
        <v>1.1859999999999999</v>
      </c>
      <c r="AKF87" s="8">
        <v>22.675000000000001</v>
      </c>
      <c r="AKG87" s="8">
        <v>1.4570000000000001</v>
      </c>
      <c r="AKH87" s="8">
        <v>2.8719999999999999</v>
      </c>
      <c r="AKI87" s="8">
        <v>0.97599999999999998</v>
      </c>
      <c r="AKJ87" s="8">
        <v>5.3049999999999997</v>
      </c>
      <c r="AKK87" s="8">
        <v>108</v>
      </c>
      <c r="AKL87" s="8">
        <v>298</v>
      </c>
      <c r="AKM87" s="8">
        <v>80</v>
      </c>
      <c r="AKN87" s="8">
        <v>486</v>
      </c>
      <c r="AKO87" s="8">
        <v>31</v>
      </c>
      <c r="AKP87" s="8">
        <v>65</v>
      </c>
      <c r="AKQ87" s="8">
        <v>23</v>
      </c>
      <c r="AKR87" s="8">
        <v>119</v>
      </c>
      <c r="AKS87" s="8">
        <v>0</v>
      </c>
      <c r="AKT87" s="8">
        <v>0</v>
      </c>
      <c r="AKU87" s="8">
        <v>0</v>
      </c>
      <c r="AKV87" s="8">
        <v>0</v>
      </c>
      <c r="AKW87" s="8">
        <v>0</v>
      </c>
      <c r="AKX87" s="8">
        <v>0</v>
      </c>
      <c r="AKY87" s="8">
        <v>0</v>
      </c>
      <c r="AKZ87" s="8">
        <v>0</v>
      </c>
      <c r="ALA87" s="8">
        <v>0</v>
      </c>
      <c r="ALB87" s="8">
        <v>0</v>
      </c>
      <c r="ALC87" s="8">
        <v>0</v>
      </c>
      <c r="ALD87" s="8">
        <v>0</v>
      </c>
      <c r="ALE87" s="8">
        <v>0.90900000000000003</v>
      </c>
      <c r="ALF87" s="8">
        <v>2.9849999999999999</v>
      </c>
      <c r="ALG87" s="8">
        <v>0</v>
      </c>
      <c r="ALH87" s="8">
        <v>3.8940000000000001</v>
      </c>
      <c r="ALI87" s="8">
        <v>0</v>
      </c>
      <c r="ALJ87" s="8">
        <v>0</v>
      </c>
      <c r="ALK87" s="8">
        <v>0</v>
      </c>
      <c r="ALL87" s="8">
        <v>0</v>
      </c>
      <c r="ALM87" s="8">
        <v>21.489000000000001</v>
      </c>
      <c r="ALN87" s="8">
        <v>23.861000000000001</v>
      </c>
      <c r="ALO87" s="8">
        <v>4.3289999999999997</v>
      </c>
      <c r="ALP87" s="8">
        <v>96</v>
      </c>
      <c r="ALQ87" s="8">
        <v>0</v>
      </c>
      <c r="ALR87" s="8">
        <v>0</v>
      </c>
      <c r="ALS87" s="8">
        <v>0</v>
      </c>
      <c r="ALT87" s="8">
        <v>3.8940000000000001</v>
      </c>
      <c r="ALU87" s="8">
        <v>0</v>
      </c>
      <c r="ALV87" s="8">
        <v>6.4720000000000004</v>
      </c>
      <c r="ALW87" s="8">
        <v>0</v>
      </c>
      <c r="ALX87" s="8">
        <v>6.4720000000000004</v>
      </c>
      <c r="ALY87" s="8">
        <v>0</v>
      </c>
      <c r="ALZ87" s="8">
        <v>0</v>
      </c>
      <c r="AMA87" s="8" t="s">
        <v>2286</v>
      </c>
      <c r="AMB87" s="8" t="s">
        <v>2286</v>
      </c>
      <c r="AMC87" s="8">
        <v>6.4720000000000004</v>
      </c>
      <c r="AMD87" s="8">
        <v>8.7000000000000605E-2</v>
      </c>
      <c r="AME87" s="8">
        <v>-6.0999999999999999E-2</v>
      </c>
      <c r="AMF87" s="8">
        <v>0</v>
      </c>
      <c r="AMG87" s="8">
        <v>0.14799999999999999</v>
      </c>
      <c r="AMH87" s="8">
        <v>0</v>
      </c>
      <c r="AMI87" s="8">
        <v>8.6999999999999994E-2</v>
      </c>
      <c r="AMJ87" s="8">
        <v>6.3837823915946501E-16</v>
      </c>
      <c r="AMK87" s="8">
        <v>0.29938495160157269</v>
      </c>
      <c r="AML87" s="8">
        <v>0.70061504839842736</v>
      </c>
      <c r="AMM87" s="8">
        <v>955.23787094666659</v>
      </c>
      <c r="AMN87" s="8">
        <v>5.7988663469077579</v>
      </c>
      <c r="AMO87" s="8">
        <v>35.69795978117871</v>
      </c>
      <c r="AMP87" s="8">
        <v>1777651.1</v>
      </c>
      <c r="AMQ87" s="8" t="s">
        <v>2286</v>
      </c>
      <c r="AMR87" s="8" t="s">
        <v>2286</v>
      </c>
      <c r="AMS87" s="8">
        <v>0.97726029538172998</v>
      </c>
    </row>
    <row r="88" spans="1:1033" s="2" customFormat="1">
      <c r="A88" s="32" t="str">
        <f t="shared" si="6"/>
        <v>SWB20</v>
      </c>
      <c r="B88" s="32" t="s">
        <v>21</v>
      </c>
      <c r="C88" s="32" t="s">
        <v>1112</v>
      </c>
      <c r="D88" s="5">
        <v>5.5060000000000002</v>
      </c>
      <c r="E88" s="5">
        <v>0</v>
      </c>
      <c r="F88" s="5">
        <v>0.92100000000000004</v>
      </c>
      <c r="G88" s="5">
        <v>0</v>
      </c>
      <c r="H88" s="5">
        <v>12.49</v>
      </c>
      <c r="I88" s="5">
        <v>0</v>
      </c>
      <c r="J88" s="5">
        <v>12.151</v>
      </c>
      <c r="K88" s="5">
        <v>0.14799999999999999</v>
      </c>
      <c r="L88" s="5">
        <v>31.216000000000001</v>
      </c>
      <c r="M88" s="5">
        <v>1.66</v>
      </c>
      <c r="N88" s="5">
        <v>32.875999999999998</v>
      </c>
      <c r="O88" s="5">
        <v>3.7210000000000001</v>
      </c>
      <c r="P88" s="5">
        <v>9.1419999999999995</v>
      </c>
      <c r="Q88" s="5">
        <v>11.41</v>
      </c>
      <c r="R88" s="5">
        <v>0.80700000000000005</v>
      </c>
      <c r="S88" s="5">
        <v>2.19</v>
      </c>
      <c r="T88" s="5">
        <v>27.27</v>
      </c>
      <c r="U88" s="5">
        <v>0</v>
      </c>
      <c r="V88" s="5">
        <v>27.27</v>
      </c>
      <c r="W88" s="5">
        <v>11.871</v>
      </c>
      <c r="X88" s="5">
        <v>6.0490000000000004</v>
      </c>
      <c r="Y88" s="5">
        <v>5.8230000000000004</v>
      </c>
      <c r="Z88" s="5">
        <v>11.872</v>
      </c>
      <c r="AA88" s="5">
        <v>48.274999999999999</v>
      </c>
      <c r="AB88" s="5">
        <v>1.3640000000000001</v>
      </c>
      <c r="AC88" s="5">
        <v>0</v>
      </c>
      <c r="AD88" s="5">
        <v>49.639000000000003</v>
      </c>
      <c r="AE88" s="5">
        <v>49.639000000000003</v>
      </c>
      <c r="AF88" s="5">
        <v>10.643000000000001</v>
      </c>
      <c r="AG88" s="5">
        <v>-1E-3</v>
      </c>
      <c r="AH88" s="5">
        <v>3.0249999999999999</v>
      </c>
      <c r="AI88" s="5">
        <v>0</v>
      </c>
      <c r="AJ88" s="5">
        <v>0</v>
      </c>
      <c r="AK88" s="5">
        <v>0</v>
      </c>
      <c r="AL88" s="5">
        <v>25.356999999999999</v>
      </c>
      <c r="AM88" s="5">
        <v>5.63</v>
      </c>
      <c r="AN88" s="5">
        <v>44.654000000000003</v>
      </c>
      <c r="AO88" s="5">
        <v>0</v>
      </c>
      <c r="AP88" s="5">
        <v>44.654000000000003</v>
      </c>
      <c r="AQ88" s="5">
        <v>0</v>
      </c>
      <c r="AR88" s="5">
        <v>31.164000000000001</v>
      </c>
      <c r="AS88" s="5">
        <v>0</v>
      </c>
      <c r="AT88" s="5">
        <v>12.154999999999999</v>
      </c>
      <c r="AU88" s="5">
        <v>0</v>
      </c>
      <c r="AV88" s="5">
        <v>43.319000000000003</v>
      </c>
      <c r="AW88" s="5">
        <v>0</v>
      </c>
      <c r="AX88" s="5">
        <v>43.319000000000003</v>
      </c>
      <c r="AY88" s="5">
        <v>0</v>
      </c>
      <c r="AZ88" s="5">
        <v>0</v>
      </c>
      <c r="BA88" s="5">
        <v>0</v>
      </c>
      <c r="BB88" s="5">
        <v>0</v>
      </c>
      <c r="BC88" s="5">
        <v>87.972999999999999</v>
      </c>
      <c r="BD88" s="5">
        <v>2.7589999999999999</v>
      </c>
      <c r="BE88" s="5">
        <v>0</v>
      </c>
      <c r="BF88" s="5">
        <v>90.731999999999999</v>
      </c>
      <c r="BG88" s="5">
        <v>90.731999999999999</v>
      </c>
      <c r="BH88" s="5">
        <v>0</v>
      </c>
      <c r="BI88" s="5">
        <v>0</v>
      </c>
      <c r="BJ88" s="5">
        <v>0</v>
      </c>
      <c r="BK88" s="5">
        <v>0</v>
      </c>
      <c r="BL88" s="5">
        <v>0</v>
      </c>
      <c r="BM88" s="5">
        <v>0</v>
      </c>
      <c r="BN88" s="5">
        <v>3.1909999999999998</v>
      </c>
      <c r="BO88" s="5">
        <v>0</v>
      </c>
      <c r="BP88" s="5">
        <v>3.1909999999999998</v>
      </c>
      <c r="BQ88" s="5">
        <v>0</v>
      </c>
      <c r="BR88" s="5">
        <v>3.1909999999999998</v>
      </c>
      <c r="BS88" s="5">
        <v>0</v>
      </c>
      <c r="BT88" s="5">
        <v>0</v>
      </c>
      <c r="BU88" s="5">
        <v>0</v>
      </c>
      <c r="BV88" s="5">
        <v>0</v>
      </c>
      <c r="BW88" s="5">
        <v>0</v>
      </c>
      <c r="BX88" s="5">
        <v>0</v>
      </c>
      <c r="BY88" s="5">
        <v>0</v>
      </c>
      <c r="BZ88" s="5">
        <v>0</v>
      </c>
      <c r="CA88" s="5">
        <v>0</v>
      </c>
      <c r="CB88" s="5">
        <v>0</v>
      </c>
      <c r="CC88" s="5">
        <v>0</v>
      </c>
      <c r="CD88" s="5">
        <v>0</v>
      </c>
      <c r="CE88" s="5">
        <v>3.1909999999999998</v>
      </c>
      <c r="CF88" s="5">
        <v>0</v>
      </c>
      <c r="CG88" s="5">
        <v>0</v>
      </c>
      <c r="CH88" s="5">
        <v>3.1909999999999998</v>
      </c>
      <c r="CI88" s="5">
        <v>3.1909999999999998</v>
      </c>
      <c r="CJ88" s="5">
        <v>1.204</v>
      </c>
      <c r="CK88" s="5">
        <v>-0.25600000000000001</v>
      </c>
      <c r="CL88" s="5">
        <v>0</v>
      </c>
      <c r="CM88" s="5">
        <v>0</v>
      </c>
      <c r="CN88" s="5">
        <v>0</v>
      </c>
      <c r="CO88" s="5">
        <v>0</v>
      </c>
      <c r="CP88" s="5">
        <v>6.4610000000000003</v>
      </c>
      <c r="CQ88" s="5">
        <v>0.78100000000000003</v>
      </c>
      <c r="CR88" s="5">
        <v>8.19</v>
      </c>
      <c r="CS88" s="5">
        <v>0</v>
      </c>
      <c r="CT88" s="5">
        <v>8.19</v>
      </c>
      <c r="CU88" s="5">
        <v>0</v>
      </c>
      <c r="CV88" s="5">
        <v>3.6190000000000002</v>
      </c>
      <c r="CW88" s="5">
        <v>0</v>
      </c>
      <c r="CX88" s="5">
        <v>0.90500000000000003</v>
      </c>
      <c r="CY88" s="5">
        <v>0</v>
      </c>
      <c r="CZ88" s="5">
        <v>4.524</v>
      </c>
      <c r="DA88" s="5">
        <v>0</v>
      </c>
      <c r="DB88" s="5">
        <v>4.524</v>
      </c>
      <c r="DC88" s="5">
        <v>0</v>
      </c>
      <c r="DD88" s="5">
        <v>0</v>
      </c>
      <c r="DE88" s="5">
        <v>0</v>
      </c>
      <c r="DF88" s="5">
        <v>0</v>
      </c>
      <c r="DG88" s="5">
        <v>12.714</v>
      </c>
      <c r="DH88" s="5">
        <v>0.74099999999999999</v>
      </c>
      <c r="DI88" s="5">
        <v>0</v>
      </c>
      <c r="DJ88" s="5">
        <v>13.455</v>
      </c>
      <c r="DK88" s="5">
        <v>13.455</v>
      </c>
      <c r="DL88" s="5">
        <v>1E-3</v>
      </c>
      <c r="DM88" s="5">
        <v>0</v>
      </c>
      <c r="DN88" s="5">
        <v>0</v>
      </c>
      <c r="DO88" s="5">
        <v>0</v>
      </c>
      <c r="DP88" s="5">
        <v>0</v>
      </c>
      <c r="DQ88" s="5">
        <v>0</v>
      </c>
      <c r="DR88" s="5">
        <v>3.1280000000000001</v>
      </c>
      <c r="DS88" s="5">
        <v>0</v>
      </c>
      <c r="DT88" s="5">
        <v>3.129</v>
      </c>
      <c r="DU88" s="5">
        <v>0</v>
      </c>
      <c r="DV88" s="5">
        <v>3.129</v>
      </c>
      <c r="DW88" s="5">
        <v>0</v>
      </c>
      <c r="DX88" s="5">
        <v>0</v>
      </c>
      <c r="DY88" s="5">
        <v>0</v>
      </c>
      <c r="DZ88" s="5">
        <v>0</v>
      </c>
      <c r="EA88" s="5">
        <v>0</v>
      </c>
      <c r="EB88" s="5">
        <v>0</v>
      </c>
      <c r="EC88" s="5">
        <v>0</v>
      </c>
      <c r="ED88" s="5">
        <v>0</v>
      </c>
      <c r="EE88" s="5">
        <v>0</v>
      </c>
      <c r="EF88" s="5">
        <v>0</v>
      </c>
      <c r="EG88" s="5">
        <v>0</v>
      </c>
      <c r="EH88" s="5">
        <v>0</v>
      </c>
      <c r="EI88" s="5">
        <v>3.129</v>
      </c>
      <c r="EJ88" s="5">
        <v>0.08</v>
      </c>
      <c r="EK88" s="5">
        <v>0</v>
      </c>
      <c r="EL88" s="5">
        <v>3.2090000000000001</v>
      </c>
      <c r="EM88" s="5">
        <v>3.2090000000000001</v>
      </c>
      <c r="EN88" s="5">
        <v>16.149000000000001</v>
      </c>
      <c r="EO88" s="5">
        <v>-1E-3</v>
      </c>
      <c r="EP88" s="5">
        <v>3.9459999999999997</v>
      </c>
      <c r="EQ88" s="5">
        <v>0</v>
      </c>
      <c r="ER88" s="5">
        <v>12.49</v>
      </c>
      <c r="ES88" s="5">
        <v>0</v>
      </c>
      <c r="ET88" s="5">
        <v>37.507999999999996</v>
      </c>
      <c r="EU88" s="5">
        <v>5.7779999999999996</v>
      </c>
      <c r="EV88" s="5">
        <v>75.87</v>
      </c>
      <c r="EW88" s="5">
        <v>1.66</v>
      </c>
      <c r="EX88" s="5">
        <v>77.53</v>
      </c>
      <c r="EY88" s="5">
        <v>3.7210000000000001</v>
      </c>
      <c r="EZ88" s="5">
        <v>40.305999999999997</v>
      </c>
      <c r="FA88" s="5">
        <v>11.41</v>
      </c>
      <c r="FB88" s="5">
        <v>12.962</v>
      </c>
      <c r="FC88" s="5">
        <v>2.19</v>
      </c>
      <c r="FD88" s="5">
        <v>70.588999999999999</v>
      </c>
      <c r="FE88" s="5">
        <v>0</v>
      </c>
      <c r="FF88" s="5">
        <v>70.588999999999999</v>
      </c>
      <c r="FG88" s="5">
        <v>11.871</v>
      </c>
      <c r="FH88" s="5">
        <v>6.0490000000000004</v>
      </c>
      <c r="FI88" s="5">
        <v>5.8230000000000004</v>
      </c>
      <c r="FJ88" s="5">
        <v>11.872</v>
      </c>
      <c r="FK88" s="5">
        <v>136.24799999999999</v>
      </c>
      <c r="FL88" s="5">
        <v>4.1230000000000002</v>
      </c>
      <c r="FM88" s="5">
        <v>0</v>
      </c>
      <c r="FN88" s="5">
        <v>140.37100000000001</v>
      </c>
      <c r="FO88" s="5">
        <v>140.37100000000001</v>
      </c>
      <c r="FP88" s="5">
        <v>1.2049999999999998</v>
      </c>
      <c r="FQ88" s="5">
        <v>-0.25600000000000001</v>
      </c>
      <c r="FR88" s="5">
        <v>0</v>
      </c>
      <c r="FS88" s="5">
        <v>0</v>
      </c>
      <c r="FT88" s="5">
        <v>0</v>
      </c>
      <c r="FU88" s="5">
        <v>0</v>
      </c>
      <c r="FV88" s="5">
        <v>12.780000000000001</v>
      </c>
      <c r="FW88" s="5">
        <v>0.78100000000000003</v>
      </c>
      <c r="FX88" s="5">
        <v>14.51</v>
      </c>
      <c r="FY88" s="5">
        <v>0</v>
      </c>
      <c r="FZ88" s="5">
        <v>14.51</v>
      </c>
      <c r="GA88" s="5">
        <v>0</v>
      </c>
      <c r="GB88" s="5">
        <v>3.6190000000000002</v>
      </c>
      <c r="GC88" s="5">
        <v>0</v>
      </c>
      <c r="GD88" s="5">
        <v>0.90500000000000003</v>
      </c>
      <c r="GE88" s="5">
        <v>0</v>
      </c>
      <c r="GF88" s="5">
        <v>4.524</v>
      </c>
      <c r="GG88" s="5">
        <v>0</v>
      </c>
      <c r="GH88" s="5">
        <v>4.524</v>
      </c>
      <c r="GI88" s="5">
        <v>0</v>
      </c>
      <c r="GJ88" s="5">
        <v>0</v>
      </c>
      <c r="GK88" s="5">
        <v>0</v>
      </c>
      <c r="GL88" s="5">
        <v>0</v>
      </c>
      <c r="GM88" s="5">
        <v>19.034000000000002</v>
      </c>
      <c r="GN88" s="5">
        <v>0.82099999999999995</v>
      </c>
      <c r="GO88" s="5">
        <v>0</v>
      </c>
      <c r="GP88" s="5">
        <v>19.855</v>
      </c>
      <c r="GQ88" s="5">
        <v>19.855</v>
      </c>
      <c r="GR88" s="5">
        <v>17.353999999999999</v>
      </c>
      <c r="GS88" s="5">
        <v>-0.25700000000000001</v>
      </c>
      <c r="GT88" s="5">
        <v>3.9460000000000002</v>
      </c>
      <c r="GU88" s="5">
        <v>0</v>
      </c>
      <c r="GV88" s="5">
        <v>12.49</v>
      </c>
      <c r="GW88" s="5">
        <v>0</v>
      </c>
      <c r="GX88" s="5">
        <v>50.287999999999997</v>
      </c>
      <c r="GY88" s="5">
        <v>6.5590000000000002</v>
      </c>
      <c r="GZ88" s="5">
        <v>90.38</v>
      </c>
      <c r="HA88" s="5">
        <v>1.66</v>
      </c>
      <c r="HB88" s="5">
        <v>92.04</v>
      </c>
      <c r="HC88" s="5">
        <v>3.7210000000000001</v>
      </c>
      <c r="HD88" s="5">
        <v>43.924999999999997</v>
      </c>
      <c r="HE88" s="5">
        <v>11.41</v>
      </c>
      <c r="HF88" s="5">
        <v>13.867000000000001</v>
      </c>
      <c r="HG88" s="5">
        <v>2.19</v>
      </c>
      <c r="HH88" s="5">
        <v>75.113</v>
      </c>
      <c r="HI88" s="5">
        <v>0</v>
      </c>
      <c r="HJ88" s="5">
        <v>75.113</v>
      </c>
      <c r="HK88" s="5">
        <v>11.871</v>
      </c>
      <c r="HL88" s="5">
        <v>6.0490000000000004</v>
      </c>
      <c r="HM88" s="5">
        <v>5.8230000000000004</v>
      </c>
      <c r="HN88" s="5">
        <v>11.872</v>
      </c>
      <c r="HO88" s="5">
        <v>155.28200000000001</v>
      </c>
      <c r="HP88" s="5">
        <v>4.944</v>
      </c>
      <c r="HQ88" s="5">
        <v>0</v>
      </c>
      <c r="HR88" s="5">
        <v>160.226</v>
      </c>
      <c r="HS88" s="5">
        <v>160.226</v>
      </c>
      <c r="HT88" s="5">
        <v>0.48399999999999999</v>
      </c>
      <c r="HU88" s="5">
        <v>0</v>
      </c>
      <c r="HV88" s="5">
        <v>0</v>
      </c>
      <c r="HW88" s="5">
        <v>0</v>
      </c>
      <c r="HX88" s="5">
        <v>0</v>
      </c>
      <c r="HY88" s="5">
        <v>0.97699999999999998</v>
      </c>
      <c r="HZ88" s="5">
        <v>0</v>
      </c>
      <c r="IA88" s="5">
        <v>0</v>
      </c>
      <c r="IB88" s="5">
        <v>0</v>
      </c>
      <c r="IC88" s="5">
        <v>0</v>
      </c>
      <c r="ID88" s="5">
        <v>0.21199999999999999</v>
      </c>
      <c r="IE88" s="5">
        <v>0</v>
      </c>
      <c r="IF88" s="5">
        <v>0</v>
      </c>
      <c r="IG88" s="5">
        <v>0</v>
      </c>
      <c r="IH88" s="5">
        <v>0</v>
      </c>
      <c r="II88" s="5">
        <v>0</v>
      </c>
      <c r="IJ88" s="5">
        <v>0</v>
      </c>
      <c r="IK88" s="5">
        <v>0</v>
      </c>
      <c r="IL88" s="5">
        <v>0</v>
      </c>
      <c r="IM88" s="5">
        <v>0</v>
      </c>
      <c r="IN88" s="5">
        <v>0.17</v>
      </c>
      <c r="IO88" s="5">
        <v>0</v>
      </c>
      <c r="IP88" s="5">
        <v>0</v>
      </c>
      <c r="IQ88" s="5">
        <v>0</v>
      </c>
      <c r="IR88" s="5">
        <v>8.0730000000000004</v>
      </c>
      <c r="IS88" s="5">
        <v>0</v>
      </c>
      <c r="IT88" s="5">
        <v>0</v>
      </c>
      <c r="IU88" s="5">
        <v>0</v>
      </c>
      <c r="IV88" s="5">
        <v>1.5409999999999999</v>
      </c>
      <c r="IW88" s="5">
        <v>0</v>
      </c>
      <c r="IX88" s="5">
        <v>2.95</v>
      </c>
      <c r="IY88" s="5">
        <v>14.407</v>
      </c>
      <c r="IZ88" s="5">
        <v>0</v>
      </c>
      <c r="JA88" s="5">
        <v>0</v>
      </c>
      <c r="JB88" s="5">
        <v>0</v>
      </c>
      <c r="JC88" s="5">
        <v>6.7000000000000004E-2</v>
      </c>
      <c r="JD88" s="5">
        <v>0</v>
      </c>
      <c r="JE88" s="5">
        <v>0</v>
      </c>
      <c r="JF88" s="5">
        <v>0</v>
      </c>
      <c r="JG88" s="5">
        <v>0</v>
      </c>
      <c r="JH88" s="5">
        <v>0</v>
      </c>
      <c r="JI88" s="5">
        <v>0</v>
      </c>
      <c r="JJ88" s="5">
        <v>0.23799999999999999</v>
      </c>
      <c r="JK88" s="5">
        <v>0</v>
      </c>
      <c r="JL88" s="5">
        <v>0.48</v>
      </c>
      <c r="JM88" s="5">
        <v>0</v>
      </c>
      <c r="JN88" s="5">
        <v>0</v>
      </c>
      <c r="JO88" s="5">
        <v>0</v>
      </c>
      <c r="JP88" s="5">
        <v>0</v>
      </c>
      <c r="JQ88" s="5">
        <v>2.0459999999999998</v>
      </c>
      <c r="JR88" s="5">
        <v>5.1680000000000001</v>
      </c>
      <c r="JS88" s="5">
        <v>1.393</v>
      </c>
      <c r="JT88" s="5">
        <v>0.182</v>
      </c>
      <c r="JU88" s="5">
        <v>0</v>
      </c>
      <c r="JV88" s="5">
        <v>0</v>
      </c>
      <c r="JW88" s="5">
        <v>0</v>
      </c>
      <c r="JX88" s="5">
        <v>0</v>
      </c>
      <c r="JY88" s="5">
        <v>2.581</v>
      </c>
      <c r="JZ88" s="5">
        <v>0</v>
      </c>
      <c r="KA88" s="5">
        <v>0</v>
      </c>
      <c r="KB88" s="5">
        <v>0</v>
      </c>
      <c r="KC88" s="5">
        <v>0</v>
      </c>
      <c r="KD88" s="5">
        <v>0</v>
      </c>
      <c r="KE88" s="5">
        <v>12.154999999999999</v>
      </c>
      <c r="KF88" s="5">
        <v>0</v>
      </c>
      <c r="KG88" s="5">
        <v>0</v>
      </c>
      <c r="KH88" s="5">
        <v>0</v>
      </c>
      <c r="KI88" s="5">
        <v>0</v>
      </c>
      <c r="KJ88" s="5">
        <v>0</v>
      </c>
      <c r="KK88" s="5">
        <v>0</v>
      </c>
      <c r="KL88" s="5">
        <v>0</v>
      </c>
      <c r="KM88" s="5">
        <v>0</v>
      </c>
      <c r="KN88" s="5">
        <v>0</v>
      </c>
      <c r="KO88" s="5">
        <v>0</v>
      </c>
      <c r="KP88" s="5">
        <v>0</v>
      </c>
      <c r="KQ88" s="5">
        <v>0</v>
      </c>
      <c r="KR88" s="5">
        <v>0</v>
      </c>
      <c r="KS88" s="5">
        <v>0</v>
      </c>
      <c r="KT88" s="5">
        <v>0</v>
      </c>
      <c r="KU88" s="5">
        <v>0</v>
      </c>
      <c r="KV88" s="5">
        <v>0</v>
      </c>
      <c r="KW88" s="5">
        <v>0</v>
      </c>
      <c r="KX88" s="5">
        <v>0</v>
      </c>
      <c r="KY88" s="5">
        <v>0</v>
      </c>
      <c r="KZ88" s="5">
        <v>0</v>
      </c>
      <c r="LA88" s="5">
        <v>0</v>
      </c>
      <c r="LB88" s="5">
        <v>0</v>
      </c>
      <c r="LC88" s="5">
        <v>0</v>
      </c>
      <c r="LD88" s="5">
        <v>0</v>
      </c>
      <c r="LE88" s="5">
        <v>0</v>
      </c>
      <c r="LF88" s="5">
        <v>0</v>
      </c>
      <c r="LG88" s="5">
        <v>0</v>
      </c>
      <c r="LH88" s="5">
        <v>0</v>
      </c>
      <c r="LI88" s="5">
        <v>0</v>
      </c>
      <c r="LJ88" s="5">
        <v>0</v>
      </c>
      <c r="LK88" s="5">
        <v>0</v>
      </c>
      <c r="LL88" s="5">
        <v>0</v>
      </c>
      <c r="LM88" s="5">
        <v>0</v>
      </c>
      <c r="LN88" s="5">
        <v>0.90500000000000003</v>
      </c>
      <c r="LO88" s="5">
        <v>0</v>
      </c>
      <c r="LP88" s="5">
        <v>0</v>
      </c>
      <c r="LQ88" s="5">
        <v>0</v>
      </c>
      <c r="LR88" s="5">
        <v>0</v>
      </c>
      <c r="LS88" s="5">
        <v>0</v>
      </c>
      <c r="LT88" s="5">
        <v>0</v>
      </c>
      <c r="LU88" s="5">
        <v>0</v>
      </c>
      <c r="LV88" s="5">
        <v>0</v>
      </c>
      <c r="LW88" s="5">
        <v>0</v>
      </c>
      <c r="LX88" s="5">
        <v>0</v>
      </c>
      <c r="LY88" s="5">
        <v>0</v>
      </c>
      <c r="LZ88" s="5">
        <v>0</v>
      </c>
      <c r="MA88" s="5">
        <v>0</v>
      </c>
      <c r="MB88" s="5">
        <v>0</v>
      </c>
      <c r="MC88" s="5">
        <v>0</v>
      </c>
      <c r="MD88" s="5">
        <v>0</v>
      </c>
      <c r="ME88" s="5">
        <v>0</v>
      </c>
      <c r="MF88" s="5">
        <v>0</v>
      </c>
      <c r="MG88" s="5">
        <v>0</v>
      </c>
      <c r="MH88" s="5">
        <v>0</v>
      </c>
      <c r="MI88" s="5">
        <v>0</v>
      </c>
      <c r="MJ88" s="5">
        <v>0</v>
      </c>
      <c r="MK88" s="5">
        <v>0</v>
      </c>
      <c r="ML88" s="5">
        <v>0</v>
      </c>
      <c r="MM88" s="5">
        <v>0</v>
      </c>
      <c r="MN88" s="5">
        <v>0</v>
      </c>
      <c r="MO88" s="5">
        <v>0</v>
      </c>
      <c r="MP88" s="5">
        <v>0</v>
      </c>
      <c r="MQ88" s="5">
        <v>0.90500000000000003</v>
      </c>
      <c r="MR88" s="5">
        <v>0</v>
      </c>
      <c r="MS88" s="5">
        <v>0</v>
      </c>
      <c r="MT88" s="5">
        <v>0</v>
      </c>
      <c r="MU88" s="5">
        <v>0</v>
      </c>
      <c r="MV88" s="5">
        <v>0</v>
      </c>
      <c r="MW88" s="5">
        <v>0</v>
      </c>
      <c r="MX88" s="5">
        <v>0</v>
      </c>
      <c r="MY88" s="5">
        <v>0</v>
      </c>
      <c r="MZ88" s="5">
        <v>0</v>
      </c>
      <c r="NA88" s="5">
        <v>0</v>
      </c>
      <c r="NB88" s="5">
        <v>0</v>
      </c>
      <c r="NC88" s="5">
        <v>0</v>
      </c>
      <c r="ND88" s="5">
        <v>0</v>
      </c>
      <c r="NE88" s="5">
        <v>0</v>
      </c>
      <c r="NF88" s="5">
        <v>0</v>
      </c>
      <c r="NG88" s="5">
        <v>0</v>
      </c>
      <c r="NH88" s="5">
        <v>0</v>
      </c>
      <c r="NI88" s="5">
        <v>0</v>
      </c>
      <c r="NJ88" s="5">
        <v>0</v>
      </c>
      <c r="NK88" s="5">
        <v>0</v>
      </c>
      <c r="NL88" s="5">
        <v>0</v>
      </c>
      <c r="NM88" s="5">
        <v>0</v>
      </c>
      <c r="NN88" s="5">
        <v>0</v>
      </c>
      <c r="NO88" s="5">
        <v>0</v>
      </c>
      <c r="NP88" s="5">
        <v>0</v>
      </c>
      <c r="NQ88" s="5">
        <v>0</v>
      </c>
      <c r="NR88" s="5">
        <v>0</v>
      </c>
      <c r="NS88" s="5">
        <v>0</v>
      </c>
      <c r="NT88" s="5">
        <v>0</v>
      </c>
      <c r="NU88" s="5">
        <v>0</v>
      </c>
      <c r="NV88" s="5">
        <v>0</v>
      </c>
      <c r="NW88" s="5">
        <v>0</v>
      </c>
      <c r="NX88" s="5">
        <v>0.48399999999999999</v>
      </c>
      <c r="NY88" s="5">
        <v>0</v>
      </c>
      <c r="NZ88" s="5">
        <v>0</v>
      </c>
      <c r="OA88" s="5">
        <v>6.7000000000000004E-2</v>
      </c>
      <c r="OB88" s="5">
        <v>0</v>
      </c>
      <c r="OC88" s="5">
        <v>0.97699999999999998</v>
      </c>
      <c r="OD88" s="5">
        <v>0</v>
      </c>
      <c r="OE88" s="5">
        <v>0</v>
      </c>
      <c r="OF88" s="5">
        <v>0</v>
      </c>
      <c r="OG88" s="5">
        <v>0</v>
      </c>
      <c r="OH88" s="5">
        <v>0.44999999999999996</v>
      </c>
      <c r="OI88" s="5">
        <v>0</v>
      </c>
      <c r="OJ88" s="5">
        <v>0.48</v>
      </c>
      <c r="OK88" s="5">
        <v>0</v>
      </c>
      <c r="OL88" s="5">
        <v>0</v>
      </c>
      <c r="OM88" s="5">
        <v>0</v>
      </c>
      <c r="ON88" s="5">
        <v>0</v>
      </c>
      <c r="OO88" s="5">
        <v>2.0459999999999998</v>
      </c>
      <c r="OP88" s="5">
        <v>5.1680000000000001</v>
      </c>
      <c r="OQ88" s="5">
        <v>1.393</v>
      </c>
      <c r="OR88" s="5">
        <v>0.35199999999999998</v>
      </c>
      <c r="OS88" s="5">
        <v>0</v>
      </c>
      <c r="OT88" s="5">
        <v>0</v>
      </c>
      <c r="OU88" s="5">
        <v>0</v>
      </c>
      <c r="OV88" s="5">
        <v>8.0730000000000004</v>
      </c>
      <c r="OW88" s="5">
        <v>2.581</v>
      </c>
      <c r="OX88" s="5">
        <v>0</v>
      </c>
      <c r="OY88" s="5">
        <v>0</v>
      </c>
      <c r="OZ88" s="5">
        <v>1.5409999999999999</v>
      </c>
      <c r="PA88" s="5">
        <v>0</v>
      </c>
      <c r="PB88" s="5">
        <v>2.95</v>
      </c>
      <c r="PC88" s="5">
        <v>26.561999999999998</v>
      </c>
      <c r="PD88" s="5">
        <v>0</v>
      </c>
      <c r="PE88" s="5">
        <v>0</v>
      </c>
      <c r="PF88" s="5">
        <v>0.90500000000000003</v>
      </c>
      <c r="PG88" s="5">
        <v>0</v>
      </c>
      <c r="PH88" s="5">
        <v>0</v>
      </c>
      <c r="PI88" s="5">
        <v>0</v>
      </c>
      <c r="PJ88" s="5">
        <v>0</v>
      </c>
      <c r="PK88" s="5">
        <v>0</v>
      </c>
      <c r="PL88" s="5">
        <v>0</v>
      </c>
      <c r="PM88" s="5">
        <v>0</v>
      </c>
      <c r="PN88" s="5">
        <v>0</v>
      </c>
      <c r="PO88" s="5">
        <v>0</v>
      </c>
      <c r="PP88" s="5">
        <v>0</v>
      </c>
      <c r="PQ88" s="5">
        <v>0</v>
      </c>
      <c r="PR88" s="5">
        <v>0</v>
      </c>
      <c r="PS88" s="5">
        <v>0</v>
      </c>
      <c r="PT88" s="5">
        <v>0</v>
      </c>
      <c r="PU88" s="5">
        <v>0</v>
      </c>
      <c r="PV88" s="5">
        <v>0</v>
      </c>
      <c r="PW88" s="5">
        <v>0</v>
      </c>
      <c r="PX88" s="5">
        <v>0</v>
      </c>
      <c r="PY88" s="5">
        <v>0</v>
      </c>
      <c r="PZ88" s="5">
        <v>0</v>
      </c>
      <c r="QA88" s="5">
        <v>0</v>
      </c>
      <c r="QB88" s="5">
        <v>0</v>
      </c>
      <c r="QC88" s="5">
        <v>0</v>
      </c>
      <c r="QD88" s="5">
        <v>0</v>
      </c>
      <c r="QE88" s="5">
        <v>0</v>
      </c>
      <c r="QF88" s="5">
        <v>0</v>
      </c>
      <c r="QG88" s="5">
        <v>0</v>
      </c>
      <c r="QH88" s="5">
        <v>0</v>
      </c>
      <c r="QI88" s="5">
        <v>0.90500000000000003</v>
      </c>
      <c r="QJ88" s="5">
        <v>0.48399999999999999</v>
      </c>
      <c r="QK88" s="5">
        <v>0</v>
      </c>
      <c r="QL88" s="5">
        <v>0.90500000000000003</v>
      </c>
      <c r="QM88" s="5">
        <v>6.7000000000000004E-2</v>
      </c>
      <c r="QN88" s="5">
        <v>0</v>
      </c>
      <c r="QO88" s="5">
        <v>0.97699999999999998</v>
      </c>
      <c r="QP88" s="5">
        <v>0</v>
      </c>
      <c r="QQ88" s="5">
        <v>0</v>
      </c>
      <c r="QR88" s="5">
        <v>0</v>
      </c>
      <c r="QS88" s="5">
        <v>0</v>
      </c>
      <c r="QT88" s="5">
        <v>0.45</v>
      </c>
      <c r="QU88" s="5">
        <v>0</v>
      </c>
      <c r="QV88" s="5">
        <v>0.48</v>
      </c>
      <c r="QW88" s="5">
        <v>0</v>
      </c>
      <c r="QX88" s="5">
        <v>0</v>
      </c>
      <c r="QY88" s="5">
        <v>0</v>
      </c>
      <c r="QZ88" s="5">
        <v>0</v>
      </c>
      <c r="RA88" s="5">
        <v>2.0459999999999998</v>
      </c>
      <c r="RB88" s="5">
        <v>5.1680000000000001</v>
      </c>
      <c r="RC88" s="5">
        <v>1.393</v>
      </c>
      <c r="RD88" s="5">
        <v>0.35199999999999998</v>
      </c>
      <c r="RE88" s="5">
        <v>0</v>
      </c>
      <c r="RF88" s="5">
        <v>0</v>
      </c>
      <c r="RG88" s="5">
        <v>0</v>
      </c>
      <c r="RH88" s="5">
        <v>8.0730000000000004</v>
      </c>
      <c r="RI88" s="5">
        <v>2.581</v>
      </c>
      <c r="RJ88" s="5">
        <v>0</v>
      </c>
      <c r="RK88" s="5">
        <v>0</v>
      </c>
      <c r="RL88" s="5">
        <v>0</v>
      </c>
      <c r="RM88" s="5">
        <v>1.5409999999999999</v>
      </c>
      <c r="RN88" s="5">
        <v>0</v>
      </c>
      <c r="RO88" s="5">
        <v>0</v>
      </c>
      <c r="RP88" s="5">
        <v>0</v>
      </c>
      <c r="RQ88" s="5">
        <v>1.5580000000000001</v>
      </c>
      <c r="RR88" s="5">
        <v>0</v>
      </c>
      <c r="RS88" s="5">
        <v>0</v>
      </c>
      <c r="RT88" s="5">
        <v>1.3919999999999999</v>
      </c>
      <c r="RU88" s="5">
        <v>0</v>
      </c>
      <c r="RV88" s="5">
        <v>0</v>
      </c>
      <c r="RW88" s="5">
        <v>0</v>
      </c>
      <c r="RX88" s="5">
        <v>0</v>
      </c>
      <c r="RY88" s="5">
        <v>0</v>
      </c>
      <c r="RZ88" s="5">
        <v>0</v>
      </c>
      <c r="SA88" s="5">
        <v>0</v>
      </c>
      <c r="SB88" s="5">
        <v>0</v>
      </c>
      <c r="SC88" s="5" t="e">
        <v>#N/A</v>
      </c>
      <c r="SD88" s="5">
        <v>2.95</v>
      </c>
      <c r="SE88" s="5">
        <v>27.466999999999999</v>
      </c>
      <c r="SF88" s="5">
        <v>2346</v>
      </c>
      <c r="SG88" s="5">
        <v>2045</v>
      </c>
      <c r="SH88" s="5">
        <v>4895</v>
      </c>
      <c r="SI88" s="5">
        <v>6687</v>
      </c>
      <c r="SJ88" s="5">
        <v>5143</v>
      </c>
      <c r="SK88" s="5">
        <v>3401</v>
      </c>
      <c r="SL88" s="5">
        <v>12046</v>
      </c>
      <c r="SM88" s="5">
        <v>1874</v>
      </c>
      <c r="SN88" s="5">
        <v>294</v>
      </c>
      <c r="SO88" s="5">
        <v>846</v>
      </c>
      <c r="SP88" s="5">
        <v>38437</v>
      </c>
      <c r="SQ88" s="5">
        <v>6.9569999999999999</v>
      </c>
      <c r="SR88" s="5">
        <v>0.246</v>
      </c>
      <c r="SS88" s="5">
        <v>102.164</v>
      </c>
      <c r="ST88" s="5">
        <v>604.72699999999998</v>
      </c>
      <c r="SU88" s="5">
        <v>706.89099999999996</v>
      </c>
      <c r="SV88" s="5">
        <v>1.7769999999999999</v>
      </c>
      <c r="SW88" s="5">
        <v>42.131999999999998</v>
      </c>
      <c r="SX88" s="5">
        <v>43.908999999999999</v>
      </c>
      <c r="SY88" s="5">
        <v>10.138</v>
      </c>
      <c r="SZ88" s="5">
        <v>760.93799999999999</v>
      </c>
      <c r="TA88" s="5">
        <v>1588.6389999999999</v>
      </c>
      <c r="TB88" s="5">
        <v>139.50700000000001</v>
      </c>
      <c r="TC88" s="5">
        <v>19</v>
      </c>
      <c r="TD88" s="5">
        <v>4</v>
      </c>
      <c r="TE88" s="5">
        <v>42119</v>
      </c>
      <c r="TF88" s="5">
        <v>1246</v>
      </c>
      <c r="TG88" s="5">
        <v>7800</v>
      </c>
      <c r="TH88" s="5">
        <v>266</v>
      </c>
      <c r="TI88" s="5">
        <v>43</v>
      </c>
      <c r="TJ88" s="5">
        <v>1219</v>
      </c>
      <c r="TK88" s="5">
        <v>232</v>
      </c>
      <c r="TL88" s="5">
        <v>151</v>
      </c>
      <c r="TM88" s="5">
        <v>1198</v>
      </c>
      <c r="TN88" s="5">
        <v>2555</v>
      </c>
      <c r="TO88" s="5">
        <v>207441.48</v>
      </c>
      <c r="TP88" s="5">
        <v>25</v>
      </c>
      <c r="TQ88" s="5">
        <v>3</v>
      </c>
      <c r="TR88" s="5">
        <v>1841</v>
      </c>
      <c r="TS88" s="5">
        <v>2864</v>
      </c>
      <c r="TT88" s="5">
        <v>5690</v>
      </c>
      <c r="TU88" s="5">
        <v>620</v>
      </c>
      <c r="TV88" s="5">
        <v>140</v>
      </c>
      <c r="TW88" s="5">
        <v>11155</v>
      </c>
      <c r="TX88" s="5">
        <v>6376</v>
      </c>
      <c r="TY88" s="5">
        <v>106</v>
      </c>
      <c r="TZ88" s="5">
        <v>323</v>
      </c>
      <c r="UA88" s="5">
        <v>973</v>
      </c>
      <c r="UB88" s="5">
        <v>75</v>
      </c>
      <c r="UC88" s="5">
        <v>15</v>
      </c>
      <c r="UD88" s="5">
        <v>443</v>
      </c>
      <c r="UE88" s="5">
        <v>26</v>
      </c>
      <c r="UF88" s="5">
        <v>1961</v>
      </c>
      <c r="UG88" s="5">
        <v>0</v>
      </c>
      <c r="UH88" s="5">
        <v>0</v>
      </c>
      <c r="UI88" s="5">
        <v>0</v>
      </c>
      <c r="UJ88" s="5">
        <v>1960</v>
      </c>
      <c r="UK88" s="5">
        <v>1960</v>
      </c>
      <c r="UL88" s="5">
        <v>0</v>
      </c>
      <c r="UM88" s="5">
        <v>6</v>
      </c>
      <c r="UN88" s="5">
        <v>168</v>
      </c>
      <c r="UO88" s="5">
        <v>311</v>
      </c>
      <c r="UP88" s="5">
        <v>1475</v>
      </c>
      <c r="UQ88" s="5">
        <v>1960</v>
      </c>
      <c r="UR88" s="5">
        <v>0</v>
      </c>
      <c r="US88" s="5">
        <v>0</v>
      </c>
      <c r="UT88" s="5">
        <v>181</v>
      </c>
      <c r="UU88" s="5">
        <v>138</v>
      </c>
      <c r="UV88" s="5">
        <v>1640</v>
      </c>
      <c r="UW88" s="5">
        <v>1959</v>
      </c>
      <c r="UX88" s="5">
        <v>19</v>
      </c>
      <c r="UY88" s="5">
        <v>235</v>
      </c>
      <c r="UZ88" s="5">
        <v>786</v>
      </c>
      <c r="VA88" s="5">
        <v>133</v>
      </c>
      <c r="VB88" s="5">
        <v>94</v>
      </c>
      <c r="VC88" s="5">
        <v>355</v>
      </c>
      <c r="VD88" s="5">
        <v>161</v>
      </c>
      <c r="VE88" s="5">
        <v>1783</v>
      </c>
      <c r="VF88" s="5">
        <v>0</v>
      </c>
      <c r="VG88" s="5">
        <v>0</v>
      </c>
      <c r="VH88" s="5">
        <v>24</v>
      </c>
      <c r="VI88" s="5">
        <v>1760</v>
      </c>
      <c r="VJ88" s="5">
        <v>1784</v>
      </c>
      <c r="VK88" s="5">
        <v>17</v>
      </c>
      <c r="VL88" s="5">
        <v>74</v>
      </c>
      <c r="VM88" s="5">
        <v>543</v>
      </c>
      <c r="VN88" s="5">
        <v>1012</v>
      </c>
      <c r="VO88" s="5">
        <v>138</v>
      </c>
      <c r="VP88" s="5">
        <v>1784</v>
      </c>
      <c r="VQ88" s="5">
        <v>0</v>
      </c>
      <c r="VR88" s="5">
        <v>64</v>
      </c>
      <c r="VS88" s="5">
        <v>732</v>
      </c>
      <c r="VT88" s="5">
        <v>372</v>
      </c>
      <c r="VU88" s="5">
        <v>616</v>
      </c>
      <c r="VV88" s="5">
        <v>1784</v>
      </c>
      <c r="VW88" s="5">
        <v>161</v>
      </c>
      <c r="VX88" s="5">
        <v>1093</v>
      </c>
      <c r="VY88" s="5">
        <v>1757</v>
      </c>
      <c r="VZ88" s="5">
        <v>963</v>
      </c>
      <c r="WA88" s="5">
        <v>1189</v>
      </c>
      <c r="WB88" s="5">
        <v>1053</v>
      </c>
      <c r="WC88" s="5">
        <v>851</v>
      </c>
      <c r="WD88" s="5">
        <v>7067</v>
      </c>
      <c r="WE88" s="5">
        <v>170</v>
      </c>
      <c r="WF88" s="5">
        <v>218</v>
      </c>
      <c r="WG88" s="5">
        <v>249</v>
      </c>
      <c r="WH88" s="5">
        <v>6432</v>
      </c>
      <c r="WI88" s="5">
        <v>7069</v>
      </c>
      <c r="WJ88" s="5">
        <v>309</v>
      </c>
      <c r="WK88" s="5">
        <v>539</v>
      </c>
      <c r="WL88" s="5">
        <v>2359</v>
      </c>
      <c r="WM88" s="5">
        <v>3579</v>
      </c>
      <c r="WN88" s="5">
        <v>281</v>
      </c>
      <c r="WO88" s="5">
        <v>7067</v>
      </c>
      <c r="WP88" s="5">
        <v>120</v>
      </c>
      <c r="WQ88" s="5">
        <v>458</v>
      </c>
      <c r="WR88" s="5">
        <v>2066</v>
      </c>
      <c r="WS88" s="5">
        <v>1124</v>
      </c>
      <c r="WT88" s="5">
        <v>3301</v>
      </c>
      <c r="WU88" s="5">
        <v>7069</v>
      </c>
      <c r="WV88" s="5">
        <v>0</v>
      </c>
      <c r="WW88" s="5">
        <v>2468</v>
      </c>
      <c r="WX88" s="5">
        <v>1788</v>
      </c>
      <c r="WY88" s="5">
        <v>972</v>
      </c>
      <c r="WZ88" s="5">
        <v>5532</v>
      </c>
      <c r="XA88" s="5">
        <v>1105</v>
      </c>
      <c r="XB88" s="5">
        <v>4731</v>
      </c>
      <c r="XC88" s="5">
        <v>16596</v>
      </c>
      <c r="XD88" s="5">
        <v>566</v>
      </c>
      <c r="XE88" s="5">
        <v>1792</v>
      </c>
      <c r="XF88" s="5">
        <v>760</v>
      </c>
      <c r="XG88" s="5">
        <v>13477</v>
      </c>
      <c r="XH88" s="5">
        <v>16595</v>
      </c>
      <c r="XI88" s="5">
        <v>0</v>
      </c>
      <c r="XJ88" s="5">
        <v>704</v>
      </c>
      <c r="XK88" s="5">
        <v>5704</v>
      </c>
      <c r="XL88" s="5">
        <v>10187</v>
      </c>
      <c r="XM88" s="5">
        <v>0</v>
      </c>
      <c r="XN88" s="5">
        <v>16595</v>
      </c>
      <c r="XO88" s="5">
        <v>0</v>
      </c>
      <c r="XP88" s="5">
        <v>414</v>
      </c>
      <c r="XQ88" s="5">
        <v>6503</v>
      </c>
      <c r="XR88" s="5">
        <v>3324</v>
      </c>
      <c r="XS88" s="5">
        <v>6355</v>
      </c>
      <c r="XT88" s="5">
        <v>16596</v>
      </c>
      <c r="XU88" s="5">
        <v>0</v>
      </c>
      <c r="XV88" s="5">
        <v>846</v>
      </c>
      <c r="XW88" s="5">
        <v>0</v>
      </c>
      <c r="XX88" s="5">
        <v>0</v>
      </c>
      <c r="XY88" s="5">
        <v>7934</v>
      </c>
      <c r="XZ88" s="5">
        <v>801</v>
      </c>
      <c r="YA88" s="5">
        <v>5870</v>
      </c>
      <c r="YB88" s="5">
        <v>15451</v>
      </c>
      <c r="YC88" s="5">
        <v>0</v>
      </c>
      <c r="YD88" s="5">
        <v>4364</v>
      </c>
      <c r="YE88" s="5">
        <v>3644</v>
      </c>
      <c r="YF88" s="5">
        <v>7443</v>
      </c>
      <c r="YG88" s="5">
        <v>15451</v>
      </c>
      <c r="YH88" s="5">
        <v>0</v>
      </c>
      <c r="YI88" s="5">
        <v>1473</v>
      </c>
      <c r="YJ88" s="5">
        <v>8727</v>
      </c>
      <c r="YK88" s="5">
        <v>5252</v>
      </c>
      <c r="YL88" s="5">
        <v>0</v>
      </c>
      <c r="YM88" s="5">
        <v>15452</v>
      </c>
      <c r="YN88" s="5">
        <v>0</v>
      </c>
      <c r="YO88" s="5">
        <v>1446</v>
      </c>
      <c r="YP88" s="5">
        <v>6704</v>
      </c>
      <c r="YQ88" s="5">
        <v>1402</v>
      </c>
      <c r="YR88" s="5">
        <v>5899</v>
      </c>
      <c r="YS88" s="5">
        <v>15451</v>
      </c>
      <c r="YT88" s="5">
        <v>0</v>
      </c>
      <c r="YU88" s="5">
        <v>9696</v>
      </c>
      <c r="YV88" s="5">
        <v>3800</v>
      </c>
      <c r="YW88" s="5">
        <v>0</v>
      </c>
      <c r="YX88" s="5">
        <v>47581</v>
      </c>
      <c r="YY88" s="5">
        <v>0</v>
      </c>
      <c r="YZ88" s="5">
        <v>3726</v>
      </c>
      <c r="ZA88" s="5">
        <v>64803</v>
      </c>
      <c r="ZB88" s="5">
        <v>0</v>
      </c>
      <c r="ZC88" s="5">
        <v>0</v>
      </c>
      <c r="ZD88" s="5">
        <v>0</v>
      </c>
      <c r="ZE88" s="5">
        <v>64803</v>
      </c>
      <c r="ZF88" s="5">
        <v>64803</v>
      </c>
      <c r="ZG88" s="5">
        <v>0</v>
      </c>
      <c r="ZH88" s="5">
        <v>3887</v>
      </c>
      <c r="ZI88" s="5">
        <v>18646</v>
      </c>
      <c r="ZJ88" s="5">
        <v>42269</v>
      </c>
      <c r="ZK88" s="5">
        <v>0</v>
      </c>
      <c r="ZL88" s="5">
        <v>64802</v>
      </c>
      <c r="ZM88" s="5">
        <v>0</v>
      </c>
      <c r="ZN88" s="5">
        <v>0</v>
      </c>
      <c r="ZO88" s="5">
        <v>15315</v>
      </c>
      <c r="ZP88" s="5">
        <v>8408</v>
      </c>
      <c r="ZQ88" s="5">
        <v>41081</v>
      </c>
      <c r="ZR88" s="5">
        <v>64804</v>
      </c>
      <c r="ZS88" s="5">
        <v>286</v>
      </c>
      <c r="ZT88" s="5">
        <v>14661</v>
      </c>
      <c r="ZU88" s="5">
        <v>9104</v>
      </c>
      <c r="ZV88" s="5">
        <v>2143</v>
      </c>
      <c r="ZW88" s="5">
        <v>62345</v>
      </c>
      <c r="ZX88" s="5">
        <v>3757</v>
      </c>
      <c r="ZY88" s="5">
        <v>15365</v>
      </c>
      <c r="ZZ88" s="5">
        <v>107661</v>
      </c>
      <c r="AAA88" s="5">
        <v>736</v>
      </c>
      <c r="AAB88" s="5">
        <v>6374</v>
      </c>
      <c r="AAC88" s="5">
        <v>4677</v>
      </c>
      <c r="AAD88" s="5">
        <v>95875</v>
      </c>
      <c r="AAE88" s="5">
        <v>107662</v>
      </c>
      <c r="AAF88" s="5">
        <v>326</v>
      </c>
      <c r="AAG88" s="5">
        <v>6683</v>
      </c>
      <c r="AAH88" s="5">
        <v>36147</v>
      </c>
      <c r="AAI88" s="5">
        <v>62610</v>
      </c>
      <c r="AAJ88" s="5">
        <v>1894</v>
      </c>
      <c r="AAK88" s="5">
        <v>107660</v>
      </c>
      <c r="AAL88" s="5">
        <v>120</v>
      </c>
      <c r="AAM88" s="5">
        <v>2382</v>
      </c>
      <c r="AAN88" s="5">
        <v>31501</v>
      </c>
      <c r="AAO88" s="5">
        <v>14768</v>
      </c>
      <c r="AAP88" s="5">
        <v>58892</v>
      </c>
      <c r="AAQ88" s="5">
        <v>107663</v>
      </c>
      <c r="AAR88" s="5">
        <v>3995</v>
      </c>
      <c r="AAS88" s="5">
        <v>85</v>
      </c>
      <c r="AAT88" s="5">
        <v>43</v>
      </c>
      <c r="AAU88" s="5">
        <v>190</v>
      </c>
      <c r="AAV88" s="5">
        <v>9</v>
      </c>
      <c r="AAW88" s="5">
        <v>1</v>
      </c>
      <c r="AAX88" s="5">
        <v>54</v>
      </c>
      <c r="AAY88" s="5">
        <v>3</v>
      </c>
      <c r="AAZ88" s="5">
        <v>385</v>
      </c>
      <c r="ABA88" s="5">
        <v>0</v>
      </c>
      <c r="ABB88" s="5">
        <v>0</v>
      </c>
      <c r="ABC88" s="5">
        <v>0</v>
      </c>
      <c r="ABD88" s="5">
        <v>385</v>
      </c>
      <c r="ABE88" s="5">
        <v>385</v>
      </c>
      <c r="ABF88" s="5">
        <v>0</v>
      </c>
      <c r="ABG88" s="5">
        <v>1</v>
      </c>
      <c r="ABH88" s="5">
        <v>16</v>
      </c>
      <c r="ABI88" s="5">
        <v>29</v>
      </c>
      <c r="ABJ88" s="5">
        <v>339</v>
      </c>
      <c r="ABK88" s="5">
        <v>385</v>
      </c>
      <c r="ABL88" s="5">
        <v>0</v>
      </c>
      <c r="ABM88" s="5">
        <v>0</v>
      </c>
      <c r="ABN88" s="5">
        <v>16</v>
      </c>
      <c r="ABO88" s="5">
        <v>16</v>
      </c>
      <c r="ABP88" s="5">
        <v>353</v>
      </c>
      <c r="ABQ88" s="5">
        <v>385</v>
      </c>
      <c r="ABR88" s="5">
        <v>1</v>
      </c>
      <c r="ABS88" s="5">
        <v>10</v>
      </c>
      <c r="ABT88" s="5">
        <v>33</v>
      </c>
      <c r="ABU88" s="5">
        <v>6</v>
      </c>
      <c r="ABV88" s="5">
        <v>3</v>
      </c>
      <c r="ABW88" s="5">
        <v>16</v>
      </c>
      <c r="ABX88" s="5">
        <v>7</v>
      </c>
      <c r="ABY88" s="5">
        <v>76</v>
      </c>
      <c r="ABZ88" s="5">
        <v>0</v>
      </c>
      <c r="ACA88" s="5">
        <v>0</v>
      </c>
      <c r="ACB88" s="5">
        <v>1</v>
      </c>
      <c r="ACC88" s="5">
        <v>75</v>
      </c>
      <c r="ACD88" s="5">
        <v>76</v>
      </c>
      <c r="ACE88" s="5">
        <v>1</v>
      </c>
      <c r="ACF88" s="5">
        <v>3</v>
      </c>
      <c r="ACG88" s="5">
        <v>23</v>
      </c>
      <c r="ACH88" s="5">
        <v>43</v>
      </c>
      <c r="ACI88" s="5">
        <v>6</v>
      </c>
      <c r="ACJ88" s="5">
        <v>76</v>
      </c>
      <c r="ACK88" s="5">
        <v>0</v>
      </c>
      <c r="ACL88" s="5">
        <v>3</v>
      </c>
      <c r="ACM88" s="5">
        <v>31</v>
      </c>
      <c r="ACN88" s="5">
        <v>16</v>
      </c>
      <c r="ACO88" s="5">
        <v>26</v>
      </c>
      <c r="ACP88" s="5">
        <v>76</v>
      </c>
      <c r="ACQ88" s="5">
        <v>2</v>
      </c>
      <c r="ACR88" s="5">
        <v>15</v>
      </c>
      <c r="ACS88" s="5">
        <v>31</v>
      </c>
      <c r="ACT88" s="5">
        <v>14</v>
      </c>
      <c r="ACU88" s="5">
        <v>11</v>
      </c>
      <c r="ACV88" s="5">
        <v>17</v>
      </c>
      <c r="ACW88" s="5">
        <v>13</v>
      </c>
      <c r="ACX88" s="5">
        <v>103</v>
      </c>
      <c r="ACY88" s="5">
        <v>2</v>
      </c>
      <c r="ACZ88" s="5">
        <v>3</v>
      </c>
      <c r="ADA88" s="5">
        <v>3</v>
      </c>
      <c r="ADB88" s="5">
        <v>95</v>
      </c>
      <c r="ADC88" s="5">
        <v>103</v>
      </c>
      <c r="ADD88" s="5">
        <v>4</v>
      </c>
      <c r="ADE88" s="5">
        <v>6</v>
      </c>
      <c r="ADF88" s="5">
        <v>39</v>
      </c>
      <c r="ADG88" s="5">
        <v>51</v>
      </c>
      <c r="ADH88" s="5">
        <v>3</v>
      </c>
      <c r="ADI88" s="5">
        <v>103</v>
      </c>
      <c r="ADJ88" s="5">
        <v>1</v>
      </c>
      <c r="ADK88" s="5">
        <v>6</v>
      </c>
      <c r="ADL88" s="5">
        <v>35</v>
      </c>
      <c r="ADM88" s="5">
        <v>15</v>
      </c>
      <c r="ADN88" s="5">
        <v>46</v>
      </c>
      <c r="ADO88" s="5">
        <v>103</v>
      </c>
      <c r="ADP88" s="5">
        <v>0</v>
      </c>
      <c r="ADQ88" s="5">
        <v>8</v>
      </c>
      <c r="ADR88" s="5">
        <v>9</v>
      </c>
      <c r="ADS88" s="5">
        <v>4</v>
      </c>
      <c r="ADT88" s="5">
        <v>17</v>
      </c>
      <c r="ADU88" s="5">
        <v>5</v>
      </c>
      <c r="ADV88" s="5">
        <v>12</v>
      </c>
      <c r="ADW88" s="5">
        <v>55</v>
      </c>
      <c r="ADX88" s="5">
        <v>1</v>
      </c>
      <c r="ADY88" s="5">
        <v>5</v>
      </c>
      <c r="ADZ88" s="5">
        <v>2</v>
      </c>
      <c r="AEA88" s="5">
        <v>47</v>
      </c>
      <c r="AEB88" s="5">
        <v>55</v>
      </c>
      <c r="AEC88" s="5">
        <v>0</v>
      </c>
      <c r="AED88" s="5">
        <v>2</v>
      </c>
      <c r="AEE88" s="5">
        <v>18</v>
      </c>
      <c r="AEF88" s="5">
        <v>35</v>
      </c>
      <c r="AEG88" s="5">
        <v>0</v>
      </c>
      <c r="AEH88" s="5">
        <v>55</v>
      </c>
      <c r="AEI88" s="5">
        <v>0</v>
      </c>
      <c r="AEJ88" s="5">
        <v>3</v>
      </c>
      <c r="AEK88" s="5">
        <v>18</v>
      </c>
      <c r="AEL88" s="5">
        <v>13</v>
      </c>
      <c r="AEM88" s="5">
        <v>21</v>
      </c>
      <c r="AEN88" s="5">
        <v>55</v>
      </c>
      <c r="AEO88" s="5">
        <v>0</v>
      </c>
      <c r="AEP88" s="5">
        <v>1</v>
      </c>
      <c r="AEQ88" s="5">
        <v>0</v>
      </c>
      <c r="AER88" s="5">
        <v>0</v>
      </c>
      <c r="AES88" s="5">
        <v>9</v>
      </c>
      <c r="AET88" s="5">
        <v>1</v>
      </c>
      <c r="AEU88" s="5">
        <v>5</v>
      </c>
      <c r="AEV88" s="5">
        <v>16</v>
      </c>
      <c r="AEW88" s="5">
        <v>0</v>
      </c>
      <c r="AEX88" s="5">
        <v>5</v>
      </c>
      <c r="AEY88" s="5">
        <v>3</v>
      </c>
      <c r="AEZ88" s="5">
        <v>8</v>
      </c>
      <c r="AFA88" s="5">
        <v>16</v>
      </c>
      <c r="AFB88" s="5">
        <v>0</v>
      </c>
      <c r="AFC88" s="5">
        <v>2</v>
      </c>
      <c r="AFD88" s="5">
        <v>9</v>
      </c>
      <c r="AFE88" s="5">
        <v>5</v>
      </c>
      <c r="AFF88" s="5">
        <v>0</v>
      </c>
      <c r="AFG88" s="5">
        <v>16</v>
      </c>
      <c r="AFH88" s="5">
        <v>0</v>
      </c>
      <c r="AFI88" s="5">
        <v>1</v>
      </c>
      <c r="AFJ88" s="5">
        <v>8</v>
      </c>
      <c r="AFK88" s="5">
        <v>1</v>
      </c>
      <c r="AFL88" s="5">
        <v>6</v>
      </c>
      <c r="AFM88" s="5">
        <v>16</v>
      </c>
      <c r="AFN88" s="5">
        <v>0</v>
      </c>
      <c r="AFO88" s="5">
        <v>3</v>
      </c>
      <c r="AFP88" s="5">
        <v>1</v>
      </c>
      <c r="AFQ88" s="5">
        <v>0</v>
      </c>
      <c r="AFR88" s="5">
        <v>11</v>
      </c>
      <c r="AFS88" s="5">
        <v>0</v>
      </c>
      <c r="AFT88" s="5">
        <v>1</v>
      </c>
      <c r="AFU88" s="5">
        <v>16</v>
      </c>
      <c r="AFV88" s="5">
        <v>0</v>
      </c>
      <c r="AFW88" s="5">
        <v>0</v>
      </c>
      <c r="AFX88" s="5">
        <v>0</v>
      </c>
      <c r="AFY88" s="5">
        <v>16</v>
      </c>
      <c r="AFZ88" s="5">
        <v>16</v>
      </c>
      <c r="AGA88" s="5">
        <v>0</v>
      </c>
      <c r="AGB88" s="5">
        <v>1</v>
      </c>
      <c r="AGC88" s="5">
        <v>5</v>
      </c>
      <c r="AGD88" s="5">
        <v>10</v>
      </c>
      <c r="AGE88" s="5">
        <v>0</v>
      </c>
      <c r="AGF88" s="5">
        <v>16</v>
      </c>
      <c r="AGG88" s="5">
        <v>0</v>
      </c>
      <c r="AGH88" s="5">
        <v>0</v>
      </c>
      <c r="AGI88" s="5">
        <v>3</v>
      </c>
      <c r="AGJ88" s="5">
        <v>3</v>
      </c>
      <c r="AGK88" s="5">
        <v>10</v>
      </c>
      <c r="AGL88" s="5">
        <v>16</v>
      </c>
      <c r="AGM88" s="5">
        <v>88</v>
      </c>
      <c r="AGN88" s="5">
        <v>80</v>
      </c>
      <c r="AGO88" s="5">
        <v>264</v>
      </c>
      <c r="AGP88" s="5">
        <v>33</v>
      </c>
      <c r="AGQ88" s="5">
        <v>52</v>
      </c>
      <c r="AGR88" s="5">
        <v>93</v>
      </c>
      <c r="AGS88" s="5">
        <v>41</v>
      </c>
      <c r="AGT88" s="5">
        <v>651</v>
      </c>
      <c r="AGU88" s="5">
        <v>3</v>
      </c>
      <c r="AGV88" s="5">
        <v>13</v>
      </c>
      <c r="AGW88" s="5">
        <v>9</v>
      </c>
      <c r="AGX88" s="5">
        <v>626</v>
      </c>
      <c r="AGY88" s="5">
        <v>651</v>
      </c>
      <c r="AGZ88" s="5">
        <v>5</v>
      </c>
      <c r="AHA88" s="5">
        <v>15</v>
      </c>
      <c r="AHB88" s="5">
        <v>110</v>
      </c>
      <c r="AHC88" s="5">
        <v>173</v>
      </c>
      <c r="AHD88" s="5">
        <v>348</v>
      </c>
      <c r="AHE88" s="5">
        <v>651</v>
      </c>
      <c r="AHF88" s="5">
        <v>1</v>
      </c>
      <c r="AHG88" s="5">
        <v>13</v>
      </c>
      <c r="AHH88" s="5">
        <v>111</v>
      </c>
      <c r="AHI88" s="5">
        <v>64</v>
      </c>
      <c r="AHJ88" s="5">
        <v>462</v>
      </c>
      <c r="AHK88" s="5">
        <v>651</v>
      </c>
      <c r="AHL88" s="5">
        <v>1669.835</v>
      </c>
      <c r="AHM88" s="5">
        <v>0</v>
      </c>
      <c r="AHN88" s="5">
        <v>25.158000000000001</v>
      </c>
      <c r="AHO88" s="5">
        <v>69.150000000000006</v>
      </c>
      <c r="AHP88" s="5">
        <v>0</v>
      </c>
      <c r="AHQ88" s="5">
        <v>0</v>
      </c>
      <c r="AHR88" s="5">
        <v>0</v>
      </c>
      <c r="AHS88" s="5">
        <v>0.35799999999999998</v>
      </c>
      <c r="AHT88" s="5">
        <v>0</v>
      </c>
      <c r="AHU88" s="5">
        <v>25.68</v>
      </c>
      <c r="AHV88" s="5">
        <v>41.8</v>
      </c>
      <c r="AHW88" s="5">
        <v>0</v>
      </c>
      <c r="AHX88" s="5">
        <v>41.8</v>
      </c>
      <c r="AHY88" s="5">
        <v>0.71699999999999997</v>
      </c>
      <c r="AHZ88" s="5">
        <v>39.1</v>
      </c>
      <c r="AIA88" s="5">
        <v>0</v>
      </c>
      <c r="AIB88" s="5">
        <v>39.1</v>
      </c>
      <c r="AIC88" s="5">
        <v>1</v>
      </c>
      <c r="AID88" s="5">
        <v>362</v>
      </c>
      <c r="AIE88" s="5">
        <v>0</v>
      </c>
      <c r="AIF88" s="5">
        <v>363</v>
      </c>
      <c r="AIG88" s="5">
        <v>15</v>
      </c>
      <c r="AIH88" s="5">
        <v>0</v>
      </c>
      <c r="AII88" s="5">
        <v>0</v>
      </c>
      <c r="AIJ88" s="5">
        <v>1561</v>
      </c>
      <c r="AIK88" s="5">
        <v>1561</v>
      </c>
      <c r="AIL88" s="5">
        <v>0</v>
      </c>
      <c r="AIM88" s="5">
        <v>0.188</v>
      </c>
      <c r="AIN88" s="5">
        <v>0</v>
      </c>
      <c r="AIO88" s="5">
        <v>0.72540000000000004</v>
      </c>
      <c r="AIP88" s="5">
        <v>0.23400000000000001</v>
      </c>
      <c r="AIQ88" s="5">
        <v>0</v>
      </c>
      <c r="AIR88" s="5">
        <v>0</v>
      </c>
      <c r="AIS88" s="5" t="s">
        <v>2286</v>
      </c>
      <c r="AIT88" s="5">
        <v>4.0599999999999997E-2</v>
      </c>
      <c r="AIU88" s="5">
        <v>0</v>
      </c>
      <c r="AIV88" s="5">
        <v>1</v>
      </c>
      <c r="AIW88" s="5">
        <v>0</v>
      </c>
      <c r="AIX88" s="5">
        <v>0</v>
      </c>
      <c r="AIY88" s="5">
        <v>0</v>
      </c>
      <c r="AIZ88" s="5">
        <v>1</v>
      </c>
      <c r="AJA88" s="5">
        <v>0</v>
      </c>
      <c r="AJB88" s="5">
        <v>1</v>
      </c>
      <c r="AJC88" s="5">
        <v>0</v>
      </c>
      <c r="AJD88" s="5">
        <v>0</v>
      </c>
      <c r="AJE88" s="5">
        <v>0</v>
      </c>
      <c r="AJF88" s="5">
        <v>0</v>
      </c>
      <c r="AJG88" s="5">
        <v>0</v>
      </c>
      <c r="AJH88" s="5" t="s">
        <v>2286</v>
      </c>
      <c r="AJI88" s="5">
        <v>0</v>
      </c>
      <c r="AJJ88" s="5">
        <v>0</v>
      </c>
      <c r="AJK88" s="5">
        <v>0</v>
      </c>
      <c r="AJL88" s="5">
        <v>0</v>
      </c>
      <c r="AJM88" s="5">
        <v>0</v>
      </c>
      <c r="AJN88" s="5">
        <v>0</v>
      </c>
      <c r="AJO88" s="5">
        <v>0</v>
      </c>
      <c r="AJP88" s="5">
        <v>0</v>
      </c>
      <c r="AJQ88" s="5">
        <v>0</v>
      </c>
      <c r="AJR88" s="5">
        <v>151447.69</v>
      </c>
      <c r="AJS88" s="5">
        <v>14518.89</v>
      </c>
      <c r="AJT88" s="5">
        <v>165966.57999999999</v>
      </c>
      <c r="AJU88" s="5">
        <v>175.30500000000001</v>
      </c>
      <c r="AJV88" s="5">
        <v>844.85</v>
      </c>
      <c r="AJW88" s="5">
        <v>151</v>
      </c>
      <c r="AJX88" s="5">
        <v>146</v>
      </c>
      <c r="AJY88" s="5">
        <v>1</v>
      </c>
      <c r="AJZ88" s="5">
        <v>864</v>
      </c>
      <c r="AKA88" s="5">
        <v>0</v>
      </c>
      <c r="AKB88" s="5">
        <v>802783</v>
      </c>
      <c r="AKC88" s="5">
        <v>5.992</v>
      </c>
      <c r="AKD88" s="5">
        <v>16.727</v>
      </c>
      <c r="AKE88" s="5">
        <v>1.143</v>
      </c>
      <c r="AKF88" s="5">
        <v>23.861999999999998</v>
      </c>
      <c r="AKG88" s="5">
        <v>1.387</v>
      </c>
      <c r="AKH88" s="5">
        <v>3.1619999999999999</v>
      </c>
      <c r="AKI88" s="5">
        <v>0.94</v>
      </c>
      <c r="AKJ88" s="5">
        <v>5.4889999999999999</v>
      </c>
      <c r="AKK88" s="5">
        <v>110</v>
      </c>
      <c r="AKL88" s="5">
        <v>307</v>
      </c>
      <c r="AKM88" s="5">
        <v>83</v>
      </c>
      <c r="AKN88" s="5">
        <v>500</v>
      </c>
      <c r="AKO88" s="5">
        <v>31</v>
      </c>
      <c r="AKP88" s="5">
        <v>67</v>
      </c>
      <c r="AKQ88" s="5">
        <v>24</v>
      </c>
      <c r="AKR88" s="5">
        <v>122</v>
      </c>
      <c r="AKS88" s="5">
        <v>0</v>
      </c>
      <c r="AKT88" s="5">
        <v>0</v>
      </c>
      <c r="AKU88" s="5">
        <v>0</v>
      </c>
      <c r="AKV88" s="5">
        <v>0</v>
      </c>
      <c r="AKW88" s="5">
        <v>0</v>
      </c>
      <c r="AKX88" s="5">
        <v>0</v>
      </c>
      <c r="AKY88" s="5">
        <v>0</v>
      </c>
      <c r="AKZ88" s="5">
        <v>0</v>
      </c>
      <c r="ALA88" s="5">
        <v>0</v>
      </c>
      <c r="ALB88" s="5">
        <v>0</v>
      </c>
      <c r="ALC88" s="5">
        <v>0</v>
      </c>
      <c r="ALD88" s="5">
        <v>0</v>
      </c>
      <c r="ALE88" s="5">
        <v>0.92100000000000004</v>
      </c>
      <c r="ALF88" s="5">
        <v>3.0249999999999999</v>
      </c>
      <c r="ALG88" s="5">
        <v>0</v>
      </c>
      <c r="ALH88" s="5">
        <v>3.9460000000000002</v>
      </c>
      <c r="ALI88" s="5">
        <v>0</v>
      </c>
      <c r="ALJ88" s="5">
        <v>0</v>
      </c>
      <c r="ALK88" s="5">
        <v>0</v>
      </c>
      <c r="ALL88" s="5">
        <v>0</v>
      </c>
      <c r="ALM88" s="5">
        <v>22.719000000000001</v>
      </c>
      <c r="ALN88" s="5">
        <v>25.004999999999999</v>
      </c>
      <c r="ALO88" s="5">
        <v>4.5489999999999995</v>
      </c>
      <c r="ALP88" s="5">
        <v>98</v>
      </c>
      <c r="ALQ88" s="5">
        <v>0</v>
      </c>
      <c r="ALR88" s="5">
        <v>0</v>
      </c>
      <c r="ALS88" s="5">
        <v>0</v>
      </c>
      <c r="ALT88" s="5">
        <v>3.9459999999999997</v>
      </c>
      <c r="ALU88" s="5">
        <v>0</v>
      </c>
      <c r="ALV88" s="5">
        <v>6.5590000000000002</v>
      </c>
      <c r="ALW88" s="5">
        <v>0</v>
      </c>
      <c r="ALX88" s="5">
        <v>6.5590000000000002</v>
      </c>
      <c r="ALY88" s="5">
        <v>0</v>
      </c>
      <c r="ALZ88" s="5">
        <v>0</v>
      </c>
      <c r="AMA88" s="5">
        <v>0</v>
      </c>
      <c r="AMB88" s="5">
        <v>0</v>
      </c>
      <c r="AMC88" s="5">
        <v>6.5590000000000002</v>
      </c>
      <c r="AMD88" s="5">
        <v>8.6999999999999703E-2</v>
      </c>
      <c r="AME88" s="5">
        <v>-4.3999999999999997E-2</v>
      </c>
      <c r="AMF88" s="5">
        <v>0</v>
      </c>
      <c r="AMG88" s="5">
        <v>0.13100000000000001</v>
      </c>
      <c r="AMH88" s="5">
        <v>0</v>
      </c>
      <c r="AMI88" s="5">
        <v>8.6999999999999994E-2</v>
      </c>
      <c r="AMJ88" s="5">
        <v>-2.6367796834847502E-16</v>
      </c>
      <c r="AMK88" s="5">
        <v>0.29932668350191993</v>
      </c>
      <c r="AML88" s="5">
        <v>0.70067331649808007</v>
      </c>
      <c r="AMM88" s="5">
        <v>964.46916214953876</v>
      </c>
      <c r="AMN88" s="5">
        <v>5.8055614092084538</v>
      </c>
      <c r="AMO88" s="5">
        <v>35.788656247585699</v>
      </c>
      <c r="AMP88" s="5">
        <v>1779995</v>
      </c>
      <c r="AMQ88" s="5" t="s">
        <v>2286</v>
      </c>
      <c r="AMR88" s="5" t="s">
        <v>2286</v>
      </c>
      <c r="AMS88" s="5">
        <v>0.95831417624521398</v>
      </c>
    </row>
    <row r="89" spans="1:1033" s="2" customFormat="1">
      <c r="A89" s="32" t="str">
        <f t="shared" si="6"/>
        <v>SWB21</v>
      </c>
      <c r="B89" s="32" t="s">
        <v>21</v>
      </c>
      <c r="C89" s="32" t="s">
        <v>1113</v>
      </c>
      <c r="D89" s="5">
        <v>6.149</v>
      </c>
      <c r="E89" s="5">
        <v>0</v>
      </c>
      <c r="F89" s="5">
        <v>0.88200000000000001</v>
      </c>
      <c r="G89" s="5">
        <v>0</v>
      </c>
      <c r="H89" s="5">
        <v>13.923999999999999</v>
      </c>
      <c r="I89" s="5">
        <v>0</v>
      </c>
      <c r="J89" s="5">
        <v>14.789</v>
      </c>
      <c r="K89" s="5">
        <v>0.14199999999999999</v>
      </c>
      <c r="L89" s="5">
        <v>35.886000000000003</v>
      </c>
      <c r="M89" s="5">
        <v>1.59</v>
      </c>
      <c r="N89" s="5">
        <v>37.475999999999999</v>
      </c>
      <c r="O89" s="5">
        <v>11.666</v>
      </c>
      <c r="P89" s="5">
        <v>9.3559999999999999</v>
      </c>
      <c r="Q89" s="5">
        <v>17.305</v>
      </c>
      <c r="R89" s="5">
        <v>2.3759999999999999</v>
      </c>
      <c r="S89" s="5">
        <v>2.302</v>
      </c>
      <c r="T89" s="5">
        <v>43.005000000000003</v>
      </c>
      <c r="U89" s="5">
        <v>0</v>
      </c>
      <c r="V89" s="5">
        <v>43.005000000000003</v>
      </c>
      <c r="W89" s="5">
        <v>8.2769999999999992</v>
      </c>
      <c r="X89" s="5">
        <v>4.742</v>
      </c>
      <c r="Y89" s="5">
        <v>3.5350000000000001</v>
      </c>
      <c r="Z89" s="5">
        <v>8.277000000000001</v>
      </c>
      <c r="AA89" s="5">
        <v>72.203999999999994</v>
      </c>
      <c r="AB89" s="5">
        <v>1.3460000000000001</v>
      </c>
      <c r="AC89" s="5">
        <v>0</v>
      </c>
      <c r="AD89" s="5">
        <v>73.55</v>
      </c>
      <c r="AE89" s="5">
        <v>73.55</v>
      </c>
      <c r="AF89" s="5">
        <v>11.456</v>
      </c>
      <c r="AG89" s="5">
        <v>-1E-3</v>
      </c>
      <c r="AH89" s="5">
        <v>3.6040000000000001</v>
      </c>
      <c r="AI89" s="5">
        <v>0</v>
      </c>
      <c r="AJ89" s="5">
        <v>0</v>
      </c>
      <c r="AK89" s="5">
        <v>0</v>
      </c>
      <c r="AL89" s="5">
        <v>24.167999999999999</v>
      </c>
      <c r="AM89" s="5">
        <v>5.3940000000000001</v>
      </c>
      <c r="AN89" s="5">
        <v>44.621000000000002</v>
      </c>
      <c r="AO89" s="5">
        <v>0</v>
      </c>
      <c r="AP89" s="5">
        <v>44.621000000000002</v>
      </c>
      <c r="AQ89" s="5">
        <v>0</v>
      </c>
      <c r="AR89" s="5">
        <v>25.856999999999999</v>
      </c>
      <c r="AS89" s="5">
        <v>0.98199999999999998</v>
      </c>
      <c r="AT89" s="5">
        <v>41.505000000000003</v>
      </c>
      <c r="AU89" s="5">
        <v>9.6000000000000002E-2</v>
      </c>
      <c r="AV89" s="5">
        <v>68.44</v>
      </c>
      <c r="AW89" s="5">
        <v>0</v>
      </c>
      <c r="AX89" s="5">
        <v>68.44</v>
      </c>
      <c r="AY89" s="5">
        <v>0</v>
      </c>
      <c r="AZ89" s="5">
        <v>0</v>
      </c>
      <c r="BA89" s="5">
        <v>0</v>
      </c>
      <c r="BB89" s="5">
        <v>0</v>
      </c>
      <c r="BC89" s="5">
        <v>113.06100000000001</v>
      </c>
      <c r="BD89" s="5">
        <v>2.7229999999999999</v>
      </c>
      <c r="BE89" s="5">
        <v>0</v>
      </c>
      <c r="BF89" s="5">
        <v>115.78400000000001</v>
      </c>
      <c r="BG89" s="5">
        <v>115.78400000000001</v>
      </c>
      <c r="BH89" s="5">
        <v>0</v>
      </c>
      <c r="BI89" s="5">
        <v>0</v>
      </c>
      <c r="BJ89" s="5">
        <v>0</v>
      </c>
      <c r="BK89" s="5">
        <v>0</v>
      </c>
      <c r="BL89" s="5">
        <v>0</v>
      </c>
      <c r="BM89" s="5">
        <v>0</v>
      </c>
      <c r="BN89" s="5">
        <v>3.06</v>
      </c>
      <c r="BO89" s="5">
        <v>0</v>
      </c>
      <c r="BP89" s="5">
        <v>3.06</v>
      </c>
      <c r="BQ89" s="5">
        <v>0</v>
      </c>
      <c r="BR89" s="5">
        <v>3.06</v>
      </c>
      <c r="BS89" s="5">
        <v>0</v>
      </c>
      <c r="BT89" s="5">
        <v>0</v>
      </c>
      <c r="BU89" s="5">
        <v>0</v>
      </c>
      <c r="BV89" s="5">
        <v>0</v>
      </c>
      <c r="BW89" s="5">
        <v>0</v>
      </c>
      <c r="BX89" s="5">
        <v>0</v>
      </c>
      <c r="BY89" s="5">
        <v>0</v>
      </c>
      <c r="BZ89" s="5">
        <v>0</v>
      </c>
      <c r="CA89" s="5">
        <v>0</v>
      </c>
      <c r="CB89" s="5">
        <v>0</v>
      </c>
      <c r="CC89" s="5">
        <v>0</v>
      </c>
      <c r="CD89" s="5">
        <v>0</v>
      </c>
      <c r="CE89" s="5">
        <v>3.06</v>
      </c>
      <c r="CF89" s="5">
        <v>0</v>
      </c>
      <c r="CG89" s="5">
        <v>0</v>
      </c>
      <c r="CH89" s="5">
        <v>3.06</v>
      </c>
      <c r="CI89" s="5">
        <v>3.06</v>
      </c>
      <c r="CJ89" s="5">
        <v>1.5449999999999999</v>
      </c>
      <c r="CK89" s="5">
        <v>-0.245</v>
      </c>
      <c r="CL89" s="5">
        <v>0</v>
      </c>
      <c r="CM89" s="5">
        <v>0</v>
      </c>
      <c r="CN89" s="5">
        <v>0</v>
      </c>
      <c r="CO89" s="5">
        <v>0</v>
      </c>
      <c r="CP89" s="5">
        <v>6.1959999999999997</v>
      </c>
      <c r="CQ89" s="5">
        <v>0.748</v>
      </c>
      <c r="CR89" s="5">
        <v>8.2439999999999998</v>
      </c>
      <c r="CS89" s="5">
        <v>0</v>
      </c>
      <c r="CT89" s="5">
        <v>8.2439999999999998</v>
      </c>
      <c r="CU89" s="5">
        <v>0</v>
      </c>
      <c r="CV89" s="5">
        <v>4.2220000000000004</v>
      </c>
      <c r="CW89" s="5">
        <v>0.127</v>
      </c>
      <c r="CX89" s="5">
        <v>1.087</v>
      </c>
      <c r="CY89" s="5">
        <v>0</v>
      </c>
      <c r="CZ89" s="5">
        <v>5.4359999999999999</v>
      </c>
      <c r="DA89" s="5">
        <v>0</v>
      </c>
      <c r="DB89" s="5">
        <v>5.4359999999999999</v>
      </c>
      <c r="DC89" s="5">
        <v>0</v>
      </c>
      <c r="DD89" s="5">
        <v>0</v>
      </c>
      <c r="DE89" s="5">
        <v>0</v>
      </c>
      <c r="DF89" s="5">
        <v>0</v>
      </c>
      <c r="DG89" s="5">
        <v>13.68</v>
      </c>
      <c r="DH89" s="5">
        <v>0.73099999999999998</v>
      </c>
      <c r="DI89" s="5">
        <v>0</v>
      </c>
      <c r="DJ89" s="5">
        <v>14.411</v>
      </c>
      <c r="DK89" s="5">
        <v>14.411</v>
      </c>
      <c r="DL89" s="5">
        <v>1E-3</v>
      </c>
      <c r="DM89" s="5">
        <v>0</v>
      </c>
      <c r="DN89" s="5">
        <v>0</v>
      </c>
      <c r="DO89" s="5">
        <v>0</v>
      </c>
      <c r="DP89" s="5">
        <v>0</v>
      </c>
      <c r="DQ89" s="5">
        <v>0</v>
      </c>
      <c r="DR89" s="5">
        <v>2.9990000000000001</v>
      </c>
      <c r="DS89" s="5">
        <v>0</v>
      </c>
      <c r="DT89" s="5">
        <v>3</v>
      </c>
      <c r="DU89" s="5">
        <v>0</v>
      </c>
      <c r="DV89" s="5">
        <v>3</v>
      </c>
      <c r="DW89" s="5">
        <v>0</v>
      </c>
      <c r="DX89" s="5">
        <v>0</v>
      </c>
      <c r="DY89" s="5">
        <v>0</v>
      </c>
      <c r="DZ89" s="5">
        <v>0</v>
      </c>
      <c r="EA89" s="5">
        <v>0</v>
      </c>
      <c r="EB89" s="5">
        <v>0</v>
      </c>
      <c r="EC89" s="5">
        <v>0</v>
      </c>
      <c r="ED89" s="5">
        <v>0</v>
      </c>
      <c r="EE89" s="5">
        <v>0</v>
      </c>
      <c r="EF89" s="5">
        <v>0</v>
      </c>
      <c r="EG89" s="5">
        <v>0</v>
      </c>
      <c r="EH89" s="5">
        <v>0</v>
      </c>
      <c r="EI89" s="5">
        <v>3</v>
      </c>
      <c r="EJ89" s="5">
        <v>7.9000000000000001E-2</v>
      </c>
      <c r="EK89" s="5">
        <v>0</v>
      </c>
      <c r="EL89" s="5">
        <v>3.0790000000000002</v>
      </c>
      <c r="EM89" s="5">
        <v>3.0790000000000002</v>
      </c>
      <c r="EN89" s="5">
        <v>17.605</v>
      </c>
      <c r="EO89" s="5">
        <v>-1E-3</v>
      </c>
      <c r="EP89" s="5">
        <v>4.4859999999999998</v>
      </c>
      <c r="EQ89" s="5">
        <v>0</v>
      </c>
      <c r="ER89" s="5">
        <v>13.923999999999999</v>
      </c>
      <c r="ES89" s="5">
        <v>0</v>
      </c>
      <c r="ET89" s="5">
        <v>38.957000000000001</v>
      </c>
      <c r="EU89" s="5">
        <v>5.5360000000000005</v>
      </c>
      <c r="EV89" s="5">
        <v>80.507000000000005</v>
      </c>
      <c r="EW89" s="5">
        <v>1.59</v>
      </c>
      <c r="EX89" s="5">
        <v>82.097000000000008</v>
      </c>
      <c r="EY89" s="5">
        <v>11.666</v>
      </c>
      <c r="EZ89" s="5">
        <v>35.213000000000001</v>
      </c>
      <c r="FA89" s="5">
        <v>18.286999999999999</v>
      </c>
      <c r="FB89" s="5">
        <v>43.881</v>
      </c>
      <c r="FC89" s="5">
        <v>2.3980000000000001</v>
      </c>
      <c r="FD89" s="5">
        <v>111.44499999999999</v>
      </c>
      <c r="FE89" s="5">
        <v>0</v>
      </c>
      <c r="FF89" s="5">
        <v>111.44499999999999</v>
      </c>
      <c r="FG89" s="5">
        <v>8.2769999999999992</v>
      </c>
      <c r="FH89" s="5">
        <v>4.742</v>
      </c>
      <c r="FI89" s="5">
        <v>3.5350000000000001</v>
      </c>
      <c r="FJ89" s="5">
        <v>8.277000000000001</v>
      </c>
      <c r="FK89" s="5">
        <v>185.26499999999999</v>
      </c>
      <c r="FL89" s="5">
        <v>4.069</v>
      </c>
      <c r="FM89" s="5">
        <v>0</v>
      </c>
      <c r="FN89" s="5">
        <v>189.334</v>
      </c>
      <c r="FO89" s="5">
        <v>189.334</v>
      </c>
      <c r="FP89" s="5">
        <v>1.5459999999999998</v>
      </c>
      <c r="FQ89" s="5">
        <v>-0.245</v>
      </c>
      <c r="FR89" s="5">
        <v>0</v>
      </c>
      <c r="FS89" s="5">
        <v>0</v>
      </c>
      <c r="FT89" s="5">
        <v>0</v>
      </c>
      <c r="FU89" s="5">
        <v>0</v>
      </c>
      <c r="FV89" s="5">
        <v>12.255000000000001</v>
      </c>
      <c r="FW89" s="5">
        <v>0.748</v>
      </c>
      <c r="FX89" s="5">
        <v>14.304</v>
      </c>
      <c r="FY89" s="5">
        <v>0</v>
      </c>
      <c r="FZ89" s="5">
        <v>14.304</v>
      </c>
      <c r="GA89" s="5">
        <v>0</v>
      </c>
      <c r="GB89" s="5">
        <v>4.2220000000000004</v>
      </c>
      <c r="GC89" s="5">
        <v>0.127</v>
      </c>
      <c r="GD89" s="5">
        <v>1.087</v>
      </c>
      <c r="GE89" s="5">
        <v>0</v>
      </c>
      <c r="GF89" s="5">
        <v>5.4359999999999999</v>
      </c>
      <c r="GG89" s="5">
        <v>0</v>
      </c>
      <c r="GH89" s="5">
        <v>5.4359999999999999</v>
      </c>
      <c r="GI89" s="5">
        <v>0</v>
      </c>
      <c r="GJ89" s="5">
        <v>0</v>
      </c>
      <c r="GK89" s="5">
        <v>0</v>
      </c>
      <c r="GL89" s="5">
        <v>0</v>
      </c>
      <c r="GM89" s="5">
        <v>19.739999999999998</v>
      </c>
      <c r="GN89" s="5">
        <v>0.80999999999999994</v>
      </c>
      <c r="GO89" s="5">
        <v>0</v>
      </c>
      <c r="GP89" s="5">
        <v>20.55</v>
      </c>
      <c r="GQ89" s="5">
        <v>20.55</v>
      </c>
      <c r="GR89" s="5">
        <v>19.151</v>
      </c>
      <c r="GS89" s="5">
        <v>-0.246</v>
      </c>
      <c r="GT89" s="5">
        <v>4.4859999999999998</v>
      </c>
      <c r="GU89" s="5">
        <v>0</v>
      </c>
      <c r="GV89" s="5">
        <v>13.923999999999999</v>
      </c>
      <c r="GW89" s="5">
        <v>0</v>
      </c>
      <c r="GX89" s="5">
        <v>51.212000000000003</v>
      </c>
      <c r="GY89" s="5">
        <v>6.2839999999999998</v>
      </c>
      <c r="GZ89" s="5">
        <v>94.811000000000007</v>
      </c>
      <c r="HA89" s="5">
        <v>1.59</v>
      </c>
      <c r="HB89" s="5">
        <v>96.400999999999996</v>
      </c>
      <c r="HC89" s="5">
        <v>11.666</v>
      </c>
      <c r="HD89" s="5">
        <v>39.435000000000002</v>
      </c>
      <c r="HE89" s="5">
        <v>18.414000000000001</v>
      </c>
      <c r="HF89" s="5">
        <v>44.968000000000004</v>
      </c>
      <c r="HG89" s="5">
        <v>2.3980000000000001</v>
      </c>
      <c r="HH89" s="5">
        <v>116.881</v>
      </c>
      <c r="HI89" s="5">
        <v>0</v>
      </c>
      <c r="HJ89" s="5">
        <v>116.881</v>
      </c>
      <c r="HK89" s="5">
        <v>8.2769999999999992</v>
      </c>
      <c r="HL89" s="5">
        <v>4.742</v>
      </c>
      <c r="HM89" s="5">
        <v>3.5350000000000001</v>
      </c>
      <c r="HN89" s="5">
        <v>8.277000000000001</v>
      </c>
      <c r="HO89" s="5">
        <v>205.005</v>
      </c>
      <c r="HP89" s="5">
        <v>4.8789999999999996</v>
      </c>
      <c r="HQ89" s="5">
        <v>0</v>
      </c>
      <c r="HR89" s="5">
        <v>209.88399999999999</v>
      </c>
      <c r="HS89" s="5">
        <v>209.88399999999999</v>
      </c>
      <c r="HT89" s="5">
        <v>0.19800000000000001</v>
      </c>
      <c r="HU89" s="5">
        <v>0</v>
      </c>
      <c r="HV89" s="5">
        <v>0</v>
      </c>
      <c r="HW89" s="5">
        <v>0</v>
      </c>
      <c r="HX89" s="5">
        <v>0</v>
      </c>
      <c r="HY89" s="5">
        <v>0.83899999999999997</v>
      </c>
      <c r="HZ89" s="5">
        <v>0.13800000000000001</v>
      </c>
      <c r="IA89" s="5">
        <v>0</v>
      </c>
      <c r="IB89" s="5">
        <v>0</v>
      </c>
      <c r="IC89" s="5">
        <v>0</v>
      </c>
      <c r="ID89" s="5">
        <v>4.6680000000000001</v>
      </c>
      <c r="IE89" s="5">
        <v>0</v>
      </c>
      <c r="IF89" s="5">
        <v>0</v>
      </c>
      <c r="IG89" s="5">
        <v>0</v>
      </c>
      <c r="IH89" s="5">
        <v>0</v>
      </c>
      <c r="II89" s="5">
        <v>1.1000000000000001</v>
      </c>
      <c r="IJ89" s="5">
        <v>0</v>
      </c>
      <c r="IK89" s="5">
        <v>0</v>
      </c>
      <c r="IL89" s="5">
        <v>0</v>
      </c>
      <c r="IM89" s="5">
        <v>0</v>
      </c>
      <c r="IN89" s="5">
        <v>0.14000000000000001</v>
      </c>
      <c r="IO89" s="5">
        <v>0</v>
      </c>
      <c r="IP89" s="5">
        <v>0</v>
      </c>
      <c r="IQ89" s="5">
        <v>0</v>
      </c>
      <c r="IR89" s="5">
        <v>7.0129999999999999</v>
      </c>
      <c r="IS89" s="5">
        <v>0</v>
      </c>
      <c r="IT89" s="5">
        <v>0</v>
      </c>
      <c r="IU89" s="5">
        <v>0</v>
      </c>
      <c r="IV89" s="5">
        <v>2.5379999999999998</v>
      </c>
      <c r="IW89" s="5">
        <v>0</v>
      </c>
      <c r="IX89" s="5">
        <v>5.3489999999999993</v>
      </c>
      <c r="IY89" s="5">
        <v>21.983000000000001</v>
      </c>
      <c r="IZ89" s="5">
        <v>0</v>
      </c>
      <c r="JA89" s="5">
        <v>0</v>
      </c>
      <c r="JB89" s="5">
        <v>0</v>
      </c>
      <c r="JC89" s="5">
        <v>2.35</v>
      </c>
      <c r="JD89" s="5">
        <v>0</v>
      </c>
      <c r="JE89" s="5">
        <v>1.075</v>
      </c>
      <c r="JF89" s="5">
        <v>0.33</v>
      </c>
      <c r="JG89" s="5">
        <v>0</v>
      </c>
      <c r="JH89" s="5">
        <v>5.1660000000000004</v>
      </c>
      <c r="JI89" s="5">
        <v>3.129</v>
      </c>
      <c r="JJ89" s="5">
        <v>5.8159999999999998</v>
      </c>
      <c r="JK89" s="5">
        <v>0.27</v>
      </c>
      <c r="JL89" s="5">
        <v>2.2999999999999998</v>
      </c>
      <c r="JM89" s="5">
        <v>0</v>
      </c>
      <c r="JN89" s="5">
        <v>0</v>
      </c>
      <c r="JO89" s="5">
        <v>1.6220000000000001</v>
      </c>
      <c r="JP89" s="5">
        <v>0</v>
      </c>
      <c r="JQ89" s="5">
        <v>2.2530000000000001</v>
      </c>
      <c r="JR89" s="5">
        <v>7.319</v>
      </c>
      <c r="JS89" s="5">
        <v>0.14000000000000001</v>
      </c>
      <c r="JT89" s="5">
        <v>0.15</v>
      </c>
      <c r="JU89" s="5">
        <v>0</v>
      </c>
      <c r="JV89" s="5">
        <v>0</v>
      </c>
      <c r="JW89" s="5">
        <v>0</v>
      </c>
      <c r="JX89" s="5">
        <v>0</v>
      </c>
      <c r="JY89" s="5">
        <v>9.3149999999999995</v>
      </c>
      <c r="JZ89" s="5">
        <v>0.96299999999999997</v>
      </c>
      <c r="KA89" s="5">
        <v>0</v>
      </c>
      <c r="KB89" s="5">
        <v>0</v>
      </c>
      <c r="KC89" s="5">
        <v>0</v>
      </c>
      <c r="KD89" s="5">
        <v>0.38500000000000001</v>
      </c>
      <c r="KE89" s="5">
        <v>42.582999999999998</v>
      </c>
      <c r="KF89" s="5">
        <v>0</v>
      </c>
      <c r="KG89" s="5">
        <v>0</v>
      </c>
      <c r="KH89" s="5">
        <v>0</v>
      </c>
      <c r="KI89" s="5">
        <v>0</v>
      </c>
      <c r="KJ89" s="5">
        <v>0</v>
      </c>
      <c r="KK89" s="5">
        <v>0</v>
      </c>
      <c r="KL89" s="5">
        <v>0</v>
      </c>
      <c r="KM89" s="5">
        <v>0</v>
      </c>
      <c r="KN89" s="5">
        <v>0</v>
      </c>
      <c r="KO89" s="5">
        <v>0</v>
      </c>
      <c r="KP89" s="5">
        <v>0</v>
      </c>
      <c r="KQ89" s="5">
        <v>0</v>
      </c>
      <c r="KR89" s="5">
        <v>0</v>
      </c>
      <c r="KS89" s="5">
        <v>0</v>
      </c>
      <c r="KT89" s="5">
        <v>0</v>
      </c>
      <c r="KU89" s="5">
        <v>0</v>
      </c>
      <c r="KV89" s="5">
        <v>0</v>
      </c>
      <c r="KW89" s="5">
        <v>0</v>
      </c>
      <c r="KX89" s="5">
        <v>0</v>
      </c>
      <c r="KY89" s="5">
        <v>0</v>
      </c>
      <c r="KZ89" s="5">
        <v>0</v>
      </c>
      <c r="LA89" s="5">
        <v>0</v>
      </c>
      <c r="LB89" s="5">
        <v>0</v>
      </c>
      <c r="LC89" s="5">
        <v>0</v>
      </c>
      <c r="LD89" s="5">
        <v>0</v>
      </c>
      <c r="LE89" s="5">
        <v>0</v>
      </c>
      <c r="LF89" s="5">
        <v>0</v>
      </c>
      <c r="LG89" s="5">
        <v>0</v>
      </c>
      <c r="LH89" s="5">
        <v>0</v>
      </c>
      <c r="LI89" s="5">
        <v>0</v>
      </c>
      <c r="LJ89" s="5">
        <v>0</v>
      </c>
      <c r="LK89" s="5">
        <v>0</v>
      </c>
      <c r="LL89" s="5">
        <v>0</v>
      </c>
      <c r="LM89" s="5">
        <v>0</v>
      </c>
      <c r="LN89" s="5">
        <v>1.0449999999999999</v>
      </c>
      <c r="LO89" s="5">
        <v>0</v>
      </c>
      <c r="LP89" s="5">
        <v>0</v>
      </c>
      <c r="LQ89" s="5">
        <v>0</v>
      </c>
      <c r="LR89" s="5">
        <v>0</v>
      </c>
      <c r="LS89" s="5">
        <v>0</v>
      </c>
      <c r="LT89" s="5">
        <v>0</v>
      </c>
      <c r="LU89" s="5">
        <v>0</v>
      </c>
      <c r="LV89" s="5">
        <v>0</v>
      </c>
      <c r="LW89" s="5">
        <v>0</v>
      </c>
      <c r="LX89" s="5">
        <v>0</v>
      </c>
      <c r="LY89" s="5">
        <v>0</v>
      </c>
      <c r="LZ89" s="5">
        <v>0</v>
      </c>
      <c r="MA89" s="5">
        <v>0</v>
      </c>
      <c r="MB89" s="5">
        <v>0</v>
      </c>
      <c r="MC89" s="5">
        <v>0</v>
      </c>
      <c r="MD89" s="5">
        <v>0</v>
      </c>
      <c r="ME89" s="5">
        <v>0</v>
      </c>
      <c r="MF89" s="5">
        <v>0</v>
      </c>
      <c r="MG89" s="5">
        <v>0</v>
      </c>
      <c r="MH89" s="5">
        <v>0</v>
      </c>
      <c r="MI89" s="5">
        <v>0</v>
      </c>
      <c r="MJ89" s="5">
        <v>0</v>
      </c>
      <c r="MK89" s="5">
        <v>0</v>
      </c>
      <c r="ML89" s="5">
        <v>0</v>
      </c>
      <c r="MM89" s="5">
        <v>0</v>
      </c>
      <c r="MN89" s="5">
        <v>0</v>
      </c>
      <c r="MO89" s="5">
        <v>0</v>
      </c>
      <c r="MP89" s="5">
        <v>0.16900000000000001</v>
      </c>
      <c r="MQ89" s="5">
        <v>1.214</v>
      </c>
      <c r="MR89" s="5">
        <v>0</v>
      </c>
      <c r="MS89" s="5">
        <v>0</v>
      </c>
      <c r="MT89" s="5">
        <v>0</v>
      </c>
      <c r="MU89" s="5">
        <v>0</v>
      </c>
      <c r="MV89" s="5">
        <v>0</v>
      </c>
      <c r="MW89" s="5">
        <v>0</v>
      </c>
      <c r="MX89" s="5">
        <v>0</v>
      </c>
      <c r="MY89" s="5">
        <v>0</v>
      </c>
      <c r="MZ89" s="5">
        <v>0</v>
      </c>
      <c r="NA89" s="5">
        <v>0</v>
      </c>
      <c r="NB89" s="5">
        <v>0</v>
      </c>
      <c r="NC89" s="5">
        <v>0</v>
      </c>
      <c r="ND89" s="5">
        <v>0</v>
      </c>
      <c r="NE89" s="5">
        <v>0</v>
      </c>
      <c r="NF89" s="5">
        <v>0</v>
      </c>
      <c r="NG89" s="5">
        <v>0</v>
      </c>
      <c r="NH89" s="5">
        <v>0</v>
      </c>
      <c r="NI89" s="5">
        <v>0</v>
      </c>
      <c r="NJ89" s="5">
        <v>0</v>
      </c>
      <c r="NK89" s="5">
        <v>0</v>
      </c>
      <c r="NL89" s="5">
        <v>0</v>
      </c>
      <c r="NM89" s="5">
        <v>0</v>
      </c>
      <c r="NN89" s="5">
        <v>0</v>
      </c>
      <c r="NO89" s="5">
        <v>0</v>
      </c>
      <c r="NP89" s="5">
        <v>0</v>
      </c>
      <c r="NQ89" s="5">
        <v>0</v>
      </c>
      <c r="NR89" s="5">
        <v>0</v>
      </c>
      <c r="NS89" s="5">
        <v>0</v>
      </c>
      <c r="NT89" s="5">
        <v>0</v>
      </c>
      <c r="NU89" s="5">
        <v>0</v>
      </c>
      <c r="NV89" s="5">
        <v>0</v>
      </c>
      <c r="NW89" s="5">
        <v>0</v>
      </c>
      <c r="NX89" s="5">
        <v>0.19800000000000001</v>
      </c>
      <c r="NY89" s="5">
        <v>0</v>
      </c>
      <c r="NZ89" s="5">
        <v>0</v>
      </c>
      <c r="OA89" s="5">
        <v>2.35</v>
      </c>
      <c r="OB89" s="5">
        <v>0</v>
      </c>
      <c r="OC89" s="5">
        <v>1.9139999999999999</v>
      </c>
      <c r="OD89" s="5">
        <v>0.46800000000000003</v>
      </c>
      <c r="OE89" s="5">
        <v>0</v>
      </c>
      <c r="OF89" s="5">
        <v>5.1660000000000004</v>
      </c>
      <c r="OG89" s="5">
        <v>3.129</v>
      </c>
      <c r="OH89" s="5">
        <v>10.484</v>
      </c>
      <c r="OI89" s="5">
        <v>0.27</v>
      </c>
      <c r="OJ89" s="5">
        <v>2.2999999999999998</v>
      </c>
      <c r="OK89" s="5">
        <v>0</v>
      </c>
      <c r="OL89" s="5">
        <v>0</v>
      </c>
      <c r="OM89" s="5">
        <v>2.7220000000000004</v>
      </c>
      <c r="ON89" s="5">
        <v>0</v>
      </c>
      <c r="OO89" s="5">
        <v>2.2530000000000001</v>
      </c>
      <c r="OP89" s="5">
        <v>7.319</v>
      </c>
      <c r="OQ89" s="5">
        <v>0.14000000000000001</v>
      </c>
      <c r="OR89" s="5">
        <v>0.29000000000000004</v>
      </c>
      <c r="OS89" s="5">
        <v>0</v>
      </c>
      <c r="OT89" s="5">
        <v>0</v>
      </c>
      <c r="OU89" s="5">
        <v>0</v>
      </c>
      <c r="OV89" s="5">
        <v>7.0129999999999999</v>
      </c>
      <c r="OW89" s="5">
        <v>9.3149999999999995</v>
      </c>
      <c r="OX89" s="5">
        <v>0.96299999999999997</v>
      </c>
      <c r="OY89" s="5">
        <v>0</v>
      </c>
      <c r="OZ89" s="5">
        <v>2.5379999999999998</v>
      </c>
      <c r="PA89" s="5">
        <v>0</v>
      </c>
      <c r="PB89" s="5">
        <v>5.7339999999999991</v>
      </c>
      <c r="PC89" s="5">
        <v>64.566000000000003</v>
      </c>
      <c r="PD89" s="5">
        <v>0</v>
      </c>
      <c r="PE89" s="5">
        <v>0</v>
      </c>
      <c r="PF89" s="5">
        <v>1.0449999999999999</v>
      </c>
      <c r="PG89" s="5">
        <v>0</v>
      </c>
      <c r="PH89" s="5">
        <v>0</v>
      </c>
      <c r="PI89" s="5">
        <v>0</v>
      </c>
      <c r="PJ89" s="5">
        <v>0</v>
      </c>
      <c r="PK89" s="5">
        <v>0</v>
      </c>
      <c r="PL89" s="5">
        <v>0</v>
      </c>
      <c r="PM89" s="5">
        <v>0</v>
      </c>
      <c r="PN89" s="5">
        <v>0</v>
      </c>
      <c r="PO89" s="5">
        <v>0</v>
      </c>
      <c r="PP89" s="5">
        <v>0</v>
      </c>
      <c r="PQ89" s="5">
        <v>0</v>
      </c>
      <c r="PR89" s="5">
        <v>0</v>
      </c>
      <c r="PS89" s="5">
        <v>0</v>
      </c>
      <c r="PT89" s="5">
        <v>0</v>
      </c>
      <c r="PU89" s="5">
        <v>0</v>
      </c>
      <c r="PV89" s="5">
        <v>0</v>
      </c>
      <c r="PW89" s="5">
        <v>0</v>
      </c>
      <c r="PX89" s="5">
        <v>0</v>
      </c>
      <c r="PY89" s="5">
        <v>0</v>
      </c>
      <c r="PZ89" s="5">
        <v>0</v>
      </c>
      <c r="QA89" s="5">
        <v>0</v>
      </c>
      <c r="QB89" s="5">
        <v>0</v>
      </c>
      <c r="QC89" s="5">
        <v>0</v>
      </c>
      <c r="QD89" s="5">
        <v>0</v>
      </c>
      <c r="QE89" s="5">
        <v>0</v>
      </c>
      <c r="QF89" s="5">
        <v>0</v>
      </c>
      <c r="QG89" s="5">
        <v>0</v>
      </c>
      <c r="QH89" s="5">
        <v>0.16900000000000001</v>
      </c>
      <c r="QI89" s="5">
        <v>1.214</v>
      </c>
      <c r="QJ89" s="5">
        <v>0.19800000000000001</v>
      </c>
      <c r="QK89" s="5">
        <v>0</v>
      </c>
      <c r="QL89" s="5">
        <v>1.0449999999999999</v>
      </c>
      <c r="QM89" s="5">
        <v>2.35</v>
      </c>
      <c r="QN89" s="5">
        <v>0</v>
      </c>
      <c r="QO89" s="5">
        <v>1.9139999999999999</v>
      </c>
      <c r="QP89" s="5">
        <v>0.46800000000000003</v>
      </c>
      <c r="QQ89" s="5">
        <v>0</v>
      </c>
      <c r="QR89" s="5">
        <v>5.1660000000000004</v>
      </c>
      <c r="QS89" s="5">
        <v>3.129</v>
      </c>
      <c r="QT89" s="5">
        <v>10.484</v>
      </c>
      <c r="QU89" s="5">
        <v>0.27</v>
      </c>
      <c r="QV89" s="5">
        <v>2.2999999999999998</v>
      </c>
      <c r="QW89" s="5">
        <v>0</v>
      </c>
      <c r="QX89" s="5">
        <v>0</v>
      </c>
      <c r="QY89" s="5">
        <v>2.722</v>
      </c>
      <c r="QZ89" s="5">
        <v>0</v>
      </c>
      <c r="RA89" s="5">
        <v>2.2530000000000001</v>
      </c>
      <c r="RB89" s="5">
        <v>7.319</v>
      </c>
      <c r="RC89" s="5">
        <v>0.14000000000000001</v>
      </c>
      <c r="RD89" s="5">
        <v>0.28999999999999998</v>
      </c>
      <c r="RE89" s="5">
        <v>0</v>
      </c>
      <c r="RF89" s="5">
        <v>0</v>
      </c>
      <c r="RG89" s="5">
        <v>0</v>
      </c>
      <c r="RH89" s="5">
        <v>7.0129999999999999</v>
      </c>
      <c r="RI89" s="5">
        <v>9.3149999999999995</v>
      </c>
      <c r="RJ89" s="5">
        <v>0.96299999999999997</v>
      </c>
      <c r="RK89" s="5">
        <v>0</v>
      </c>
      <c r="RL89" s="5">
        <v>0</v>
      </c>
      <c r="RM89" s="5">
        <v>2.5379999999999998</v>
      </c>
      <c r="RN89" s="5">
        <v>0</v>
      </c>
      <c r="RO89" s="5">
        <v>0</v>
      </c>
      <c r="RP89" s="5">
        <v>0</v>
      </c>
      <c r="RQ89" s="5">
        <v>2.1749999999999998</v>
      </c>
      <c r="RR89" s="5">
        <v>0</v>
      </c>
      <c r="RS89" s="5">
        <v>0</v>
      </c>
      <c r="RT89" s="5">
        <v>1.611</v>
      </c>
      <c r="RU89" s="5">
        <v>0</v>
      </c>
      <c r="RV89" s="5">
        <v>1.5629999999999999</v>
      </c>
      <c r="RW89" s="5">
        <v>0.55400000000000005</v>
      </c>
      <c r="RX89" s="5">
        <v>0</v>
      </c>
      <c r="RY89" s="5">
        <v>0</v>
      </c>
      <c r="RZ89" s="5">
        <v>0</v>
      </c>
      <c r="SA89" s="5">
        <v>0</v>
      </c>
      <c r="SB89" s="5">
        <v>0</v>
      </c>
      <c r="SC89" s="5" t="e">
        <v>#N/A</v>
      </c>
      <c r="SD89" s="5">
        <v>5.9029999999999996</v>
      </c>
      <c r="SE89" s="5">
        <v>65.78</v>
      </c>
      <c r="SF89" s="5">
        <v>2356</v>
      </c>
      <c r="SG89" s="5">
        <v>2058</v>
      </c>
      <c r="SH89" s="5">
        <v>4922</v>
      </c>
      <c r="SI89" s="5">
        <v>6658</v>
      </c>
      <c r="SJ89" s="5">
        <v>5235</v>
      </c>
      <c r="SK89" s="5">
        <v>3419</v>
      </c>
      <c r="SL89" s="5">
        <v>12110</v>
      </c>
      <c r="SM89" s="5">
        <v>1884</v>
      </c>
      <c r="SN89" s="5">
        <v>296</v>
      </c>
      <c r="SO89" s="5">
        <v>851</v>
      </c>
      <c r="SP89" s="5">
        <v>38642</v>
      </c>
      <c r="SQ89" s="5">
        <v>6.8239999999999998</v>
      </c>
      <c r="SR89" s="5">
        <v>0.24099999999999999</v>
      </c>
      <c r="SS89" s="5">
        <v>98.177000000000007</v>
      </c>
      <c r="ST89" s="5">
        <v>615.66700000000003</v>
      </c>
      <c r="SU89" s="5">
        <v>713.84400000000005</v>
      </c>
      <c r="SV89" s="5">
        <v>1.764</v>
      </c>
      <c r="SW89" s="5">
        <v>42.374000000000002</v>
      </c>
      <c r="SX89" s="5">
        <v>44.137999999999998</v>
      </c>
      <c r="SY89" s="5">
        <v>10.035</v>
      </c>
      <c r="SZ89" s="5">
        <v>768.01700000000005</v>
      </c>
      <c r="TA89" s="5">
        <v>1597.943</v>
      </c>
      <c r="TB89" s="5">
        <v>139.50700000000001</v>
      </c>
      <c r="TC89" s="5">
        <v>8</v>
      </c>
      <c r="TD89" s="5">
        <v>1</v>
      </c>
      <c r="TE89" s="5">
        <v>42145</v>
      </c>
      <c r="TF89" s="5">
        <v>1250</v>
      </c>
      <c r="TG89" s="5">
        <v>7540</v>
      </c>
      <c r="TH89" s="5">
        <v>258</v>
      </c>
      <c r="TI89" s="5">
        <v>42</v>
      </c>
      <c r="TJ89" s="5">
        <v>1219</v>
      </c>
      <c r="TK89" s="5">
        <v>232</v>
      </c>
      <c r="TL89" s="5">
        <v>151</v>
      </c>
      <c r="TM89" s="5">
        <v>1281</v>
      </c>
      <c r="TN89" s="5">
        <v>2555</v>
      </c>
      <c r="TO89" s="5">
        <v>207590.1</v>
      </c>
      <c r="TP89" s="5">
        <v>29</v>
      </c>
      <c r="TQ89" s="5">
        <v>8</v>
      </c>
      <c r="TR89" s="5">
        <v>1862</v>
      </c>
      <c r="TS89" s="5">
        <v>2885</v>
      </c>
      <c r="TT89" s="5">
        <v>5694</v>
      </c>
      <c r="TU89" s="5">
        <v>624</v>
      </c>
      <c r="TV89" s="5">
        <v>140</v>
      </c>
      <c r="TW89" s="5">
        <v>11205</v>
      </c>
      <c r="TX89" s="5">
        <v>6379</v>
      </c>
      <c r="TY89" s="5">
        <v>106</v>
      </c>
      <c r="TZ89" s="5">
        <v>323</v>
      </c>
      <c r="UA89" s="5">
        <v>974</v>
      </c>
      <c r="UB89" s="5">
        <v>75</v>
      </c>
      <c r="UC89" s="5">
        <v>15</v>
      </c>
      <c r="UD89" s="5">
        <v>427</v>
      </c>
      <c r="UE89" s="5">
        <v>26</v>
      </c>
      <c r="UF89" s="5">
        <v>1946</v>
      </c>
      <c r="UG89" s="5">
        <v>0</v>
      </c>
      <c r="UH89" s="5">
        <v>0</v>
      </c>
      <c r="UI89" s="5">
        <v>0</v>
      </c>
      <c r="UJ89" s="5">
        <v>1946</v>
      </c>
      <c r="UK89" s="5">
        <v>1946</v>
      </c>
      <c r="UL89" s="5">
        <v>0</v>
      </c>
      <c r="UM89" s="5">
        <v>6</v>
      </c>
      <c r="UN89" s="5">
        <v>167</v>
      </c>
      <c r="UO89" s="5">
        <v>296</v>
      </c>
      <c r="UP89" s="5">
        <v>1476</v>
      </c>
      <c r="UQ89" s="5">
        <v>1945</v>
      </c>
      <c r="UR89" s="5">
        <v>0</v>
      </c>
      <c r="US89" s="5">
        <v>0</v>
      </c>
      <c r="UT89" s="5">
        <v>181</v>
      </c>
      <c r="UU89" s="5">
        <v>123</v>
      </c>
      <c r="UV89" s="5">
        <v>1641</v>
      </c>
      <c r="UW89" s="5">
        <v>1945</v>
      </c>
      <c r="UX89" s="5">
        <v>25</v>
      </c>
      <c r="UY89" s="5">
        <v>235</v>
      </c>
      <c r="UZ89" s="5">
        <v>786</v>
      </c>
      <c r="VA89" s="5">
        <v>133</v>
      </c>
      <c r="VB89" s="5">
        <v>94</v>
      </c>
      <c r="VC89" s="5">
        <v>371</v>
      </c>
      <c r="VD89" s="5">
        <v>161</v>
      </c>
      <c r="VE89" s="5">
        <v>1805</v>
      </c>
      <c r="VF89" s="5">
        <v>0</v>
      </c>
      <c r="VG89" s="5">
        <v>0</v>
      </c>
      <c r="VH89" s="5">
        <v>24</v>
      </c>
      <c r="VI89" s="5">
        <v>1782</v>
      </c>
      <c r="VJ89" s="5">
        <v>1806</v>
      </c>
      <c r="VK89" s="5">
        <v>17</v>
      </c>
      <c r="VL89" s="5">
        <v>74</v>
      </c>
      <c r="VM89" s="5">
        <v>544</v>
      </c>
      <c r="VN89" s="5">
        <v>1028</v>
      </c>
      <c r="VO89" s="5">
        <v>144</v>
      </c>
      <c r="VP89" s="5">
        <v>1807</v>
      </c>
      <c r="VQ89" s="5">
        <v>0</v>
      </c>
      <c r="VR89" s="5">
        <v>64</v>
      </c>
      <c r="VS89" s="5">
        <v>733</v>
      </c>
      <c r="VT89" s="5">
        <v>388</v>
      </c>
      <c r="VU89" s="5">
        <v>622</v>
      </c>
      <c r="VV89" s="5">
        <v>1807</v>
      </c>
      <c r="VW89" s="5">
        <v>161</v>
      </c>
      <c r="VX89" s="5">
        <v>1094</v>
      </c>
      <c r="VY89" s="5">
        <v>1759</v>
      </c>
      <c r="VZ89" s="5">
        <v>964</v>
      </c>
      <c r="WA89" s="5">
        <v>1188</v>
      </c>
      <c r="WB89" s="5">
        <v>1054</v>
      </c>
      <c r="WC89" s="5">
        <v>851</v>
      </c>
      <c r="WD89" s="5">
        <v>7071</v>
      </c>
      <c r="WE89" s="5">
        <v>169</v>
      </c>
      <c r="WF89" s="5">
        <v>218</v>
      </c>
      <c r="WG89" s="5">
        <v>249</v>
      </c>
      <c r="WH89" s="5">
        <v>6434</v>
      </c>
      <c r="WI89" s="5">
        <v>7070</v>
      </c>
      <c r="WJ89" s="5">
        <v>309</v>
      </c>
      <c r="WK89" s="5">
        <v>539</v>
      </c>
      <c r="WL89" s="5">
        <v>2360</v>
      </c>
      <c r="WM89" s="5">
        <v>3581</v>
      </c>
      <c r="WN89" s="5">
        <v>281</v>
      </c>
      <c r="WO89" s="5">
        <v>7070</v>
      </c>
      <c r="WP89" s="5">
        <v>119</v>
      </c>
      <c r="WQ89" s="5">
        <v>458</v>
      </c>
      <c r="WR89" s="5">
        <v>2066</v>
      </c>
      <c r="WS89" s="5">
        <v>1124</v>
      </c>
      <c r="WT89" s="5">
        <v>3302</v>
      </c>
      <c r="WU89" s="5">
        <v>7069</v>
      </c>
      <c r="WV89" s="5">
        <v>0</v>
      </c>
      <c r="WW89" s="5">
        <v>2475</v>
      </c>
      <c r="WX89" s="5">
        <v>1786</v>
      </c>
      <c r="WY89" s="5">
        <v>974</v>
      </c>
      <c r="WZ89" s="5">
        <v>4919</v>
      </c>
      <c r="XA89" s="5">
        <v>1116</v>
      </c>
      <c r="XB89" s="5">
        <v>4123</v>
      </c>
      <c r="XC89" s="5">
        <v>15393</v>
      </c>
      <c r="XD89" s="5">
        <v>566</v>
      </c>
      <c r="XE89" s="5">
        <v>1803</v>
      </c>
      <c r="XF89" s="5">
        <v>144</v>
      </c>
      <c r="XG89" s="5">
        <v>12880</v>
      </c>
      <c r="XH89" s="5">
        <v>15393</v>
      </c>
      <c r="XI89" s="5">
        <v>0</v>
      </c>
      <c r="XJ89" s="5">
        <v>704</v>
      </c>
      <c r="XK89" s="5">
        <v>5087</v>
      </c>
      <c r="XL89" s="5">
        <v>9602</v>
      </c>
      <c r="XM89" s="5">
        <v>0</v>
      </c>
      <c r="XN89" s="5">
        <v>15393</v>
      </c>
      <c r="XO89" s="5">
        <v>0</v>
      </c>
      <c r="XP89" s="5">
        <v>414</v>
      </c>
      <c r="XQ89" s="5">
        <v>5290</v>
      </c>
      <c r="XR89" s="5">
        <v>3325</v>
      </c>
      <c r="XS89" s="5">
        <v>6365</v>
      </c>
      <c r="XT89" s="5">
        <v>15394</v>
      </c>
      <c r="XU89" s="5">
        <v>0</v>
      </c>
      <c r="XV89" s="5">
        <v>845</v>
      </c>
      <c r="XW89" s="5">
        <v>0</v>
      </c>
      <c r="XX89" s="5">
        <v>0</v>
      </c>
      <c r="XY89" s="5">
        <v>8631</v>
      </c>
      <c r="XZ89" s="5">
        <v>809</v>
      </c>
      <c r="YA89" s="5">
        <v>6532</v>
      </c>
      <c r="YB89" s="5">
        <v>16817</v>
      </c>
      <c r="YC89" s="5">
        <v>0</v>
      </c>
      <c r="YD89" s="5">
        <v>4382</v>
      </c>
      <c r="YE89" s="5">
        <v>4327</v>
      </c>
      <c r="YF89" s="5">
        <v>8109</v>
      </c>
      <c r="YG89" s="5">
        <v>16818</v>
      </c>
      <c r="YH89" s="5">
        <v>0</v>
      </c>
      <c r="YI89" s="5">
        <v>1472</v>
      </c>
      <c r="YJ89" s="5">
        <v>9431</v>
      </c>
      <c r="YK89" s="5">
        <v>5915</v>
      </c>
      <c r="YL89" s="5">
        <v>0</v>
      </c>
      <c r="YM89" s="5">
        <v>16818</v>
      </c>
      <c r="YN89" s="5">
        <v>0</v>
      </c>
      <c r="YO89" s="5">
        <v>1448</v>
      </c>
      <c r="YP89" s="5">
        <v>8016</v>
      </c>
      <c r="YQ89" s="5">
        <v>1421</v>
      </c>
      <c r="YR89" s="5">
        <v>5933</v>
      </c>
      <c r="YS89" s="5">
        <v>16818</v>
      </c>
      <c r="YT89" s="5">
        <v>0</v>
      </c>
      <c r="YU89" s="5">
        <v>9765</v>
      </c>
      <c r="YV89" s="5">
        <v>3821</v>
      </c>
      <c r="YW89" s="5">
        <v>0</v>
      </c>
      <c r="YX89" s="5">
        <v>47980</v>
      </c>
      <c r="YY89" s="5">
        <v>0</v>
      </c>
      <c r="YZ89" s="5">
        <v>3777</v>
      </c>
      <c r="ZA89" s="5">
        <v>65343</v>
      </c>
      <c r="ZB89" s="5">
        <v>0</v>
      </c>
      <c r="ZC89" s="5">
        <v>0</v>
      </c>
      <c r="ZD89" s="5">
        <v>0</v>
      </c>
      <c r="ZE89" s="5">
        <v>65343</v>
      </c>
      <c r="ZF89" s="5">
        <v>65343</v>
      </c>
      <c r="ZG89" s="5">
        <v>0</v>
      </c>
      <c r="ZH89" s="5">
        <v>3954</v>
      </c>
      <c r="ZI89" s="5">
        <v>18863</v>
      </c>
      <c r="ZJ89" s="5">
        <v>42525</v>
      </c>
      <c r="ZK89" s="5">
        <v>0</v>
      </c>
      <c r="ZL89" s="5">
        <v>65342</v>
      </c>
      <c r="ZM89" s="5">
        <v>0</v>
      </c>
      <c r="ZN89" s="5">
        <v>0</v>
      </c>
      <c r="ZO89" s="5">
        <v>15586</v>
      </c>
      <c r="ZP89" s="5">
        <v>8489</v>
      </c>
      <c r="ZQ89" s="5">
        <v>41267</v>
      </c>
      <c r="ZR89" s="5">
        <v>65342</v>
      </c>
      <c r="ZS89" s="5">
        <v>292</v>
      </c>
      <c r="ZT89" s="5">
        <v>14737</v>
      </c>
      <c r="ZU89" s="5">
        <v>9126</v>
      </c>
      <c r="ZV89" s="5">
        <v>2146</v>
      </c>
      <c r="ZW89" s="5">
        <v>62827</v>
      </c>
      <c r="ZX89" s="5">
        <v>3777</v>
      </c>
      <c r="ZY89" s="5">
        <v>15470</v>
      </c>
      <c r="ZZ89" s="5">
        <v>108375</v>
      </c>
      <c r="AAA89" s="5">
        <v>735</v>
      </c>
      <c r="AAB89" s="5">
        <v>6403</v>
      </c>
      <c r="AAC89" s="5">
        <v>4744</v>
      </c>
      <c r="AAD89" s="5">
        <v>96494</v>
      </c>
      <c r="AAE89" s="5">
        <v>108376</v>
      </c>
      <c r="AAF89" s="5">
        <v>326</v>
      </c>
      <c r="AAG89" s="5">
        <v>6749</v>
      </c>
      <c r="AAH89" s="5">
        <v>36452</v>
      </c>
      <c r="AAI89" s="5">
        <v>62947</v>
      </c>
      <c r="AAJ89" s="5">
        <v>1901</v>
      </c>
      <c r="AAK89" s="5">
        <v>108375</v>
      </c>
      <c r="AAL89" s="5">
        <v>119</v>
      </c>
      <c r="AAM89" s="5">
        <v>2384</v>
      </c>
      <c r="AAN89" s="5">
        <v>31872</v>
      </c>
      <c r="AAO89" s="5">
        <v>14870</v>
      </c>
      <c r="AAP89" s="5">
        <v>59130</v>
      </c>
      <c r="AAQ89" s="5">
        <v>108375</v>
      </c>
      <c r="AAR89" s="5">
        <v>4015</v>
      </c>
      <c r="AAS89" s="5">
        <v>85</v>
      </c>
      <c r="AAT89" s="5">
        <v>43</v>
      </c>
      <c r="AAU89" s="5">
        <v>190</v>
      </c>
      <c r="AAV89" s="5">
        <v>9</v>
      </c>
      <c r="AAW89" s="5">
        <v>1</v>
      </c>
      <c r="AAX89" s="5">
        <v>53</v>
      </c>
      <c r="AAY89" s="5">
        <v>3</v>
      </c>
      <c r="AAZ89" s="5">
        <v>384</v>
      </c>
      <c r="ABA89" s="5">
        <v>0</v>
      </c>
      <c r="ABB89" s="5">
        <v>0</v>
      </c>
      <c r="ABC89" s="5">
        <v>0</v>
      </c>
      <c r="ABD89" s="5">
        <v>384</v>
      </c>
      <c r="ABE89" s="5">
        <v>384</v>
      </c>
      <c r="ABF89" s="5">
        <v>0</v>
      </c>
      <c r="ABG89" s="5">
        <v>1</v>
      </c>
      <c r="ABH89" s="5">
        <v>16</v>
      </c>
      <c r="ABI89" s="5">
        <v>28</v>
      </c>
      <c r="ABJ89" s="5">
        <v>339</v>
      </c>
      <c r="ABK89" s="5">
        <v>384</v>
      </c>
      <c r="ABL89" s="5">
        <v>0</v>
      </c>
      <c r="ABM89" s="5">
        <v>0</v>
      </c>
      <c r="ABN89" s="5">
        <v>16</v>
      </c>
      <c r="ABO89" s="5">
        <v>15</v>
      </c>
      <c r="ABP89" s="5">
        <v>353</v>
      </c>
      <c r="ABQ89" s="5">
        <v>384</v>
      </c>
      <c r="ABR89" s="5">
        <v>1</v>
      </c>
      <c r="ABS89" s="5">
        <v>10</v>
      </c>
      <c r="ABT89" s="5">
        <v>33</v>
      </c>
      <c r="ABU89" s="5">
        <v>6</v>
      </c>
      <c r="ABV89" s="5">
        <v>3</v>
      </c>
      <c r="ABW89" s="5">
        <v>17</v>
      </c>
      <c r="ABX89" s="5">
        <v>7</v>
      </c>
      <c r="ABY89" s="5">
        <v>77</v>
      </c>
      <c r="ABZ89" s="5">
        <v>0</v>
      </c>
      <c r="ACA89" s="5">
        <v>0</v>
      </c>
      <c r="ACB89" s="5">
        <v>1</v>
      </c>
      <c r="ACC89" s="5">
        <v>76</v>
      </c>
      <c r="ACD89" s="5">
        <v>77</v>
      </c>
      <c r="ACE89" s="5">
        <v>1</v>
      </c>
      <c r="ACF89" s="5">
        <v>3</v>
      </c>
      <c r="ACG89" s="5">
        <v>23</v>
      </c>
      <c r="ACH89" s="5">
        <v>44</v>
      </c>
      <c r="ACI89" s="5">
        <v>6</v>
      </c>
      <c r="ACJ89" s="5">
        <v>77</v>
      </c>
      <c r="ACK89" s="5">
        <v>0</v>
      </c>
      <c r="ACL89" s="5">
        <v>3</v>
      </c>
      <c r="ACM89" s="5">
        <v>31</v>
      </c>
      <c r="ACN89" s="5">
        <v>17</v>
      </c>
      <c r="ACO89" s="5">
        <v>26</v>
      </c>
      <c r="ACP89" s="5">
        <v>77</v>
      </c>
      <c r="ACQ89" s="5">
        <v>2</v>
      </c>
      <c r="ACR89" s="5">
        <v>15</v>
      </c>
      <c r="ACS89" s="5">
        <v>30</v>
      </c>
      <c r="ACT89" s="5">
        <v>14</v>
      </c>
      <c r="ACU89" s="5">
        <v>11</v>
      </c>
      <c r="ACV89" s="5">
        <v>17</v>
      </c>
      <c r="ACW89" s="5">
        <v>14</v>
      </c>
      <c r="ACX89" s="5">
        <v>103</v>
      </c>
      <c r="ACY89" s="5">
        <v>2</v>
      </c>
      <c r="ACZ89" s="5">
        <v>3</v>
      </c>
      <c r="ADA89" s="5">
        <v>3</v>
      </c>
      <c r="ADB89" s="5">
        <v>95</v>
      </c>
      <c r="ADC89" s="5">
        <v>103</v>
      </c>
      <c r="ADD89" s="5">
        <v>4</v>
      </c>
      <c r="ADE89" s="5">
        <v>6</v>
      </c>
      <c r="ADF89" s="5">
        <v>39</v>
      </c>
      <c r="ADG89" s="5">
        <v>51</v>
      </c>
      <c r="ADH89" s="5">
        <v>3</v>
      </c>
      <c r="ADI89" s="5">
        <v>103</v>
      </c>
      <c r="ADJ89" s="5">
        <v>1</v>
      </c>
      <c r="ADK89" s="5">
        <v>6</v>
      </c>
      <c r="ADL89" s="5">
        <v>35</v>
      </c>
      <c r="ADM89" s="5">
        <v>15</v>
      </c>
      <c r="ADN89" s="5">
        <v>46</v>
      </c>
      <c r="ADO89" s="5">
        <v>103</v>
      </c>
      <c r="ADP89" s="5">
        <v>0</v>
      </c>
      <c r="ADQ89" s="5">
        <v>8</v>
      </c>
      <c r="ADR89" s="5">
        <v>9</v>
      </c>
      <c r="ADS89" s="5">
        <v>4</v>
      </c>
      <c r="ADT89" s="5">
        <v>16</v>
      </c>
      <c r="ADU89" s="5">
        <v>5</v>
      </c>
      <c r="ADV89" s="5">
        <v>11</v>
      </c>
      <c r="ADW89" s="5">
        <v>53</v>
      </c>
      <c r="ADX89" s="5">
        <v>1</v>
      </c>
      <c r="ADY89" s="5">
        <v>5</v>
      </c>
      <c r="ADZ89" s="5">
        <v>1</v>
      </c>
      <c r="AEA89" s="5">
        <v>46</v>
      </c>
      <c r="AEB89" s="5">
        <v>53</v>
      </c>
      <c r="AEC89" s="5">
        <v>0</v>
      </c>
      <c r="AED89" s="5">
        <v>2</v>
      </c>
      <c r="AEE89" s="5">
        <v>17</v>
      </c>
      <c r="AEF89" s="5">
        <v>34</v>
      </c>
      <c r="AEG89" s="5">
        <v>0</v>
      </c>
      <c r="AEH89" s="5">
        <v>53</v>
      </c>
      <c r="AEI89" s="5">
        <v>0</v>
      </c>
      <c r="AEJ89" s="5">
        <v>3</v>
      </c>
      <c r="AEK89" s="5">
        <v>16</v>
      </c>
      <c r="AEL89" s="5">
        <v>13</v>
      </c>
      <c r="AEM89" s="5">
        <v>21</v>
      </c>
      <c r="AEN89" s="5">
        <v>53</v>
      </c>
      <c r="AEO89" s="5">
        <v>0</v>
      </c>
      <c r="AEP89" s="5">
        <v>1</v>
      </c>
      <c r="AEQ89" s="5">
        <v>0</v>
      </c>
      <c r="AER89" s="5">
        <v>0</v>
      </c>
      <c r="AES89" s="5">
        <v>10</v>
      </c>
      <c r="AET89" s="5">
        <v>1</v>
      </c>
      <c r="AEU89" s="5">
        <v>6</v>
      </c>
      <c r="AEV89" s="5">
        <v>18</v>
      </c>
      <c r="AEW89" s="5">
        <v>0</v>
      </c>
      <c r="AEX89" s="5">
        <v>5</v>
      </c>
      <c r="AEY89" s="5">
        <v>4</v>
      </c>
      <c r="AEZ89" s="5">
        <v>9</v>
      </c>
      <c r="AFA89" s="5">
        <v>18</v>
      </c>
      <c r="AFB89" s="5">
        <v>0</v>
      </c>
      <c r="AFC89" s="5">
        <v>2</v>
      </c>
      <c r="AFD89" s="5">
        <v>10</v>
      </c>
      <c r="AFE89" s="5">
        <v>6</v>
      </c>
      <c r="AFF89" s="5">
        <v>0</v>
      </c>
      <c r="AFG89" s="5">
        <v>18</v>
      </c>
      <c r="AFH89" s="5">
        <v>0</v>
      </c>
      <c r="AFI89" s="5">
        <v>1</v>
      </c>
      <c r="AFJ89" s="5">
        <v>10</v>
      </c>
      <c r="AFK89" s="5">
        <v>1</v>
      </c>
      <c r="AFL89" s="5">
        <v>6</v>
      </c>
      <c r="AFM89" s="5">
        <v>18</v>
      </c>
      <c r="AFN89" s="5">
        <v>0</v>
      </c>
      <c r="AFO89" s="5">
        <v>3</v>
      </c>
      <c r="AFP89" s="5">
        <v>1</v>
      </c>
      <c r="AFQ89" s="5">
        <v>0</v>
      </c>
      <c r="AFR89" s="5">
        <v>11</v>
      </c>
      <c r="AFS89" s="5">
        <v>0</v>
      </c>
      <c r="AFT89" s="5">
        <v>1</v>
      </c>
      <c r="AFU89" s="5">
        <v>16</v>
      </c>
      <c r="AFV89" s="5">
        <v>0</v>
      </c>
      <c r="AFW89" s="5">
        <v>0</v>
      </c>
      <c r="AFX89" s="5">
        <v>0</v>
      </c>
      <c r="AFY89" s="5">
        <v>16</v>
      </c>
      <c r="AFZ89" s="5">
        <v>16</v>
      </c>
      <c r="AGA89" s="5">
        <v>0</v>
      </c>
      <c r="AGB89" s="5">
        <v>1</v>
      </c>
      <c r="AGC89" s="5">
        <v>5</v>
      </c>
      <c r="AGD89" s="5">
        <v>10</v>
      </c>
      <c r="AGE89" s="5">
        <v>0</v>
      </c>
      <c r="AGF89" s="5">
        <v>16</v>
      </c>
      <c r="AGG89" s="5">
        <v>0</v>
      </c>
      <c r="AGH89" s="5">
        <v>0</v>
      </c>
      <c r="AGI89" s="5">
        <v>3</v>
      </c>
      <c r="AGJ89" s="5">
        <v>3</v>
      </c>
      <c r="AGK89" s="5">
        <v>10</v>
      </c>
      <c r="AGL89" s="5">
        <v>16</v>
      </c>
      <c r="AGM89" s="5">
        <v>88</v>
      </c>
      <c r="AGN89" s="5">
        <v>80</v>
      </c>
      <c r="AGO89" s="5">
        <v>263</v>
      </c>
      <c r="AGP89" s="5">
        <v>33</v>
      </c>
      <c r="AGQ89" s="5">
        <v>52</v>
      </c>
      <c r="AGR89" s="5">
        <v>93</v>
      </c>
      <c r="AGS89" s="5">
        <v>42</v>
      </c>
      <c r="AGT89" s="5">
        <v>651</v>
      </c>
      <c r="AGU89" s="5">
        <v>3</v>
      </c>
      <c r="AGV89" s="5">
        <v>13</v>
      </c>
      <c r="AGW89" s="5">
        <v>9</v>
      </c>
      <c r="AGX89" s="5">
        <v>626</v>
      </c>
      <c r="AGY89" s="5">
        <v>651</v>
      </c>
      <c r="AGZ89" s="5">
        <v>5</v>
      </c>
      <c r="AHA89" s="5">
        <v>15</v>
      </c>
      <c r="AHB89" s="5">
        <v>110</v>
      </c>
      <c r="AHC89" s="5">
        <v>173</v>
      </c>
      <c r="AHD89" s="5">
        <v>348</v>
      </c>
      <c r="AHE89" s="5">
        <v>651</v>
      </c>
      <c r="AHF89" s="5">
        <v>1</v>
      </c>
      <c r="AHG89" s="5">
        <v>13</v>
      </c>
      <c r="AHH89" s="5">
        <v>111</v>
      </c>
      <c r="AHI89" s="5">
        <v>64</v>
      </c>
      <c r="AHJ89" s="5">
        <v>462</v>
      </c>
      <c r="AHK89" s="5">
        <v>651</v>
      </c>
      <c r="AHL89" s="5">
        <v>1681.739</v>
      </c>
      <c r="AHM89" s="5">
        <v>0</v>
      </c>
      <c r="AHN89" s="5">
        <v>0</v>
      </c>
      <c r="AHO89" s="5">
        <v>0</v>
      </c>
      <c r="AHP89" s="5">
        <v>0</v>
      </c>
      <c r="AHQ89" s="5">
        <v>0</v>
      </c>
      <c r="AHR89" s="5">
        <v>0</v>
      </c>
      <c r="AHS89" s="5">
        <v>0</v>
      </c>
      <c r="AHT89" s="5">
        <v>0.64100000000000001</v>
      </c>
      <c r="AHU89" s="5">
        <v>18.207999999999998</v>
      </c>
      <c r="AHV89" s="5">
        <v>42.1</v>
      </c>
      <c r="AHW89" s="5">
        <v>0</v>
      </c>
      <c r="AHX89" s="5">
        <v>42.1</v>
      </c>
      <c r="AHY89" s="5">
        <v>0.71799999999999997</v>
      </c>
      <c r="AHZ89" s="5">
        <v>39.4</v>
      </c>
      <c r="AIA89" s="5">
        <v>0</v>
      </c>
      <c r="AIB89" s="5">
        <v>39.4</v>
      </c>
      <c r="AIC89" s="5">
        <v>1</v>
      </c>
      <c r="AID89" s="5">
        <v>365</v>
      </c>
      <c r="AIE89" s="5">
        <v>0</v>
      </c>
      <c r="AIF89" s="5">
        <v>366</v>
      </c>
      <c r="AIG89" s="5">
        <v>15</v>
      </c>
      <c r="AIH89" s="5">
        <v>0</v>
      </c>
      <c r="AII89" s="5">
        <v>0</v>
      </c>
      <c r="AIJ89" s="5">
        <v>1573</v>
      </c>
      <c r="AIK89" s="5">
        <v>1573</v>
      </c>
      <c r="AIL89" s="5">
        <v>0</v>
      </c>
      <c r="AIM89" s="5">
        <v>0.187</v>
      </c>
      <c r="AIN89" s="5">
        <v>0</v>
      </c>
      <c r="AIO89" s="5">
        <v>0.72540000000000004</v>
      </c>
      <c r="AIP89" s="5">
        <v>0.23400000000000001</v>
      </c>
      <c r="AIQ89" s="5">
        <v>0</v>
      </c>
      <c r="AIR89" s="5">
        <v>0</v>
      </c>
      <c r="AIS89" s="5" t="s">
        <v>2286</v>
      </c>
      <c r="AIT89" s="5">
        <v>4.0599999999999997E-2</v>
      </c>
      <c r="AIU89" s="5">
        <v>0</v>
      </c>
      <c r="AIV89" s="5">
        <v>1</v>
      </c>
      <c r="AIW89" s="5">
        <v>0</v>
      </c>
      <c r="AIX89" s="5">
        <v>0</v>
      </c>
      <c r="AIY89" s="5">
        <v>0</v>
      </c>
      <c r="AIZ89" s="5">
        <v>1</v>
      </c>
      <c r="AJA89" s="5">
        <v>0</v>
      </c>
      <c r="AJB89" s="5">
        <v>1</v>
      </c>
      <c r="AJC89" s="5">
        <v>0</v>
      </c>
      <c r="AJD89" s="5">
        <v>0</v>
      </c>
      <c r="AJE89" s="5">
        <v>0</v>
      </c>
      <c r="AJF89" s="5">
        <v>0</v>
      </c>
      <c r="AJG89" s="5">
        <v>0</v>
      </c>
      <c r="AJH89" s="5" t="s">
        <v>2286</v>
      </c>
      <c r="AJI89" s="5">
        <v>0</v>
      </c>
      <c r="AJJ89" s="5">
        <v>0</v>
      </c>
      <c r="AJK89" s="5">
        <v>0</v>
      </c>
      <c r="AJL89" s="5">
        <v>0</v>
      </c>
      <c r="AJM89" s="5">
        <v>0</v>
      </c>
      <c r="AJN89" s="5">
        <v>0</v>
      </c>
      <c r="AJO89" s="5">
        <v>0</v>
      </c>
      <c r="AJP89" s="5">
        <v>0</v>
      </c>
      <c r="AJQ89" s="5">
        <v>0</v>
      </c>
      <c r="AJR89" s="5">
        <v>152236.70000000001</v>
      </c>
      <c r="AJS89" s="5">
        <v>14594.53</v>
      </c>
      <c r="AJT89" s="5">
        <v>166831.23000000001</v>
      </c>
      <c r="AJU89" s="5">
        <v>175.14599999999999</v>
      </c>
      <c r="AJV89" s="5">
        <v>846.51</v>
      </c>
      <c r="AJW89" s="5">
        <v>150</v>
      </c>
      <c r="AJX89" s="5">
        <v>214</v>
      </c>
      <c r="AJY89" s="5">
        <v>84</v>
      </c>
      <c r="AJZ89" s="5">
        <v>826</v>
      </c>
      <c r="AKA89" s="5">
        <v>764</v>
      </c>
      <c r="AKB89" s="5">
        <v>809971</v>
      </c>
      <c r="AKC89" s="5">
        <v>7.5369999999999999</v>
      </c>
      <c r="AKD89" s="5">
        <v>18.814</v>
      </c>
      <c r="AKE89" s="5">
        <v>1.1739999999999999</v>
      </c>
      <c r="AKF89" s="5">
        <v>27.524999999999999</v>
      </c>
      <c r="AKG89" s="5">
        <v>1.7450000000000001</v>
      </c>
      <c r="AKH89" s="5">
        <v>3.5569999999999999</v>
      </c>
      <c r="AKI89" s="5">
        <v>0.96599999999999997</v>
      </c>
      <c r="AKJ89" s="5">
        <v>6.2679999999999998</v>
      </c>
      <c r="AKK89" s="5">
        <v>134</v>
      </c>
      <c r="AKL89" s="5">
        <v>293</v>
      </c>
      <c r="AKM89" s="5">
        <v>80</v>
      </c>
      <c r="AKN89" s="5">
        <v>507</v>
      </c>
      <c r="AKO89" s="5">
        <v>38</v>
      </c>
      <c r="AKP89" s="5">
        <v>63</v>
      </c>
      <c r="AKQ89" s="5">
        <v>23</v>
      </c>
      <c r="AKR89" s="5">
        <v>124</v>
      </c>
      <c r="AKS89" s="5">
        <v>0</v>
      </c>
      <c r="AKT89" s="5">
        <v>0</v>
      </c>
      <c r="AKU89" s="5">
        <v>0</v>
      </c>
      <c r="AKV89" s="5">
        <v>0</v>
      </c>
      <c r="AKW89" s="5">
        <v>0</v>
      </c>
      <c r="AKX89" s="5">
        <v>0</v>
      </c>
      <c r="AKY89" s="5">
        <v>0</v>
      </c>
      <c r="AKZ89" s="5">
        <v>0</v>
      </c>
      <c r="ALA89" s="5">
        <v>0</v>
      </c>
      <c r="ALB89" s="5">
        <v>0</v>
      </c>
      <c r="ALC89" s="5">
        <v>0</v>
      </c>
      <c r="ALD89" s="5">
        <v>0</v>
      </c>
      <c r="ALE89" s="5">
        <v>0.88200000000000001</v>
      </c>
      <c r="ALF89" s="5">
        <v>3.6040000000000001</v>
      </c>
      <c r="ALG89" s="5">
        <v>0</v>
      </c>
      <c r="ALH89" s="5">
        <v>4.4859999999999998</v>
      </c>
      <c r="ALI89" s="5">
        <v>0</v>
      </c>
      <c r="ALJ89" s="5">
        <v>0</v>
      </c>
      <c r="ALK89" s="5">
        <v>0</v>
      </c>
      <c r="ALL89" s="5">
        <v>0</v>
      </c>
      <c r="ALM89" s="5">
        <v>26.350999999999999</v>
      </c>
      <c r="ALN89" s="5">
        <v>28.698999999999998</v>
      </c>
      <c r="ALO89" s="5">
        <v>5.3019999999999996</v>
      </c>
      <c r="ALP89" s="5">
        <v>101</v>
      </c>
      <c r="ALQ89" s="5">
        <v>0</v>
      </c>
      <c r="ALR89" s="5">
        <v>0</v>
      </c>
      <c r="ALS89" s="5">
        <v>0</v>
      </c>
      <c r="ALT89" s="5">
        <v>4.4859999999999998</v>
      </c>
      <c r="ALU89" s="5">
        <v>0</v>
      </c>
      <c r="ALV89" s="5">
        <v>6.2839999999999998</v>
      </c>
      <c r="ALW89" s="5">
        <v>0</v>
      </c>
      <c r="ALX89" s="5">
        <v>6.2839999999999998</v>
      </c>
      <c r="ALY89" s="5">
        <v>0</v>
      </c>
      <c r="ALZ89" s="5">
        <v>0</v>
      </c>
      <c r="AMA89" s="5">
        <v>0</v>
      </c>
      <c r="AMB89" s="5">
        <v>0</v>
      </c>
      <c r="AMC89" s="5">
        <v>6.2839999999999998</v>
      </c>
      <c r="AMD89" s="5">
        <v>-0.27500000000000002</v>
      </c>
      <c r="AME89" s="5">
        <v>0</v>
      </c>
      <c r="AMF89" s="5">
        <v>0</v>
      </c>
      <c r="AMG89" s="5">
        <v>0</v>
      </c>
      <c r="AMH89" s="5">
        <v>-0.27500000000000002</v>
      </c>
      <c r="AMI89" s="5">
        <v>-0.27500000000000002</v>
      </c>
      <c r="AMJ89" s="5">
        <v>0</v>
      </c>
      <c r="AMK89" s="5" t="s">
        <v>2286</v>
      </c>
      <c r="AML89" s="5" t="s">
        <v>2286</v>
      </c>
      <c r="AMM89" s="5" t="s">
        <v>2286</v>
      </c>
      <c r="AMN89" s="5" t="s">
        <v>2286</v>
      </c>
      <c r="AMO89" s="5" t="s">
        <v>2286</v>
      </c>
      <c r="AMP89" s="5" t="s">
        <v>2286</v>
      </c>
      <c r="AMQ89" s="5" t="s">
        <v>2286</v>
      </c>
      <c r="AMR89" s="5" t="s">
        <v>2286</v>
      </c>
      <c r="AMS89" s="5">
        <v>1</v>
      </c>
    </row>
    <row r="90" spans="1:1033" s="2" customFormat="1">
      <c r="A90" s="32" t="str">
        <f t="shared" si="6"/>
        <v>SWB22</v>
      </c>
      <c r="B90" s="32" t="s">
        <v>21</v>
      </c>
      <c r="C90" s="32" t="s">
        <v>1114</v>
      </c>
      <c r="D90" s="5">
        <v>6.4240000000000004</v>
      </c>
      <c r="E90" s="5">
        <v>0</v>
      </c>
      <c r="F90" s="5">
        <v>0.88200000000000001</v>
      </c>
      <c r="G90" s="5">
        <v>0</v>
      </c>
      <c r="H90" s="5">
        <v>13.423</v>
      </c>
      <c r="I90" s="5">
        <v>0</v>
      </c>
      <c r="J90" s="5">
        <v>14.488</v>
      </c>
      <c r="K90" s="5">
        <v>0.14199999999999999</v>
      </c>
      <c r="L90" s="5">
        <v>35.359000000000002</v>
      </c>
      <c r="M90" s="5">
        <v>1.59</v>
      </c>
      <c r="N90" s="5">
        <v>36.948999999999998</v>
      </c>
      <c r="O90" s="5">
        <v>11.977</v>
      </c>
      <c r="P90" s="5">
        <v>9.6859999999999999</v>
      </c>
      <c r="Q90" s="5">
        <v>16.902000000000001</v>
      </c>
      <c r="R90" s="5">
        <v>2.3759999999999999</v>
      </c>
      <c r="S90" s="5">
        <v>2.2480000000000002</v>
      </c>
      <c r="T90" s="5">
        <v>43.189</v>
      </c>
      <c r="U90" s="5">
        <v>0</v>
      </c>
      <c r="V90" s="5">
        <v>43.189</v>
      </c>
      <c r="W90" s="5">
        <v>9.5489999999999995</v>
      </c>
      <c r="X90" s="5">
        <v>4.7809999999999997</v>
      </c>
      <c r="Y90" s="5">
        <v>4.7679999999999998</v>
      </c>
      <c r="Z90" s="5">
        <v>9.5489999999999995</v>
      </c>
      <c r="AA90" s="5">
        <v>70.588999999999999</v>
      </c>
      <c r="AB90" s="5">
        <v>1.359</v>
      </c>
      <c r="AC90" s="5">
        <v>0</v>
      </c>
      <c r="AD90" s="5">
        <v>71.947999999999993</v>
      </c>
      <c r="AE90" s="5">
        <v>71.947999999999993</v>
      </c>
      <c r="AF90" s="5">
        <v>11.679</v>
      </c>
      <c r="AG90" s="5">
        <v>-1E-3</v>
      </c>
      <c r="AH90" s="5">
        <v>3.6040000000000001</v>
      </c>
      <c r="AI90" s="5">
        <v>0</v>
      </c>
      <c r="AJ90" s="5">
        <v>0</v>
      </c>
      <c r="AK90" s="5">
        <v>0</v>
      </c>
      <c r="AL90" s="5">
        <v>24.091000000000001</v>
      </c>
      <c r="AM90" s="5">
        <v>5.3940000000000001</v>
      </c>
      <c r="AN90" s="5">
        <v>44.767000000000003</v>
      </c>
      <c r="AO90" s="5">
        <v>0</v>
      </c>
      <c r="AP90" s="5">
        <v>44.767000000000003</v>
      </c>
      <c r="AQ90" s="5">
        <v>0</v>
      </c>
      <c r="AR90" s="5">
        <v>28.794</v>
      </c>
      <c r="AS90" s="5">
        <v>1.3260000000000001</v>
      </c>
      <c r="AT90" s="5">
        <v>34.774999999999999</v>
      </c>
      <c r="AU90" s="5">
        <v>9.6000000000000002E-2</v>
      </c>
      <c r="AV90" s="5">
        <v>64.991</v>
      </c>
      <c r="AW90" s="5">
        <v>0</v>
      </c>
      <c r="AX90" s="5">
        <v>64.991</v>
      </c>
      <c r="AY90" s="5">
        <v>0</v>
      </c>
      <c r="AZ90" s="5">
        <v>0</v>
      </c>
      <c r="BA90" s="5">
        <v>0</v>
      </c>
      <c r="BB90" s="5">
        <v>0</v>
      </c>
      <c r="BC90" s="5">
        <v>109.758</v>
      </c>
      <c r="BD90" s="5">
        <v>2.75</v>
      </c>
      <c r="BE90" s="5">
        <v>0</v>
      </c>
      <c r="BF90" s="5">
        <v>112.508</v>
      </c>
      <c r="BG90" s="5">
        <v>112.508</v>
      </c>
      <c r="BH90" s="5">
        <v>0</v>
      </c>
      <c r="BI90" s="5">
        <v>0</v>
      </c>
      <c r="BJ90" s="5">
        <v>0</v>
      </c>
      <c r="BK90" s="5">
        <v>0</v>
      </c>
      <c r="BL90" s="5">
        <v>0</v>
      </c>
      <c r="BM90" s="5">
        <v>0</v>
      </c>
      <c r="BN90" s="5">
        <v>3.06</v>
      </c>
      <c r="BO90" s="5">
        <v>0</v>
      </c>
      <c r="BP90" s="5">
        <v>3.06</v>
      </c>
      <c r="BQ90" s="5">
        <v>0</v>
      </c>
      <c r="BR90" s="5">
        <v>3.06</v>
      </c>
      <c r="BS90" s="5">
        <v>0</v>
      </c>
      <c r="BT90" s="5">
        <v>0</v>
      </c>
      <c r="BU90" s="5">
        <v>0</v>
      </c>
      <c r="BV90" s="5">
        <v>0</v>
      </c>
      <c r="BW90" s="5">
        <v>0</v>
      </c>
      <c r="BX90" s="5">
        <v>0</v>
      </c>
      <c r="BY90" s="5">
        <v>0</v>
      </c>
      <c r="BZ90" s="5">
        <v>0</v>
      </c>
      <c r="CA90" s="5">
        <v>0</v>
      </c>
      <c r="CB90" s="5">
        <v>0</v>
      </c>
      <c r="CC90" s="5">
        <v>0</v>
      </c>
      <c r="CD90" s="5">
        <v>0</v>
      </c>
      <c r="CE90" s="5">
        <v>3.06</v>
      </c>
      <c r="CF90" s="5">
        <v>0</v>
      </c>
      <c r="CG90" s="5">
        <v>0</v>
      </c>
      <c r="CH90" s="5">
        <v>3.06</v>
      </c>
      <c r="CI90" s="5">
        <v>3.06</v>
      </c>
      <c r="CJ90" s="5">
        <v>1.6970000000000001</v>
      </c>
      <c r="CK90" s="5">
        <v>-0.245</v>
      </c>
      <c r="CL90" s="5">
        <v>0</v>
      </c>
      <c r="CM90" s="5">
        <v>0</v>
      </c>
      <c r="CN90" s="5">
        <v>0</v>
      </c>
      <c r="CO90" s="5">
        <v>0</v>
      </c>
      <c r="CP90" s="5">
        <v>6.1959999999999997</v>
      </c>
      <c r="CQ90" s="5">
        <v>0.748</v>
      </c>
      <c r="CR90" s="5">
        <v>8.3960000000000008</v>
      </c>
      <c r="CS90" s="5">
        <v>0</v>
      </c>
      <c r="CT90" s="5">
        <v>8.3960000000000008</v>
      </c>
      <c r="CU90" s="5">
        <v>0</v>
      </c>
      <c r="CV90" s="5">
        <v>4.2720000000000002</v>
      </c>
      <c r="CW90" s="5">
        <v>0.27800000000000002</v>
      </c>
      <c r="CX90" s="5">
        <v>1.137</v>
      </c>
      <c r="CY90" s="5">
        <v>0</v>
      </c>
      <c r="CZ90" s="5">
        <v>5.6870000000000003</v>
      </c>
      <c r="DA90" s="5">
        <v>0</v>
      </c>
      <c r="DB90" s="5">
        <v>5.6870000000000003</v>
      </c>
      <c r="DC90" s="5">
        <v>0</v>
      </c>
      <c r="DD90" s="5">
        <v>0</v>
      </c>
      <c r="DE90" s="5">
        <v>0</v>
      </c>
      <c r="DF90" s="5">
        <v>0</v>
      </c>
      <c r="DG90" s="5">
        <v>14.083</v>
      </c>
      <c r="DH90" s="5">
        <v>0.73899999999999999</v>
      </c>
      <c r="DI90" s="5">
        <v>0</v>
      </c>
      <c r="DJ90" s="5">
        <v>14.821999999999999</v>
      </c>
      <c r="DK90" s="5">
        <v>14.821999999999999</v>
      </c>
      <c r="DL90" s="5">
        <v>1E-3</v>
      </c>
      <c r="DM90" s="5">
        <v>0</v>
      </c>
      <c r="DN90" s="5">
        <v>0</v>
      </c>
      <c r="DO90" s="5">
        <v>0</v>
      </c>
      <c r="DP90" s="5">
        <v>0</v>
      </c>
      <c r="DQ90" s="5">
        <v>0</v>
      </c>
      <c r="DR90" s="5">
        <v>2.9990000000000001</v>
      </c>
      <c r="DS90" s="5">
        <v>0</v>
      </c>
      <c r="DT90" s="5">
        <v>3</v>
      </c>
      <c r="DU90" s="5">
        <v>0</v>
      </c>
      <c r="DV90" s="5">
        <v>3</v>
      </c>
      <c r="DW90" s="5">
        <v>0</v>
      </c>
      <c r="DX90" s="5">
        <v>0</v>
      </c>
      <c r="DY90" s="5">
        <v>0</v>
      </c>
      <c r="DZ90" s="5">
        <v>0</v>
      </c>
      <c r="EA90" s="5">
        <v>0</v>
      </c>
      <c r="EB90" s="5">
        <v>0</v>
      </c>
      <c r="EC90" s="5">
        <v>0</v>
      </c>
      <c r="ED90" s="5">
        <v>0</v>
      </c>
      <c r="EE90" s="5">
        <v>0</v>
      </c>
      <c r="EF90" s="5">
        <v>0</v>
      </c>
      <c r="EG90" s="5">
        <v>0</v>
      </c>
      <c r="EH90" s="5">
        <v>0</v>
      </c>
      <c r="EI90" s="5">
        <v>3</v>
      </c>
      <c r="EJ90" s="5">
        <v>0.08</v>
      </c>
      <c r="EK90" s="5">
        <v>0</v>
      </c>
      <c r="EL90" s="5">
        <v>3.08</v>
      </c>
      <c r="EM90" s="5">
        <v>3.08</v>
      </c>
      <c r="EN90" s="5">
        <v>18.103000000000002</v>
      </c>
      <c r="EO90" s="5">
        <v>-1E-3</v>
      </c>
      <c r="EP90" s="5">
        <v>4.4859999999999998</v>
      </c>
      <c r="EQ90" s="5">
        <v>0</v>
      </c>
      <c r="ER90" s="5">
        <v>13.423</v>
      </c>
      <c r="ES90" s="5">
        <v>0</v>
      </c>
      <c r="ET90" s="5">
        <v>38.579000000000001</v>
      </c>
      <c r="EU90" s="5">
        <v>5.5360000000000005</v>
      </c>
      <c r="EV90" s="5">
        <v>80.126000000000005</v>
      </c>
      <c r="EW90" s="5">
        <v>1.59</v>
      </c>
      <c r="EX90" s="5">
        <v>81.716000000000008</v>
      </c>
      <c r="EY90" s="5">
        <v>11.977</v>
      </c>
      <c r="EZ90" s="5">
        <v>38.480000000000004</v>
      </c>
      <c r="FA90" s="5">
        <v>18.228000000000002</v>
      </c>
      <c r="FB90" s="5">
        <v>37.150999999999996</v>
      </c>
      <c r="FC90" s="5">
        <v>2.3440000000000003</v>
      </c>
      <c r="FD90" s="5">
        <v>108.18</v>
      </c>
      <c r="FE90" s="5">
        <v>0</v>
      </c>
      <c r="FF90" s="5">
        <v>108.18</v>
      </c>
      <c r="FG90" s="5">
        <v>9.5489999999999995</v>
      </c>
      <c r="FH90" s="5">
        <v>4.7809999999999997</v>
      </c>
      <c r="FI90" s="5">
        <v>4.7679999999999998</v>
      </c>
      <c r="FJ90" s="5">
        <v>9.5489999999999995</v>
      </c>
      <c r="FK90" s="5">
        <v>180.34699999999998</v>
      </c>
      <c r="FL90" s="5">
        <v>4.109</v>
      </c>
      <c r="FM90" s="5">
        <v>0</v>
      </c>
      <c r="FN90" s="5">
        <v>184.45599999999999</v>
      </c>
      <c r="FO90" s="5">
        <v>184.45599999999999</v>
      </c>
      <c r="FP90" s="5">
        <v>1.698</v>
      </c>
      <c r="FQ90" s="5">
        <v>-0.245</v>
      </c>
      <c r="FR90" s="5">
        <v>0</v>
      </c>
      <c r="FS90" s="5">
        <v>0</v>
      </c>
      <c r="FT90" s="5">
        <v>0</v>
      </c>
      <c r="FU90" s="5">
        <v>0</v>
      </c>
      <c r="FV90" s="5">
        <v>12.255000000000001</v>
      </c>
      <c r="FW90" s="5">
        <v>0.748</v>
      </c>
      <c r="FX90" s="5">
        <v>14.456000000000001</v>
      </c>
      <c r="FY90" s="5">
        <v>0</v>
      </c>
      <c r="FZ90" s="5">
        <v>14.456000000000001</v>
      </c>
      <c r="GA90" s="5">
        <v>0</v>
      </c>
      <c r="GB90" s="5">
        <v>4.2720000000000002</v>
      </c>
      <c r="GC90" s="5">
        <v>0.27800000000000002</v>
      </c>
      <c r="GD90" s="5">
        <v>1.137</v>
      </c>
      <c r="GE90" s="5">
        <v>0</v>
      </c>
      <c r="GF90" s="5">
        <v>5.6870000000000003</v>
      </c>
      <c r="GG90" s="5">
        <v>0</v>
      </c>
      <c r="GH90" s="5">
        <v>5.6870000000000003</v>
      </c>
      <c r="GI90" s="5">
        <v>0</v>
      </c>
      <c r="GJ90" s="5">
        <v>0</v>
      </c>
      <c r="GK90" s="5">
        <v>0</v>
      </c>
      <c r="GL90" s="5">
        <v>0</v>
      </c>
      <c r="GM90" s="5">
        <v>20.143000000000001</v>
      </c>
      <c r="GN90" s="5">
        <v>0.81899999999999995</v>
      </c>
      <c r="GO90" s="5">
        <v>0</v>
      </c>
      <c r="GP90" s="5">
        <v>20.961999999999996</v>
      </c>
      <c r="GQ90" s="5">
        <v>20.961999999999996</v>
      </c>
      <c r="GR90" s="5">
        <v>19.800999999999998</v>
      </c>
      <c r="GS90" s="5">
        <v>-0.246</v>
      </c>
      <c r="GT90" s="5">
        <v>4.4859999999999998</v>
      </c>
      <c r="GU90" s="5">
        <v>0</v>
      </c>
      <c r="GV90" s="5">
        <v>13.423</v>
      </c>
      <c r="GW90" s="5">
        <v>0</v>
      </c>
      <c r="GX90" s="5">
        <v>50.834000000000003</v>
      </c>
      <c r="GY90" s="5">
        <v>6.2839999999999998</v>
      </c>
      <c r="GZ90" s="5">
        <v>94.581999999999994</v>
      </c>
      <c r="HA90" s="5">
        <v>1.59</v>
      </c>
      <c r="HB90" s="5">
        <v>96.171999999999997</v>
      </c>
      <c r="HC90" s="5">
        <v>11.977</v>
      </c>
      <c r="HD90" s="5">
        <v>42.752000000000002</v>
      </c>
      <c r="HE90" s="5">
        <v>18.506</v>
      </c>
      <c r="HF90" s="5">
        <v>38.287999999999997</v>
      </c>
      <c r="HG90" s="5">
        <v>2.3439999999999999</v>
      </c>
      <c r="HH90" s="5">
        <v>113.867</v>
      </c>
      <c r="HI90" s="5">
        <v>0</v>
      </c>
      <c r="HJ90" s="5">
        <v>113.867</v>
      </c>
      <c r="HK90" s="5">
        <v>9.5489999999999995</v>
      </c>
      <c r="HL90" s="5">
        <v>4.7809999999999997</v>
      </c>
      <c r="HM90" s="5">
        <v>4.7679999999999998</v>
      </c>
      <c r="HN90" s="5">
        <v>9.5489999999999995</v>
      </c>
      <c r="HO90" s="5">
        <v>200.49</v>
      </c>
      <c r="HP90" s="5">
        <v>4.9279999999999999</v>
      </c>
      <c r="HQ90" s="5">
        <v>0</v>
      </c>
      <c r="HR90" s="5">
        <v>205.41800000000001</v>
      </c>
      <c r="HS90" s="5">
        <v>205.41800000000001</v>
      </c>
      <c r="HT90" s="5">
        <v>0.19900000000000001</v>
      </c>
      <c r="HU90" s="5">
        <v>0</v>
      </c>
      <c r="HV90" s="5">
        <v>0</v>
      </c>
      <c r="HW90" s="5">
        <v>0</v>
      </c>
      <c r="HX90" s="5">
        <v>0</v>
      </c>
      <c r="HY90" s="5">
        <v>0.71</v>
      </c>
      <c r="HZ90" s="5">
        <v>0.13800000000000001</v>
      </c>
      <c r="IA90" s="5">
        <v>0</v>
      </c>
      <c r="IB90" s="5">
        <v>0</v>
      </c>
      <c r="IC90" s="5">
        <v>0</v>
      </c>
      <c r="ID90" s="5">
        <v>4.8090000000000002</v>
      </c>
      <c r="IE90" s="5">
        <v>0</v>
      </c>
      <c r="IF90" s="5">
        <v>0</v>
      </c>
      <c r="IG90" s="5">
        <v>0</v>
      </c>
      <c r="IH90" s="5">
        <v>0</v>
      </c>
      <c r="II90" s="5">
        <v>0.17599999999999999</v>
      </c>
      <c r="IJ90" s="5">
        <v>0</v>
      </c>
      <c r="IK90" s="5">
        <v>0</v>
      </c>
      <c r="IL90" s="5">
        <v>0</v>
      </c>
      <c r="IM90" s="5">
        <v>0</v>
      </c>
      <c r="IN90" s="5">
        <v>0</v>
      </c>
      <c r="IO90" s="5">
        <v>0</v>
      </c>
      <c r="IP90" s="5">
        <v>0</v>
      </c>
      <c r="IQ90" s="5">
        <v>0</v>
      </c>
      <c r="IR90" s="5">
        <v>7.0030000000000001</v>
      </c>
      <c r="IS90" s="5">
        <v>0</v>
      </c>
      <c r="IT90" s="5">
        <v>0</v>
      </c>
      <c r="IU90" s="5">
        <v>0</v>
      </c>
      <c r="IV90" s="5">
        <v>2.5379999999999998</v>
      </c>
      <c r="IW90" s="5">
        <v>0</v>
      </c>
      <c r="IX90" s="5">
        <v>5.952</v>
      </c>
      <c r="IY90" s="5">
        <v>21.524999999999999</v>
      </c>
      <c r="IZ90" s="5">
        <v>0</v>
      </c>
      <c r="JA90" s="5">
        <v>0</v>
      </c>
      <c r="JB90" s="5">
        <v>0</v>
      </c>
      <c r="JC90" s="5">
        <v>0.65</v>
      </c>
      <c r="JD90" s="5">
        <v>0</v>
      </c>
      <c r="JE90" s="5">
        <v>0.16400000000000001</v>
      </c>
      <c r="JF90" s="5">
        <v>0.09</v>
      </c>
      <c r="JG90" s="5">
        <v>0</v>
      </c>
      <c r="JH90" s="5">
        <v>6.8970000000000002</v>
      </c>
      <c r="JI90" s="5">
        <v>2.431</v>
      </c>
      <c r="JJ90" s="5">
        <v>5.6130000000000004</v>
      </c>
      <c r="JK90" s="5">
        <v>2.2000000000000002</v>
      </c>
      <c r="JL90" s="5">
        <v>0.1</v>
      </c>
      <c r="JM90" s="5">
        <v>0</v>
      </c>
      <c r="JN90" s="5">
        <v>0</v>
      </c>
      <c r="JO90" s="5">
        <v>0.41599999999999998</v>
      </c>
      <c r="JP90" s="5">
        <v>0</v>
      </c>
      <c r="JQ90" s="5">
        <v>2.72</v>
      </c>
      <c r="JR90" s="5">
        <v>4.1790000000000003</v>
      </c>
      <c r="JS90" s="5">
        <v>1.6879999999999999</v>
      </c>
      <c r="JT90" s="5">
        <v>0</v>
      </c>
      <c r="JU90" s="5">
        <v>0</v>
      </c>
      <c r="JV90" s="5">
        <v>0</v>
      </c>
      <c r="JW90" s="5">
        <v>0</v>
      </c>
      <c r="JX90" s="5">
        <v>0</v>
      </c>
      <c r="JY90" s="5">
        <v>6.4779999999999998</v>
      </c>
      <c r="JZ90" s="5">
        <v>0.96299999999999997</v>
      </c>
      <c r="KA90" s="5">
        <v>0</v>
      </c>
      <c r="KB90" s="5">
        <v>0</v>
      </c>
      <c r="KC90" s="5">
        <v>0</v>
      </c>
      <c r="KD90" s="5">
        <v>1.609</v>
      </c>
      <c r="KE90" s="5">
        <v>36.198</v>
      </c>
      <c r="KF90" s="5">
        <v>0</v>
      </c>
      <c r="KG90" s="5">
        <v>0</v>
      </c>
      <c r="KH90" s="5">
        <v>0</v>
      </c>
      <c r="KI90" s="5">
        <v>0</v>
      </c>
      <c r="KJ90" s="5">
        <v>0</v>
      </c>
      <c r="KK90" s="5">
        <v>0</v>
      </c>
      <c r="KL90" s="5">
        <v>0</v>
      </c>
      <c r="KM90" s="5">
        <v>0</v>
      </c>
      <c r="KN90" s="5">
        <v>0</v>
      </c>
      <c r="KO90" s="5">
        <v>0</v>
      </c>
      <c r="KP90" s="5">
        <v>0</v>
      </c>
      <c r="KQ90" s="5">
        <v>0</v>
      </c>
      <c r="KR90" s="5">
        <v>0</v>
      </c>
      <c r="KS90" s="5">
        <v>0</v>
      </c>
      <c r="KT90" s="5">
        <v>0</v>
      </c>
      <c r="KU90" s="5">
        <v>0</v>
      </c>
      <c r="KV90" s="5">
        <v>0</v>
      </c>
      <c r="KW90" s="5">
        <v>0</v>
      </c>
      <c r="KX90" s="5">
        <v>0</v>
      </c>
      <c r="KY90" s="5">
        <v>0</v>
      </c>
      <c r="KZ90" s="5">
        <v>0</v>
      </c>
      <c r="LA90" s="5">
        <v>0</v>
      </c>
      <c r="LB90" s="5">
        <v>0</v>
      </c>
      <c r="LC90" s="5">
        <v>0</v>
      </c>
      <c r="LD90" s="5">
        <v>0</v>
      </c>
      <c r="LE90" s="5">
        <v>0</v>
      </c>
      <c r="LF90" s="5">
        <v>0</v>
      </c>
      <c r="LG90" s="5">
        <v>0</v>
      </c>
      <c r="LH90" s="5">
        <v>0</v>
      </c>
      <c r="LI90" s="5">
        <v>0</v>
      </c>
      <c r="LJ90" s="5">
        <v>0</v>
      </c>
      <c r="LK90" s="5">
        <v>0</v>
      </c>
      <c r="LL90" s="5">
        <v>0</v>
      </c>
      <c r="LM90" s="5">
        <v>0</v>
      </c>
      <c r="LN90" s="5">
        <v>1.0449999999999999</v>
      </c>
      <c r="LO90" s="5">
        <v>0</v>
      </c>
      <c r="LP90" s="5">
        <v>0</v>
      </c>
      <c r="LQ90" s="5">
        <v>0</v>
      </c>
      <c r="LR90" s="5">
        <v>0</v>
      </c>
      <c r="LS90" s="5">
        <v>0</v>
      </c>
      <c r="LT90" s="5">
        <v>0</v>
      </c>
      <c r="LU90" s="5">
        <v>0</v>
      </c>
      <c r="LV90" s="5">
        <v>0</v>
      </c>
      <c r="LW90" s="5">
        <v>0</v>
      </c>
      <c r="LX90" s="5">
        <v>0</v>
      </c>
      <c r="LY90" s="5">
        <v>0</v>
      </c>
      <c r="LZ90" s="5">
        <v>0</v>
      </c>
      <c r="MA90" s="5">
        <v>0</v>
      </c>
      <c r="MB90" s="5">
        <v>0</v>
      </c>
      <c r="MC90" s="5">
        <v>0</v>
      </c>
      <c r="MD90" s="5">
        <v>0</v>
      </c>
      <c r="ME90" s="5">
        <v>0</v>
      </c>
      <c r="MF90" s="5">
        <v>0</v>
      </c>
      <c r="MG90" s="5">
        <v>0</v>
      </c>
      <c r="MH90" s="5">
        <v>0</v>
      </c>
      <c r="MI90" s="5">
        <v>0</v>
      </c>
      <c r="MJ90" s="5">
        <v>0</v>
      </c>
      <c r="MK90" s="5">
        <v>0</v>
      </c>
      <c r="ML90" s="5">
        <v>0</v>
      </c>
      <c r="MM90" s="5">
        <v>0</v>
      </c>
      <c r="MN90" s="5">
        <v>0</v>
      </c>
      <c r="MO90" s="5">
        <v>0</v>
      </c>
      <c r="MP90" s="5">
        <v>0.37</v>
      </c>
      <c r="MQ90" s="5">
        <v>1.415</v>
      </c>
      <c r="MR90" s="5">
        <v>0</v>
      </c>
      <c r="MS90" s="5">
        <v>0</v>
      </c>
      <c r="MT90" s="5">
        <v>0</v>
      </c>
      <c r="MU90" s="5">
        <v>0</v>
      </c>
      <c r="MV90" s="5">
        <v>0</v>
      </c>
      <c r="MW90" s="5">
        <v>0</v>
      </c>
      <c r="MX90" s="5">
        <v>0</v>
      </c>
      <c r="MY90" s="5">
        <v>0</v>
      </c>
      <c r="MZ90" s="5">
        <v>0</v>
      </c>
      <c r="NA90" s="5">
        <v>0</v>
      </c>
      <c r="NB90" s="5">
        <v>0</v>
      </c>
      <c r="NC90" s="5">
        <v>0</v>
      </c>
      <c r="ND90" s="5">
        <v>0</v>
      </c>
      <c r="NE90" s="5">
        <v>0</v>
      </c>
      <c r="NF90" s="5">
        <v>0</v>
      </c>
      <c r="NG90" s="5">
        <v>0</v>
      </c>
      <c r="NH90" s="5">
        <v>0</v>
      </c>
      <c r="NI90" s="5">
        <v>0</v>
      </c>
      <c r="NJ90" s="5">
        <v>0</v>
      </c>
      <c r="NK90" s="5">
        <v>0</v>
      </c>
      <c r="NL90" s="5">
        <v>0</v>
      </c>
      <c r="NM90" s="5">
        <v>0</v>
      </c>
      <c r="NN90" s="5">
        <v>0</v>
      </c>
      <c r="NO90" s="5">
        <v>0</v>
      </c>
      <c r="NP90" s="5">
        <v>0</v>
      </c>
      <c r="NQ90" s="5">
        <v>0</v>
      </c>
      <c r="NR90" s="5">
        <v>0</v>
      </c>
      <c r="NS90" s="5">
        <v>0</v>
      </c>
      <c r="NT90" s="5">
        <v>0</v>
      </c>
      <c r="NU90" s="5">
        <v>0</v>
      </c>
      <c r="NV90" s="5">
        <v>0</v>
      </c>
      <c r="NW90" s="5">
        <v>0</v>
      </c>
      <c r="NX90" s="5">
        <v>0.19900000000000001</v>
      </c>
      <c r="NY90" s="5">
        <v>0</v>
      </c>
      <c r="NZ90" s="5">
        <v>0</v>
      </c>
      <c r="OA90" s="5">
        <v>0.65</v>
      </c>
      <c r="OB90" s="5">
        <v>0</v>
      </c>
      <c r="OC90" s="5">
        <v>0.874</v>
      </c>
      <c r="OD90" s="5">
        <v>0.22800000000000001</v>
      </c>
      <c r="OE90" s="5">
        <v>0</v>
      </c>
      <c r="OF90" s="5">
        <v>6.8970000000000002</v>
      </c>
      <c r="OG90" s="5">
        <v>2.431</v>
      </c>
      <c r="OH90" s="5">
        <v>10.422000000000001</v>
      </c>
      <c r="OI90" s="5">
        <v>2.2000000000000002</v>
      </c>
      <c r="OJ90" s="5">
        <v>0.1</v>
      </c>
      <c r="OK90" s="5">
        <v>0</v>
      </c>
      <c r="OL90" s="5">
        <v>0</v>
      </c>
      <c r="OM90" s="5">
        <v>0.59199999999999997</v>
      </c>
      <c r="ON90" s="5">
        <v>0</v>
      </c>
      <c r="OO90" s="5">
        <v>2.72</v>
      </c>
      <c r="OP90" s="5">
        <v>4.1790000000000003</v>
      </c>
      <c r="OQ90" s="5">
        <v>1.6879999999999999</v>
      </c>
      <c r="OR90" s="5">
        <v>0</v>
      </c>
      <c r="OS90" s="5">
        <v>0</v>
      </c>
      <c r="OT90" s="5">
        <v>0</v>
      </c>
      <c r="OU90" s="5">
        <v>0</v>
      </c>
      <c r="OV90" s="5">
        <v>7.0030000000000001</v>
      </c>
      <c r="OW90" s="5">
        <v>6.4779999999999998</v>
      </c>
      <c r="OX90" s="5">
        <v>0.96299999999999997</v>
      </c>
      <c r="OY90" s="5">
        <v>0</v>
      </c>
      <c r="OZ90" s="5">
        <v>2.5379999999999998</v>
      </c>
      <c r="PA90" s="5">
        <v>0</v>
      </c>
      <c r="PB90" s="5">
        <v>7.5609999999999999</v>
      </c>
      <c r="PC90" s="5">
        <v>57.722999999999999</v>
      </c>
      <c r="PD90" s="5">
        <v>0</v>
      </c>
      <c r="PE90" s="5">
        <v>0</v>
      </c>
      <c r="PF90" s="5">
        <v>1.0449999999999999</v>
      </c>
      <c r="PG90" s="5">
        <v>0</v>
      </c>
      <c r="PH90" s="5">
        <v>0</v>
      </c>
      <c r="PI90" s="5">
        <v>0</v>
      </c>
      <c r="PJ90" s="5">
        <v>0</v>
      </c>
      <c r="PK90" s="5">
        <v>0</v>
      </c>
      <c r="PL90" s="5">
        <v>0</v>
      </c>
      <c r="PM90" s="5">
        <v>0</v>
      </c>
      <c r="PN90" s="5">
        <v>0</v>
      </c>
      <c r="PO90" s="5">
        <v>0</v>
      </c>
      <c r="PP90" s="5">
        <v>0</v>
      </c>
      <c r="PQ90" s="5">
        <v>0</v>
      </c>
      <c r="PR90" s="5">
        <v>0</v>
      </c>
      <c r="PS90" s="5">
        <v>0</v>
      </c>
      <c r="PT90" s="5">
        <v>0</v>
      </c>
      <c r="PU90" s="5">
        <v>0</v>
      </c>
      <c r="PV90" s="5">
        <v>0</v>
      </c>
      <c r="PW90" s="5">
        <v>0</v>
      </c>
      <c r="PX90" s="5">
        <v>0</v>
      </c>
      <c r="PY90" s="5">
        <v>0</v>
      </c>
      <c r="PZ90" s="5">
        <v>0</v>
      </c>
      <c r="QA90" s="5">
        <v>0</v>
      </c>
      <c r="QB90" s="5">
        <v>0</v>
      </c>
      <c r="QC90" s="5">
        <v>0</v>
      </c>
      <c r="QD90" s="5">
        <v>0</v>
      </c>
      <c r="QE90" s="5">
        <v>0</v>
      </c>
      <c r="QF90" s="5">
        <v>0</v>
      </c>
      <c r="QG90" s="5">
        <v>0</v>
      </c>
      <c r="QH90" s="5">
        <v>0.37</v>
      </c>
      <c r="QI90" s="5">
        <v>1.415</v>
      </c>
      <c r="QJ90" s="5">
        <v>0.19900000000000001</v>
      </c>
      <c r="QK90" s="5">
        <v>0</v>
      </c>
      <c r="QL90" s="5">
        <v>1.0449999999999999</v>
      </c>
      <c r="QM90" s="5">
        <v>0.65</v>
      </c>
      <c r="QN90" s="5">
        <v>0</v>
      </c>
      <c r="QO90" s="5">
        <v>0.874</v>
      </c>
      <c r="QP90" s="5">
        <v>0.22800000000000001</v>
      </c>
      <c r="QQ90" s="5">
        <v>0</v>
      </c>
      <c r="QR90" s="5">
        <v>6.8970000000000002</v>
      </c>
      <c r="QS90" s="5">
        <v>2.431</v>
      </c>
      <c r="QT90" s="5">
        <v>10.422000000000001</v>
      </c>
      <c r="QU90" s="5">
        <v>2.2000000000000002</v>
      </c>
      <c r="QV90" s="5">
        <v>0.1</v>
      </c>
      <c r="QW90" s="5">
        <v>0</v>
      </c>
      <c r="QX90" s="5">
        <v>0</v>
      </c>
      <c r="QY90" s="5">
        <v>0.59199999999999997</v>
      </c>
      <c r="QZ90" s="5">
        <v>0</v>
      </c>
      <c r="RA90" s="5">
        <v>2.72</v>
      </c>
      <c r="RB90" s="5">
        <v>4.1790000000000003</v>
      </c>
      <c r="RC90" s="5">
        <v>1.6879999999999999</v>
      </c>
      <c r="RD90" s="5">
        <v>0</v>
      </c>
      <c r="RE90" s="5">
        <v>0</v>
      </c>
      <c r="RF90" s="5">
        <v>0</v>
      </c>
      <c r="RG90" s="5">
        <v>0</v>
      </c>
      <c r="RH90" s="5">
        <v>7.0030000000000001</v>
      </c>
      <c r="RI90" s="5">
        <v>6.4779999999999998</v>
      </c>
      <c r="RJ90" s="5">
        <v>0.96299999999999997</v>
      </c>
      <c r="RK90" s="5">
        <v>0</v>
      </c>
      <c r="RL90" s="5">
        <v>0</v>
      </c>
      <c r="RM90" s="5">
        <v>2.5379999999999998</v>
      </c>
      <c r="RN90" s="5">
        <v>0</v>
      </c>
      <c r="RO90" s="5">
        <v>1.3440000000000001</v>
      </c>
      <c r="RP90" s="5">
        <v>0</v>
      </c>
      <c r="RQ90" s="5">
        <v>2.1739999999999999</v>
      </c>
      <c r="RR90" s="5">
        <v>0</v>
      </c>
      <c r="RS90" s="5">
        <v>0</v>
      </c>
      <c r="RT90" s="5">
        <v>1.611</v>
      </c>
      <c r="RU90" s="5">
        <v>0</v>
      </c>
      <c r="RV90" s="5">
        <v>1.5880000000000001</v>
      </c>
      <c r="RW90" s="5">
        <v>1.214</v>
      </c>
      <c r="RX90" s="5">
        <v>0</v>
      </c>
      <c r="RY90" s="5">
        <v>0</v>
      </c>
      <c r="RZ90" s="5">
        <v>0</v>
      </c>
      <c r="SA90" s="5">
        <v>0</v>
      </c>
      <c r="SB90" s="5">
        <v>0</v>
      </c>
      <c r="SC90" s="5" t="e">
        <v>#N/A</v>
      </c>
      <c r="SD90" s="5">
        <v>7.9309999999999992</v>
      </c>
      <c r="SE90" s="5">
        <v>59.137999999999998</v>
      </c>
      <c r="SF90" s="5">
        <v>2365</v>
      </c>
      <c r="SG90" s="5">
        <v>2065</v>
      </c>
      <c r="SH90" s="5">
        <v>4940</v>
      </c>
      <c r="SI90" s="5">
        <v>6683</v>
      </c>
      <c r="SJ90" s="5">
        <v>5255</v>
      </c>
      <c r="SK90" s="5">
        <v>3432</v>
      </c>
      <c r="SL90" s="5">
        <v>12155</v>
      </c>
      <c r="SM90" s="5">
        <v>1891</v>
      </c>
      <c r="SN90" s="5">
        <v>297</v>
      </c>
      <c r="SO90" s="5">
        <v>854</v>
      </c>
      <c r="SP90" s="5">
        <v>38786</v>
      </c>
      <c r="SQ90" s="5">
        <v>6.91</v>
      </c>
      <c r="SR90" s="5">
        <v>0.24399999999999999</v>
      </c>
      <c r="SS90" s="5">
        <v>94.174999999999997</v>
      </c>
      <c r="ST90" s="5">
        <v>626.70799999999997</v>
      </c>
      <c r="SU90" s="5">
        <v>720.88300000000004</v>
      </c>
      <c r="SV90" s="5">
        <v>1.752</v>
      </c>
      <c r="SW90" s="5">
        <v>42.619</v>
      </c>
      <c r="SX90" s="5">
        <v>44.371000000000002</v>
      </c>
      <c r="SY90" s="5">
        <v>9.9329999999999998</v>
      </c>
      <c r="SZ90" s="5">
        <v>775.18700000000001</v>
      </c>
      <c r="TA90" s="5">
        <v>1607.0740000000001</v>
      </c>
      <c r="TB90" s="5">
        <v>139.50700000000001</v>
      </c>
      <c r="TC90" s="5">
        <v>9</v>
      </c>
      <c r="TD90" s="5">
        <v>1</v>
      </c>
      <c r="TE90" s="5">
        <v>42179</v>
      </c>
      <c r="TF90" s="5">
        <v>1256</v>
      </c>
      <c r="TG90" s="5">
        <v>7280</v>
      </c>
      <c r="TH90" s="5">
        <v>253</v>
      </c>
      <c r="TI90" s="5">
        <v>34</v>
      </c>
      <c r="TJ90" s="5">
        <v>1219</v>
      </c>
      <c r="TK90" s="5">
        <v>232</v>
      </c>
      <c r="TL90" s="5">
        <v>151</v>
      </c>
      <c r="TM90" s="5">
        <v>1366</v>
      </c>
      <c r="TN90" s="5">
        <v>2555</v>
      </c>
      <c r="TO90" s="5">
        <v>208159.5</v>
      </c>
      <c r="TP90" s="5">
        <v>33</v>
      </c>
      <c r="TQ90" s="5">
        <v>5</v>
      </c>
      <c r="TR90" s="5">
        <v>1883</v>
      </c>
      <c r="TS90" s="5">
        <v>2906</v>
      </c>
      <c r="TT90" s="5">
        <v>5696</v>
      </c>
      <c r="TU90" s="5">
        <v>629</v>
      </c>
      <c r="TV90" s="5">
        <v>143</v>
      </c>
      <c r="TW90" s="5">
        <v>11257</v>
      </c>
      <c r="TX90" s="5">
        <v>6382</v>
      </c>
      <c r="TY90" s="5">
        <v>106</v>
      </c>
      <c r="TZ90" s="5">
        <v>323</v>
      </c>
      <c r="UA90" s="5">
        <v>974</v>
      </c>
      <c r="UB90" s="5">
        <v>75</v>
      </c>
      <c r="UC90" s="5">
        <v>15</v>
      </c>
      <c r="UD90" s="5">
        <v>427</v>
      </c>
      <c r="UE90" s="5">
        <v>26</v>
      </c>
      <c r="UF90" s="5">
        <v>1946</v>
      </c>
      <c r="UG90" s="5">
        <v>0</v>
      </c>
      <c r="UH90" s="5">
        <v>0</v>
      </c>
      <c r="UI90" s="5">
        <v>0</v>
      </c>
      <c r="UJ90" s="5">
        <v>1946</v>
      </c>
      <c r="UK90" s="5">
        <v>1946</v>
      </c>
      <c r="UL90" s="5">
        <v>0</v>
      </c>
      <c r="UM90" s="5">
        <v>6</v>
      </c>
      <c r="UN90" s="5">
        <v>167</v>
      </c>
      <c r="UO90" s="5">
        <v>296</v>
      </c>
      <c r="UP90" s="5">
        <v>1477</v>
      </c>
      <c r="UQ90" s="5">
        <v>1946</v>
      </c>
      <c r="UR90" s="5">
        <v>0</v>
      </c>
      <c r="US90" s="5">
        <v>0</v>
      </c>
      <c r="UT90" s="5">
        <v>181</v>
      </c>
      <c r="UU90" s="5">
        <v>123</v>
      </c>
      <c r="UV90" s="5">
        <v>1642</v>
      </c>
      <c r="UW90" s="5">
        <v>1946</v>
      </c>
      <c r="UX90" s="5">
        <v>0</v>
      </c>
      <c r="UY90" s="5">
        <v>235</v>
      </c>
      <c r="UZ90" s="5">
        <v>787</v>
      </c>
      <c r="VA90" s="5">
        <v>133</v>
      </c>
      <c r="VB90" s="5">
        <v>94</v>
      </c>
      <c r="VC90" s="5">
        <v>372</v>
      </c>
      <c r="VD90" s="5">
        <v>162</v>
      </c>
      <c r="VE90" s="5">
        <v>1783</v>
      </c>
      <c r="VF90" s="5">
        <v>0</v>
      </c>
      <c r="VG90" s="5">
        <v>0</v>
      </c>
      <c r="VH90" s="5">
        <v>25</v>
      </c>
      <c r="VI90" s="5">
        <v>1758</v>
      </c>
      <c r="VJ90" s="5">
        <v>1783</v>
      </c>
      <c r="VK90" s="5">
        <v>17</v>
      </c>
      <c r="VL90" s="5">
        <v>74</v>
      </c>
      <c r="VM90" s="5">
        <v>544</v>
      </c>
      <c r="VN90" s="5">
        <v>1028</v>
      </c>
      <c r="VO90" s="5">
        <v>120</v>
      </c>
      <c r="VP90" s="5">
        <v>1783</v>
      </c>
      <c r="VQ90" s="5">
        <v>0</v>
      </c>
      <c r="VR90" s="5">
        <v>64</v>
      </c>
      <c r="VS90" s="5">
        <v>734</v>
      </c>
      <c r="VT90" s="5">
        <v>388</v>
      </c>
      <c r="VU90" s="5">
        <v>597</v>
      </c>
      <c r="VV90" s="5">
        <v>1783</v>
      </c>
      <c r="VW90" s="5">
        <v>191</v>
      </c>
      <c r="VX90" s="5">
        <v>1094</v>
      </c>
      <c r="VY90" s="5">
        <v>1715</v>
      </c>
      <c r="VZ90" s="5">
        <v>964</v>
      </c>
      <c r="WA90" s="5">
        <v>1188</v>
      </c>
      <c r="WB90" s="5">
        <v>1054</v>
      </c>
      <c r="WC90" s="5">
        <v>895</v>
      </c>
      <c r="WD90" s="5">
        <v>7101</v>
      </c>
      <c r="WE90" s="5">
        <v>169</v>
      </c>
      <c r="WF90" s="5">
        <v>218</v>
      </c>
      <c r="WG90" s="5">
        <v>248</v>
      </c>
      <c r="WH90" s="5">
        <v>6465</v>
      </c>
      <c r="WI90" s="5">
        <v>7100</v>
      </c>
      <c r="WJ90" s="5">
        <v>309</v>
      </c>
      <c r="WK90" s="5">
        <v>539</v>
      </c>
      <c r="WL90" s="5">
        <v>2359</v>
      </c>
      <c r="WM90" s="5">
        <v>3582</v>
      </c>
      <c r="WN90" s="5">
        <v>311</v>
      </c>
      <c r="WO90" s="5">
        <v>7100</v>
      </c>
      <c r="WP90" s="5">
        <v>119</v>
      </c>
      <c r="WQ90" s="5">
        <v>457</v>
      </c>
      <c r="WR90" s="5">
        <v>2066</v>
      </c>
      <c r="WS90" s="5">
        <v>1125</v>
      </c>
      <c r="WT90" s="5">
        <v>3333</v>
      </c>
      <c r="WU90" s="5">
        <v>7100</v>
      </c>
      <c r="WV90" s="5">
        <v>0</v>
      </c>
      <c r="WW90" s="5">
        <v>2480</v>
      </c>
      <c r="WX90" s="5">
        <v>1784</v>
      </c>
      <c r="WY90" s="5">
        <v>975</v>
      </c>
      <c r="WZ90" s="5">
        <v>4924</v>
      </c>
      <c r="XA90" s="5">
        <v>1128</v>
      </c>
      <c r="XB90" s="5">
        <v>4134</v>
      </c>
      <c r="XC90" s="5">
        <v>15425</v>
      </c>
      <c r="XD90" s="5">
        <v>565</v>
      </c>
      <c r="XE90" s="5">
        <v>1815</v>
      </c>
      <c r="XF90" s="5">
        <v>144</v>
      </c>
      <c r="XG90" s="5">
        <v>12902</v>
      </c>
      <c r="XH90" s="5">
        <v>15426</v>
      </c>
      <c r="XI90" s="5">
        <v>0</v>
      </c>
      <c r="XJ90" s="5">
        <v>703</v>
      </c>
      <c r="XK90" s="5">
        <v>5089</v>
      </c>
      <c r="XL90" s="5">
        <v>9634</v>
      </c>
      <c r="XM90" s="5">
        <v>0</v>
      </c>
      <c r="XN90" s="5">
        <v>15426</v>
      </c>
      <c r="XO90" s="5">
        <v>0</v>
      </c>
      <c r="XP90" s="5">
        <v>413</v>
      </c>
      <c r="XQ90" s="5">
        <v>5314</v>
      </c>
      <c r="XR90" s="5">
        <v>3326</v>
      </c>
      <c r="XS90" s="5">
        <v>6373</v>
      </c>
      <c r="XT90" s="5">
        <v>15426</v>
      </c>
      <c r="XU90" s="5">
        <v>0</v>
      </c>
      <c r="XV90" s="5">
        <v>844</v>
      </c>
      <c r="XW90" s="5">
        <v>0</v>
      </c>
      <c r="XX90" s="5">
        <v>0</v>
      </c>
      <c r="XY90" s="5">
        <v>8704</v>
      </c>
      <c r="XZ90" s="5">
        <v>816</v>
      </c>
      <c r="YA90" s="5">
        <v>6572</v>
      </c>
      <c r="YB90" s="5">
        <v>16936</v>
      </c>
      <c r="YC90" s="5">
        <v>0</v>
      </c>
      <c r="YD90" s="5">
        <v>4395</v>
      </c>
      <c r="YE90" s="5">
        <v>4390</v>
      </c>
      <c r="YF90" s="5">
        <v>8151</v>
      </c>
      <c r="YG90" s="5">
        <v>16936</v>
      </c>
      <c r="YH90" s="5">
        <v>0</v>
      </c>
      <c r="YI90" s="5">
        <v>1471</v>
      </c>
      <c r="YJ90" s="5">
        <v>9509</v>
      </c>
      <c r="YK90" s="5">
        <v>5957</v>
      </c>
      <c r="YL90" s="5">
        <v>0</v>
      </c>
      <c r="YM90" s="5">
        <v>16937</v>
      </c>
      <c r="YN90" s="5">
        <v>0</v>
      </c>
      <c r="YO90" s="5">
        <v>1447</v>
      </c>
      <c r="YP90" s="5">
        <v>8085</v>
      </c>
      <c r="YQ90" s="5">
        <v>1440</v>
      </c>
      <c r="YR90" s="5">
        <v>5964</v>
      </c>
      <c r="YS90" s="5">
        <v>16936</v>
      </c>
      <c r="YT90" s="5">
        <v>0</v>
      </c>
      <c r="YU90" s="5">
        <v>9831</v>
      </c>
      <c r="YV90" s="5">
        <v>3839</v>
      </c>
      <c r="YW90" s="5">
        <v>0</v>
      </c>
      <c r="YX90" s="5">
        <v>48354</v>
      </c>
      <c r="YY90" s="5">
        <v>0</v>
      </c>
      <c r="YZ90" s="5">
        <v>3830</v>
      </c>
      <c r="ZA90" s="5">
        <v>65854</v>
      </c>
      <c r="ZB90" s="5">
        <v>0</v>
      </c>
      <c r="ZC90" s="5">
        <v>0</v>
      </c>
      <c r="ZD90" s="5">
        <v>0</v>
      </c>
      <c r="ZE90" s="5">
        <v>65854</v>
      </c>
      <c r="ZF90" s="5">
        <v>65854</v>
      </c>
      <c r="ZG90" s="5">
        <v>0</v>
      </c>
      <c r="ZH90" s="5">
        <v>4020</v>
      </c>
      <c r="ZI90" s="5">
        <v>19072</v>
      </c>
      <c r="ZJ90" s="5">
        <v>42762</v>
      </c>
      <c r="ZK90" s="5">
        <v>0</v>
      </c>
      <c r="ZL90" s="5">
        <v>65854</v>
      </c>
      <c r="ZM90" s="5">
        <v>0</v>
      </c>
      <c r="ZN90" s="5">
        <v>0</v>
      </c>
      <c r="ZO90" s="5">
        <v>15856</v>
      </c>
      <c r="ZP90" s="5">
        <v>8567</v>
      </c>
      <c r="ZQ90" s="5">
        <v>41431</v>
      </c>
      <c r="ZR90" s="5">
        <v>65854</v>
      </c>
      <c r="ZS90" s="5">
        <v>297</v>
      </c>
      <c r="ZT90" s="5">
        <v>14807</v>
      </c>
      <c r="ZU90" s="5">
        <v>9099</v>
      </c>
      <c r="ZV90" s="5">
        <v>2147</v>
      </c>
      <c r="ZW90" s="5">
        <v>63279</v>
      </c>
      <c r="ZX90" s="5">
        <v>3797</v>
      </c>
      <c r="ZY90" s="5">
        <v>15619</v>
      </c>
      <c r="ZZ90" s="5">
        <v>109045</v>
      </c>
      <c r="AAA90" s="5">
        <v>734</v>
      </c>
      <c r="AAB90" s="5">
        <v>6428</v>
      </c>
      <c r="AAC90" s="5">
        <v>4807</v>
      </c>
      <c r="AAD90" s="5">
        <v>97076</v>
      </c>
      <c r="AAE90" s="5">
        <v>109045</v>
      </c>
      <c r="AAF90" s="5">
        <v>326</v>
      </c>
      <c r="AAG90" s="5">
        <v>6813</v>
      </c>
      <c r="AAH90" s="5">
        <v>36740</v>
      </c>
      <c r="AAI90" s="5">
        <v>63259</v>
      </c>
      <c r="AAJ90" s="5">
        <v>1908</v>
      </c>
      <c r="AAK90" s="5">
        <v>109046</v>
      </c>
      <c r="AAL90" s="5">
        <v>119</v>
      </c>
      <c r="AAM90" s="5">
        <v>2381</v>
      </c>
      <c r="AAN90" s="5">
        <v>32236</v>
      </c>
      <c r="AAO90" s="5">
        <v>14969</v>
      </c>
      <c r="AAP90" s="5">
        <v>59340</v>
      </c>
      <c r="AAQ90" s="5">
        <v>109045</v>
      </c>
      <c r="AAR90" s="5">
        <v>4015</v>
      </c>
      <c r="AAS90" s="5">
        <v>85</v>
      </c>
      <c r="AAT90" s="5">
        <v>43</v>
      </c>
      <c r="AAU90" s="5">
        <v>190</v>
      </c>
      <c r="AAV90" s="5">
        <v>9</v>
      </c>
      <c r="AAW90" s="5">
        <v>1</v>
      </c>
      <c r="AAX90" s="5">
        <v>53</v>
      </c>
      <c r="AAY90" s="5">
        <v>3</v>
      </c>
      <c r="AAZ90" s="5">
        <v>384</v>
      </c>
      <c r="ABA90" s="5">
        <v>0</v>
      </c>
      <c r="ABB90" s="5">
        <v>0</v>
      </c>
      <c r="ABC90" s="5">
        <v>0</v>
      </c>
      <c r="ABD90" s="5">
        <v>384</v>
      </c>
      <c r="ABE90" s="5">
        <v>384</v>
      </c>
      <c r="ABF90" s="5">
        <v>0</v>
      </c>
      <c r="ABG90" s="5">
        <v>1</v>
      </c>
      <c r="ABH90" s="5">
        <v>16</v>
      </c>
      <c r="ABI90" s="5">
        <v>28</v>
      </c>
      <c r="ABJ90" s="5">
        <v>339</v>
      </c>
      <c r="ABK90" s="5">
        <v>384</v>
      </c>
      <c r="ABL90" s="5">
        <v>0</v>
      </c>
      <c r="ABM90" s="5">
        <v>0</v>
      </c>
      <c r="ABN90" s="5">
        <v>16</v>
      </c>
      <c r="ABO90" s="5">
        <v>15</v>
      </c>
      <c r="ABP90" s="5">
        <v>353</v>
      </c>
      <c r="ABQ90" s="5">
        <v>384</v>
      </c>
      <c r="ABR90" s="5">
        <v>0</v>
      </c>
      <c r="ABS90" s="5">
        <v>10</v>
      </c>
      <c r="ABT90" s="5">
        <v>33</v>
      </c>
      <c r="ABU90" s="5">
        <v>6</v>
      </c>
      <c r="ABV90" s="5">
        <v>3</v>
      </c>
      <c r="ABW90" s="5">
        <v>17</v>
      </c>
      <c r="ABX90" s="5">
        <v>7</v>
      </c>
      <c r="ABY90" s="5">
        <v>76</v>
      </c>
      <c r="ABZ90" s="5">
        <v>0</v>
      </c>
      <c r="ACA90" s="5">
        <v>0</v>
      </c>
      <c r="ACB90" s="5">
        <v>1</v>
      </c>
      <c r="ACC90" s="5">
        <v>75</v>
      </c>
      <c r="ACD90" s="5">
        <v>76</v>
      </c>
      <c r="ACE90" s="5">
        <v>1</v>
      </c>
      <c r="ACF90" s="5">
        <v>3</v>
      </c>
      <c r="ACG90" s="5">
        <v>23</v>
      </c>
      <c r="ACH90" s="5">
        <v>44</v>
      </c>
      <c r="ACI90" s="5">
        <v>5</v>
      </c>
      <c r="ACJ90" s="5">
        <v>76</v>
      </c>
      <c r="ACK90" s="5">
        <v>0</v>
      </c>
      <c r="ACL90" s="5">
        <v>3</v>
      </c>
      <c r="ACM90" s="5">
        <v>31</v>
      </c>
      <c r="ACN90" s="5">
        <v>17</v>
      </c>
      <c r="ACO90" s="5">
        <v>25</v>
      </c>
      <c r="ACP90" s="5">
        <v>76</v>
      </c>
      <c r="ACQ90" s="5">
        <v>3</v>
      </c>
      <c r="ACR90" s="5">
        <v>15</v>
      </c>
      <c r="ACS90" s="5">
        <v>30</v>
      </c>
      <c r="ACT90" s="5">
        <v>14</v>
      </c>
      <c r="ACU90" s="5">
        <v>11</v>
      </c>
      <c r="ACV90" s="5">
        <v>17</v>
      </c>
      <c r="ACW90" s="5">
        <v>14</v>
      </c>
      <c r="ACX90" s="5">
        <v>104</v>
      </c>
      <c r="ACY90" s="5">
        <v>2</v>
      </c>
      <c r="ACZ90" s="5">
        <v>3</v>
      </c>
      <c r="ADA90" s="5">
        <v>3</v>
      </c>
      <c r="ADB90" s="5">
        <v>96</v>
      </c>
      <c r="ADC90" s="5">
        <v>104</v>
      </c>
      <c r="ADD90" s="5">
        <v>4</v>
      </c>
      <c r="ADE90" s="5">
        <v>6</v>
      </c>
      <c r="ADF90" s="5">
        <v>39</v>
      </c>
      <c r="ADG90" s="5">
        <v>51</v>
      </c>
      <c r="ADH90" s="5">
        <v>4</v>
      </c>
      <c r="ADI90" s="5">
        <v>104</v>
      </c>
      <c r="ADJ90" s="5">
        <v>1</v>
      </c>
      <c r="ADK90" s="5">
        <v>6</v>
      </c>
      <c r="ADL90" s="5">
        <v>35</v>
      </c>
      <c r="ADM90" s="5">
        <v>15</v>
      </c>
      <c r="ADN90" s="5">
        <v>47</v>
      </c>
      <c r="ADO90" s="5">
        <v>104</v>
      </c>
      <c r="ADP90" s="5">
        <v>0</v>
      </c>
      <c r="ADQ90" s="5">
        <v>8</v>
      </c>
      <c r="ADR90" s="5">
        <v>9</v>
      </c>
      <c r="ADS90" s="5">
        <v>4</v>
      </c>
      <c r="ADT90" s="5">
        <v>16</v>
      </c>
      <c r="ADU90" s="5">
        <v>5</v>
      </c>
      <c r="ADV90" s="5">
        <v>11</v>
      </c>
      <c r="ADW90" s="5">
        <v>53</v>
      </c>
      <c r="ADX90" s="5">
        <v>1</v>
      </c>
      <c r="ADY90" s="5">
        <v>5</v>
      </c>
      <c r="ADZ90" s="5">
        <v>1</v>
      </c>
      <c r="AEA90" s="5">
        <v>46</v>
      </c>
      <c r="AEB90" s="5">
        <v>53</v>
      </c>
      <c r="AEC90" s="5">
        <v>0</v>
      </c>
      <c r="AED90" s="5">
        <v>2</v>
      </c>
      <c r="AEE90" s="5">
        <v>17</v>
      </c>
      <c r="AEF90" s="5">
        <v>34</v>
      </c>
      <c r="AEG90" s="5">
        <v>0</v>
      </c>
      <c r="AEH90" s="5">
        <v>53</v>
      </c>
      <c r="AEI90" s="5">
        <v>0</v>
      </c>
      <c r="AEJ90" s="5">
        <v>3</v>
      </c>
      <c r="AEK90" s="5">
        <v>16</v>
      </c>
      <c r="AEL90" s="5">
        <v>13</v>
      </c>
      <c r="AEM90" s="5">
        <v>21</v>
      </c>
      <c r="AEN90" s="5">
        <v>53</v>
      </c>
      <c r="AEO90" s="5">
        <v>0</v>
      </c>
      <c r="AEP90" s="5">
        <v>1</v>
      </c>
      <c r="AEQ90" s="5">
        <v>0</v>
      </c>
      <c r="AER90" s="5">
        <v>0</v>
      </c>
      <c r="AES90" s="5">
        <v>10</v>
      </c>
      <c r="AET90" s="5">
        <v>1</v>
      </c>
      <c r="AEU90" s="5">
        <v>6</v>
      </c>
      <c r="AEV90" s="5">
        <v>18</v>
      </c>
      <c r="AEW90" s="5">
        <v>0</v>
      </c>
      <c r="AEX90" s="5">
        <v>5</v>
      </c>
      <c r="AEY90" s="5">
        <v>4</v>
      </c>
      <c r="AEZ90" s="5">
        <v>9</v>
      </c>
      <c r="AFA90" s="5">
        <v>18</v>
      </c>
      <c r="AFB90" s="5">
        <v>0</v>
      </c>
      <c r="AFC90" s="5">
        <v>2</v>
      </c>
      <c r="AFD90" s="5">
        <v>10</v>
      </c>
      <c r="AFE90" s="5">
        <v>6</v>
      </c>
      <c r="AFF90" s="5">
        <v>0</v>
      </c>
      <c r="AFG90" s="5">
        <v>18</v>
      </c>
      <c r="AFH90" s="5">
        <v>0</v>
      </c>
      <c r="AFI90" s="5">
        <v>1</v>
      </c>
      <c r="AFJ90" s="5">
        <v>10</v>
      </c>
      <c r="AFK90" s="5">
        <v>1</v>
      </c>
      <c r="AFL90" s="5">
        <v>6</v>
      </c>
      <c r="AFM90" s="5">
        <v>18</v>
      </c>
      <c r="AFN90" s="5">
        <v>0</v>
      </c>
      <c r="AFO90" s="5">
        <v>3</v>
      </c>
      <c r="AFP90" s="5">
        <v>1</v>
      </c>
      <c r="AFQ90" s="5">
        <v>0</v>
      </c>
      <c r="AFR90" s="5">
        <v>11</v>
      </c>
      <c r="AFS90" s="5">
        <v>0</v>
      </c>
      <c r="AFT90" s="5">
        <v>1</v>
      </c>
      <c r="AFU90" s="5">
        <v>16</v>
      </c>
      <c r="AFV90" s="5">
        <v>0</v>
      </c>
      <c r="AFW90" s="5">
        <v>0</v>
      </c>
      <c r="AFX90" s="5">
        <v>0</v>
      </c>
      <c r="AFY90" s="5">
        <v>16</v>
      </c>
      <c r="AFZ90" s="5">
        <v>16</v>
      </c>
      <c r="AGA90" s="5">
        <v>0</v>
      </c>
      <c r="AGB90" s="5">
        <v>1</v>
      </c>
      <c r="AGC90" s="5">
        <v>5</v>
      </c>
      <c r="AGD90" s="5">
        <v>10</v>
      </c>
      <c r="AGE90" s="5">
        <v>0</v>
      </c>
      <c r="AGF90" s="5">
        <v>16</v>
      </c>
      <c r="AGG90" s="5">
        <v>0</v>
      </c>
      <c r="AGH90" s="5">
        <v>0</v>
      </c>
      <c r="AGI90" s="5">
        <v>3</v>
      </c>
      <c r="AGJ90" s="5">
        <v>3</v>
      </c>
      <c r="AGK90" s="5">
        <v>10</v>
      </c>
      <c r="AGL90" s="5">
        <v>16</v>
      </c>
      <c r="AGM90" s="5">
        <v>88</v>
      </c>
      <c r="AGN90" s="5">
        <v>80</v>
      </c>
      <c r="AGO90" s="5">
        <v>263</v>
      </c>
      <c r="AGP90" s="5">
        <v>33</v>
      </c>
      <c r="AGQ90" s="5">
        <v>52</v>
      </c>
      <c r="AGR90" s="5">
        <v>93</v>
      </c>
      <c r="AGS90" s="5">
        <v>42</v>
      </c>
      <c r="AGT90" s="5">
        <v>651</v>
      </c>
      <c r="AGU90" s="5">
        <v>3</v>
      </c>
      <c r="AGV90" s="5">
        <v>13</v>
      </c>
      <c r="AGW90" s="5">
        <v>9</v>
      </c>
      <c r="AGX90" s="5">
        <v>626</v>
      </c>
      <c r="AGY90" s="5">
        <v>651</v>
      </c>
      <c r="AGZ90" s="5">
        <v>5</v>
      </c>
      <c r="AHA90" s="5">
        <v>15</v>
      </c>
      <c r="AHB90" s="5">
        <v>110</v>
      </c>
      <c r="AHC90" s="5">
        <v>173</v>
      </c>
      <c r="AHD90" s="5">
        <v>348</v>
      </c>
      <c r="AHE90" s="5">
        <v>651</v>
      </c>
      <c r="AHF90" s="5">
        <v>1</v>
      </c>
      <c r="AHG90" s="5">
        <v>13</v>
      </c>
      <c r="AHH90" s="5">
        <v>111</v>
      </c>
      <c r="AHI90" s="5">
        <v>64</v>
      </c>
      <c r="AHJ90" s="5">
        <v>462</v>
      </c>
      <c r="AHK90" s="5">
        <v>651</v>
      </c>
      <c r="AHL90" s="5">
        <v>1692.8689999999999</v>
      </c>
      <c r="AHM90" s="5">
        <v>0</v>
      </c>
      <c r="AHN90" s="5">
        <v>0</v>
      </c>
      <c r="AHO90" s="5">
        <v>0</v>
      </c>
      <c r="AHP90" s="5">
        <v>0</v>
      </c>
      <c r="AHQ90" s="5">
        <v>0</v>
      </c>
      <c r="AHR90" s="5">
        <v>0</v>
      </c>
      <c r="AHS90" s="5">
        <v>0</v>
      </c>
      <c r="AHT90" s="5">
        <v>0</v>
      </c>
      <c r="AHU90" s="5">
        <v>32.286000000000001</v>
      </c>
      <c r="AHV90" s="5">
        <v>42.4</v>
      </c>
      <c r="AHW90" s="5">
        <v>0</v>
      </c>
      <c r="AHX90" s="5">
        <v>42.4</v>
      </c>
      <c r="AHY90" s="5">
        <v>0.71799999999999997</v>
      </c>
      <c r="AHZ90" s="5">
        <v>39.700000000000003</v>
      </c>
      <c r="AIA90" s="5">
        <v>0</v>
      </c>
      <c r="AIB90" s="5">
        <v>39.700000000000003</v>
      </c>
      <c r="AIC90" s="5">
        <v>1</v>
      </c>
      <c r="AID90" s="5">
        <v>367</v>
      </c>
      <c r="AIE90" s="5">
        <v>0</v>
      </c>
      <c r="AIF90" s="5">
        <v>368</v>
      </c>
      <c r="AIG90" s="5">
        <v>15</v>
      </c>
      <c r="AIH90" s="5">
        <v>0</v>
      </c>
      <c r="AII90" s="5">
        <v>0</v>
      </c>
      <c r="AIJ90" s="5">
        <v>1584</v>
      </c>
      <c r="AIK90" s="5">
        <v>1584</v>
      </c>
      <c r="AIL90" s="5">
        <v>0</v>
      </c>
      <c r="AIM90" s="5">
        <v>0.185</v>
      </c>
      <c r="AIN90" s="5">
        <v>0</v>
      </c>
      <c r="AIO90" s="5">
        <v>0.72540000000000004</v>
      </c>
      <c r="AIP90" s="5">
        <v>0.23400000000000001</v>
      </c>
      <c r="AIQ90" s="5">
        <v>0</v>
      </c>
      <c r="AIR90" s="5">
        <v>0</v>
      </c>
      <c r="AIS90" s="5" t="s">
        <v>2286</v>
      </c>
      <c r="AIT90" s="5">
        <v>4.0599999999999997E-2</v>
      </c>
      <c r="AIU90" s="5">
        <v>0</v>
      </c>
      <c r="AIV90" s="5">
        <v>1</v>
      </c>
      <c r="AIW90" s="5">
        <v>0</v>
      </c>
      <c r="AIX90" s="5">
        <v>0</v>
      </c>
      <c r="AIY90" s="5">
        <v>0</v>
      </c>
      <c r="AIZ90" s="5">
        <v>1</v>
      </c>
      <c r="AJA90" s="5">
        <v>0</v>
      </c>
      <c r="AJB90" s="5">
        <v>1</v>
      </c>
      <c r="AJC90" s="5">
        <v>0</v>
      </c>
      <c r="AJD90" s="5">
        <v>0</v>
      </c>
      <c r="AJE90" s="5">
        <v>0</v>
      </c>
      <c r="AJF90" s="5">
        <v>0</v>
      </c>
      <c r="AJG90" s="5">
        <v>0</v>
      </c>
      <c r="AJH90" s="5" t="s">
        <v>2286</v>
      </c>
      <c r="AJI90" s="5">
        <v>0</v>
      </c>
      <c r="AJJ90" s="5">
        <v>0</v>
      </c>
      <c r="AJK90" s="5">
        <v>0</v>
      </c>
      <c r="AJL90" s="5">
        <v>0</v>
      </c>
      <c r="AJM90" s="5">
        <v>0</v>
      </c>
      <c r="AJN90" s="5">
        <v>0</v>
      </c>
      <c r="AJO90" s="5">
        <v>0</v>
      </c>
      <c r="AJP90" s="5">
        <v>0</v>
      </c>
      <c r="AJQ90" s="5">
        <v>0</v>
      </c>
      <c r="AJR90" s="5">
        <v>152398.15</v>
      </c>
      <c r="AJS90" s="5">
        <v>14610</v>
      </c>
      <c r="AJT90" s="5">
        <v>167008.15</v>
      </c>
      <c r="AJU90" s="5">
        <v>175.13300000000001</v>
      </c>
      <c r="AJV90" s="5">
        <v>848.17</v>
      </c>
      <c r="AJW90" s="5">
        <v>150</v>
      </c>
      <c r="AJX90" s="5">
        <v>72</v>
      </c>
      <c r="AJY90" s="5">
        <v>0</v>
      </c>
      <c r="AJZ90" s="5">
        <v>789</v>
      </c>
      <c r="AKA90" s="5">
        <v>584</v>
      </c>
      <c r="AKB90" s="5">
        <v>834517</v>
      </c>
      <c r="AKC90" s="5">
        <v>7.4089999999999998</v>
      </c>
      <c r="AKD90" s="5">
        <v>18.413</v>
      </c>
      <c r="AKE90" s="5">
        <v>1.1919999999999999</v>
      </c>
      <c r="AKF90" s="5">
        <v>27.013999999999999</v>
      </c>
      <c r="AKG90" s="5">
        <v>1.7150000000000001</v>
      </c>
      <c r="AKH90" s="5">
        <v>3.4809999999999999</v>
      </c>
      <c r="AKI90" s="5">
        <v>0.98099999999999998</v>
      </c>
      <c r="AKJ90" s="5">
        <v>6.1769999999999996</v>
      </c>
      <c r="AKK90" s="5">
        <v>131</v>
      </c>
      <c r="AKL90" s="5">
        <v>292</v>
      </c>
      <c r="AKM90" s="5">
        <v>80</v>
      </c>
      <c r="AKN90" s="5">
        <v>503</v>
      </c>
      <c r="AKO90" s="5">
        <v>37</v>
      </c>
      <c r="AKP90" s="5">
        <v>63</v>
      </c>
      <c r="AKQ90" s="5">
        <v>23</v>
      </c>
      <c r="AKR90" s="5">
        <v>123</v>
      </c>
      <c r="AKS90" s="5">
        <v>0</v>
      </c>
      <c r="AKT90" s="5">
        <v>0</v>
      </c>
      <c r="AKU90" s="5">
        <v>0</v>
      </c>
      <c r="AKV90" s="5">
        <v>0</v>
      </c>
      <c r="AKW90" s="5">
        <v>0</v>
      </c>
      <c r="AKX90" s="5">
        <v>0</v>
      </c>
      <c r="AKY90" s="5">
        <v>0</v>
      </c>
      <c r="AKZ90" s="5">
        <v>0</v>
      </c>
      <c r="ALA90" s="5">
        <v>0</v>
      </c>
      <c r="ALB90" s="5">
        <v>0</v>
      </c>
      <c r="ALC90" s="5">
        <v>0</v>
      </c>
      <c r="ALD90" s="5">
        <v>0</v>
      </c>
      <c r="ALE90" s="5">
        <v>0.88200000000000001</v>
      </c>
      <c r="ALF90" s="5">
        <v>3.6040000000000001</v>
      </c>
      <c r="ALG90" s="5">
        <v>0</v>
      </c>
      <c r="ALH90" s="5">
        <v>4.4859999999999998</v>
      </c>
      <c r="ALI90" s="5">
        <v>0</v>
      </c>
      <c r="ALJ90" s="5">
        <v>0</v>
      </c>
      <c r="ALK90" s="5">
        <v>0</v>
      </c>
      <c r="ALL90" s="5">
        <v>0</v>
      </c>
      <c r="ALM90" s="5">
        <v>25.821999999999999</v>
      </c>
      <c r="ALN90" s="5">
        <v>28.206</v>
      </c>
      <c r="ALO90" s="5">
        <v>5.1959999999999997</v>
      </c>
      <c r="ALP90" s="5">
        <v>100</v>
      </c>
      <c r="ALQ90" s="5">
        <v>0</v>
      </c>
      <c r="ALR90" s="5">
        <v>0</v>
      </c>
      <c r="ALS90" s="5">
        <v>0</v>
      </c>
      <c r="ALT90" s="5">
        <v>4.4859999999999998</v>
      </c>
      <c r="ALU90" s="5">
        <v>0</v>
      </c>
      <c r="ALV90" s="5">
        <v>6.2839999999999998</v>
      </c>
      <c r="ALW90" s="5">
        <v>0</v>
      </c>
      <c r="ALX90" s="5">
        <v>6.2839999999999998</v>
      </c>
      <c r="ALY90" s="5">
        <v>0</v>
      </c>
      <c r="ALZ90" s="5">
        <v>0</v>
      </c>
      <c r="AMA90" s="5">
        <v>0</v>
      </c>
      <c r="AMB90" s="5">
        <v>0</v>
      </c>
      <c r="AMC90" s="5">
        <v>6.2839999999999998</v>
      </c>
      <c r="AMD90" s="5">
        <v>0</v>
      </c>
      <c r="AME90" s="5">
        <v>0</v>
      </c>
      <c r="AMF90" s="5">
        <v>0</v>
      </c>
      <c r="AMG90" s="5">
        <v>0</v>
      </c>
      <c r="AMH90" s="5">
        <v>0</v>
      </c>
      <c r="AMI90" s="5">
        <v>0</v>
      </c>
      <c r="AMJ90" s="5">
        <v>0</v>
      </c>
      <c r="AMK90" s="5" t="s">
        <v>2286</v>
      </c>
      <c r="AML90" s="5" t="s">
        <v>2286</v>
      </c>
      <c r="AMM90" s="5" t="s">
        <v>2286</v>
      </c>
      <c r="AMN90" s="5" t="s">
        <v>2286</v>
      </c>
      <c r="AMO90" s="5" t="s">
        <v>2286</v>
      </c>
      <c r="AMP90" s="5" t="s">
        <v>2286</v>
      </c>
      <c r="AMQ90" s="5" t="s">
        <v>2286</v>
      </c>
      <c r="AMR90" s="5" t="s">
        <v>2286</v>
      </c>
      <c r="AMS90" s="5">
        <v>1</v>
      </c>
    </row>
    <row r="91" spans="1:1033" s="2" customFormat="1">
      <c r="A91" s="32" t="str">
        <f t="shared" si="6"/>
        <v>SWB23</v>
      </c>
      <c r="B91" s="32" t="s">
        <v>21</v>
      </c>
      <c r="C91" s="32" t="s">
        <v>1115</v>
      </c>
      <c r="D91" s="5">
        <v>6.3259999999999996</v>
      </c>
      <c r="E91" s="5">
        <v>0</v>
      </c>
      <c r="F91" s="5">
        <v>0.88200000000000001</v>
      </c>
      <c r="G91" s="5">
        <v>0</v>
      </c>
      <c r="H91" s="5">
        <v>13.372999999999999</v>
      </c>
      <c r="I91" s="5">
        <v>0</v>
      </c>
      <c r="J91" s="5">
        <v>14.412000000000001</v>
      </c>
      <c r="K91" s="5">
        <v>0.14199999999999999</v>
      </c>
      <c r="L91" s="5">
        <v>35.134999999999998</v>
      </c>
      <c r="M91" s="5">
        <v>1.59</v>
      </c>
      <c r="N91" s="5">
        <v>36.725000000000001</v>
      </c>
      <c r="O91" s="5">
        <v>8.8670000000000009</v>
      </c>
      <c r="P91" s="5">
        <v>9.1170000000000009</v>
      </c>
      <c r="Q91" s="5">
        <v>12.795999999999999</v>
      </c>
      <c r="R91" s="5">
        <v>2.3759999999999999</v>
      </c>
      <c r="S91" s="5">
        <v>1.796</v>
      </c>
      <c r="T91" s="5">
        <v>34.951999999999998</v>
      </c>
      <c r="U91" s="5">
        <v>0</v>
      </c>
      <c r="V91" s="5">
        <v>34.951999999999998</v>
      </c>
      <c r="W91" s="5">
        <v>10.686</v>
      </c>
      <c r="X91" s="5">
        <v>4.6849999999999996</v>
      </c>
      <c r="Y91" s="5">
        <v>6.0010000000000003</v>
      </c>
      <c r="Z91" s="5">
        <v>10.686</v>
      </c>
      <c r="AA91" s="5">
        <v>60.991</v>
      </c>
      <c r="AB91" s="5">
        <v>0</v>
      </c>
      <c r="AC91" s="5">
        <v>0</v>
      </c>
      <c r="AD91" s="5">
        <v>60.991</v>
      </c>
      <c r="AE91" s="5">
        <v>60.991</v>
      </c>
      <c r="AF91" s="5">
        <v>11.516</v>
      </c>
      <c r="AG91" s="5">
        <v>-1E-3</v>
      </c>
      <c r="AH91" s="5">
        <v>3.6040000000000001</v>
      </c>
      <c r="AI91" s="5">
        <v>0</v>
      </c>
      <c r="AJ91" s="5">
        <v>0</v>
      </c>
      <c r="AK91" s="5">
        <v>0</v>
      </c>
      <c r="AL91" s="5">
        <v>23.895</v>
      </c>
      <c r="AM91" s="5">
        <v>5.3940000000000001</v>
      </c>
      <c r="AN91" s="5">
        <v>44.408000000000001</v>
      </c>
      <c r="AO91" s="5">
        <v>0</v>
      </c>
      <c r="AP91" s="5">
        <v>44.408000000000001</v>
      </c>
      <c r="AQ91" s="5">
        <v>0</v>
      </c>
      <c r="AR91" s="5">
        <v>24.033999999999999</v>
      </c>
      <c r="AS91" s="5">
        <v>2.266</v>
      </c>
      <c r="AT91" s="5">
        <v>31.56</v>
      </c>
      <c r="AU91" s="5">
        <v>9.6000000000000002E-2</v>
      </c>
      <c r="AV91" s="5">
        <v>57.956000000000003</v>
      </c>
      <c r="AW91" s="5">
        <v>0</v>
      </c>
      <c r="AX91" s="5">
        <v>57.956000000000003</v>
      </c>
      <c r="AY91" s="5">
        <v>0</v>
      </c>
      <c r="AZ91" s="5">
        <v>0</v>
      </c>
      <c r="BA91" s="5">
        <v>0</v>
      </c>
      <c r="BB91" s="5">
        <v>0</v>
      </c>
      <c r="BC91" s="5">
        <v>102.364</v>
      </c>
      <c r="BD91" s="5">
        <v>0</v>
      </c>
      <c r="BE91" s="5">
        <v>0</v>
      </c>
      <c r="BF91" s="5">
        <v>102.364</v>
      </c>
      <c r="BG91" s="5">
        <v>102.364</v>
      </c>
      <c r="BH91" s="5">
        <v>0</v>
      </c>
      <c r="BI91" s="5">
        <v>0</v>
      </c>
      <c r="BJ91" s="5">
        <v>0</v>
      </c>
      <c r="BK91" s="5">
        <v>0</v>
      </c>
      <c r="BL91" s="5">
        <v>0</v>
      </c>
      <c r="BM91" s="5">
        <v>0</v>
      </c>
      <c r="BN91" s="5">
        <v>3.06</v>
      </c>
      <c r="BO91" s="5">
        <v>0</v>
      </c>
      <c r="BP91" s="5">
        <v>3.06</v>
      </c>
      <c r="BQ91" s="5">
        <v>0</v>
      </c>
      <c r="BR91" s="5">
        <v>3.06</v>
      </c>
      <c r="BS91" s="5">
        <v>0</v>
      </c>
      <c r="BT91" s="5">
        <v>0</v>
      </c>
      <c r="BU91" s="5">
        <v>0</v>
      </c>
      <c r="BV91" s="5">
        <v>0</v>
      </c>
      <c r="BW91" s="5">
        <v>0</v>
      </c>
      <c r="BX91" s="5">
        <v>0</v>
      </c>
      <c r="BY91" s="5">
        <v>0</v>
      </c>
      <c r="BZ91" s="5">
        <v>0</v>
      </c>
      <c r="CA91" s="5">
        <v>0</v>
      </c>
      <c r="CB91" s="5">
        <v>0</v>
      </c>
      <c r="CC91" s="5">
        <v>0</v>
      </c>
      <c r="CD91" s="5">
        <v>0</v>
      </c>
      <c r="CE91" s="5">
        <v>3.06</v>
      </c>
      <c r="CF91" s="5">
        <v>0</v>
      </c>
      <c r="CG91" s="5">
        <v>0</v>
      </c>
      <c r="CH91" s="5">
        <v>3.06</v>
      </c>
      <c r="CI91" s="5">
        <v>3.06</v>
      </c>
      <c r="CJ91" s="5">
        <v>1.6739999999999999</v>
      </c>
      <c r="CK91" s="5">
        <v>-0.245</v>
      </c>
      <c r="CL91" s="5">
        <v>0</v>
      </c>
      <c r="CM91" s="5">
        <v>0</v>
      </c>
      <c r="CN91" s="5">
        <v>0</v>
      </c>
      <c r="CO91" s="5">
        <v>0</v>
      </c>
      <c r="CP91" s="5">
        <v>6.1959999999999997</v>
      </c>
      <c r="CQ91" s="5">
        <v>0.748</v>
      </c>
      <c r="CR91" s="5">
        <v>8.3729999999999993</v>
      </c>
      <c r="CS91" s="5">
        <v>0</v>
      </c>
      <c r="CT91" s="5">
        <v>8.3729999999999993</v>
      </c>
      <c r="CU91" s="5">
        <v>0</v>
      </c>
      <c r="CV91" s="5">
        <v>4.4089999999999998</v>
      </c>
      <c r="CW91" s="5">
        <v>0.69099999999999995</v>
      </c>
      <c r="CX91" s="5">
        <v>1.2749999999999999</v>
      </c>
      <c r="CY91" s="5">
        <v>0</v>
      </c>
      <c r="CZ91" s="5">
        <v>6.375</v>
      </c>
      <c r="DA91" s="5">
        <v>0</v>
      </c>
      <c r="DB91" s="5">
        <v>6.375</v>
      </c>
      <c r="DC91" s="5">
        <v>0</v>
      </c>
      <c r="DD91" s="5">
        <v>0</v>
      </c>
      <c r="DE91" s="5">
        <v>0</v>
      </c>
      <c r="DF91" s="5">
        <v>0</v>
      </c>
      <c r="DG91" s="5">
        <v>14.747999999999999</v>
      </c>
      <c r="DH91" s="5">
        <v>0</v>
      </c>
      <c r="DI91" s="5">
        <v>0</v>
      </c>
      <c r="DJ91" s="5">
        <v>14.747999999999999</v>
      </c>
      <c r="DK91" s="5">
        <v>14.747999999999999</v>
      </c>
      <c r="DL91" s="5">
        <v>1E-3</v>
      </c>
      <c r="DM91" s="5">
        <v>0</v>
      </c>
      <c r="DN91" s="5">
        <v>0</v>
      </c>
      <c r="DO91" s="5">
        <v>0</v>
      </c>
      <c r="DP91" s="5">
        <v>0</v>
      </c>
      <c r="DQ91" s="5">
        <v>0</v>
      </c>
      <c r="DR91" s="5">
        <v>2.9990000000000001</v>
      </c>
      <c r="DS91" s="5">
        <v>0</v>
      </c>
      <c r="DT91" s="5">
        <v>3</v>
      </c>
      <c r="DU91" s="5">
        <v>0</v>
      </c>
      <c r="DV91" s="5">
        <v>3</v>
      </c>
      <c r="DW91" s="5">
        <v>0</v>
      </c>
      <c r="DX91" s="5">
        <v>0</v>
      </c>
      <c r="DY91" s="5">
        <v>0</v>
      </c>
      <c r="DZ91" s="5">
        <v>0</v>
      </c>
      <c r="EA91" s="5">
        <v>0</v>
      </c>
      <c r="EB91" s="5">
        <v>0</v>
      </c>
      <c r="EC91" s="5">
        <v>0</v>
      </c>
      <c r="ED91" s="5">
        <v>0</v>
      </c>
      <c r="EE91" s="5">
        <v>0</v>
      </c>
      <c r="EF91" s="5">
        <v>0</v>
      </c>
      <c r="EG91" s="5">
        <v>0</v>
      </c>
      <c r="EH91" s="5">
        <v>0</v>
      </c>
      <c r="EI91" s="5">
        <v>3</v>
      </c>
      <c r="EJ91" s="5">
        <v>0</v>
      </c>
      <c r="EK91" s="5">
        <v>0</v>
      </c>
      <c r="EL91" s="5">
        <v>3</v>
      </c>
      <c r="EM91" s="5">
        <v>3</v>
      </c>
      <c r="EN91" s="5">
        <v>17.841999999999999</v>
      </c>
      <c r="EO91" s="5">
        <v>-1E-3</v>
      </c>
      <c r="EP91" s="5">
        <v>4.4859999999999998</v>
      </c>
      <c r="EQ91" s="5">
        <v>0</v>
      </c>
      <c r="ER91" s="5">
        <v>13.372999999999999</v>
      </c>
      <c r="ES91" s="5">
        <v>0</v>
      </c>
      <c r="ET91" s="5">
        <v>38.307000000000002</v>
      </c>
      <c r="EU91" s="5">
        <v>5.5360000000000005</v>
      </c>
      <c r="EV91" s="5">
        <v>79.543000000000006</v>
      </c>
      <c r="EW91" s="5">
        <v>1.59</v>
      </c>
      <c r="EX91" s="5">
        <v>81.13300000000001</v>
      </c>
      <c r="EY91" s="5">
        <v>8.8670000000000009</v>
      </c>
      <c r="EZ91" s="5">
        <v>33.150999999999996</v>
      </c>
      <c r="FA91" s="5">
        <v>15.061999999999999</v>
      </c>
      <c r="FB91" s="5">
        <v>33.936</v>
      </c>
      <c r="FC91" s="5">
        <v>1.8920000000000001</v>
      </c>
      <c r="FD91" s="5">
        <v>92.908000000000001</v>
      </c>
      <c r="FE91" s="5">
        <v>0</v>
      </c>
      <c r="FF91" s="5">
        <v>92.908000000000001</v>
      </c>
      <c r="FG91" s="5">
        <v>10.686</v>
      </c>
      <c r="FH91" s="5">
        <v>4.6849999999999996</v>
      </c>
      <c r="FI91" s="5">
        <v>6.0010000000000003</v>
      </c>
      <c r="FJ91" s="5">
        <v>10.686</v>
      </c>
      <c r="FK91" s="5">
        <v>163.35500000000002</v>
      </c>
      <c r="FL91" s="5">
        <v>0</v>
      </c>
      <c r="FM91" s="5">
        <v>0</v>
      </c>
      <c r="FN91" s="5">
        <v>163.35500000000002</v>
      </c>
      <c r="FO91" s="5">
        <v>163.35500000000002</v>
      </c>
      <c r="FP91" s="5">
        <v>1.6749999999999998</v>
      </c>
      <c r="FQ91" s="5">
        <v>-0.245</v>
      </c>
      <c r="FR91" s="5">
        <v>0</v>
      </c>
      <c r="FS91" s="5">
        <v>0</v>
      </c>
      <c r="FT91" s="5">
        <v>0</v>
      </c>
      <c r="FU91" s="5">
        <v>0</v>
      </c>
      <c r="FV91" s="5">
        <v>12.255000000000001</v>
      </c>
      <c r="FW91" s="5">
        <v>0.748</v>
      </c>
      <c r="FX91" s="5">
        <v>14.433</v>
      </c>
      <c r="FY91" s="5">
        <v>0</v>
      </c>
      <c r="FZ91" s="5">
        <v>14.433</v>
      </c>
      <c r="GA91" s="5">
        <v>0</v>
      </c>
      <c r="GB91" s="5">
        <v>4.4089999999999998</v>
      </c>
      <c r="GC91" s="5">
        <v>0.69099999999999995</v>
      </c>
      <c r="GD91" s="5">
        <v>1.2749999999999999</v>
      </c>
      <c r="GE91" s="5">
        <v>0</v>
      </c>
      <c r="GF91" s="5">
        <v>6.375</v>
      </c>
      <c r="GG91" s="5">
        <v>0</v>
      </c>
      <c r="GH91" s="5">
        <v>6.375</v>
      </c>
      <c r="GI91" s="5">
        <v>0</v>
      </c>
      <c r="GJ91" s="5">
        <v>0</v>
      </c>
      <c r="GK91" s="5">
        <v>0</v>
      </c>
      <c r="GL91" s="5">
        <v>0</v>
      </c>
      <c r="GM91" s="5">
        <v>20.808</v>
      </c>
      <c r="GN91" s="5">
        <v>0</v>
      </c>
      <c r="GO91" s="5">
        <v>0</v>
      </c>
      <c r="GP91" s="5">
        <v>20.808</v>
      </c>
      <c r="GQ91" s="5">
        <v>20.808</v>
      </c>
      <c r="GR91" s="5">
        <v>19.516999999999999</v>
      </c>
      <c r="GS91" s="5">
        <v>-0.246</v>
      </c>
      <c r="GT91" s="5">
        <v>4.4859999999999998</v>
      </c>
      <c r="GU91" s="5">
        <v>0</v>
      </c>
      <c r="GV91" s="5">
        <v>13.372999999999999</v>
      </c>
      <c r="GW91" s="5">
        <v>0</v>
      </c>
      <c r="GX91" s="5">
        <v>50.561999999999998</v>
      </c>
      <c r="GY91" s="5">
        <v>6.2839999999999998</v>
      </c>
      <c r="GZ91" s="5">
        <v>93.975999999999999</v>
      </c>
      <c r="HA91" s="5">
        <v>1.59</v>
      </c>
      <c r="HB91" s="5">
        <v>95.566000000000003</v>
      </c>
      <c r="HC91" s="5">
        <v>8.8670000000000009</v>
      </c>
      <c r="HD91" s="5">
        <v>37.56</v>
      </c>
      <c r="HE91" s="5">
        <v>15.753</v>
      </c>
      <c r="HF91" s="5">
        <v>35.210999999999999</v>
      </c>
      <c r="HG91" s="5">
        <v>1.8919999999999999</v>
      </c>
      <c r="HH91" s="5">
        <v>99.283000000000001</v>
      </c>
      <c r="HI91" s="5">
        <v>0</v>
      </c>
      <c r="HJ91" s="5">
        <v>99.283000000000001</v>
      </c>
      <c r="HK91" s="5">
        <v>10.686</v>
      </c>
      <c r="HL91" s="5">
        <v>4.6849999999999996</v>
      </c>
      <c r="HM91" s="5">
        <v>6.0010000000000003</v>
      </c>
      <c r="HN91" s="5">
        <v>10.686</v>
      </c>
      <c r="HO91" s="5">
        <v>184.16300000000001</v>
      </c>
      <c r="HP91" s="5">
        <v>0</v>
      </c>
      <c r="HQ91" s="5">
        <v>0</v>
      </c>
      <c r="HR91" s="5">
        <v>184.16300000000001</v>
      </c>
      <c r="HS91" s="5">
        <v>184.16300000000001</v>
      </c>
      <c r="HT91" s="5">
        <v>0.19800000000000001</v>
      </c>
      <c r="HU91" s="5">
        <v>0</v>
      </c>
      <c r="HV91" s="5">
        <v>0</v>
      </c>
      <c r="HW91" s="5">
        <v>0</v>
      </c>
      <c r="HX91" s="5">
        <v>0</v>
      </c>
      <c r="HY91" s="5">
        <v>0.85299999999999998</v>
      </c>
      <c r="HZ91" s="5">
        <v>0.13800000000000001</v>
      </c>
      <c r="IA91" s="5">
        <v>0</v>
      </c>
      <c r="IB91" s="5">
        <v>0</v>
      </c>
      <c r="IC91" s="5">
        <v>0</v>
      </c>
      <c r="ID91" s="5">
        <v>0.73099999999999998</v>
      </c>
      <c r="IE91" s="5">
        <v>0</v>
      </c>
      <c r="IF91" s="5">
        <v>0</v>
      </c>
      <c r="IG91" s="5">
        <v>0</v>
      </c>
      <c r="IH91" s="5">
        <v>0</v>
      </c>
      <c r="II91" s="5">
        <v>0</v>
      </c>
      <c r="IJ91" s="5">
        <v>0</v>
      </c>
      <c r="IK91" s="5">
        <v>0</v>
      </c>
      <c r="IL91" s="5">
        <v>0</v>
      </c>
      <c r="IM91" s="5">
        <v>0</v>
      </c>
      <c r="IN91" s="5">
        <v>0.128</v>
      </c>
      <c r="IO91" s="5">
        <v>0</v>
      </c>
      <c r="IP91" s="5">
        <v>0</v>
      </c>
      <c r="IQ91" s="5">
        <v>0</v>
      </c>
      <c r="IR91" s="5">
        <v>7.0250000000000004</v>
      </c>
      <c r="IS91" s="5">
        <v>0</v>
      </c>
      <c r="IT91" s="5">
        <v>0</v>
      </c>
      <c r="IU91" s="5">
        <v>0</v>
      </c>
      <c r="IV91" s="5">
        <v>2.5379999999999998</v>
      </c>
      <c r="IW91" s="5">
        <v>0</v>
      </c>
      <c r="IX91" s="5">
        <v>5.3559999999999999</v>
      </c>
      <c r="IY91" s="5">
        <v>16.966999999999999</v>
      </c>
      <c r="IZ91" s="5">
        <v>0</v>
      </c>
      <c r="JA91" s="5">
        <v>0</v>
      </c>
      <c r="JB91" s="5">
        <v>0</v>
      </c>
      <c r="JC91" s="5">
        <v>0.4</v>
      </c>
      <c r="JD91" s="5">
        <v>0</v>
      </c>
      <c r="JE91" s="5">
        <v>0.16</v>
      </c>
      <c r="JF91" s="5">
        <v>0.09</v>
      </c>
      <c r="JG91" s="5">
        <v>0</v>
      </c>
      <c r="JH91" s="5">
        <v>6.1509999999999998</v>
      </c>
      <c r="JI91" s="5">
        <v>3.3849999999999998</v>
      </c>
      <c r="JJ91" s="5">
        <v>1.417</v>
      </c>
      <c r="JK91" s="5">
        <v>0</v>
      </c>
      <c r="JL91" s="5">
        <v>0.1</v>
      </c>
      <c r="JM91" s="5">
        <v>0</v>
      </c>
      <c r="JN91" s="5">
        <v>0</v>
      </c>
      <c r="JO91" s="5">
        <v>0</v>
      </c>
      <c r="JP91" s="5">
        <v>0</v>
      </c>
      <c r="JQ91" s="5">
        <v>3.613</v>
      </c>
      <c r="JR91" s="5">
        <v>3.2250000000000001</v>
      </c>
      <c r="JS91" s="5">
        <v>4.8840000000000003</v>
      </c>
      <c r="JT91" s="5">
        <v>0.16900000000000001</v>
      </c>
      <c r="JU91" s="5">
        <v>0</v>
      </c>
      <c r="JV91" s="5">
        <v>0</v>
      </c>
      <c r="JW91" s="5">
        <v>0</v>
      </c>
      <c r="JX91" s="5">
        <v>0</v>
      </c>
      <c r="JY91" s="5">
        <v>7.27</v>
      </c>
      <c r="JZ91" s="5">
        <v>0.96199999999999997</v>
      </c>
      <c r="KA91" s="5">
        <v>0</v>
      </c>
      <c r="KB91" s="5">
        <v>0</v>
      </c>
      <c r="KC91" s="5">
        <v>0</v>
      </c>
      <c r="KD91" s="5">
        <v>2.097</v>
      </c>
      <c r="KE91" s="5">
        <v>33.923000000000002</v>
      </c>
      <c r="KF91" s="5">
        <v>0</v>
      </c>
      <c r="KG91" s="5">
        <v>0</v>
      </c>
      <c r="KH91" s="5">
        <v>0</v>
      </c>
      <c r="KI91" s="5">
        <v>0</v>
      </c>
      <c r="KJ91" s="5">
        <v>0</v>
      </c>
      <c r="KK91" s="5">
        <v>0</v>
      </c>
      <c r="KL91" s="5">
        <v>0</v>
      </c>
      <c r="KM91" s="5">
        <v>0</v>
      </c>
      <c r="KN91" s="5">
        <v>0</v>
      </c>
      <c r="KO91" s="5">
        <v>0</v>
      </c>
      <c r="KP91" s="5">
        <v>0</v>
      </c>
      <c r="KQ91" s="5">
        <v>0</v>
      </c>
      <c r="KR91" s="5">
        <v>0</v>
      </c>
      <c r="KS91" s="5">
        <v>0</v>
      </c>
      <c r="KT91" s="5">
        <v>0</v>
      </c>
      <c r="KU91" s="5">
        <v>0</v>
      </c>
      <c r="KV91" s="5">
        <v>0</v>
      </c>
      <c r="KW91" s="5">
        <v>0</v>
      </c>
      <c r="KX91" s="5">
        <v>0</v>
      </c>
      <c r="KY91" s="5">
        <v>0</v>
      </c>
      <c r="KZ91" s="5">
        <v>0</v>
      </c>
      <c r="LA91" s="5">
        <v>0</v>
      </c>
      <c r="LB91" s="5">
        <v>0</v>
      </c>
      <c r="LC91" s="5">
        <v>0</v>
      </c>
      <c r="LD91" s="5">
        <v>0</v>
      </c>
      <c r="LE91" s="5">
        <v>0</v>
      </c>
      <c r="LF91" s="5">
        <v>0</v>
      </c>
      <c r="LG91" s="5">
        <v>0</v>
      </c>
      <c r="LH91" s="5">
        <v>0</v>
      </c>
      <c r="LI91" s="5">
        <v>0</v>
      </c>
      <c r="LJ91" s="5">
        <v>0</v>
      </c>
      <c r="LK91" s="5">
        <v>0</v>
      </c>
      <c r="LL91" s="5">
        <v>0</v>
      </c>
      <c r="LM91" s="5">
        <v>0</v>
      </c>
      <c r="LN91" s="5">
        <v>1.0449999999999999</v>
      </c>
      <c r="LO91" s="5">
        <v>0</v>
      </c>
      <c r="LP91" s="5">
        <v>0</v>
      </c>
      <c r="LQ91" s="5">
        <v>0</v>
      </c>
      <c r="LR91" s="5">
        <v>0</v>
      </c>
      <c r="LS91" s="5">
        <v>0</v>
      </c>
      <c r="LT91" s="5">
        <v>0</v>
      </c>
      <c r="LU91" s="5">
        <v>0</v>
      </c>
      <c r="LV91" s="5">
        <v>0</v>
      </c>
      <c r="LW91" s="5">
        <v>0</v>
      </c>
      <c r="LX91" s="5">
        <v>0</v>
      </c>
      <c r="LY91" s="5">
        <v>0</v>
      </c>
      <c r="LZ91" s="5">
        <v>0</v>
      </c>
      <c r="MA91" s="5">
        <v>0</v>
      </c>
      <c r="MB91" s="5">
        <v>0</v>
      </c>
      <c r="MC91" s="5">
        <v>0</v>
      </c>
      <c r="MD91" s="5">
        <v>0</v>
      </c>
      <c r="ME91" s="5">
        <v>0</v>
      </c>
      <c r="MF91" s="5">
        <v>0</v>
      </c>
      <c r="MG91" s="5">
        <v>0</v>
      </c>
      <c r="MH91" s="5">
        <v>0</v>
      </c>
      <c r="MI91" s="5">
        <v>0</v>
      </c>
      <c r="MJ91" s="5">
        <v>0</v>
      </c>
      <c r="MK91" s="5">
        <v>0</v>
      </c>
      <c r="ML91" s="5">
        <v>0</v>
      </c>
      <c r="MM91" s="5">
        <v>0</v>
      </c>
      <c r="MN91" s="5">
        <v>0</v>
      </c>
      <c r="MO91" s="5">
        <v>0</v>
      </c>
      <c r="MP91" s="5">
        <v>0.92100000000000004</v>
      </c>
      <c r="MQ91" s="5">
        <v>1.966</v>
      </c>
      <c r="MR91" s="5">
        <v>0</v>
      </c>
      <c r="MS91" s="5">
        <v>0</v>
      </c>
      <c r="MT91" s="5">
        <v>0</v>
      </c>
      <c r="MU91" s="5">
        <v>0</v>
      </c>
      <c r="MV91" s="5">
        <v>0</v>
      </c>
      <c r="MW91" s="5">
        <v>0</v>
      </c>
      <c r="MX91" s="5">
        <v>0</v>
      </c>
      <c r="MY91" s="5">
        <v>0</v>
      </c>
      <c r="MZ91" s="5">
        <v>0</v>
      </c>
      <c r="NA91" s="5">
        <v>0</v>
      </c>
      <c r="NB91" s="5">
        <v>0</v>
      </c>
      <c r="NC91" s="5">
        <v>0</v>
      </c>
      <c r="ND91" s="5">
        <v>0</v>
      </c>
      <c r="NE91" s="5">
        <v>0</v>
      </c>
      <c r="NF91" s="5">
        <v>0</v>
      </c>
      <c r="NG91" s="5">
        <v>0</v>
      </c>
      <c r="NH91" s="5">
        <v>0</v>
      </c>
      <c r="NI91" s="5">
        <v>0</v>
      </c>
      <c r="NJ91" s="5">
        <v>0</v>
      </c>
      <c r="NK91" s="5">
        <v>0</v>
      </c>
      <c r="NL91" s="5">
        <v>0</v>
      </c>
      <c r="NM91" s="5">
        <v>0</v>
      </c>
      <c r="NN91" s="5">
        <v>0</v>
      </c>
      <c r="NO91" s="5">
        <v>0</v>
      </c>
      <c r="NP91" s="5">
        <v>0</v>
      </c>
      <c r="NQ91" s="5">
        <v>0</v>
      </c>
      <c r="NR91" s="5">
        <v>0</v>
      </c>
      <c r="NS91" s="5">
        <v>0</v>
      </c>
      <c r="NT91" s="5">
        <v>0</v>
      </c>
      <c r="NU91" s="5">
        <v>0</v>
      </c>
      <c r="NV91" s="5">
        <v>0</v>
      </c>
      <c r="NW91" s="5">
        <v>0</v>
      </c>
      <c r="NX91" s="5">
        <v>0.19800000000000001</v>
      </c>
      <c r="NY91" s="5">
        <v>0</v>
      </c>
      <c r="NZ91" s="5">
        <v>0</v>
      </c>
      <c r="OA91" s="5">
        <v>0.4</v>
      </c>
      <c r="OB91" s="5">
        <v>0</v>
      </c>
      <c r="OC91" s="5">
        <v>1.0129999999999999</v>
      </c>
      <c r="OD91" s="5">
        <v>0.22800000000000001</v>
      </c>
      <c r="OE91" s="5">
        <v>0</v>
      </c>
      <c r="OF91" s="5">
        <v>6.1509999999999998</v>
      </c>
      <c r="OG91" s="5">
        <v>3.3849999999999998</v>
      </c>
      <c r="OH91" s="5">
        <v>2.1480000000000001</v>
      </c>
      <c r="OI91" s="5">
        <v>0</v>
      </c>
      <c r="OJ91" s="5">
        <v>0.1</v>
      </c>
      <c r="OK91" s="5">
        <v>0</v>
      </c>
      <c r="OL91" s="5">
        <v>0</v>
      </c>
      <c r="OM91" s="5">
        <v>0</v>
      </c>
      <c r="ON91" s="5">
        <v>0</v>
      </c>
      <c r="OO91" s="5">
        <v>3.613</v>
      </c>
      <c r="OP91" s="5">
        <v>3.2250000000000001</v>
      </c>
      <c r="OQ91" s="5">
        <v>4.8840000000000003</v>
      </c>
      <c r="OR91" s="5">
        <v>0.29700000000000004</v>
      </c>
      <c r="OS91" s="5">
        <v>0</v>
      </c>
      <c r="OT91" s="5">
        <v>0</v>
      </c>
      <c r="OU91" s="5">
        <v>0</v>
      </c>
      <c r="OV91" s="5">
        <v>7.0250000000000004</v>
      </c>
      <c r="OW91" s="5">
        <v>7.27</v>
      </c>
      <c r="OX91" s="5">
        <v>0.96199999999999997</v>
      </c>
      <c r="OY91" s="5">
        <v>0</v>
      </c>
      <c r="OZ91" s="5">
        <v>2.5379999999999998</v>
      </c>
      <c r="PA91" s="5">
        <v>0</v>
      </c>
      <c r="PB91" s="5">
        <v>7.4529999999999994</v>
      </c>
      <c r="PC91" s="5">
        <v>50.89</v>
      </c>
      <c r="PD91" s="5">
        <v>0</v>
      </c>
      <c r="PE91" s="5">
        <v>0</v>
      </c>
      <c r="PF91" s="5">
        <v>1.0449999999999999</v>
      </c>
      <c r="PG91" s="5">
        <v>0</v>
      </c>
      <c r="PH91" s="5">
        <v>0</v>
      </c>
      <c r="PI91" s="5">
        <v>0</v>
      </c>
      <c r="PJ91" s="5">
        <v>0</v>
      </c>
      <c r="PK91" s="5">
        <v>0</v>
      </c>
      <c r="PL91" s="5">
        <v>0</v>
      </c>
      <c r="PM91" s="5">
        <v>0</v>
      </c>
      <c r="PN91" s="5">
        <v>0</v>
      </c>
      <c r="PO91" s="5">
        <v>0</v>
      </c>
      <c r="PP91" s="5">
        <v>0</v>
      </c>
      <c r="PQ91" s="5">
        <v>0</v>
      </c>
      <c r="PR91" s="5">
        <v>0</v>
      </c>
      <c r="PS91" s="5">
        <v>0</v>
      </c>
      <c r="PT91" s="5">
        <v>0</v>
      </c>
      <c r="PU91" s="5">
        <v>0</v>
      </c>
      <c r="PV91" s="5">
        <v>0</v>
      </c>
      <c r="PW91" s="5">
        <v>0</v>
      </c>
      <c r="PX91" s="5">
        <v>0</v>
      </c>
      <c r="PY91" s="5">
        <v>0</v>
      </c>
      <c r="PZ91" s="5">
        <v>0</v>
      </c>
      <c r="QA91" s="5">
        <v>0</v>
      </c>
      <c r="QB91" s="5">
        <v>0</v>
      </c>
      <c r="QC91" s="5">
        <v>0</v>
      </c>
      <c r="QD91" s="5">
        <v>0</v>
      </c>
      <c r="QE91" s="5">
        <v>0</v>
      </c>
      <c r="QF91" s="5">
        <v>0</v>
      </c>
      <c r="QG91" s="5">
        <v>0</v>
      </c>
      <c r="QH91" s="5">
        <v>0.92100000000000004</v>
      </c>
      <c r="QI91" s="5">
        <v>1.966</v>
      </c>
      <c r="QJ91" s="5">
        <v>0.19800000000000001</v>
      </c>
      <c r="QK91" s="5">
        <v>0</v>
      </c>
      <c r="QL91" s="5">
        <v>1.0449999999999999</v>
      </c>
      <c r="QM91" s="5">
        <v>0.4</v>
      </c>
      <c r="QN91" s="5">
        <v>0</v>
      </c>
      <c r="QO91" s="5">
        <v>1.0129999999999999</v>
      </c>
      <c r="QP91" s="5">
        <v>0.22800000000000001</v>
      </c>
      <c r="QQ91" s="5">
        <v>0</v>
      </c>
      <c r="QR91" s="5">
        <v>6.1509999999999998</v>
      </c>
      <c r="QS91" s="5">
        <v>3.3849999999999998</v>
      </c>
      <c r="QT91" s="5">
        <v>2.1480000000000001</v>
      </c>
      <c r="QU91" s="5">
        <v>0</v>
      </c>
      <c r="QV91" s="5">
        <v>0.1</v>
      </c>
      <c r="QW91" s="5">
        <v>0</v>
      </c>
      <c r="QX91" s="5">
        <v>0</v>
      </c>
      <c r="QY91" s="5">
        <v>0</v>
      </c>
      <c r="QZ91" s="5">
        <v>0</v>
      </c>
      <c r="RA91" s="5">
        <v>3.613</v>
      </c>
      <c r="RB91" s="5">
        <v>3.2250000000000001</v>
      </c>
      <c r="RC91" s="5">
        <v>4.8840000000000003</v>
      </c>
      <c r="RD91" s="5">
        <v>0.29699999999999999</v>
      </c>
      <c r="RE91" s="5">
        <v>0</v>
      </c>
      <c r="RF91" s="5">
        <v>0</v>
      </c>
      <c r="RG91" s="5">
        <v>0</v>
      </c>
      <c r="RH91" s="5">
        <v>7.0250000000000004</v>
      </c>
      <c r="RI91" s="5">
        <v>7.27</v>
      </c>
      <c r="RJ91" s="5">
        <v>0.96199999999999997</v>
      </c>
      <c r="RK91" s="5">
        <v>0</v>
      </c>
      <c r="RL91" s="5">
        <v>0</v>
      </c>
      <c r="RM91" s="5">
        <v>2.5379999999999998</v>
      </c>
      <c r="RN91" s="5">
        <v>0</v>
      </c>
      <c r="RO91" s="5">
        <v>0</v>
      </c>
      <c r="RP91" s="5">
        <v>0</v>
      </c>
      <c r="RQ91" s="5">
        <v>2.133</v>
      </c>
      <c r="RR91" s="5">
        <v>0</v>
      </c>
      <c r="RS91" s="5">
        <v>0</v>
      </c>
      <c r="RT91" s="5">
        <v>1.61</v>
      </c>
      <c r="RU91" s="5">
        <v>0</v>
      </c>
      <c r="RV91" s="5">
        <v>1.613</v>
      </c>
      <c r="RW91" s="5">
        <v>3.0179999999999998</v>
      </c>
      <c r="RX91" s="5">
        <v>0</v>
      </c>
      <c r="RY91" s="5">
        <v>0</v>
      </c>
      <c r="RZ91" s="5">
        <v>0</v>
      </c>
      <c r="SA91" s="5">
        <v>0</v>
      </c>
      <c r="SB91" s="5">
        <v>0</v>
      </c>
      <c r="SC91" s="5" t="e">
        <v>#N/A</v>
      </c>
      <c r="SD91" s="5">
        <v>8.3739999999999988</v>
      </c>
      <c r="SE91" s="5">
        <v>52.856000000000002</v>
      </c>
      <c r="SF91" s="5">
        <v>2343</v>
      </c>
      <c r="SG91" s="5">
        <v>2046</v>
      </c>
      <c r="SH91" s="5">
        <v>4895</v>
      </c>
      <c r="SI91" s="5">
        <v>6442</v>
      </c>
      <c r="SJ91" s="5">
        <v>5386</v>
      </c>
      <c r="SK91" s="5">
        <v>3400</v>
      </c>
      <c r="SL91" s="5">
        <v>12044</v>
      </c>
      <c r="SM91" s="5">
        <v>1874</v>
      </c>
      <c r="SN91" s="5">
        <v>294</v>
      </c>
      <c r="SO91" s="5">
        <v>846</v>
      </c>
      <c r="SP91" s="5">
        <v>38430</v>
      </c>
      <c r="SQ91" s="5">
        <v>6.6929999999999996</v>
      </c>
      <c r="SR91" s="5">
        <v>0.23699999999999999</v>
      </c>
      <c r="SS91" s="5">
        <v>89.796000000000006</v>
      </c>
      <c r="ST91" s="5">
        <v>637.92200000000003</v>
      </c>
      <c r="SU91" s="5">
        <v>727.71799999999996</v>
      </c>
      <c r="SV91" s="5">
        <v>1.74</v>
      </c>
      <c r="SW91" s="5">
        <v>42.856000000000002</v>
      </c>
      <c r="SX91" s="5">
        <v>44.595999999999997</v>
      </c>
      <c r="SY91" s="5">
        <v>9.8140000000000001</v>
      </c>
      <c r="SZ91" s="5">
        <v>782.12800000000004</v>
      </c>
      <c r="TA91" s="5">
        <v>1616.5930000000001</v>
      </c>
      <c r="TB91" s="5">
        <v>139.50700000000001</v>
      </c>
      <c r="TC91" s="5">
        <v>11</v>
      </c>
      <c r="TD91" s="5">
        <v>2</v>
      </c>
      <c r="TE91" s="5">
        <v>42205</v>
      </c>
      <c r="TF91" s="5">
        <v>1260</v>
      </c>
      <c r="TG91" s="5">
        <v>7020</v>
      </c>
      <c r="TH91" s="5">
        <v>242</v>
      </c>
      <c r="TI91" s="5">
        <v>33</v>
      </c>
      <c r="TJ91" s="5">
        <v>1219</v>
      </c>
      <c r="TK91" s="5">
        <v>232</v>
      </c>
      <c r="TL91" s="5">
        <v>151</v>
      </c>
      <c r="TM91" s="5">
        <v>1451</v>
      </c>
      <c r="TN91" s="5">
        <v>2555</v>
      </c>
      <c r="TO91" s="5">
        <v>208750.8</v>
      </c>
      <c r="TP91" s="5">
        <v>33</v>
      </c>
      <c r="TQ91" s="5">
        <v>5</v>
      </c>
      <c r="TR91" s="5">
        <v>1904</v>
      </c>
      <c r="TS91" s="5">
        <v>2927</v>
      </c>
      <c r="TT91" s="5">
        <v>5702</v>
      </c>
      <c r="TU91" s="5">
        <v>633</v>
      </c>
      <c r="TV91" s="5">
        <v>143</v>
      </c>
      <c r="TW91" s="5">
        <v>11309</v>
      </c>
      <c r="TX91" s="5">
        <v>6385</v>
      </c>
      <c r="TY91" s="5">
        <v>106</v>
      </c>
      <c r="TZ91" s="5">
        <v>323</v>
      </c>
      <c r="UA91" s="5">
        <v>976</v>
      </c>
      <c r="UB91" s="5">
        <v>75</v>
      </c>
      <c r="UC91" s="5">
        <v>15</v>
      </c>
      <c r="UD91" s="5">
        <v>427</v>
      </c>
      <c r="UE91" s="5">
        <v>26</v>
      </c>
      <c r="UF91" s="5">
        <v>1948</v>
      </c>
      <c r="UG91" s="5">
        <v>0</v>
      </c>
      <c r="UH91" s="5">
        <v>0</v>
      </c>
      <c r="UI91" s="5">
        <v>0</v>
      </c>
      <c r="UJ91" s="5">
        <v>1947</v>
      </c>
      <c r="UK91" s="5">
        <v>1947</v>
      </c>
      <c r="UL91" s="5">
        <v>0</v>
      </c>
      <c r="UM91" s="5">
        <v>6</v>
      </c>
      <c r="UN91" s="5">
        <v>167</v>
      </c>
      <c r="UO91" s="5">
        <v>296</v>
      </c>
      <c r="UP91" s="5">
        <v>1478</v>
      </c>
      <c r="UQ91" s="5">
        <v>1947</v>
      </c>
      <c r="UR91" s="5">
        <v>0</v>
      </c>
      <c r="US91" s="5">
        <v>0</v>
      </c>
      <c r="UT91" s="5">
        <v>181</v>
      </c>
      <c r="UU91" s="5">
        <v>123</v>
      </c>
      <c r="UV91" s="5">
        <v>1643</v>
      </c>
      <c r="UW91" s="5">
        <v>1947</v>
      </c>
      <c r="UX91" s="5">
        <v>0</v>
      </c>
      <c r="UY91" s="5">
        <v>235</v>
      </c>
      <c r="UZ91" s="5">
        <v>787</v>
      </c>
      <c r="VA91" s="5">
        <v>133</v>
      </c>
      <c r="VB91" s="5">
        <v>94</v>
      </c>
      <c r="VC91" s="5">
        <v>373</v>
      </c>
      <c r="VD91" s="5">
        <v>162</v>
      </c>
      <c r="VE91" s="5">
        <v>1784</v>
      </c>
      <c r="VF91" s="5">
        <v>0</v>
      </c>
      <c r="VG91" s="5">
        <v>0</v>
      </c>
      <c r="VH91" s="5">
        <v>25</v>
      </c>
      <c r="VI91" s="5">
        <v>1759</v>
      </c>
      <c r="VJ91" s="5">
        <v>1784</v>
      </c>
      <c r="VK91" s="5">
        <v>17</v>
      </c>
      <c r="VL91" s="5">
        <v>74</v>
      </c>
      <c r="VM91" s="5">
        <v>544</v>
      </c>
      <c r="VN91" s="5">
        <v>1029</v>
      </c>
      <c r="VO91" s="5">
        <v>121</v>
      </c>
      <c r="VP91" s="5">
        <v>1785</v>
      </c>
      <c r="VQ91" s="5">
        <v>0</v>
      </c>
      <c r="VR91" s="5">
        <v>64</v>
      </c>
      <c r="VS91" s="5">
        <v>734</v>
      </c>
      <c r="VT91" s="5">
        <v>388</v>
      </c>
      <c r="VU91" s="5">
        <v>598</v>
      </c>
      <c r="VV91" s="5">
        <v>1784</v>
      </c>
      <c r="VW91" s="5">
        <v>197</v>
      </c>
      <c r="VX91" s="5">
        <v>1095</v>
      </c>
      <c r="VY91" s="5">
        <v>1717</v>
      </c>
      <c r="VZ91" s="5">
        <v>964</v>
      </c>
      <c r="WA91" s="5">
        <v>1188</v>
      </c>
      <c r="WB91" s="5">
        <v>1055</v>
      </c>
      <c r="WC91" s="5">
        <v>895</v>
      </c>
      <c r="WD91" s="5">
        <v>7111</v>
      </c>
      <c r="WE91" s="5">
        <v>169</v>
      </c>
      <c r="WF91" s="5">
        <v>219</v>
      </c>
      <c r="WG91" s="5">
        <v>248</v>
      </c>
      <c r="WH91" s="5">
        <v>6474</v>
      </c>
      <c r="WI91" s="5">
        <v>7110</v>
      </c>
      <c r="WJ91" s="5">
        <v>309</v>
      </c>
      <c r="WK91" s="5">
        <v>539</v>
      </c>
      <c r="WL91" s="5">
        <v>2360</v>
      </c>
      <c r="WM91" s="5">
        <v>3585</v>
      </c>
      <c r="WN91" s="5">
        <v>317</v>
      </c>
      <c r="WO91" s="5">
        <v>7110</v>
      </c>
      <c r="WP91" s="5">
        <v>119</v>
      </c>
      <c r="WQ91" s="5">
        <v>457</v>
      </c>
      <c r="WR91" s="5">
        <v>2068</v>
      </c>
      <c r="WS91" s="5">
        <v>1125</v>
      </c>
      <c r="WT91" s="5">
        <v>3340</v>
      </c>
      <c r="WU91" s="5">
        <v>7109</v>
      </c>
      <c r="WV91" s="5">
        <v>0</v>
      </c>
      <c r="WW91" s="5">
        <v>2487</v>
      </c>
      <c r="WX91" s="5">
        <v>1783</v>
      </c>
      <c r="WY91" s="5">
        <v>977</v>
      </c>
      <c r="WZ91" s="5">
        <v>4932</v>
      </c>
      <c r="XA91" s="5">
        <v>1140</v>
      </c>
      <c r="XB91" s="5">
        <v>3517</v>
      </c>
      <c r="XC91" s="5">
        <v>14836</v>
      </c>
      <c r="XD91" s="5">
        <v>565</v>
      </c>
      <c r="XE91" s="5">
        <v>1827</v>
      </c>
      <c r="XF91" s="5">
        <v>143</v>
      </c>
      <c r="XG91" s="5">
        <v>12300</v>
      </c>
      <c r="XH91" s="5">
        <v>14835</v>
      </c>
      <c r="XI91" s="5">
        <v>0</v>
      </c>
      <c r="XJ91" s="5">
        <v>702</v>
      </c>
      <c r="XK91" s="5">
        <v>4462</v>
      </c>
      <c r="XL91" s="5">
        <v>9670</v>
      </c>
      <c r="XM91" s="5">
        <v>0</v>
      </c>
      <c r="XN91" s="5">
        <v>14834</v>
      </c>
      <c r="XO91" s="5">
        <v>0</v>
      </c>
      <c r="XP91" s="5">
        <v>413</v>
      </c>
      <c r="XQ91" s="5">
        <v>4710</v>
      </c>
      <c r="XR91" s="5">
        <v>3328</v>
      </c>
      <c r="XS91" s="5">
        <v>6383</v>
      </c>
      <c r="XT91" s="5">
        <v>14834</v>
      </c>
      <c r="XU91" s="5">
        <v>0</v>
      </c>
      <c r="XV91" s="5">
        <v>843</v>
      </c>
      <c r="XW91" s="5">
        <v>0</v>
      </c>
      <c r="XX91" s="5">
        <v>0</v>
      </c>
      <c r="XY91" s="5">
        <v>8770</v>
      </c>
      <c r="XZ91" s="5">
        <v>824</v>
      </c>
      <c r="YA91" s="5">
        <v>7250</v>
      </c>
      <c r="YB91" s="5">
        <v>17687</v>
      </c>
      <c r="YC91" s="5">
        <v>0</v>
      </c>
      <c r="YD91" s="5">
        <v>4411</v>
      </c>
      <c r="YE91" s="5">
        <v>4444</v>
      </c>
      <c r="YF91" s="5">
        <v>8832</v>
      </c>
      <c r="YG91" s="5">
        <v>17687</v>
      </c>
      <c r="YH91" s="5">
        <v>0</v>
      </c>
      <c r="YI91" s="5">
        <v>1470</v>
      </c>
      <c r="YJ91" s="5">
        <v>10213</v>
      </c>
      <c r="YK91" s="5">
        <v>6005</v>
      </c>
      <c r="YL91" s="5">
        <v>0</v>
      </c>
      <c r="YM91" s="5">
        <v>17688</v>
      </c>
      <c r="YN91" s="5">
        <v>0</v>
      </c>
      <c r="YO91" s="5">
        <v>1448</v>
      </c>
      <c r="YP91" s="5">
        <v>8786</v>
      </c>
      <c r="YQ91" s="5">
        <v>1455</v>
      </c>
      <c r="YR91" s="5">
        <v>5998</v>
      </c>
      <c r="YS91" s="5">
        <v>17687</v>
      </c>
      <c r="YT91" s="5">
        <v>0</v>
      </c>
      <c r="YU91" s="5">
        <v>9898</v>
      </c>
      <c r="YV91" s="5">
        <v>3860</v>
      </c>
      <c r="YW91" s="5">
        <v>0</v>
      </c>
      <c r="YX91" s="5">
        <v>48739</v>
      </c>
      <c r="YY91" s="5">
        <v>0</v>
      </c>
      <c r="YZ91" s="5">
        <v>3877</v>
      </c>
      <c r="ZA91" s="5">
        <v>66374</v>
      </c>
      <c r="ZB91" s="5">
        <v>0</v>
      </c>
      <c r="ZC91" s="5">
        <v>0</v>
      </c>
      <c r="ZD91" s="5">
        <v>0</v>
      </c>
      <c r="ZE91" s="5">
        <v>66373</v>
      </c>
      <c r="ZF91" s="5">
        <v>66373</v>
      </c>
      <c r="ZG91" s="5">
        <v>0</v>
      </c>
      <c r="ZH91" s="5">
        <v>4092</v>
      </c>
      <c r="ZI91" s="5">
        <v>19292</v>
      </c>
      <c r="ZJ91" s="5">
        <v>42989</v>
      </c>
      <c r="ZK91" s="5">
        <v>0</v>
      </c>
      <c r="ZL91" s="5">
        <v>66373</v>
      </c>
      <c r="ZM91" s="5">
        <v>0</v>
      </c>
      <c r="ZN91" s="5">
        <v>0</v>
      </c>
      <c r="ZO91" s="5">
        <v>16139</v>
      </c>
      <c r="ZP91" s="5">
        <v>8642</v>
      </c>
      <c r="ZQ91" s="5">
        <v>41592</v>
      </c>
      <c r="ZR91" s="5">
        <v>66373</v>
      </c>
      <c r="ZS91" s="5">
        <v>303</v>
      </c>
      <c r="ZT91" s="5">
        <v>14881</v>
      </c>
      <c r="ZU91" s="5">
        <v>9123</v>
      </c>
      <c r="ZV91" s="5">
        <v>2149</v>
      </c>
      <c r="ZW91" s="5">
        <v>63738</v>
      </c>
      <c r="ZX91" s="5">
        <v>3819</v>
      </c>
      <c r="ZY91" s="5">
        <v>15727</v>
      </c>
      <c r="ZZ91" s="5">
        <v>109740</v>
      </c>
      <c r="AAA91" s="5">
        <v>734</v>
      </c>
      <c r="AAB91" s="5">
        <v>6457</v>
      </c>
      <c r="AAC91" s="5">
        <v>4860</v>
      </c>
      <c r="AAD91" s="5">
        <v>97685</v>
      </c>
      <c r="AAE91" s="5">
        <v>109736</v>
      </c>
      <c r="AAF91" s="5">
        <v>326</v>
      </c>
      <c r="AAG91" s="5">
        <v>6883</v>
      </c>
      <c r="AAH91" s="5">
        <v>37038</v>
      </c>
      <c r="AAI91" s="5">
        <v>63574</v>
      </c>
      <c r="AAJ91" s="5">
        <v>1916</v>
      </c>
      <c r="AAK91" s="5">
        <v>109737</v>
      </c>
      <c r="AAL91" s="5">
        <v>119</v>
      </c>
      <c r="AAM91" s="5">
        <v>2382</v>
      </c>
      <c r="AAN91" s="5">
        <v>32618</v>
      </c>
      <c r="AAO91" s="5">
        <v>15061</v>
      </c>
      <c r="AAP91" s="5">
        <v>59554</v>
      </c>
      <c r="AAQ91" s="5">
        <v>109734</v>
      </c>
      <c r="AAR91" s="5">
        <v>4015</v>
      </c>
      <c r="AAS91" s="5">
        <v>85</v>
      </c>
      <c r="AAT91" s="5">
        <v>43</v>
      </c>
      <c r="AAU91" s="5">
        <v>190</v>
      </c>
      <c r="AAV91" s="5">
        <v>9</v>
      </c>
      <c r="AAW91" s="5">
        <v>1</v>
      </c>
      <c r="AAX91" s="5">
        <v>53</v>
      </c>
      <c r="AAY91" s="5">
        <v>3</v>
      </c>
      <c r="AAZ91" s="5">
        <v>384</v>
      </c>
      <c r="ABA91" s="5">
        <v>0</v>
      </c>
      <c r="ABB91" s="5">
        <v>0</v>
      </c>
      <c r="ABC91" s="5">
        <v>0</v>
      </c>
      <c r="ABD91" s="5">
        <v>384</v>
      </c>
      <c r="ABE91" s="5">
        <v>384</v>
      </c>
      <c r="ABF91" s="5">
        <v>0</v>
      </c>
      <c r="ABG91" s="5">
        <v>1</v>
      </c>
      <c r="ABH91" s="5">
        <v>16</v>
      </c>
      <c r="ABI91" s="5">
        <v>28</v>
      </c>
      <c r="ABJ91" s="5">
        <v>339</v>
      </c>
      <c r="ABK91" s="5">
        <v>384</v>
      </c>
      <c r="ABL91" s="5">
        <v>0</v>
      </c>
      <c r="ABM91" s="5">
        <v>0</v>
      </c>
      <c r="ABN91" s="5">
        <v>16</v>
      </c>
      <c r="ABO91" s="5">
        <v>15</v>
      </c>
      <c r="ABP91" s="5">
        <v>353</v>
      </c>
      <c r="ABQ91" s="5">
        <v>384</v>
      </c>
      <c r="ABR91" s="5">
        <v>0</v>
      </c>
      <c r="ABS91" s="5">
        <v>10</v>
      </c>
      <c r="ABT91" s="5">
        <v>33</v>
      </c>
      <c r="ABU91" s="5">
        <v>6</v>
      </c>
      <c r="ABV91" s="5">
        <v>3</v>
      </c>
      <c r="ABW91" s="5">
        <v>17</v>
      </c>
      <c r="ABX91" s="5">
        <v>7</v>
      </c>
      <c r="ABY91" s="5">
        <v>76</v>
      </c>
      <c r="ABZ91" s="5">
        <v>0</v>
      </c>
      <c r="ACA91" s="5">
        <v>0</v>
      </c>
      <c r="ACB91" s="5">
        <v>1</v>
      </c>
      <c r="ACC91" s="5">
        <v>75</v>
      </c>
      <c r="ACD91" s="5">
        <v>76</v>
      </c>
      <c r="ACE91" s="5">
        <v>1</v>
      </c>
      <c r="ACF91" s="5">
        <v>3</v>
      </c>
      <c r="ACG91" s="5">
        <v>23</v>
      </c>
      <c r="ACH91" s="5">
        <v>44</v>
      </c>
      <c r="ACI91" s="5">
        <v>5</v>
      </c>
      <c r="ACJ91" s="5">
        <v>76</v>
      </c>
      <c r="ACK91" s="5">
        <v>0</v>
      </c>
      <c r="ACL91" s="5">
        <v>3</v>
      </c>
      <c r="ACM91" s="5">
        <v>31</v>
      </c>
      <c r="ACN91" s="5">
        <v>17</v>
      </c>
      <c r="ACO91" s="5">
        <v>25</v>
      </c>
      <c r="ACP91" s="5">
        <v>76</v>
      </c>
      <c r="ACQ91" s="5">
        <v>3</v>
      </c>
      <c r="ACR91" s="5">
        <v>15</v>
      </c>
      <c r="ACS91" s="5">
        <v>30</v>
      </c>
      <c r="ACT91" s="5">
        <v>14</v>
      </c>
      <c r="ACU91" s="5">
        <v>11</v>
      </c>
      <c r="ACV91" s="5">
        <v>17</v>
      </c>
      <c r="ACW91" s="5">
        <v>14</v>
      </c>
      <c r="ACX91" s="5">
        <v>104</v>
      </c>
      <c r="ACY91" s="5">
        <v>2</v>
      </c>
      <c r="ACZ91" s="5">
        <v>3</v>
      </c>
      <c r="ADA91" s="5">
        <v>3</v>
      </c>
      <c r="ADB91" s="5">
        <v>96</v>
      </c>
      <c r="ADC91" s="5">
        <v>104</v>
      </c>
      <c r="ADD91" s="5">
        <v>4</v>
      </c>
      <c r="ADE91" s="5">
        <v>6</v>
      </c>
      <c r="ADF91" s="5">
        <v>39</v>
      </c>
      <c r="ADG91" s="5">
        <v>51</v>
      </c>
      <c r="ADH91" s="5">
        <v>4</v>
      </c>
      <c r="ADI91" s="5">
        <v>104</v>
      </c>
      <c r="ADJ91" s="5">
        <v>1</v>
      </c>
      <c r="ADK91" s="5">
        <v>6</v>
      </c>
      <c r="ADL91" s="5">
        <v>35</v>
      </c>
      <c r="ADM91" s="5">
        <v>15</v>
      </c>
      <c r="ADN91" s="5">
        <v>47</v>
      </c>
      <c r="ADO91" s="5">
        <v>104</v>
      </c>
      <c r="ADP91" s="5">
        <v>0</v>
      </c>
      <c r="ADQ91" s="5">
        <v>8</v>
      </c>
      <c r="ADR91" s="5">
        <v>9</v>
      </c>
      <c r="ADS91" s="5">
        <v>4</v>
      </c>
      <c r="ADT91" s="5">
        <v>16</v>
      </c>
      <c r="ADU91" s="5">
        <v>5</v>
      </c>
      <c r="ADV91" s="5">
        <v>10</v>
      </c>
      <c r="ADW91" s="5">
        <v>52</v>
      </c>
      <c r="ADX91" s="5">
        <v>1</v>
      </c>
      <c r="ADY91" s="5">
        <v>5</v>
      </c>
      <c r="ADZ91" s="5">
        <v>1</v>
      </c>
      <c r="AEA91" s="5">
        <v>45</v>
      </c>
      <c r="AEB91" s="5">
        <v>52</v>
      </c>
      <c r="AEC91" s="5">
        <v>0</v>
      </c>
      <c r="AED91" s="5">
        <v>2</v>
      </c>
      <c r="AEE91" s="5">
        <v>16</v>
      </c>
      <c r="AEF91" s="5">
        <v>34</v>
      </c>
      <c r="AEG91" s="5">
        <v>0</v>
      </c>
      <c r="AEH91" s="5">
        <v>52</v>
      </c>
      <c r="AEI91" s="5">
        <v>0</v>
      </c>
      <c r="AEJ91" s="5">
        <v>3</v>
      </c>
      <c r="AEK91" s="5">
        <v>15</v>
      </c>
      <c r="AEL91" s="5">
        <v>13</v>
      </c>
      <c r="AEM91" s="5">
        <v>21</v>
      </c>
      <c r="AEN91" s="5">
        <v>52</v>
      </c>
      <c r="AEO91" s="5">
        <v>0</v>
      </c>
      <c r="AEP91" s="5">
        <v>1</v>
      </c>
      <c r="AEQ91" s="5">
        <v>0</v>
      </c>
      <c r="AER91" s="5">
        <v>0</v>
      </c>
      <c r="AES91" s="5">
        <v>10</v>
      </c>
      <c r="AET91" s="5">
        <v>1</v>
      </c>
      <c r="AEU91" s="5">
        <v>7</v>
      </c>
      <c r="AEV91" s="5">
        <v>19</v>
      </c>
      <c r="AEW91" s="5">
        <v>0</v>
      </c>
      <c r="AEX91" s="5">
        <v>5</v>
      </c>
      <c r="AEY91" s="5">
        <v>4</v>
      </c>
      <c r="AEZ91" s="5">
        <v>10</v>
      </c>
      <c r="AFA91" s="5">
        <v>19</v>
      </c>
      <c r="AFB91" s="5">
        <v>0</v>
      </c>
      <c r="AFC91" s="5">
        <v>2</v>
      </c>
      <c r="AFD91" s="5">
        <v>11</v>
      </c>
      <c r="AFE91" s="5">
        <v>6</v>
      </c>
      <c r="AFF91" s="5">
        <v>0</v>
      </c>
      <c r="AFG91" s="5">
        <v>19</v>
      </c>
      <c r="AFH91" s="5">
        <v>0</v>
      </c>
      <c r="AFI91" s="5">
        <v>1</v>
      </c>
      <c r="AFJ91" s="5">
        <v>11</v>
      </c>
      <c r="AFK91" s="5">
        <v>1</v>
      </c>
      <c r="AFL91" s="5">
        <v>6</v>
      </c>
      <c r="AFM91" s="5">
        <v>19</v>
      </c>
      <c r="AFN91" s="5">
        <v>0</v>
      </c>
      <c r="AFO91" s="5">
        <v>3</v>
      </c>
      <c r="AFP91" s="5">
        <v>1</v>
      </c>
      <c r="AFQ91" s="5">
        <v>0</v>
      </c>
      <c r="AFR91" s="5">
        <v>11</v>
      </c>
      <c r="AFS91" s="5">
        <v>0</v>
      </c>
      <c r="AFT91" s="5">
        <v>1</v>
      </c>
      <c r="AFU91" s="5">
        <v>16</v>
      </c>
      <c r="AFV91" s="5">
        <v>0</v>
      </c>
      <c r="AFW91" s="5">
        <v>0</v>
      </c>
      <c r="AFX91" s="5">
        <v>0</v>
      </c>
      <c r="AFY91" s="5">
        <v>16</v>
      </c>
      <c r="AFZ91" s="5">
        <v>16</v>
      </c>
      <c r="AGA91" s="5">
        <v>0</v>
      </c>
      <c r="AGB91" s="5">
        <v>1</v>
      </c>
      <c r="AGC91" s="5">
        <v>5</v>
      </c>
      <c r="AGD91" s="5">
        <v>10</v>
      </c>
      <c r="AGE91" s="5">
        <v>0</v>
      </c>
      <c r="AGF91" s="5">
        <v>16</v>
      </c>
      <c r="AGG91" s="5">
        <v>0</v>
      </c>
      <c r="AGH91" s="5">
        <v>0</v>
      </c>
      <c r="AGI91" s="5">
        <v>3</v>
      </c>
      <c r="AGJ91" s="5">
        <v>3</v>
      </c>
      <c r="AGK91" s="5">
        <v>10</v>
      </c>
      <c r="AGL91" s="5">
        <v>16</v>
      </c>
      <c r="AGM91" s="5">
        <v>88</v>
      </c>
      <c r="AGN91" s="5">
        <v>80</v>
      </c>
      <c r="AGO91" s="5">
        <v>263</v>
      </c>
      <c r="AGP91" s="5">
        <v>33</v>
      </c>
      <c r="AGQ91" s="5">
        <v>52</v>
      </c>
      <c r="AGR91" s="5">
        <v>93</v>
      </c>
      <c r="AGS91" s="5">
        <v>42</v>
      </c>
      <c r="AGT91" s="5">
        <v>651</v>
      </c>
      <c r="AGU91" s="5">
        <v>3</v>
      </c>
      <c r="AGV91" s="5">
        <v>13</v>
      </c>
      <c r="AGW91" s="5">
        <v>9</v>
      </c>
      <c r="AGX91" s="5">
        <v>626</v>
      </c>
      <c r="AGY91" s="5">
        <v>651</v>
      </c>
      <c r="AGZ91" s="5">
        <v>5</v>
      </c>
      <c r="AHA91" s="5">
        <v>15</v>
      </c>
      <c r="AHB91" s="5">
        <v>110</v>
      </c>
      <c r="AHC91" s="5">
        <v>173</v>
      </c>
      <c r="AHD91" s="5">
        <v>348</v>
      </c>
      <c r="AHE91" s="5">
        <v>651</v>
      </c>
      <c r="AHF91" s="5">
        <v>1</v>
      </c>
      <c r="AHG91" s="5">
        <v>13</v>
      </c>
      <c r="AHH91" s="5">
        <v>111</v>
      </c>
      <c r="AHI91" s="5">
        <v>64</v>
      </c>
      <c r="AHJ91" s="5">
        <v>462</v>
      </c>
      <c r="AHK91" s="5">
        <v>651</v>
      </c>
      <c r="AHL91" s="5">
        <v>1704.3969999999999</v>
      </c>
      <c r="AHM91" s="5">
        <v>0</v>
      </c>
      <c r="AHN91" s="5">
        <v>0</v>
      </c>
      <c r="AHO91" s="5">
        <v>0</v>
      </c>
      <c r="AHP91" s="5">
        <v>0</v>
      </c>
      <c r="AHQ91" s="5">
        <v>0</v>
      </c>
      <c r="AHR91" s="5">
        <v>0</v>
      </c>
      <c r="AHS91" s="5">
        <v>0</v>
      </c>
      <c r="AHT91" s="5">
        <v>0</v>
      </c>
      <c r="AHU91" s="5">
        <v>42</v>
      </c>
      <c r="AHV91" s="5">
        <v>42.7</v>
      </c>
      <c r="AHW91" s="5">
        <v>0</v>
      </c>
      <c r="AHX91" s="5">
        <v>42.7</v>
      </c>
      <c r="AHY91" s="5">
        <v>0.71899999999999897</v>
      </c>
      <c r="AHZ91" s="5">
        <v>40</v>
      </c>
      <c r="AIA91" s="5">
        <v>0</v>
      </c>
      <c r="AIB91" s="5">
        <v>40</v>
      </c>
      <c r="AIC91" s="5">
        <v>1</v>
      </c>
      <c r="AID91" s="5">
        <v>370</v>
      </c>
      <c r="AIE91" s="5">
        <v>0</v>
      </c>
      <c r="AIF91" s="5">
        <v>371</v>
      </c>
      <c r="AIG91" s="5">
        <v>16</v>
      </c>
      <c r="AIH91" s="5">
        <v>0</v>
      </c>
      <c r="AII91" s="5">
        <v>0</v>
      </c>
      <c r="AIJ91" s="5">
        <v>1595</v>
      </c>
      <c r="AIK91" s="5">
        <v>1595</v>
      </c>
      <c r="AIL91" s="5">
        <v>0</v>
      </c>
      <c r="AIM91" s="5">
        <v>0.184</v>
      </c>
      <c r="AIN91" s="5">
        <v>0</v>
      </c>
      <c r="AIO91" s="5">
        <v>0.72540000000000004</v>
      </c>
      <c r="AIP91" s="5">
        <v>0.23400000000000001</v>
      </c>
      <c r="AIQ91" s="5">
        <v>0</v>
      </c>
      <c r="AIR91" s="5">
        <v>0</v>
      </c>
      <c r="AIS91" s="5" t="s">
        <v>2286</v>
      </c>
      <c r="AIT91" s="5">
        <v>4.0599999999999997E-2</v>
      </c>
      <c r="AIU91" s="5">
        <v>0</v>
      </c>
      <c r="AIV91" s="5">
        <v>1</v>
      </c>
      <c r="AIW91" s="5">
        <v>0</v>
      </c>
      <c r="AIX91" s="5">
        <v>0</v>
      </c>
      <c r="AIY91" s="5">
        <v>0</v>
      </c>
      <c r="AIZ91" s="5">
        <v>1</v>
      </c>
      <c r="AJA91" s="5">
        <v>0</v>
      </c>
      <c r="AJB91" s="5">
        <v>1</v>
      </c>
      <c r="AJC91" s="5">
        <v>0</v>
      </c>
      <c r="AJD91" s="5">
        <v>0</v>
      </c>
      <c r="AJE91" s="5">
        <v>0</v>
      </c>
      <c r="AJF91" s="5">
        <v>0</v>
      </c>
      <c r="AJG91" s="5">
        <v>0</v>
      </c>
      <c r="AJH91" s="5" t="s">
        <v>2286</v>
      </c>
      <c r="AJI91" s="5">
        <v>0</v>
      </c>
      <c r="AJJ91" s="5">
        <v>0</v>
      </c>
      <c r="AJK91" s="5">
        <v>0</v>
      </c>
      <c r="AJL91" s="5">
        <v>0</v>
      </c>
      <c r="AJM91" s="5">
        <v>0</v>
      </c>
      <c r="AJN91" s="5">
        <v>0</v>
      </c>
      <c r="AJO91" s="5">
        <v>0</v>
      </c>
      <c r="AJP91" s="5">
        <v>0</v>
      </c>
      <c r="AJQ91" s="5">
        <v>0</v>
      </c>
      <c r="AJR91" s="5">
        <v>152087.66</v>
      </c>
      <c r="AJS91" s="5">
        <v>14580.24</v>
      </c>
      <c r="AJT91" s="5">
        <v>166667.9</v>
      </c>
      <c r="AJU91" s="5">
        <v>174.99299999999999</v>
      </c>
      <c r="AJV91" s="5">
        <v>849.83</v>
      </c>
      <c r="AJW91" s="5">
        <v>150</v>
      </c>
      <c r="AJX91" s="5">
        <v>73</v>
      </c>
      <c r="AJY91" s="5">
        <v>0</v>
      </c>
      <c r="AJZ91" s="5">
        <v>756</v>
      </c>
      <c r="AKA91" s="5">
        <v>783</v>
      </c>
      <c r="AKB91" s="5">
        <v>836205</v>
      </c>
      <c r="AKC91" s="5">
        <v>7.1719999999999997</v>
      </c>
      <c r="AKD91" s="5">
        <v>17.574999999999999</v>
      </c>
      <c r="AKE91" s="5">
        <v>1.242</v>
      </c>
      <c r="AKF91" s="5">
        <v>25.989000000000001</v>
      </c>
      <c r="AKG91" s="5">
        <v>1.66</v>
      </c>
      <c r="AKH91" s="5">
        <v>3.323</v>
      </c>
      <c r="AKI91" s="5">
        <v>1.022</v>
      </c>
      <c r="AKJ91" s="5">
        <v>6.0049999999999999</v>
      </c>
      <c r="AKK91" s="5">
        <v>130</v>
      </c>
      <c r="AKL91" s="5">
        <v>290</v>
      </c>
      <c r="AKM91" s="5">
        <v>80</v>
      </c>
      <c r="AKN91" s="5">
        <v>500</v>
      </c>
      <c r="AKO91" s="5">
        <v>37</v>
      </c>
      <c r="AKP91" s="5">
        <v>63</v>
      </c>
      <c r="AKQ91" s="5">
        <v>23</v>
      </c>
      <c r="AKR91" s="5">
        <v>123</v>
      </c>
      <c r="AKS91" s="5">
        <v>0</v>
      </c>
      <c r="AKT91" s="5">
        <v>0</v>
      </c>
      <c r="AKU91" s="5">
        <v>0</v>
      </c>
      <c r="AKV91" s="5">
        <v>0</v>
      </c>
      <c r="AKW91" s="5">
        <v>0</v>
      </c>
      <c r="AKX91" s="5">
        <v>0</v>
      </c>
      <c r="AKY91" s="5">
        <v>0</v>
      </c>
      <c r="AKZ91" s="5">
        <v>0</v>
      </c>
      <c r="ALA91" s="5">
        <v>0</v>
      </c>
      <c r="ALB91" s="5">
        <v>0</v>
      </c>
      <c r="ALC91" s="5">
        <v>0</v>
      </c>
      <c r="ALD91" s="5">
        <v>0</v>
      </c>
      <c r="ALE91" s="5">
        <v>0.88200000000000001</v>
      </c>
      <c r="ALF91" s="5">
        <v>3.6040000000000001</v>
      </c>
      <c r="ALG91" s="5">
        <v>0</v>
      </c>
      <c r="ALH91" s="5">
        <v>4.4859999999999998</v>
      </c>
      <c r="ALI91" s="5">
        <v>0</v>
      </c>
      <c r="ALJ91" s="5">
        <v>0</v>
      </c>
      <c r="ALK91" s="5">
        <v>0</v>
      </c>
      <c r="ALL91" s="5">
        <v>0</v>
      </c>
      <c r="ALM91" s="5">
        <v>24.747</v>
      </c>
      <c r="ALN91" s="5">
        <v>27.231000000000002</v>
      </c>
      <c r="ALO91" s="5">
        <v>4.9829999999999997</v>
      </c>
      <c r="ALP91" s="5">
        <v>100</v>
      </c>
      <c r="ALQ91" s="5">
        <v>0</v>
      </c>
      <c r="ALR91" s="5">
        <v>0</v>
      </c>
      <c r="ALS91" s="5">
        <v>0</v>
      </c>
      <c r="ALT91" s="5">
        <v>4.4859999999999998</v>
      </c>
      <c r="ALU91" s="5">
        <v>0</v>
      </c>
      <c r="ALV91" s="5">
        <v>6.2839999999999998</v>
      </c>
      <c r="ALW91" s="5">
        <v>0</v>
      </c>
      <c r="ALX91" s="5">
        <v>6.2839999999999998</v>
      </c>
      <c r="ALY91" s="5">
        <v>0</v>
      </c>
      <c r="ALZ91" s="5">
        <v>0</v>
      </c>
      <c r="AMA91" s="5">
        <v>0</v>
      </c>
      <c r="AMB91" s="5">
        <v>0</v>
      </c>
      <c r="AMC91" s="5">
        <v>6.2839999999999998</v>
      </c>
      <c r="AMD91" s="5">
        <v>0</v>
      </c>
      <c r="AME91" s="5">
        <v>0</v>
      </c>
      <c r="AMF91" s="5">
        <v>0</v>
      </c>
      <c r="AMG91" s="5">
        <v>0</v>
      </c>
      <c r="AMH91" s="5">
        <v>0</v>
      </c>
      <c r="AMI91" s="5">
        <v>0</v>
      </c>
      <c r="AMJ91" s="5">
        <v>0</v>
      </c>
      <c r="AMK91" s="5" t="s">
        <v>2286</v>
      </c>
      <c r="AML91" s="5" t="s">
        <v>2286</v>
      </c>
      <c r="AMM91" s="5" t="s">
        <v>2286</v>
      </c>
      <c r="AMN91" s="5" t="s">
        <v>2286</v>
      </c>
      <c r="AMO91" s="5" t="s">
        <v>2286</v>
      </c>
      <c r="AMP91" s="5" t="s">
        <v>2286</v>
      </c>
      <c r="AMQ91" s="5" t="s">
        <v>2286</v>
      </c>
      <c r="AMR91" s="5" t="s">
        <v>2286</v>
      </c>
      <c r="AMS91" s="5">
        <v>1</v>
      </c>
    </row>
    <row r="92" spans="1:1033" s="2" customFormat="1">
      <c r="A92" s="32" t="str">
        <f t="shared" si="6"/>
        <v>SWB24</v>
      </c>
      <c r="B92" s="32" t="s">
        <v>21</v>
      </c>
      <c r="C92" s="32" t="s">
        <v>1116</v>
      </c>
      <c r="D92" s="5">
        <v>6.33</v>
      </c>
      <c r="E92" s="5">
        <v>0</v>
      </c>
      <c r="F92" s="5">
        <v>0.88200000000000001</v>
      </c>
      <c r="G92" s="5">
        <v>0</v>
      </c>
      <c r="H92" s="5">
        <v>12.223000000000001</v>
      </c>
      <c r="I92" s="5">
        <v>0</v>
      </c>
      <c r="J92" s="5">
        <v>14.048999999999999</v>
      </c>
      <c r="K92" s="5">
        <v>0.14199999999999999</v>
      </c>
      <c r="L92" s="5">
        <v>33.625999999999998</v>
      </c>
      <c r="M92" s="5">
        <v>1.59</v>
      </c>
      <c r="N92" s="5">
        <v>35.216000000000001</v>
      </c>
      <c r="O92" s="5">
        <v>10.276999999999999</v>
      </c>
      <c r="P92" s="5">
        <v>8.9600000000000009</v>
      </c>
      <c r="Q92" s="5">
        <v>14.076000000000001</v>
      </c>
      <c r="R92" s="5">
        <v>2.3759999999999999</v>
      </c>
      <c r="S92" s="5">
        <v>1.976</v>
      </c>
      <c r="T92" s="5">
        <v>37.664999999999999</v>
      </c>
      <c r="U92" s="5">
        <v>0</v>
      </c>
      <c r="V92" s="5">
        <v>37.664999999999999</v>
      </c>
      <c r="W92" s="5">
        <v>10.744</v>
      </c>
      <c r="X92" s="5">
        <v>4.7439999999999998</v>
      </c>
      <c r="Y92" s="5">
        <v>6</v>
      </c>
      <c r="Z92" s="5">
        <v>10.744</v>
      </c>
      <c r="AA92" s="5">
        <v>62.137</v>
      </c>
      <c r="AB92" s="5">
        <v>0</v>
      </c>
      <c r="AC92" s="5">
        <v>0</v>
      </c>
      <c r="AD92" s="5">
        <v>62.137</v>
      </c>
      <c r="AE92" s="5">
        <v>62.137</v>
      </c>
      <c r="AF92" s="5">
        <v>11.583</v>
      </c>
      <c r="AG92" s="5">
        <v>-1E-3</v>
      </c>
      <c r="AH92" s="5">
        <v>3.6040000000000001</v>
      </c>
      <c r="AI92" s="5">
        <v>0</v>
      </c>
      <c r="AJ92" s="5">
        <v>0</v>
      </c>
      <c r="AK92" s="5">
        <v>0</v>
      </c>
      <c r="AL92" s="5">
        <v>23.794</v>
      </c>
      <c r="AM92" s="5">
        <v>5.3940000000000001</v>
      </c>
      <c r="AN92" s="5">
        <v>44.374000000000002</v>
      </c>
      <c r="AO92" s="5">
        <v>0</v>
      </c>
      <c r="AP92" s="5">
        <v>44.374000000000002</v>
      </c>
      <c r="AQ92" s="5">
        <v>0</v>
      </c>
      <c r="AR92" s="5">
        <v>23.431999999999999</v>
      </c>
      <c r="AS92" s="5">
        <v>1.794</v>
      </c>
      <c r="AT92" s="5">
        <v>30.14</v>
      </c>
      <c r="AU92" s="5">
        <v>9.6000000000000002E-2</v>
      </c>
      <c r="AV92" s="5">
        <v>55.462000000000003</v>
      </c>
      <c r="AW92" s="5">
        <v>0</v>
      </c>
      <c r="AX92" s="5">
        <v>55.462000000000003</v>
      </c>
      <c r="AY92" s="5">
        <v>0</v>
      </c>
      <c r="AZ92" s="5">
        <v>0</v>
      </c>
      <c r="BA92" s="5">
        <v>0</v>
      </c>
      <c r="BB92" s="5">
        <v>0</v>
      </c>
      <c r="BC92" s="5">
        <v>99.835999999999999</v>
      </c>
      <c r="BD92" s="5">
        <v>0</v>
      </c>
      <c r="BE92" s="5">
        <v>0</v>
      </c>
      <c r="BF92" s="5">
        <v>99.835999999999999</v>
      </c>
      <c r="BG92" s="5">
        <v>99.835999999999999</v>
      </c>
      <c r="BH92" s="5">
        <v>0</v>
      </c>
      <c r="BI92" s="5">
        <v>0</v>
      </c>
      <c r="BJ92" s="5">
        <v>0</v>
      </c>
      <c r="BK92" s="5">
        <v>0</v>
      </c>
      <c r="BL92" s="5">
        <v>0</v>
      </c>
      <c r="BM92" s="5">
        <v>0</v>
      </c>
      <c r="BN92" s="5">
        <v>3.06</v>
      </c>
      <c r="BO92" s="5">
        <v>0</v>
      </c>
      <c r="BP92" s="5">
        <v>3.06</v>
      </c>
      <c r="BQ92" s="5">
        <v>0</v>
      </c>
      <c r="BR92" s="5">
        <v>3.06</v>
      </c>
      <c r="BS92" s="5">
        <v>0</v>
      </c>
      <c r="BT92" s="5">
        <v>0</v>
      </c>
      <c r="BU92" s="5">
        <v>0</v>
      </c>
      <c r="BV92" s="5">
        <v>0</v>
      </c>
      <c r="BW92" s="5">
        <v>0</v>
      </c>
      <c r="BX92" s="5">
        <v>0</v>
      </c>
      <c r="BY92" s="5">
        <v>0</v>
      </c>
      <c r="BZ92" s="5">
        <v>0</v>
      </c>
      <c r="CA92" s="5">
        <v>0</v>
      </c>
      <c r="CB92" s="5">
        <v>0</v>
      </c>
      <c r="CC92" s="5">
        <v>0</v>
      </c>
      <c r="CD92" s="5">
        <v>0</v>
      </c>
      <c r="CE92" s="5">
        <v>3.06</v>
      </c>
      <c r="CF92" s="5">
        <v>0</v>
      </c>
      <c r="CG92" s="5">
        <v>0</v>
      </c>
      <c r="CH92" s="5">
        <v>3.06</v>
      </c>
      <c r="CI92" s="5">
        <v>3.06</v>
      </c>
      <c r="CJ92" s="5">
        <v>1.6890000000000001</v>
      </c>
      <c r="CK92" s="5">
        <v>-0.245</v>
      </c>
      <c r="CL92" s="5">
        <v>0</v>
      </c>
      <c r="CM92" s="5">
        <v>0</v>
      </c>
      <c r="CN92" s="5">
        <v>0</v>
      </c>
      <c r="CO92" s="5">
        <v>0</v>
      </c>
      <c r="CP92" s="5">
        <v>6.1959999999999997</v>
      </c>
      <c r="CQ92" s="5">
        <v>0.748</v>
      </c>
      <c r="CR92" s="5">
        <v>8.3879999999999999</v>
      </c>
      <c r="CS92" s="5">
        <v>0</v>
      </c>
      <c r="CT92" s="5">
        <v>8.3879999999999999</v>
      </c>
      <c r="CU92" s="5">
        <v>0</v>
      </c>
      <c r="CV92" s="5">
        <v>4.34</v>
      </c>
      <c r="CW92" s="5">
        <v>0.48399999999999999</v>
      </c>
      <c r="CX92" s="5">
        <v>1.206</v>
      </c>
      <c r="CY92" s="5">
        <v>0</v>
      </c>
      <c r="CZ92" s="5">
        <v>6.03</v>
      </c>
      <c r="DA92" s="5">
        <v>0</v>
      </c>
      <c r="DB92" s="5">
        <v>6.03</v>
      </c>
      <c r="DC92" s="5">
        <v>0</v>
      </c>
      <c r="DD92" s="5">
        <v>0</v>
      </c>
      <c r="DE92" s="5">
        <v>0</v>
      </c>
      <c r="DF92" s="5">
        <v>0</v>
      </c>
      <c r="DG92" s="5">
        <v>14.417999999999999</v>
      </c>
      <c r="DH92" s="5">
        <v>0</v>
      </c>
      <c r="DI92" s="5">
        <v>0</v>
      </c>
      <c r="DJ92" s="5">
        <v>14.417999999999999</v>
      </c>
      <c r="DK92" s="5">
        <v>14.417999999999999</v>
      </c>
      <c r="DL92" s="5">
        <v>1E-3</v>
      </c>
      <c r="DM92" s="5">
        <v>0</v>
      </c>
      <c r="DN92" s="5">
        <v>0</v>
      </c>
      <c r="DO92" s="5">
        <v>0</v>
      </c>
      <c r="DP92" s="5">
        <v>0</v>
      </c>
      <c r="DQ92" s="5">
        <v>0</v>
      </c>
      <c r="DR92" s="5">
        <v>2.9990000000000001</v>
      </c>
      <c r="DS92" s="5">
        <v>0</v>
      </c>
      <c r="DT92" s="5">
        <v>3</v>
      </c>
      <c r="DU92" s="5">
        <v>0</v>
      </c>
      <c r="DV92" s="5">
        <v>3</v>
      </c>
      <c r="DW92" s="5">
        <v>0</v>
      </c>
      <c r="DX92" s="5">
        <v>0</v>
      </c>
      <c r="DY92" s="5">
        <v>0</v>
      </c>
      <c r="DZ92" s="5">
        <v>0</v>
      </c>
      <c r="EA92" s="5">
        <v>0</v>
      </c>
      <c r="EB92" s="5">
        <v>0</v>
      </c>
      <c r="EC92" s="5">
        <v>0</v>
      </c>
      <c r="ED92" s="5">
        <v>0</v>
      </c>
      <c r="EE92" s="5">
        <v>0</v>
      </c>
      <c r="EF92" s="5">
        <v>0</v>
      </c>
      <c r="EG92" s="5">
        <v>0</v>
      </c>
      <c r="EH92" s="5">
        <v>0</v>
      </c>
      <c r="EI92" s="5">
        <v>3</v>
      </c>
      <c r="EJ92" s="5">
        <v>0</v>
      </c>
      <c r="EK92" s="5">
        <v>0</v>
      </c>
      <c r="EL92" s="5">
        <v>3</v>
      </c>
      <c r="EM92" s="5">
        <v>3</v>
      </c>
      <c r="EN92" s="5">
        <v>17.913</v>
      </c>
      <c r="EO92" s="5">
        <v>-1E-3</v>
      </c>
      <c r="EP92" s="5">
        <v>4.4859999999999998</v>
      </c>
      <c r="EQ92" s="5">
        <v>0</v>
      </c>
      <c r="ER92" s="5">
        <v>12.223000000000001</v>
      </c>
      <c r="ES92" s="5">
        <v>0</v>
      </c>
      <c r="ET92" s="5">
        <v>37.843000000000004</v>
      </c>
      <c r="EU92" s="5">
        <v>5.5360000000000005</v>
      </c>
      <c r="EV92" s="5">
        <v>78</v>
      </c>
      <c r="EW92" s="5">
        <v>1.59</v>
      </c>
      <c r="EX92" s="5">
        <v>79.59</v>
      </c>
      <c r="EY92" s="5">
        <v>10.276999999999999</v>
      </c>
      <c r="EZ92" s="5">
        <v>32.391999999999996</v>
      </c>
      <c r="FA92" s="5">
        <v>15.870000000000001</v>
      </c>
      <c r="FB92" s="5">
        <v>32.515999999999998</v>
      </c>
      <c r="FC92" s="5">
        <v>2.0720000000000001</v>
      </c>
      <c r="FD92" s="5">
        <v>93.12700000000001</v>
      </c>
      <c r="FE92" s="5">
        <v>0</v>
      </c>
      <c r="FF92" s="5">
        <v>93.12700000000001</v>
      </c>
      <c r="FG92" s="5">
        <v>10.744</v>
      </c>
      <c r="FH92" s="5">
        <v>4.7439999999999998</v>
      </c>
      <c r="FI92" s="5">
        <v>6</v>
      </c>
      <c r="FJ92" s="5">
        <v>10.744</v>
      </c>
      <c r="FK92" s="5">
        <v>161.97300000000001</v>
      </c>
      <c r="FL92" s="5">
        <v>0</v>
      </c>
      <c r="FM92" s="5">
        <v>0</v>
      </c>
      <c r="FN92" s="5">
        <v>161.97300000000001</v>
      </c>
      <c r="FO92" s="5">
        <v>161.97300000000001</v>
      </c>
      <c r="FP92" s="5">
        <v>1.69</v>
      </c>
      <c r="FQ92" s="5">
        <v>-0.245</v>
      </c>
      <c r="FR92" s="5">
        <v>0</v>
      </c>
      <c r="FS92" s="5">
        <v>0</v>
      </c>
      <c r="FT92" s="5">
        <v>0</v>
      </c>
      <c r="FU92" s="5">
        <v>0</v>
      </c>
      <c r="FV92" s="5">
        <v>12.255000000000001</v>
      </c>
      <c r="FW92" s="5">
        <v>0.748</v>
      </c>
      <c r="FX92" s="5">
        <v>14.448</v>
      </c>
      <c r="FY92" s="5">
        <v>0</v>
      </c>
      <c r="FZ92" s="5">
        <v>14.448</v>
      </c>
      <c r="GA92" s="5">
        <v>0</v>
      </c>
      <c r="GB92" s="5">
        <v>4.34</v>
      </c>
      <c r="GC92" s="5">
        <v>0.48399999999999999</v>
      </c>
      <c r="GD92" s="5">
        <v>1.206</v>
      </c>
      <c r="GE92" s="5">
        <v>0</v>
      </c>
      <c r="GF92" s="5">
        <v>6.03</v>
      </c>
      <c r="GG92" s="5">
        <v>0</v>
      </c>
      <c r="GH92" s="5">
        <v>6.03</v>
      </c>
      <c r="GI92" s="5">
        <v>0</v>
      </c>
      <c r="GJ92" s="5">
        <v>0</v>
      </c>
      <c r="GK92" s="5">
        <v>0</v>
      </c>
      <c r="GL92" s="5">
        <v>0</v>
      </c>
      <c r="GM92" s="5">
        <v>20.477999999999998</v>
      </c>
      <c r="GN92" s="5">
        <v>0</v>
      </c>
      <c r="GO92" s="5">
        <v>0</v>
      </c>
      <c r="GP92" s="5">
        <v>20.477999999999998</v>
      </c>
      <c r="GQ92" s="5">
        <v>20.477999999999998</v>
      </c>
      <c r="GR92" s="5">
        <v>19.603000000000002</v>
      </c>
      <c r="GS92" s="5">
        <v>-0.246</v>
      </c>
      <c r="GT92" s="5">
        <v>4.4859999999999998</v>
      </c>
      <c r="GU92" s="5">
        <v>0</v>
      </c>
      <c r="GV92" s="5">
        <v>12.223000000000001</v>
      </c>
      <c r="GW92" s="5">
        <v>0</v>
      </c>
      <c r="GX92" s="5">
        <v>50.097999999999999</v>
      </c>
      <c r="GY92" s="5">
        <v>6.2839999999999998</v>
      </c>
      <c r="GZ92" s="5">
        <v>92.447999999999993</v>
      </c>
      <c r="HA92" s="5">
        <v>1.59</v>
      </c>
      <c r="HB92" s="5">
        <v>94.037999999999997</v>
      </c>
      <c r="HC92" s="5">
        <v>10.276999999999999</v>
      </c>
      <c r="HD92" s="5">
        <v>36.731999999999999</v>
      </c>
      <c r="HE92" s="5">
        <v>16.353999999999999</v>
      </c>
      <c r="HF92" s="5">
        <v>33.722000000000001</v>
      </c>
      <c r="HG92" s="5">
        <v>2.0720000000000001</v>
      </c>
      <c r="HH92" s="5">
        <v>99.156999999999996</v>
      </c>
      <c r="HI92" s="5">
        <v>0</v>
      </c>
      <c r="HJ92" s="5">
        <v>99.156999999999996</v>
      </c>
      <c r="HK92" s="5">
        <v>10.744</v>
      </c>
      <c r="HL92" s="5">
        <v>4.7439999999999998</v>
      </c>
      <c r="HM92" s="5">
        <v>6</v>
      </c>
      <c r="HN92" s="5">
        <v>10.744</v>
      </c>
      <c r="HO92" s="5">
        <v>182.45099999999999</v>
      </c>
      <c r="HP92" s="5">
        <v>0</v>
      </c>
      <c r="HQ92" s="5">
        <v>0</v>
      </c>
      <c r="HR92" s="5">
        <v>182.45099999999999</v>
      </c>
      <c r="HS92" s="5">
        <v>182.45099999999999</v>
      </c>
      <c r="HT92" s="5">
        <v>0.19800000000000001</v>
      </c>
      <c r="HU92" s="5">
        <v>0</v>
      </c>
      <c r="HV92" s="5">
        <v>0</v>
      </c>
      <c r="HW92" s="5">
        <v>0</v>
      </c>
      <c r="HX92" s="5">
        <v>0</v>
      </c>
      <c r="HY92" s="5">
        <v>0.5</v>
      </c>
      <c r="HZ92" s="5">
        <v>0.13800000000000001</v>
      </c>
      <c r="IA92" s="5">
        <v>0</v>
      </c>
      <c r="IB92" s="5">
        <v>0</v>
      </c>
      <c r="IC92" s="5">
        <v>0</v>
      </c>
      <c r="ID92" s="5">
        <v>3.036</v>
      </c>
      <c r="IE92" s="5">
        <v>0</v>
      </c>
      <c r="IF92" s="5">
        <v>0</v>
      </c>
      <c r="IG92" s="5">
        <v>0</v>
      </c>
      <c r="IH92" s="5">
        <v>0</v>
      </c>
      <c r="II92" s="5">
        <v>0</v>
      </c>
      <c r="IJ92" s="5">
        <v>0</v>
      </c>
      <c r="IK92" s="5">
        <v>0</v>
      </c>
      <c r="IL92" s="5">
        <v>0</v>
      </c>
      <c r="IM92" s="5">
        <v>0</v>
      </c>
      <c r="IN92" s="5">
        <v>0.182</v>
      </c>
      <c r="IO92" s="5">
        <v>0</v>
      </c>
      <c r="IP92" s="5">
        <v>0</v>
      </c>
      <c r="IQ92" s="5">
        <v>0</v>
      </c>
      <c r="IR92" s="5">
        <v>7.0220000000000002</v>
      </c>
      <c r="IS92" s="5">
        <v>0</v>
      </c>
      <c r="IT92" s="5">
        <v>0</v>
      </c>
      <c r="IU92" s="5">
        <v>0</v>
      </c>
      <c r="IV92" s="5">
        <v>2.5379999999999998</v>
      </c>
      <c r="IW92" s="5">
        <v>0</v>
      </c>
      <c r="IX92" s="5">
        <v>4.8130000000000006</v>
      </c>
      <c r="IY92" s="5">
        <v>18.427</v>
      </c>
      <c r="IZ92" s="5">
        <v>0</v>
      </c>
      <c r="JA92" s="5">
        <v>0</v>
      </c>
      <c r="JB92" s="5">
        <v>0</v>
      </c>
      <c r="JC92" s="5">
        <v>0.41</v>
      </c>
      <c r="JD92" s="5">
        <v>0</v>
      </c>
      <c r="JE92" s="5">
        <v>0.16</v>
      </c>
      <c r="JF92" s="5">
        <v>0.25</v>
      </c>
      <c r="JG92" s="5">
        <v>0</v>
      </c>
      <c r="JH92" s="5">
        <v>5.3410000000000002</v>
      </c>
      <c r="JI92" s="5">
        <v>4.1289999999999996</v>
      </c>
      <c r="JJ92" s="5">
        <v>3.9169999999999998</v>
      </c>
      <c r="JK92" s="5">
        <v>0</v>
      </c>
      <c r="JL92" s="5">
        <v>0.1</v>
      </c>
      <c r="JM92" s="5">
        <v>0</v>
      </c>
      <c r="JN92" s="5">
        <v>0</v>
      </c>
      <c r="JO92" s="5">
        <v>0</v>
      </c>
      <c r="JP92" s="5">
        <v>0</v>
      </c>
      <c r="JQ92" s="5">
        <v>2.5299999999999998</v>
      </c>
      <c r="JR92" s="5">
        <v>0.58599999999999997</v>
      </c>
      <c r="JS92" s="5">
        <v>3.0659999999999998</v>
      </c>
      <c r="JT92" s="5">
        <v>0.19600000000000001</v>
      </c>
      <c r="JU92" s="5">
        <v>0</v>
      </c>
      <c r="JV92" s="5">
        <v>0</v>
      </c>
      <c r="JW92" s="5">
        <v>0</v>
      </c>
      <c r="JX92" s="5">
        <v>0</v>
      </c>
      <c r="JY92" s="5">
        <v>8.9250000000000007</v>
      </c>
      <c r="JZ92" s="5">
        <v>0.95299999999999996</v>
      </c>
      <c r="KA92" s="5">
        <v>0</v>
      </c>
      <c r="KB92" s="5">
        <v>0</v>
      </c>
      <c r="KC92" s="5">
        <v>0</v>
      </c>
      <c r="KD92" s="5">
        <v>1.468</v>
      </c>
      <c r="KE92" s="5">
        <v>32.030999999999999</v>
      </c>
      <c r="KF92" s="5">
        <v>0</v>
      </c>
      <c r="KG92" s="5">
        <v>0</v>
      </c>
      <c r="KH92" s="5">
        <v>0</v>
      </c>
      <c r="KI92" s="5">
        <v>0</v>
      </c>
      <c r="KJ92" s="5">
        <v>0</v>
      </c>
      <c r="KK92" s="5">
        <v>0</v>
      </c>
      <c r="KL92" s="5">
        <v>0</v>
      </c>
      <c r="KM92" s="5">
        <v>0</v>
      </c>
      <c r="KN92" s="5">
        <v>0</v>
      </c>
      <c r="KO92" s="5">
        <v>0</v>
      </c>
      <c r="KP92" s="5">
        <v>0</v>
      </c>
      <c r="KQ92" s="5">
        <v>0</v>
      </c>
      <c r="KR92" s="5">
        <v>0</v>
      </c>
      <c r="KS92" s="5">
        <v>0</v>
      </c>
      <c r="KT92" s="5">
        <v>0</v>
      </c>
      <c r="KU92" s="5">
        <v>0</v>
      </c>
      <c r="KV92" s="5">
        <v>0</v>
      </c>
      <c r="KW92" s="5">
        <v>0</v>
      </c>
      <c r="KX92" s="5">
        <v>0</v>
      </c>
      <c r="KY92" s="5">
        <v>0</v>
      </c>
      <c r="KZ92" s="5">
        <v>0</v>
      </c>
      <c r="LA92" s="5">
        <v>0</v>
      </c>
      <c r="LB92" s="5">
        <v>0</v>
      </c>
      <c r="LC92" s="5">
        <v>0</v>
      </c>
      <c r="LD92" s="5">
        <v>0</v>
      </c>
      <c r="LE92" s="5">
        <v>0</v>
      </c>
      <c r="LF92" s="5">
        <v>0</v>
      </c>
      <c r="LG92" s="5">
        <v>0</v>
      </c>
      <c r="LH92" s="5">
        <v>0</v>
      </c>
      <c r="LI92" s="5">
        <v>0</v>
      </c>
      <c r="LJ92" s="5">
        <v>0</v>
      </c>
      <c r="LK92" s="5">
        <v>0</v>
      </c>
      <c r="LL92" s="5">
        <v>0</v>
      </c>
      <c r="LM92" s="5">
        <v>0</v>
      </c>
      <c r="LN92" s="5">
        <v>1.0449999999999999</v>
      </c>
      <c r="LO92" s="5">
        <v>0</v>
      </c>
      <c r="LP92" s="5">
        <v>0</v>
      </c>
      <c r="LQ92" s="5">
        <v>0</v>
      </c>
      <c r="LR92" s="5">
        <v>0</v>
      </c>
      <c r="LS92" s="5">
        <v>0</v>
      </c>
      <c r="LT92" s="5">
        <v>0</v>
      </c>
      <c r="LU92" s="5">
        <v>0</v>
      </c>
      <c r="LV92" s="5">
        <v>0</v>
      </c>
      <c r="LW92" s="5">
        <v>0</v>
      </c>
      <c r="LX92" s="5">
        <v>0</v>
      </c>
      <c r="LY92" s="5">
        <v>0</v>
      </c>
      <c r="LZ92" s="5">
        <v>0</v>
      </c>
      <c r="MA92" s="5">
        <v>0</v>
      </c>
      <c r="MB92" s="5">
        <v>0</v>
      </c>
      <c r="MC92" s="5">
        <v>0</v>
      </c>
      <c r="MD92" s="5">
        <v>0</v>
      </c>
      <c r="ME92" s="5">
        <v>0</v>
      </c>
      <c r="MF92" s="5">
        <v>0</v>
      </c>
      <c r="MG92" s="5">
        <v>0</v>
      </c>
      <c r="MH92" s="5">
        <v>0</v>
      </c>
      <c r="MI92" s="5">
        <v>0</v>
      </c>
      <c r="MJ92" s="5">
        <v>0</v>
      </c>
      <c r="MK92" s="5">
        <v>0</v>
      </c>
      <c r="ML92" s="5">
        <v>0</v>
      </c>
      <c r="MM92" s="5">
        <v>0</v>
      </c>
      <c r="MN92" s="5">
        <v>0</v>
      </c>
      <c r="MO92" s="5">
        <v>0</v>
      </c>
      <c r="MP92" s="5">
        <v>0.64500000000000002</v>
      </c>
      <c r="MQ92" s="5">
        <v>1.69</v>
      </c>
      <c r="MR92" s="5">
        <v>0</v>
      </c>
      <c r="MS92" s="5">
        <v>0</v>
      </c>
      <c r="MT92" s="5">
        <v>0</v>
      </c>
      <c r="MU92" s="5">
        <v>0</v>
      </c>
      <c r="MV92" s="5">
        <v>0</v>
      </c>
      <c r="MW92" s="5">
        <v>0</v>
      </c>
      <c r="MX92" s="5">
        <v>0</v>
      </c>
      <c r="MY92" s="5">
        <v>0</v>
      </c>
      <c r="MZ92" s="5">
        <v>0</v>
      </c>
      <c r="NA92" s="5">
        <v>0</v>
      </c>
      <c r="NB92" s="5">
        <v>0</v>
      </c>
      <c r="NC92" s="5">
        <v>0</v>
      </c>
      <c r="ND92" s="5">
        <v>0</v>
      </c>
      <c r="NE92" s="5">
        <v>0</v>
      </c>
      <c r="NF92" s="5">
        <v>0</v>
      </c>
      <c r="NG92" s="5">
        <v>0</v>
      </c>
      <c r="NH92" s="5">
        <v>0</v>
      </c>
      <c r="NI92" s="5">
        <v>0</v>
      </c>
      <c r="NJ92" s="5">
        <v>0</v>
      </c>
      <c r="NK92" s="5">
        <v>0</v>
      </c>
      <c r="NL92" s="5">
        <v>0</v>
      </c>
      <c r="NM92" s="5">
        <v>0</v>
      </c>
      <c r="NN92" s="5">
        <v>0</v>
      </c>
      <c r="NO92" s="5">
        <v>0</v>
      </c>
      <c r="NP92" s="5">
        <v>0</v>
      </c>
      <c r="NQ92" s="5">
        <v>0</v>
      </c>
      <c r="NR92" s="5">
        <v>0</v>
      </c>
      <c r="NS92" s="5">
        <v>0</v>
      </c>
      <c r="NT92" s="5">
        <v>0</v>
      </c>
      <c r="NU92" s="5">
        <v>0</v>
      </c>
      <c r="NV92" s="5">
        <v>0</v>
      </c>
      <c r="NW92" s="5">
        <v>0</v>
      </c>
      <c r="NX92" s="5">
        <v>0.19800000000000001</v>
      </c>
      <c r="NY92" s="5">
        <v>0</v>
      </c>
      <c r="NZ92" s="5">
        <v>0</v>
      </c>
      <c r="OA92" s="5">
        <v>0.41</v>
      </c>
      <c r="OB92" s="5">
        <v>0</v>
      </c>
      <c r="OC92" s="5">
        <v>0.66</v>
      </c>
      <c r="OD92" s="5">
        <v>0.38800000000000001</v>
      </c>
      <c r="OE92" s="5">
        <v>0</v>
      </c>
      <c r="OF92" s="5">
        <v>5.3410000000000002</v>
      </c>
      <c r="OG92" s="5">
        <v>4.1289999999999996</v>
      </c>
      <c r="OH92" s="5">
        <v>6.9529999999999994</v>
      </c>
      <c r="OI92" s="5">
        <v>0</v>
      </c>
      <c r="OJ92" s="5">
        <v>0.1</v>
      </c>
      <c r="OK92" s="5">
        <v>0</v>
      </c>
      <c r="OL92" s="5">
        <v>0</v>
      </c>
      <c r="OM92" s="5">
        <v>0</v>
      </c>
      <c r="ON92" s="5">
        <v>0</v>
      </c>
      <c r="OO92" s="5">
        <v>2.5299999999999998</v>
      </c>
      <c r="OP92" s="5">
        <v>0.58599999999999997</v>
      </c>
      <c r="OQ92" s="5">
        <v>3.0659999999999998</v>
      </c>
      <c r="OR92" s="5">
        <v>0.378</v>
      </c>
      <c r="OS92" s="5">
        <v>0</v>
      </c>
      <c r="OT92" s="5">
        <v>0</v>
      </c>
      <c r="OU92" s="5">
        <v>0</v>
      </c>
      <c r="OV92" s="5">
        <v>7.0220000000000002</v>
      </c>
      <c r="OW92" s="5">
        <v>8.9250000000000007</v>
      </c>
      <c r="OX92" s="5">
        <v>0.95299999999999996</v>
      </c>
      <c r="OY92" s="5">
        <v>0</v>
      </c>
      <c r="OZ92" s="5">
        <v>2.5379999999999998</v>
      </c>
      <c r="PA92" s="5">
        <v>0</v>
      </c>
      <c r="PB92" s="5">
        <v>6.2810000000000006</v>
      </c>
      <c r="PC92" s="5">
        <v>50.457999999999998</v>
      </c>
      <c r="PD92" s="5">
        <v>0</v>
      </c>
      <c r="PE92" s="5">
        <v>0</v>
      </c>
      <c r="PF92" s="5">
        <v>1.0449999999999999</v>
      </c>
      <c r="PG92" s="5">
        <v>0</v>
      </c>
      <c r="PH92" s="5">
        <v>0</v>
      </c>
      <c r="PI92" s="5">
        <v>0</v>
      </c>
      <c r="PJ92" s="5">
        <v>0</v>
      </c>
      <c r="PK92" s="5">
        <v>0</v>
      </c>
      <c r="PL92" s="5">
        <v>0</v>
      </c>
      <c r="PM92" s="5">
        <v>0</v>
      </c>
      <c r="PN92" s="5">
        <v>0</v>
      </c>
      <c r="PO92" s="5">
        <v>0</v>
      </c>
      <c r="PP92" s="5">
        <v>0</v>
      </c>
      <c r="PQ92" s="5">
        <v>0</v>
      </c>
      <c r="PR92" s="5">
        <v>0</v>
      </c>
      <c r="PS92" s="5">
        <v>0</v>
      </c>
      <c r="PT92" s="5">
        <v>0</v>
      </c>
      <c r="PU92" s="5">
        <v>0</v>
      </c>
      <c r="PV92" s="5">
        <v>0</v>
      </c>
      <c r="PW92" s="5">
        <v>0</v>
      </c>
      <c r="PX92" s="5">
        <v>0</v>
      </c>
      <c r="PY92" s="5">
        <v>0</v>
      </c>
      <c r="PZ92" s="5">
        <v>0</v>
      </c>
      <c r="QA92" s="5">
        <v>0</v>
      </c>
      <c r="QB92" s="5">
        <v>0</v>
      </c>
      <c r="QC92" s="5">
        <v>0</v>
      </c>
      <c r="QD92" s="5">
        <v>0</v>
      </c>
      <c r="QE92" s="5">
        <v>0</v>
      </c>
      <c r="QF92" s="5">
        <v>0</v>
      </c>
      <c r="QG92" s="5">
        <v>0</v>
      </c>
      <c r="QH92" s="5">
        <v>0.64500000000000002</v>
      </c>
      <c r="QI92" s="5">
        <v>1.69</v>
      </c>
      <c r="QJ92" s="5">
        <v>0.19800000000000001</v>
      </c>
      <c r="QK92" s="5">
        <v>0</v>
      </c>
      <c r="QL92" s="5">
        <v>1.0449999999999999</v>
      </c>
      <c r="QM92" s="5">
        <v>0.41</v>
      </c>
      <c r="QN92" s="5">
        <v>0</v>
      </c>
      <c r="QO92" s="5">
        <v>0.66</v>
      </c>
      <c r="QP92" s="5">
        <v>0.38800000000000001</v>
      </c>
      <c r="QQ92" s="5">
        <v>0</v>
      </c>
      <c r="QR92" s="5">
        <v>5.3410000000000002</v>
      </c>
      <c r="QS92" s="5">
        <v>4.1289999999999996</v>
      </c>
      <c r="QT92" s="5">
        <v>6.9530000000000003</v>
      </c>
      <c r="QU92" s="5">
        <v>0</v>
      </c>
      <c r="QV92" s="5">
        <v>0.1</v>
      </c>
      <c r="QW92" s="5">
        <v>0</v>
      </c>
      <c r="QX92" s="5">
        <v>0</v>
      </c>
      <c r="QY92" s="5">
        <v>0</v>
      </c>
      <c r="QZ92" s="5">
        <v>0</v>
      </c>
      <c r="RA92" s="5">
        <v>2.5299999999999998</v>
      </c>
      <c r="RB92" s="5">
        <v>0.58599999999999997</v>
      </c>
      <c r="RC92" s="5">
        <v>3.0659999999999998</v>
      </c>
      <c r="RD92" s="5">
        <v>0.378</v>
      </c>
      <c r="RE92" s="5">
        <v>0</v>
      </c>
      <c r="RF92" s="5">
        <v>0</v>
      </c>
      <c r="RG92" s="5">
        <v>0</v>
      </c>
      <c r="RH92" s="5">
        <v>7.0220000000000002</v>
      </c>
      <c r="RI92" s="5">
        <v>8.9250000000000007</v>
      </c>
      <c r="RJ92" s="5">
        <v>0.95299999999999996</v>
      </c>
      <c r="RK92" s="5">
        <v>0</v>
      </c>
      <c r="RL92" s="5">
        <v>0</v>
      </c>
      <c r="RM92" s="5">
        <v>2.5379999999999998</v>
      </c>
      <c r="RN92" s="5">
        <v>0</v>
      </c>
      <c r="RO92" s="5">
        <v>0</v>
      </c>
      <c r="RP92" s="5">
        <v>0</v>
      </c>
      <c r="RQ92" s="5">
        <v>1.615</v>
      </c>
      <c r="RR92" s="5">
        <v>0</v>
      </c>
      <c r="RS92" s="5">
        <v>0</v>
      </c>
      <c r="RT92" s="5">
        <v>1.61</v>
      </c>
      <c r="RU92" s="5">
        <v>0</v>
      </c>
      <c r="RV92" s="5">
        <v>1.5880000000000001</v>
      </c>
      <c r="RW92" s="5">
        <v>2.113</v>
      </c>
      <c r="RX92" s="5">
        <v>0</v>
      </c>
      <c r="RY92" s="5">
        <v>0</v>
      </c>
      <c r="RZ92" s="5">
        <v>0</v>
      </c>
      <c r="SA92" s="5">
        <v>0</v>
      </c>
      <c r="SB92" s="5">
        <v>0</v>
      </c>
      <c r="SC92" s="5" t="e">
        <v>#N/A</v>
      </c>
      <c r="SD92" s="5">
        <v>6.9260000000000002</v>
      </c>
      <c r="SE92" s="5">
        <v>52.148000000000003</v>
      </c>
      <c r="SF92" s="5">
        <v>2341</v>
      </c>
      <c r="SG92" s="5">
        <v>2071</v>
      </c>
      <c r="SH92" s="5">
        <v>4917</v>
      </c>
      <c r="SI92" s="5">
        <v>6384</v>
      </c>
      <c r="SJ92" s="5">
        <v>5381</v>
      </c>
      <c r="SK92" s="5">
        <v>3398</v>
      </c>
      <c r="SL92" s="5">
        <v>12034</v>
      </c>
      <c r="SM92" s="5">
        <v>1872</v>
      </c>
      <c r="SN92" s="5">
        <v>294</v>
      </c>
      <c r="SO92" s="5">
        <v>845</v>
      </c>
      <c r="SP92" s="5">
        <v>38398</v>
      </c>
      <c r="SQ92" s="5">
        <v>6.8289999999999997</v>
      </c>
      <c r="SR92" s="5">
        <v>0.24199999999999999</v>
      </c>
      <c r="SS92" s="5">
        <v>86.031999999999996</v>
      </c>
      <c r="ST92" s="5">
        <v>648.63599999999997</v>
      </c>
      <c r="SU92" s="5">
        <v>734.66800000000001</v>
      </c>
      <c r="SV92" s="5">
        <v>1.728</v>
      </c>
      <c r="SW92" s="5">
        <v>43.097999999999999</v>
      </c>
      <c r="SX92" s="5">
        <v>44.826000000000001</v>
      </c>
      <c r="SY92" s="5">
        <v>9.7200000000000006</v>
      </c>
      <c r="SZ92" s="5">
        <v>789.21400000000006</v>
      </c>
      <c r="TA92" s="5">
        <v>1625.4179999999999</v>
      </c>
      <c r="TB92" s="5">
        <v>139.50700000000001</v>
      </c>
      <c r="TC92" s="5">
        <v>8</v>
      </c>
      <c r="TD92" s="5">
        <v>2</v>
      </c>
      <c r="TE92" s="5">
        <v>42231</v>
      </c>
      <c r="TF92" s="5">
        <v>1264</v>
      </c>
      <c r="TG92" s="5">
        <v>6760</v>
      </c>
      <c r="TH92" s="5">
        <v>231</v>
      </c>
      <c r="TI92" s="5">
        <v>31</v>
      </c>
      <c r="TJ92" s="5">
        <v>1219</v>
      </c>
      <c r="TK92" s="5">
        <v>232</v>
      </c>
      <c r="TL92" s="5">
        <v>151</v>
      </c>
      <c r="TM92" s="5">
        <v>1535</v>
      </c>
      <c r="TN92" s="5">
        <v>2555</v>
      </c>
      <c r="TO92" s="5">
        <v>209857.08</v>
      </c>
      <c r="TP92" s="5">
        <v>34</v>
      </c>
      <c r="TQ92" s="5">
        <v>4</v>
      </c>
      <c r="TR92" s="5">
        <v>1925</v>
      </c>
      <c r="TS92" s="5">
        <v>2948</v>
      </c>
      <c r="TT92" s="5">
        <v>5706</v>
      </c>
      <c r="TU92" s="5">
        <v>638</v>
      </c>
      <c r="TV92" s="5">
        <v>145</v>
      </c>
      <c r="TW92" s="5">
        <v>11362</v>
      </c>
      <c r="TX92" s="5">
        <v>6388</v>
      </c>
      <c r="TY92" s="5">
        <v>105</v>
      </c>
      <c r="TZ92" s="5">
        <v>324</v>
      </c>
      <c r="UA92" s="5">
        <v>976</v>
      </c>
      <c r="UB92" s="5">
        <v>75</v>
      </c>
      <c r="UC92" s="5">
        <v>15</v>
      </c>
      <c r="UD92" s="5">
        <v>426</v>
      </c>
      <c r="UE92" s="5">
        <v>26</v>
      </c>
      <c r="UF92" s="5">
        <v>1947</v>
      </c>
      <c r="UG92" s="5">
        <v>0</v>
      </c>
      <c r="UH92" s="5">
        <v>0</v>
      </c>
      <c r="UI92" s="5">
        <v>0</v>
      </c>
      <c r="UJ92" s="5">
        <v>1947</v>
      </c>
      <c r="UK92" s="5">
        <v>1947</v>
      </c>
      <c r="UL92" s="5">
        <v>0</v>
      </c>
      <c r="UM92" s="5">
        <v>6</v>
      </c>
      <c r="UN92" s="5">
        <v>167</v>
      </c>
      <c r="UO92" s="5">
        <v>296</v>
      </c>
      <c r="UP92" s="5">
        <v>1479</v>
      </c>
      <c r="UQ92" s="5">
        <v>1948</v>
      </c>
      <c r="UR92" s="5">
        <v>0</v>
      </c>
      <c r="US92" s="5">
        <v>0</v>
      </c>
      <c r="UT92" s="5">
        <v>181</v>
      </c>
      <c r="UU92" s="5">
        <v>123</v>
      </c>
      <c r="UV92" s="5">
        <v>1643</v>
      </c>
      <c r="UW92" s="5">
        <v>1947</v>
      </c>
      <c r="UX92" s="5">
        <v>0</v>
      </c>
      <c r="UY92" s="5">
        <v>235</v>
      </c>
      <c r="UZ92" s="5">
        <v>788</v>
      </c>
      <c r="VA92" s="5">
        <v>133</v>
      </c>
      <c r="VB92" s="5">
        <v>136</v>
      </c>
      <c r="VC92" s="5">
        <v>374</v>
      </c>
      <c r="VD92" s="5">
        <v>162</v>
      </c>
      <c r="VE92" s="5">
        <v>1828</v>
      </c>
      <c r="VF92" s="5">
        <v>0</v>
      </c>
      <c r="VG92" s="5">
        <v>0</v>
      </c>
      <c r="VH92" s="5">
        <v>25</v>
      </c>
      <c r="VI92" s="5">
        <v>1802</v>
      </c>
      <c r="VJ92" s="5">
        <v>1827</v>
      </c>
      <c r="VK92" s="5">
        <v>17</v>
      </c>
      <c r="VL92" s="5">
        <v>73</v>
      </c>
      <c r="VM92" s="5">
        <v>586</v>
      </c>
      <c r="VN92" s="5">
        <v>1030</v>
      </c>
      <c r="VO92" s="5">
        <v>121</v>
      </c>
      <c r="VP92" s="5">
        <v>1827</v>
      </c>
      <c r="VQ92" s="5">
        <v>0</v>
      </c>
      <c r="VR92" s="5">
        <v>64</v>
      </c>
      <c r="VS92" s="5">
        <v>777</v>
      </c>
      <c r="VT92" s="5">
        <v>389</v>
      </c>
      <c r="VU92" s="5">
        <v>598</v>
      </c>
      <c r="VV92" s="5">
        <v>1828</v>
      </c>
      <c r="VW92" s="5">
        <v>203</v>
      </c>
      <c r="VX92" s="5">
        <v>1222</v>
      </c>
      <c r="VY92" s="5">
        <v>1717</v>
      </c>
      <c r="VZ92" s="5">
        <v>965</v>
      </c>
      <c r="WA92" s="5">
        <v>1145</v>
      </c>
      <c r="WB92" s="5">
        <v>1056</v>
      </c>
      <c r="WC92" s="5">
        <v>894</v>
      </c>
      <c r="WD92" s="5">
        <v>7202</v>
      </c>
      <c r="WE92" s="5">
        <v>169</v>
      </c>
      <c r="WF92" s="5">
        <v>219</v>
      </c>
      <c r="WG92" s="5">
        <v>248</v>
      </c>
      <c r="WH92" s="5">
        <v>6566</v>
      </c>
      <c r="WI92" s="5">
        <v>7202</v>
      </c>
      <c r="WJ92" s="5">
        <v>309</v>
      </c>
      <c r="WK92" s="5">
        <v>539</v>
      </c>
      <c r="WL92" s="5">
        <v>2445</v>
      </c>
      <c r="WM92" s="5">
        <v>3586</v>
      </c>
      <c r="WN92" s="5">
        <v>322</v>
      </c>
      <c r="WO92" s="5">
        <v>7201</v>
      </c>
      <c r="WP92" s="5">
        <v>119</v>
      </c>
      <c r="WQ92" s="5">
        <v>584</v>
      </c>
      <c r="WR92" s="5">
        <v>2026</v>
      </c>
      <c r="WS92" s="5">
        <v>1125</v>
      </c>
      <c r="WT92" s="5">
        <v>3347</v>
      </c>
      <c r="WU92" s="5">
        <v>7201</v>
      </c>
      <c r="WV92" s="5">
        <v>0</v>
      </c>
      <c r="WW92" s="5">
        <v>2364</v>
      </c>
      <c r="WX92" s="5">
        <v>1780</v>
      </c>
      <c r="WY92" s="5">
        <v>979</v>
      </c>
      <c r="WZ92" s="5">
        <v>4937</v>
      </c>
      <c r="XA92" s="5">
        <v>1151</v>
      </c>
      <c r="XB92" s="5">
        <v>3524</v>
      </c>
      <c r="XC92" s="5">
        <v>14735</v>
      </c>
      <c r="XD92" s="5">
        <v>564</v>
      </c>
      <c r="XE92" s="5">
        <v>1838</v>
      </c>
      <c r="XF92" s="5">
        <v>143</v>
      </c>
      <c r="XG92" s="5">
        <v>12190</v>
      </c>
      <c r="XH92" s="5">
        <v>14735</v>
      </c>
      <c r="XI92" s="5">
        <v>0</v>
      </c>
      <c r="XJ92" s="5">
        <v>702</v>
      </c>
      <c r="XK92" s="5">
        <v>4335</v>
      </c>
      <c r="XL92" s="5">
        <v>9699</v>
      </c>
      <c r="XM92" s="5">
        <v>0</v>
      </c>
      <c r="XN92" s="5">
        <v>14736</v>
      </c>
      <c r="XO92" s="5">
        <v>0</v>
      </c>
      <c r="XP92" s="5">
        <v>285</v>
      </c>
      <c r="XQ92" s="5">
        <v>4730</v>
      </c>
      <c r="XR92" s="5">
        <v>3329</v>
      </c>
      <c r="XS92" s="5">
        <v>6391</v>
      </c>
      <c r="XT92" s="5">
        <v>14735</v>
      </c>
      <c r="XU92" s="5">
        <v>0</v>
      </c>
      <c r="XV92" s="5">
        <v>842</v>
      </c>
      <c r="XW92" s="5">
        <v>0</v>
      </c>
      <c r="XX92" s="5">
        <v>0</v>
      </c>
      <c r="XY92" s="5">
        <v>8817</v>
      </c>
      <c r="XZ92" s="5">
        <v>832</v>
      </c>
      <c r="YA92" s="5">
        <v>7314</v>
      </c>
      <c r="YB92" s="5">
        <v>17805</v>
      </c>
      <c r="YC92" s="5">
        <v>0</v>
      </c>
      <c r="YD92" s="5">
        <v>4425</v>
      </c>
      <c r="YE92" s="5">
        <v>4503</v>
      </c>
      <c r="YF92" s="5">
        <v>8877</v>
      </c>
      <c r="YG92" s="5">
        <v>17805</v>
      </c>
      <c r="YH92" s="5">
        <v>0</v>
      </c>
      <c r="YI92" s="5">
        <v>1468</v>
      </c>
      <c r="YJ92" s="5">
        <v>10279</v>
      </c>
      <c r="YK92" s="5">
        <v>6058</v>
      </c>
      <c r="YL92" s="5">
        <v>0</v>
      </c>
      <c r="YM92" s="5">
        <v>17805</v>
      </c>
      <c r="YN92" s="5">
        <v>0</v>
      </c>
      <c r="YO92" s="5">
        <v>1448</v>
      </c>
      <c r="YP92" s="5">
        <v>8864</v>
      </c>
      <c r="YQ92" s="5">
        <v>1471</v>
      </c>
      <c r="YR92" s="5">
        <v>6022</v>
      </c>
      <c r="YS92" s="5">
        <v>17805</v>
      </c>
      <c r="YT92" s="5">
        <v>0</v>
      </c>
      <c r="YU92" s="5">
        <v>9943</v>
      </c>
      <c r="YV92" s="5">
        <v>3879</v>
      </c>
      <c r="YW92" s="5">
        <v>0</v>
      </c>
      <c r="YX92" s="5">
        <v>49119</v>
      </c>
      <c r="YY92" s="5">
        <v>0</v>
      </c>
      <c r="YZ92" s="5">
        <v>3909</v>
      </c>
      <c r="ZA92" s="5">
        <v>66850</v>
      </c>
      <c r="ZB92" s="5">
        <v>0</v>
      </c>
      <c r="ZC92" s="5">
        <v>0</v>
      </c>
      <c r="ZD92" s="5">
        <v>0</v>
      </c>
      <c r="ZE92" s="5">
        <v>66849</v>
      </c>
      <c r="ZF92" s="5">
        <v>66849</v>
      </c>
      <c r="ZG92" s="5">
        <v>0</v>
      </c>
      <c r="ZH92" s="5">
        <v>4172</v>
      </c>
      <c r="ZI92" s="5">
        <v>19501</v>
      </c>
      <c r="ZJ92" s="5">
        <v>43177</v>
      </c>
      <c r="ZK92" s="5">
        <v>0</v>
      </c>
      <c r="ZL92" s="5">
        <v>66850</v>
      </c>
      <c r="ZM92" s="5">
        <v>0</v>
      </c>
      <c r="ZN92" s="5">
        <v>0</v>
      </c>
      <c r="ZO92" s="5">
        <v>16419</v>
      </c>
      <c r="ZP92" s="5">
        <v>8701</v>
      </c>
      <c r="ZQ92" s="5">
        <v>41730</v>
      </c>
      <c r="ZR92" s="5">
        <v>66850</v>
      </c>
      <c r="ZS92" s="5">
        <v>308</v>
      </c>
      <c r="ZT92" s="5">
        <v>14930</v>
      </c>
      <c r="ZU92" s="5">
        <v>9140</v>
      </c>
      <c r="ZV92" s="5">
        <v>2152</v>
      </c>
      <c r="ZW92" s="5">
        <v>64169</v>
      </c>
      <c r="ZX92" s="5">
        <v>3839</v>
      </c>
      <c r="ZY92" s="5">
        <v>15829</v>
      </c>
      <c r="ZZ92" s="5">
        <v>110367</v>
      </c>
      <c r="AAA92" s="5">
        <v>733</v>
      </c>
      <c r="AAB92" s="5">
        <v>6482</v>
      </c>
      <c r="AAC92" s="5">
        <v>4919</v>
      </c>
      <c r="AAD92" s="5">
        <v>98231</v>
      </c>
      <c r="AAE92" s="5">
        <v>110365</v>
      </c>
      <c r="AAF92" s="5">
        <v>326</v>
      </c>
      <c r="AAG92" s="5">
        <v>6960</v>
      </c>
      <c r="AAH92" s="5">
        <v>37313</v>
      </c>
      <c r="AAI92" s="5">
        <v>63846</v>
      </c>
      <c r="AAJ92" s="5">
        <v>1922</v>
      </c>
      <c r="AAK92" s="5">
        <v>110367</v>
      </c>
      <c r="AAL92" s="5">
        <v>119</v>
      </c>
      <c r="AAM92" s="5">
        <v>2381</v>
      </c>
      <c r="AAN92" s="5">
        <v>32997</v>
      </c>
      <c r="AAO92" s="5">
        <v>15138</v>
      </c>
      <c r="AAP92" s="5">
        <v>59731</v>
      </c>
      <c r="AAQ92" s="5">
        <v>110366</v>
      </c>
      <c r="AAR92" s="5">
        <v>4015</v>
      </c>
      <c r="AAS92" s="5">
        <v>85</v>
      </c>
      <c r="AAT92" s="5">
        <v>43</v>
      </c>
      <c r="AAU92" s="5">
        <v>190</v>
      </c>
      <c r="AAV92" s="5">
        <v>9</v>
      </c>
      <c r="AAW92" s="5">
        <v>1</v>
      </c>
      <c r="AAX92" s="5">
        <v>53</v>
      </c>
      <c r="AAY92" s="5">
        <v>3</v>
      </c>
      <c r="AAZ92" s="5">
        <v>384</v>
      </c>
      <c r="ABA92" s="5">
        <v>0</v>
      </c>
      <c r="ABB92" s="5">
        <v>0</v>
      </c>
      <c r="ABC92" s="5">
        <v>0</v>
      </c>
      <c r="ABD92" s="5">
        <v>384</v>
      </c>
      <c r="ABE92" s="5">
        <v>384</v>
      </c>
      <c r="ABF92" s="5">
        <v>0</v>
      </c>
      <c r="ABG92" s="5">
        <v>1</v>
      </c>
      <c r="ABH92" s="5">
        <v>16</v>
      </c>
      <c r="ABI92" s="5">
        <v>28</v>
      </c>
      <c r="ABJ92" s="5">
        <v>339</v>
      </c>
      <c r="ABK92" s="5">
        <v>384</v>
      </c>
      <c r="ABL92" s="5">
        <v>0</v>
      </c>
      <c r="ABM92" s="5">
        <v>0</v>
      </c>
      <c r="ABN92" s="5">
        <v>16</v>
      </c>
      <c r="ABO92" s="5">
        <v>15</v>
      </c>
      <c r="ABP92" s="5">
        <v>353</v>
      </c>
      <c r="ABQ92" s="5">
        <v>384</v>
      </c>
      <c r="ABR92" s="5">
        <v>0</v>
      </c>
      <c r="ABS92" s="5">
        <v>10</v>
      </c>
      <c r="ABT92" s="5">
        <v>33</v>
      </c>
      <c r="ABU92" s="5">
        <v>6</v>
      </c>
      <c r="ABV92" s="5">
        <v>4</v>
      </c>
      <c r="ABW92" s="5">
        <v>17</v>
      </c>
      <c r="ABX92" s="5">
        <v>7</v>
      </c>
      <c r="ABY92" s="5">
        <v>77</v>
      </c>
      <c r="ABZ92" s="5">
        <v>0</v>
      </c>
      <c r="ACA92" s="5">
        <v>0</v>
      </c>
      <c r="ACB92" s="5">
        <v>1</v>
      </c>
      <c r="ACC92" s="5">
        <v>76</v>
      </c>
      <c r="ACD92" s="5">
        <v>77</v>
      </c>
      <c r="ACE92" s="5">
        <v>1</v>
      </c>
      <c r="ACF92" s="5">
        <v>3</v>
      </c>
      <c r="ACG92" s="5">
        <v>24</v>
      </c>
      <c r="ACH92" s="5">
        <v>44</v>
      </c>
      <c r="ACI92" s="5">
        <v>5</v>
      </c>
      <c r="ACJ92" s="5">
        <v>77</v>
      </c>
      <c r="ACK92" s="5">
        <v>0</v>
      </c>
      <c r="ACL92" s="5">
        <v>3</v>
      </c>
      <c r="ACM92" s="5">
        <v>32</v>
      </c>
      <c r="ACN92" s="5">
        <v>17</v>
      </c>
      <c r="ACO92" s="5">
        <v>25</v>
      </c>
      <c r="ACP92" s="5">
        <v>77</v>
      </c>
      <c r="ACQ92" s="5">
        <v>3</v>
      </c>
      <c r="ACR92" s="5">
        <v>16</v>
      </c>
      <c r="ACS92" s="5">
        <v>30</v>
      </c>
      <c r="ACT92" s="5">
        <v>14</v>
      </c>
      <c r="ACU92" s="5">
        <v>10</v>
      </c>
      <c r="ACV92" s="5">
        <v>17</v>
      </c>
      <c r="ACW92" s="5">
        <v>14</v>
      </c>
      <c r="ACX92" s="5">
        <v>104</v>
      </c>
      <c r="ACY92" s="5">
        <v>2</v>
      </c>
      <c r="ACZ92" s="5">
        <v>3</v>
      </c>
      <c r="ADA92" s="5">
        <v>3</v>
      </c>
      <c r="ADB92" s="5">
        <v>96</v>
      </c>
      <c r="ADC92" s="5">
        <v>104</v>
      </c>
      <c r="ADD92" s="5">
        <v>4</v>
      </c>
      <c r="ADE92" s="5">
        <v>6</v>
      </c>
      <c r="ADF92" s="5">
        <v>39</v>
      </c>
      <c r="ADG92" s="5">
        <v>51</v>
      </c>
      <c r="ADH92" s="5">
        <v>4</v>
      </c>
      <c r="ADI92" s="5">
        <v>104</v>
      </c>
      <c r="ADJ92" s="5">
        <v>1</v>
      </c>
      <c r="ADK92" s="5">
        <v>7</v>
      </c>
      <c r="ADL92" s="5">
        <v>34</v>
      </c>
      <c r="ADM92" s="5">
        <v>15</v>
      </c>
      <c r="ADN92" s="5">
        <v>47</v>
      </c>
      <c r="ADO92" s="5">
        <v>104</v>
      </c>
      <c r="ADP92" s="5">
        <v>0</v>
      </c>
      <c r="ADQ92" s="5">
        <v>7</v>
      </c>
      <c r="ADR92" s="5">
        <v>9</v>
      </c>
      <c r="ADS92" s="5">
        <v>4</v>
      </c>
      <c r="ADT92" s="5">
        <v>16</v>
      </c>
      <c r="ADU92" s="5">
        <v>5</v>
      </c>
      <c r="ADV92" s="5">
        <v>10</v>
      </c>
      <c r="ADW92" s="5">
        <v>51</v>
      </c>
      <c r="ADX92" s="5">
        <v>1</v>
      </c>
      <c r="ADY92" s="5">
        <v>5</v>
      </c>
      <c r="ADZ92" s="5">
        <v>1</v>
      </c>
      <c r="AEA92" s="5">
        <v>44</v>
      </c>
      <c r="AEB92" s="5">
        <v>51</v>
      </c>
      <c r="AEC92" s="5">
        <v>0</v>
      </c>
      <c r="AED92" s="5">
        <v>2</v>
      </c>
      <c r="AEE92" s="5">
        <v>15</v>
      </c>
      <c r="AEF92" s="5">
        <v>34</v>
      </c>
      <c r="AEG92" s="5">
        <v>0</v>
      </c>
      <c r="AEH92" s="5">
        <v>51</v>
      </c>
      <c r="AEI92" s="5">
        <v>0</v>
      </c>
      <c r="AEJ92" s="5">
        <v>2</v>
      </c>
      <c r="AEK92" s="5">
        <v>15</v>
      </c>
      <c r="AEL92" s="5">
        <v>13</v>
      </c>
      <c r="AEM92" s="5">
        <v>21</v>
      </c>
      <c r="AEN92" s="5">
        <v>51</v>
      </c>
      <c r="AEO92" s="5">
        <v>0</v>
      </c>
      <c r="AEP92" s="5">
        <v>1</v>
      </c>
      <c r="AEQ92" s="5">
        <v>0</v>
      </c>
      <c r="AER92" s="5">
        <v>0</v>
      </c>
      <c r="AES92" s="5">
        <v>10</v>
      </c>
      <c r="AET92" s="5">
        <v>1</v>
      </c>
      <c r="AEU92" s="5">
        <v>7</v>
      </c>
      <c r="AEV92" s="5">
        <v>19</v>
      </c>
      <c r="AEW92" s="5">
        <v>0</v>
      </c>
      <c r="AEX92" s="5">
        <v>5</v>
      </c>
      <c r="AEY92" s="5">
        <v>4</v>
      </c>
      <c r="AEZ92" s="5">
        <v>10</v>
      </c>
      <c r="AFA92" s="5">
        <v>19</v>
      </c>
      <c r="AFB92" s="5">
        <v>0</v>
      </c>
      <c r="AFC92" s="5">
        <v>2</v>
      </c>
      <c r="AFD92" s="5">
        <v>11</v>
      </c>
      <c r="AFE92" s="5">
        <v>6</v>
      </c>
      <c r="AFF92" s="5">
        <v>0</v>
      </c>
      <c r="AFG92" s="5">
        <v>19</v>
      </c>
      <c r="AFH92" s="5">
        <v>0</v>
      </c>
      <c r="AFI92" s="5">
        <v>1</v>
      </c>
      <c r="AFJ92" s="5">
        <v>11</v>
      </c>
      <c r="AFK92" s="5">
        <v>1</v>
      </c>
      <c r="AFL92" s="5">
        <v>6</v>
      </c>
      <c r="AFM92" s="5">
        <v>19</v>
      </c>
      <c r="AFN92" s="5">
        <v>0</v>
      </c>
      <c r="AFO92" s="5">
        <v>3</v>
      </c>
      <c r="AFP92" s="5">
        <v>1</v>
      </c>
      <c r="AFQ92" s="5">
        <v>0</v>
      </c>
      <c r="AFR92" s="5">
        <v>11</v>
      </c>
      <c r="AFS92" s="5">
        <v>0</v>
      </c>
      <c r="AFT92" s="5">
        <v>1</v>
      </c>
      <c r="AFU92" s="5">
        <v>16</v>
      </c>
      <c r="AFV92" s="5">
        <v>0</v>
      </c>
      <c r="AFW92" s="5">
        <v>0</v>
      </c>
      <c r="AFX92" s="5">
        <v>0</v>
      </c>
      <c r="AFY92" s="5">
        <v>16</v>
      </c>
      <c r="AFZ92" s="5">
        <v>16</v>
      </c>
      <c r="AGA92" s="5">
        <v>0</v>
      </c>
      <c r="AGB92" s="5">
        <v>1</v>
      </c>
      <c r="AGC92" s="5">
        <v>5</v>
      </c>
      <c r="AGD92" s="5">
        <v>10</v>
      </c>
      <c r="AGE92" s="5">
        <v>0</v>
      </c>
      <c r="AGF92" s="5">
        <v>16</v>
      </c>
      <c r="AGG92" s="5">
        <v>0</v>
      </c>
      <c r="AGH92" s="5">
        <v>0</v>
      </c>
      <c r="AGI92" s="5">
        <v>3</v>
      </c>
      <c r="AGJ92" s="5">
        <v>3</v>
      </c>
      <c r="AGK92" s="5">
        <v>10</v>
      </c>
      <c r="AGL92" s="5">
        <v>16</v>
      </c>
      <c r="AGM92" s="5">
        <v>88</v>
      </c>
      <c r="AGN92" s="5">
        <v>80</v>
      </c>
      <c r="AGO92" s="5">
        <v>263</v>
      </c>
      <c r="AGP92" s="5">
        <v>33</v>
      </c>
      <c r="AGQ92" s="5">
        <v>52</v>
      </c>
      <c r="AGR92" s="5">
        <v>93</v>
      </c>
      <c r="AGS92" s="5">
        <v>42</v>
      </c>
      <c r="AGT92" s="5">
        <v>651</v>
      </c>
      <c r="AGU92" s="5">
        <v>3</v>
      </c>
      <c r="AGV92" s="5">
        <v>13</v>
      </c>
      <c r="AGW92" s="5">
        <v>9</v>
      </c>
      <c r="AGX92" s="5">
        <v>626</v>
      </c>
      <c r="AGY92" s="5">
        <v>651</v>
      </c>
      <c r="AGZ92" s="5">
        <v>5</v>
      </c>
      <c r="AHA92" s="5">
        <v>15</v>
      </c>
      <c r="AHB92" s="5">
        <v>110</v>
      </c>
      <c r="AHC92" s="5">
        <v>173</v>
      </c>
      <c r="AHD92" s="5">
        <v>348</v>
      </c>
      <c r="AHE92" s="5">
        <v>651</v>
      </c>
      <c r="AHF92" s="5">
        <v>1</v>
      </c>
      <c r="AHG92" s="5">
        <v>13</v>
      </c>
      <c r="AHH92" s="5">
        <v>111</v>
      </c>
      <c r="AHI92" s="5">
        <v>64</v>
      </c>
      <c r="AHJ92" s="5">
        <v>462</v>
      </c>
      <c r="AHK92" s="5">
        <v>651</v>
      </c>
      <c r="AHL92" s="5">
        <v>1714.8879999999999</v>
      </c>
      <c r="AHM92" s="5">
        <v>0</v>
      </c>
      <c r="AHN92" s="5">
        <v>0</v>
      </c>
      <c r="AHO92" s="5">
        <v>0</v>
      </c>
      <c r="AHP92" s="5">
        <v>0</v>
      </c>
      <c r="AHQ92" s="5">
        <v>0</v>
      </c>
      <c r="AHR92" s="5">
        <v>0</v>
      </c>
      <c r="AHS92" s="5">
        <v>0</v>
      </c>
      <c r="AHT92" s="5">
        <v>0</v>
      </c>
      <c r="AHU92" s="5">
        <v>0</v>
      </c>
      <c r="AHV92" s="5">
        <v>43</v>
      </c>
      <c r="AHW92" s="5">
        <v>0</v>
      </c>
      <c r="AHX92" s="5">
        <v>43</v>
      </c>
      <c r="AHY92" s="5">
        <v>0.72</v>
      </c>
      <c r="AHZ92" s="5">
        <v>40.200000000000003</v>
      </c>
      <c r="AIA92" s="5">
        <v>0</v>
      </c>
      <c r="AIB92" s="5">
        <v>40.200000000000003</v>
      </c>
      <c r="AIC92" s="5">
        <v>1</v>
      </c>
      <c r="AID92" s="5">
        <v>372</v>
      </c>
      <c r="AIE92" s="5">
        <v>0</v>
      </c>
      <c r="AIF92" s="5">
        <v>373</v>
      </c>
      <c r="AIG92" s="5">
        <v>16</v>
      </c>
      <c r="AIH92" s="5">
        <v>0</v>
      </c>
      <c r="AII92" s="5">
        <v>0</v>
      </c>
      <c r="AIJ92" s="5">
        <v>1605</v>
      </c>
      <c r="AIK92" s="5">
        <v>1605</v>
      </c>
      <c r="AIL92" s="5">
        <v>0</v>
      </c>
      <c r="AIM92" s="5">
        <v>0.183</v>
      </c>
      <c r="AIN92" s="5">
        <v>0</v>
      </c>
      <c r="AIO92" s="5">
        <v>0.72540000000000004</v>
      </c>
      <c r="AIP92" s="5">
        <v>0.23400000000000001</v>
      </c>
      <c r="AIQ92" s="5">
        <v>0</v>
      </c>
      <c r="AIR92" s="5">
        <v>0</v>
      </c>
      <c r="AIS92" s="5" t="s">
        <v>2286</v>
      </c>
      <c r="AIT92" s="5">
        <v>4.0599999999999997E-2</v>
      </c>
      <c r="AIU92" s="5">
        <v>0</v>
      </c>
      <c r="AIV92" s="5">
        <v>1</v>
      </c>
      <c r="AIW92" s="5">
        <v>0</v>
      </c>
      <c r="AIX92" s="5">
        <v>0</v>
      </c>
      <c r="AIY92" s="5">
        <v>0</v>
      </c>
      <c r="AIZ92" s="5">
        <v>1</v>
      </c>
      <c r="AJA92" s="5">
        <v>0</v>
      </c>
      <c r="AJB92" s="5">
        <v>1</v>
      </c>
      <c r="AJC92" s="5">
        <v>0</v>
      </c>
      <c r="AJD92" s="5">
        <v>0</v>
      </c>
      <c r="AJE92" s="5">
        <v>0</v>
      </c>
      <c r="AJF92" s="5">
        <v>0</v>
      </c>
      <c r="AJG92" s="5">
        <v>0</v>
      </c>
      <c r="AJH92" s="5" t="s">
        <v>2286</v>
      </c>
      <c r="AJI92" s="5">
        <v>0</v>
      </c>
      <c r="AJJ92" s="5">
        <v>0</v>
      </c>
      <c r="AJK92" s="5">
        <v>0</v>
      </c>
      <c r="AJL92" s="5">
        <v>0</v>
      </c>
      <c r="AJM92" s="5">
        <v>0</v>
      </c>
      <c r="AJN92" s="5">
        <v>0</v>
      </c>
      <c r="AJO92" s="5">
        <v>0</v>
      </c>
      <c r="AJP92" s="5">
        <v>0</v>
      </c>
      <c r="AJQ92" s="5">
        <v>0</v>
      </c>
      <c r="AJR92" s="5">
        <v>151493.35</v>
      </c>
      <c r="AJS92" s="5">
        <v>14523.26</v>
      </c>
      <c r="AJT92" s="5">
        <v>166016.60999999999</v>
      </c>
      <c r="AJU92" s="5">
        <v>174.88300000000001</v>
      </c>
      <c r="AJV92" s="5">
        <v>851.49</v>
      </c>
      <c r="AJW92" s="5">
        <v>150</v>
      </c>
      <c r="AJX92" s="5">
        <v>30</v>
      </c>
      <c r="AJY92" s="5">
        <v>0</v>
      </c>
      <c r="AJZ92" s="5">
        <v>723</v>
      </c>
      <c r="AKA92" s="5">
        <v>2249</v>
      </c>
      <c r="AKB92" s="5">
        <v>837893</v>
      </c>
      <c r="AKC92" s="5">
        <v>7.08</v>
      </c>
      <c r="AKD92" s="5">
        <v>17.263000000000002</v>
      </c>
      <c r="AKE92" s="5">
        <v>1.2170000000000001</v>
      </c>
      <c r="AKF92" s="5">
        <v>25.56</v>
      </c>
      <c r="AKG92" s="5">
        <v>1.639</v>
      </c>
      <c r="AKH92" s="5">
        <v>3.2639999999999998</v>
      </c>
      <c r="AKI92" s="5">
        <v>1.0009999999999999</v>
      </c>
      <c r="AKJ92" s="5">
        <v>5.9039999999999999</v>
      </c>
      <c r="AKK92" s="5">
        <v>127</v>
      </c>
      <c r="AKL92" s="5">
        <v>288</v>
      </c>
      <c r="AKM92" s="5">
        <v>80</v>
      </c>
      <c r="AKN92" s="5">
        <v>495</v>
      </c>
      <c r="AKO92" s="5">
        <v>36</v>
      </c>
      <c r="AKP92" s="5">
        <v>62</v>
      </c>
      <c r="AKQ92" s="5">
        <v>23</v>
      </c>
      <c r="AKR92" s="5">
        <v>121</v>
      </c>
      <c r="AKS92" s="5">
        <v>0</v>
      </c>
      <c r="AKT92" s="5">
        <v>0</v>
      </c>
      <c r="AKU92" s="5">
        <v>0</v>
      </c>
      <c r="AKV92" s="5">
        <v>0</v>
      </c>
      <c r="AKW92" s="5">
        <v>0</v>
      </c>
      <c r="AKX92" s="5">
        <v>0</v>
      </c>
      <c r="AKY92" s="5">
        <v>0</v>
      </c>
      <c r="AKZ92" s="5">
        <v>0</v>
      </c>
      <c r="ALA92" s="5">
        <v>0</v>
      </c>
      <c r="ALB92" s="5">
        <v>0</v>
      </c>
      <c r="ALC92" s="5">
        <v>0</v>
      </c>
      <c r="ALD92" s="5">
        <v>0</v>
      </c>
      <c r="ALE92" s="5">
        <v>0.88200000000000001</v>
      </c>
      <c r="ALF92" s="5">
        <v>3.6040000000000001</v>
      </c>
      <c r="ALG92" s="5">
        <v>0</v>
      </c>
      <c r="ALH92" s="5">
        <v>4.4859999999999998</v>
      </c>
      <c r="ALI92" s="5">
        <v>0</v>
      </c>
      <c r="ALJ92" s="5">
        <v>0</v>
      </c>
      <c r="ALK92" s="5">
        <v>0</v>
      </c>
      <c r="ALL92" s="5">
        <v>0</v>
      </c>
      <c r="ALM92" s="5">
        <v>24.343000000000004</v>
      </c>
      <c r="ALN92" s="5">
        <v>26.776999999999997</v>
      </c>
      <c r="ALO92" s="5">
        <v>4.9029999999999996</v>
      </c>
      <c r="ALP92" s="5">
        <v>98</v>
      </c>
      <c r="ALQ92" s="5">
        <v>0</v>
      </c>
      <c r="ALR92" s="5">
        <v>0</v>
      </c>
      <c r="ALS92" s="5">
        <v>0</v>
      </c>
      <c r="ALT92" s="5">
        <v>4.4859999999999998</v>
      </c>
      <c r="ALU92" s="5">
        <v>0</v>
      </c>
      <c r="ALV92" s="5">
        <v>6.2839999999999998</v>
      </c>
      <c r="ALW92" s="5">
        <v>0</v>
      </c>
      <c r="ALX92" s="5">
        <v>6.2839999999999998</v>
      </c>
      <c r="ALY92" s="5">
        <v>0</v>
      </c>
      <c r="ALZ92" s="5">
        <v>0</v>
      </c>
      <c r="AMA92" s="5">
        <v>0</v>
      </c>
      <c r="AMB92" s="5">
        <v>0</v>
      </c>
      <c r="AMC92" s="5">
        <v>6.2839999999999998</v>
      </c>
      <c r="AMD92" s="5">
        <v>0</v>
      </c>
      <c r="AME92" s="5">
        <v>0</v>
      </c>
      <c r="AMF92" s="5">
        <v>0</v>
      </c>
      <c r="AMG92" s="5">
        <v>0</v>
      </c>
      <c r="AMH92" s="5">
        <v>0</v>
      </c>
      <c r="AMI92" s="5">
        <v>0</v>
      </c>
      <c r="AMJ92" s="5">
        <v>0</v>
      </c>
      <c r="AMK92" s="5" t="s">
        <v>2286</v>
      </c>
      <c r="AML92" s="5" t="s">
        <v>2286</v>
      </c>
      <c r="AMM92" s="5" t="s">
        <v>2286</v>
      </c>
      <c r="AMN92" s="5" t="s">
        <v>2286</v>
      </c>
      <c r="AMO92" s="5" t="s">
        <v>2286</v>
      </c>
      <c r="AMP92" s="5" t="s">
        <v>2286</v>
      </c>
      <c r="AMQ92" s="5" t="s">
        <v>2286</v>
      </c>
      <c r="AMR92" s="5" t="s">
        <v>2286</v>
      </c>
      <c r="AMS92" s="5">
        <v>1</v>
      </c>
    </row>
    <row r="93" spans="1:1033" s="2" customFormat="1">
      <c r="A93" s="32" t="str">
        <f t="shared" si="6"/>
        <v>SWB25</v>
      </c>
      <c r="B93" s="32" t="s">
        <v>21</v>
      </c>
      <c r="C93" s="32" t="s">
        <v>1117</v>
      </c>
      <c r="D93" s="5">
        <v>6.4340000000000002</v>
      </c>
      <c r="E93" s="5">
        <v>0</v>
      </c>
      <c r="F93" s="5">
        <v>0.88200000000000001</v>
      </c>
      <c r="G93" s="5">
        <v>0</v>
      </c>
      <c r="H93" s="5">
        <v>12.103999999999999</v>
      </c>
      <c r="I93" s="5">
        <v>0</v>
      </c>
      <c r="J93" s="5">
        <v>13.12</v>
      </c>
      <c r="K93" s="5">
        <v>0.14199999999999999</v>
      </c>
      <c r="L93" s="5">
        <v>32.682000000000002</v>
      </c>
      <c r="M93" s="5">
        <v>1.59</v>
      </c>
      <c r="N93" s="5">
        <v>34.271999999999998</v>
      </c>
      <c r="O93" s="5">
        <v>8.3339999999999996</v>
      </c>
      <c r="P93" s="5">
        <v>9.5120000000000005</v>
      </c>
      <c r="Q93" s="5">
        <v>13.547000000000001</v>
      </c>
      <c r="R93" s="5">
        <v>2.375</v>
      </c>
      <c r="S93" s="5">
        <v>1.9910000000000001</v>
      </c>
      <c r="T93" s="5">
        <v>35.759</v>
      </c>
      <c r="U93" s="5">
        <v>0</v>
      </c>
      <c r="V93" s="5">
        <v>35.759</v>
      </c>
      <c r="W93" s="5">
        <v>10.673</v>
      </c>
      <c r="X93" s="5">
        <v>4.673</v>
      </c>
      <c r="Y93" s="5">
        <v>6</v>
      </c>
      <c r="Z93" s="5">
        <v>10.673</v>
      </c>
      <c r="AA93" s="5">
        <v>59.357999999999997</v>
      </c>
      <c r="AB93" s="5">
        <v>0</v>
      </c>
      <c r="AC93" s="5">
        <v>0</v>
      </c>
      <c r="AD93" s="5">
        <v>59.357999999999997</v>
      </c>
      <c r="AE93" s="5">
        <v>59.357999999999997</v>
      </c>
      <c r="AF93" s="5">
        <v>11.776</v>
      </c>
      <c r="AG93" s="5">
        <v>-1E-3</v>
      </c>
      <c r="AH93" s="5">
        <v>3.6040000000000001</v>
      </c>
      <c r="AI93" s="5">
        <v>0</v>
      </c>
      <c r="AJ93" s="5">
        <v>0</v>
      </c>
      <c r="AK93" s="5">
        <v>0</v>
      </c>
      <c r="AL93" s="5">
        <v>23.652000000000001</v>
      </c>
      <c r="AM93" s="5">
        <v>5.3940000000000001</v>
      </c>
      <c r="AN93" s="5">
        <v>44.424999999999997</v>
      </c>
      <c r="AO93" s="5">
        <v>0</v>
      </c>
      <c r="AP93" s="5">
        <v>44.424999999999997</v>
      </c>
      <c r="AQ93" s="5">
        <v>0</v>
      </c>
      <c r="AR93" s="5">
        <v>24.637</v>
      </c>
      <c r="AS93" s="5">
        <v>0.98899999999999999</v>
      </c>
      <c r="AT93" s="5">
        <v>19.713000000000001</v>
      </c>
      <c r="AU93" s="5">
        <v>9.6000000000000002E-2</v>
      </c>
      <c r="AV93" s="5">
        <v>45.435000000000002</v>
      </c>
      <c r="AW93" s="5">
        <v>0</v>
      </c>
      <c r="AX93" s="5">
        <v>45.435000000000002</v>
      </c>
      <c r="AY93" s="5">
        <v>0</v>
      </c>
      <c r="AZ93" s="5">
        <v>0</v>
      </c>
      <c r="BA93" s="5">
        <v>0</v>
      </c>
      <c r="BB93" s="5">
        <v>0</v>
      </c>
      <c r="BC93" s="5">
        <v>89.86</v>
      </c>
      <c r="BD93" s="5">
        <v>0</v>
      </c>
      <c r="BE93" s="5">
        <v>0</v>
      </c>
      <c r="BF93" s="5">
        <v>89.86</v>
      </c>
      <c r="BG93" s="5">
        <v>89.86</v>
      </c>
      <c r="BH93" s="5">
        <v>0</v>
      </c>
      <c r="BI93" s="5">
        <v>0</v>
      </c>
      <c r="BJ93" s="5">
        <v>0</v>
      </c>
      <c r="BK93" s="5">
        <v>0</v>
      </c>
      <c r="BL93" s="5">
        <v>0</v>
      </c>
      <c r="BM93" s="5">
        <v>0</v>
      </c>
      <c r="BN93" s="5">
        <v>3.06</v>
      </c>
      <c r="BO93" s="5">
        <v>0</v>
      </c>
      <c r="BP93" s="5">
        <v>3.06</v>
      </c>
      <c r="BQ93" s="5">
        <v>0</v>
      </c>
      <c r="BR93" s="5">
        <v>3.06</v>
      </c>
      <c r="BS93" s="5">
        <v>0</v>
      </c>
      <c r="BT93" s="5">
        <v>0</v>
      </c>
      <c r="BU93" s="5">
        <v>0</v>
      </c>
      <c r="BV93" s="5">
        <v>0</v>
      </c>
      <c r="BW93" s="5">
        <v>0</v>
      </c>
      <c r="BX93" s="5">
        <v>0</v>
      </c>
      <c r="BY93" s="5">
        <v>0</v>
      </c>
      <c r="BZ93" s="5">
        <v>0</v>
      </c>
      <c r="CA93" s="5">
        <v>0</v>
      </c>
      <c r="CB93" s="5">
        <v>0</v>
      </c>
      <c r="CC93" s="5">
        <v>0</v>
      </c>
      <c r="CD93" s="5">
        <v>0</v>
      </c>
      <c r="CE93" s="5">
        <v>3.06</v>
      </c>
      <c r="CF93" s="5">
        <v>0</v>
      </c>
      <c r="CG93" s="5">
        <v>0</v>
      </c>
      <c r="CH93" s="5">
        <v>3.06</v>
      </c>
      <c r="CI93" s="5">
        <v>3.06</v>
      </c>
      <c r="CJ93" s="5">
        <v>1.754</v>
      </c>
      <c r="CK93" s="5">
        <v>-0.245</v>
      </c>
      <c r="CL93" s="5">
        <v>0</v>
      </c>
      <c r="CM93" s="5">
        <v>0</v>
      </c>
      <c r="CN93" s="5">
        <v>0</v>
      </c>
      <c r="CO93" s="5">
        <v>0</v>
      </c>
      <c r="CP93" s="5">
        <v>6.1959999999999997</v>
      </c>
      <c r="CQ93" s="5">
        <v>0.748</v>
      </c>
      <c r="CR93" s="5">
        <v>8.4529999999999994</v>
      </c>
      <c r="CS93" s="5">
        <v>0</v>
      </c>
      <c r="CT93" s="5">
        <v>8.4529999999999994</v>
      </c>
      <c r="CU93" s="5">
        <v>0</v>
      </c>
      <c r="CV93" s="5">
        <v>4.2229999999999999</v>
      </c>
      <c r="CW93" s="5">
        <v>0.13</v>
      </c>
      <c r="CX93" s="5">
        <v>1.0880000000000001</v>
      </c>
      <c r="CY93" s="5">
        <v>0</v>
      </c>
      <c r="CZ93" s="5">
        <v>5.4409999999999998</v>
      </c>
      <c r="DA93" s="5">
        <v>0</v>
      </c>
      <c r="DB93" s="5">
        <v>5.4409999999999998</v>
      </c>
      <c r="DC93" s="5">
        <v>0</v>
      </c>
      <c r="DD93" s="5">
        <v>0</v>
      </c>
      <c r="DE93" s="5">
        <v>0</v>
      </c>
      <c r="DF93" s="5">
        <v>0</v>
      </c>
      <c r="DG93" s="5">
        <v>13.894</v>
      </c>
      <c r="DH93" s="5">
        <v>0</v>
      </c>
      <c r="DI93" s="5">
        <v>0</v>
      </c>
      <c r="DJ93" s="5">
        <v>13.894</v>
      </c>
      <c r="DK93" s="5">
        <v>13.894</v>
      </c>
      <c r="DL93" s="5">
        <v>1E-3</v>
      </c>
      <c r="DM93" s="5">
        <v>0</v>
      </c>
      <c r="DN93" s="5">
        <v>0</v>
      </c>
      <c r="DO93" s="5">
        <v>0</v>
      </c>
      <c r="DP93" s="5">
        <v>0</v>
      </c>
      <c r="DQ93" s="5">
        <v>0</v>
      </c>
      <c r="DR93" s="5">
        <v>2.9990000000000001</v>
      </c>
      <c r="DS93" s="5">
        <v>0</v>
      </c>
      <c r="DT93" s="5">
        <v>3</v>
      </c>
      <c r="DU93" s="5">
        <v>0</v>
      </c>
      <c r="DV93" s="5">
        <v>3</v>
      </c>
      <c r="DW93" s="5">
        <v>0</v>
      </c>
      <c r="DX93" s="5">
        <v>0</v>
      </c>
      <c r="DY93" s="5">
        <v>0</v>
      </c>
      <c r="DZ93" s="5">
        <v>0</v>
      </c>
      <c r="EA93" s="5">
        <v>0</v>
      </c>
      <c r="EB93" s="5">
        <v>0</v>
      </c>
      <c r="EC93" s="5">
        <v>0</v>
      </c>
      <c r="ED93" s="5">
        <v>0</v>
      </c>
      <c r="EE93" s="5">
        <v>0</v>
      </c>
      <c r="EF93" s="5">
        <v>0</v>
      </c>
      <c r="EG93" s="5">
        <v>0</v>
      </c>
      <c r="EH93" s="5">
        <v>0</v>
      </c>
      <c r="EI93" s="5">
        <v>3</v>
      </c>
      <c r="EJ93" s="5">
        <v>0</v>
      </c>
      <c r="EK93" s="5">
        <v>0</v>
      </c>
      <c r="EL93" s="5">
        <v>3</v>
      </c>
      <c r="EM93" s="5">
        <v>3</v>
      </c>
      <c r="EN93" s="5">
        <v>18.21</v>
      </c>
      <c r="EO93" s="5">
        <v>-1E-3</v>
      </c>
      <c r="EP93" s="5">
        <v>4.4859999999999998</v>
      </c>
      <c r="EQ93" s="5">
        <v>0</v>
      </c>
      <c r="ER93" s="5">
        <v>12.103999999999999</v>
      </c>
      <c r="ES93" s="5">
        <v>0</v>
      </c>
      <c r="ET93" s="5">
        <v>36.771999999999998</v>
      </c>
      <c r="EU93" s="5">
        <v>5.5360000000000005</v>
      </c>
      <c r="EV93" s="5">
        <v>77.106999999999999</v>
      </c>
      <c r="EW93" s="5">
        <v>1.59</v>
      </c>
      <c r="EX93" s="5">
        <v>78.697000000000003</v>
      </c>
      <c r="EY93" s="5">
        <v>8.3339999999999996</v>
      </c>
      <c r="EZ93" s="5">
        <v>34.149000000000001</v>
      </c>
      <c r="FA93" s="5">
        <v>14.536000000000001</v>
      </c>
      <c r="FB93" s="5">
        <v>22.088000000000001</v>
      </c>
      <c r="FC93" s="5">
        <v>2.0870000000000002</v>
      </c>
      <c r="FD93" s="5">
        <v>81.194000000000003</v>
      </c>
      <c r="FE93" s="5">
        <v>0</v>
      </c>
      <c r="FF93" s="5">
        <v>81.194000000000003</v>
      </c>
      <c r="FG93" s="5">
        <v>10.673</v>
      </c>
      <c r="FH93" s="5">
        <v>4.673</v>
      </c>
      <c r="FI93" s="5">
        <v>6</v>
      </c>
      <c r="FJ93" s="5">
        <v>10.673</v>
      </c>
      <c r="FK93" s="5">
        <v>149.21799999999999</v>
      </c>
      <c r="FL93" s="5">
        <v>0</v>
      </c>
      <c r="FM93" s="5">
        <v>0</v>
      </c>
      <c r="FN93" s="5">
        <v>149.21799999999999</v>
      </c>
      <c r="FO93" s="5">
        <v>149.21799999999999</v>
      </c>
      <c r="FP93" s="5">
        <v>1.7549999999999999</v>
      </c>
      <c r="FQ93" s="5">
        <v>-0.245</v>
      </c>
      <c r="FR93" s="5">
        <v>0</v>
      </c>
      <c r="FS93" s="5">
        <v>0</v>
      </c>
      <c r="FT93" s="5">
        <v>0</v>
      </c>
      <c r="FU93" s="5">
        <v>0</v>
      </c>
      <c r="FV93" s="5">
        <v>12.255000000000001</v>
      </c>
      <c r="FW93" s="5">
        <v>0.748</v>
      </c>
      <c r="FX93" s="5">
        <v>14.513</v>
      </c>
      <c r="FY93" s="5">
        <v>0</v>
      </c>
      <c r="FZ93" s="5">
        <v>14.513</v>
      </c>
      <c r="GA93" s="5">
        <v>0</v>
      </c>
      <c r="GB93" s="5">
        <v>4.2229999999999999</v>
      </c>
      <c r="GC93" s="5">
        <v>0.13</v>
      </c>
      <c r="GD93" s="5">
        <v>1.0880000000000001</v>
      </c>
      <c r="GE93" s="5">
        <v>0</v>
      </c>
      <c r="GF93" s="5">
        <v>5.4409999999999998</v>
      </c>
      <c r="GG93" s="5">
        <v>0</v>
      </c>
      <c r="GH93" s="5">
        <v>5.4409999999999998</v>
      </c>
      <c r="GI93" s="5">
        <v>0</v>
      </c>
      <c r="GJ93" s="5">
        <v>0</v>
      </c>
      <c r="GK93" s="5">
        <v>0</v>
      </c>
      <c r="GL93" s="5">
        <v>0</v>
      </c>
      <c r="GM93" s="5">
        <v>19.954000000000001</v>
      </c>
      <c r="GN93" s="5">
        <v>0</v>
      </c>
      <c r="GO93" s="5">
        <v>0</v>
      </c>
      <c r="GP93" s="5">
        <v>19.954000000000001</v>
      </c>
      <c r="GQ93" s="5">
        <v>19.954000000000001</v>
      </c>
      <c r="GR93" s="5">
        <v>19.965</v>
      </c>
      <c r="GS93" s="5">
        <v>-0.246</v>
      </c>
      <c r="GT93" s="5">
        <v>4.4859999999999998</v>
      </c>
      <c r="GU93" s="5">
        <v>0</v>
      </c>
      <c r="GV93" s="5">
        <v>12.103999999999999</v>
      </c>
      <c r="GW93" s="5">
        <v>0</v>
      </c>
      <c r="GX93" s="5">
        <v>49.027000000000001</v>
      </c>
      <c r="GY93" s="5">
        <v>6.2839999999999998</v>
      </c>
      <c r="GZ93" s="5">
        <v>91.62</v>
      </c>
      <c r="HA93" s="5">
        <v>1.59</v>
      </c>
      <c r="HB93" s="5">
        <v>93.21</v>
      </c>
      <c r="HC93" s="5">
        <v>8.3339999999999996</v>
      </c>
      <c r="HD93" s="5">
        <v>38.372</v>
      </c>
      <c r="HE93" s="5">
        <v>14.666</v>
      </c>
      <c r="HF93" s="5">
        <v>23.175999999999998</v>
      </c>
      <c r="HG93" s="5">
        <v>2.0870000000000002</v>
      </c>
      <c r="HH93" s="5">
        <v>86.635000000000005</v>
      </c>
      <c r="HI93" s="5">
        <v>0</v>
      </c>
      <c r="HJ93" s="5">
        <v>86.635000000000005</v>
      </c>
      <c r="HK93" s="5">
        <v>10.673</v>
      </c>
      <c r="HL93" s="5">
        <v>4.673</v>
      </c>
      <c r="HM93" s="5">
        <v>6</v>
      </c>
      <c r="HN93" s="5">
        <v>10.673</v>
      </c>
      <c r="HO93" s="5">
        <v>169.172</v>
      </c>
      <c r="HP93" s="5">
        <v>0</v>
      </c>
      <c r="HQ93" s="5">
        <v>0</v>
      </c>
      <c r="HR93" s="5">
        <v>169.172</v>
      </c>
      <c r="HS93" s="5">
        <v>169.172</v>
      </c>
      <c r="HT93" s="5">
        <v>0.19900000000000001</v>
      </c>
      <c r="HU93" s="5">
        <v>0</v>
      </c>
      <c r="HV93" s="5">
        <v>0</v>
      </c>
      <c r="HW93" s="5">
        <v>0</v>
      </c>
      <c r="HX93" s="5">
        <v>0</v>
      </c>
      <c r="HY93" s="5">
        <v>0</v>
      </c>
      <c r="HZ93" s="5">
        <v>0.13800000000000001</v>
      </c>
      <c r="IA93" s="5">
        <v>0</v>
      </c>
      <c r="IB93" s="5">
        <v>0</v>
      </c>
      <c r="IC93" s="5">
        <v>0</v>
      </c>
      <c r="ID93" s="5">
        <v>2.8889999999999998</v>
      </c>
      <c r="IE93" s="5">
        <v>0</v>
      </c>
      <c r="IF93" s="5">
        <v>0</v>
      </c>
      <c r="IG93" s="5">
        <v>0</v>
      </c>
      <c r="IH93" s="5">
        <v>0</v>
      </c>
      <c r="II93" s="5">
        <v>0</v>
      </c>
      <c r="IJ93" s="5">
        <v>0</v>
      </c>
      <c r="IK93" s="5">
        <v>0</v>
      </c>
      <c r="IL93" s="5">
        <v>0</v>
      </c>
      <c r="IM93" s="5">
        <v>0</v>
      </c>
      <c r="IN93" s="5">
        <v>0</v>
      </c>
      <c r="IO93" s="5">
        <v>0</v>
      </c>
      <c r="IP93" s="5">
        <v>0</v>
      </c>
      <c r="IQ93" s="5">
        <v>0</v>
      </c>
      <c r="IR93" s="5">
        <v>7.04</v>
      </c>
      <c r="IS93" s="5">
        <v>0</v>
      </c>
      <c r="IT93" s="5">
        <v>0</v>
      </c>
      <c r="IU93" s="5">
        <v>0</v>
      </c>
      <c r="IV93" s="5">
        <v>2.528</v>
      </c>
      <c r="IW93" s="5">
        <v>0</v>
      </c>
      <c r="IX93" s="5">
        <v>5.1180000000000003</v>
      </c>
      <c r="IY93" s="5">
        <v>17.911999999999999</v>
      </c>
      <c r="IZ93" s="5">
        <v>0</v>
      </c>
      <c r="JA93" s="5">
        <v>0</v>
      </c>
      <c r="JB93" s="5">
        <v>0</v>
      </c>
      <c r="JC93" s="5">
        <v>0.42</v>
      </c>
      <c r="JD93" s="5">
        <v>0</v>
      </c>
      <c r="JE93" s="5">
        <v>0.19</v>
      </c>
      <c r="JF93" s="5">
        <v>0.16</v>
      </c>
      <c r="JG93" s="5">
        <v>0</v>
      </c>
      <c r="JH93" s="5">
        <v>2.6579999999999999</v>
      </c>
      <c r="JI93" s="5">
        <v>2.2669999999999999</v>
      </c>
      <c r="JJ93" s="5">
        <v>3.7130000000000001</v>
      </c>
      <c r="JK93" s="5">
        <v>0</v>
      </c>
      <c r="JL93" s="5">
        <v>0.1</v>
      </c>
      <c r="JM93" s="5">
        <v>0</v>
      </c>
      <c r="JN93" s="5">
        <v>0</v>
      </c>
      <c r="JO93" s="5">
        <v>0</v>
      </c>
      <c r="JP93" s="5">
        <v>0</v>
      </c>
      <c r="JQ93" s="5">
        <v>0.38500000000000001</v>
      </c>
      <c r="JR93" s="5">
        <v>0</v>
      </c>
      <c r="JS93" s="5">
        <v>0.48499999999999999</v>
      </c>
      <c r="JT93" s="5">
        <v>0</v>
      </c>
      <c r="JU93" s="5">
        <v>0</v>
      </c>
      <c r="JV93" s="5">
        <v>0</v>
      </c>
      <c r="JW93" s="5">
        <v>0</v>
      </c>
      <c r="JX93" s="5">
        <v>0</v>
      </c>
      <c r="JY93" s="5">
        <v>8.6839999999999993</v>
      </c>
      <c r="JZ93" s="5">
        <v>0.94199999999999995</v>
      </c>
      <c r="KA93" s="5">
        <v>0</v>
      </c>
      <c r="KB93" s="5">
        <v>0</v>
      </c>
      <c r="KC93" s="5">
        <v>0</v>
      </c>
      <c r="KD93" s="5">
        <v>0.79400000000000004</v>
      </c>
      <c r="KE93" s="5">
        <v>20.797999999999998</v>
      </c>
      <c r="KF93" s="5">
        <v>0</v>
      </c>
      <c r="KG93" s="5">
        <v>0</v>
      </c>
      <c r="KH93" s="5">
        <v>0</v>
      </c>
      <c r="KI93" s="5">
        <v>0</v>
      </c>
      <c r="KJ93" s="5">
        <v>0</v>
      </c>
      <c r="KK93" s="5">
        <v>0</v>
      </c>
      <c r="KL93" s="5">
        <v>0</v>
      </c>
      <c r="KM93" s="5">
        <v>0</v>
      </c>
      <c r="KN93" s="5">
        <v>0</v>
      </c>
      <c r="KO93" s="5">
        <v>0</v>
      </c>
      <c r="KP93" s="5">
        <v>0</v>
      </c>
      <c r="KQ93" s="5">
        <v>0</v>
      </c>
      <c r="KR93" s="5">
        <v>0</v>
      </c>
      <c r="KS93" s="5">
        <v>0</v>
      </c>
      <c r="KT93" s="5">
        <v>0</v>
      </c>
      <c r="KU93" s="5">
        <v>0</v>
      </c>
      <c r="KV93" s="5">
        <v>0</v>
      </c>
      <c r="KW93" s="5">
        <v>0</v>
      </c>
      <c r="KX93" s="5">
        <v>0</v>
      </c>
      <c r="KY93" s="5">
        <v>0</v>
      </c>
      <c r="KZ93" s="5">
        <v>0</v>
      </c>
      <c r="LA93" s="5">
        <v>0</v>
      </c>
      <c r="LB93" s="5">
        <v>0</v>
      </c>
      <c r="LC93" s="5">
        <v>0</v>
      </c>
      <c r="LD93" s="5">
        <v>0</v>
      </c>
      <c r="LE93" s="5">
        <v>0</v>
      </c>
      <c r="LF93" s="5">
        <v>0</v>
      </c>
      <c r="LG93" s="5">
        <v>0</v>
      </c>
      <c r="LH93" s="5">
        <v>0</v>
      </c>
      <c r="LI93" s="5">
        <v>0</v>
      </c>
      <c r="LJ93" s="5">
        <v>0</v>
      </c>
      <c r="LK93" s="5">
        <v>0</v>
      </c>
      <c r="LL93" s="5">
        <v>0</v>
      </c>
      <c r="LM93" s="5">
        <v>0</v>
      </c>
      <c r="LN93" s="5">
        <v>1.0449999999999999</v>
      </c>
      <c r="LO93" s="5">
        <v>0</v>
      </c>
      <c r="LP93" s="5">
        <v>0</v>
      </c>
      <c r="LQ93" s="5">
        <v>0</v>
      </c>
      <c r="LR93" s="5">
        <v>0</v>
      </c>
      <c r="LS93" s="5">
        <v>0</v>
      </c>
      <c r="LT93" s="5">
        <v>0</v>
      </c>
      <c r="LU93" s="5">
        <v>0</v>
      </c>
      <c r="LV93" s="5">
        <v>0</v>
      </c>
      <c r="LW93" s="5">
        <v>0</v>
      </c>
      <c r="LX93" s="5">
        <v>0</v>
      </c>
      <c r="LY93" s="5">
        <v>0</v>
      </c>
      <c r="LZ93" s="5">
        <v>0</v>
      </c>
      <c r="MA93" s="5">
        <v>0</v>
      </c>
      <c r="MB93" s="5">
        <v>0</v>
      </c>
      <c r="MC93" s="5">
        <v>0</v>
      </c>
      <c r="MD93" s="5">
        <v>0</v>
      </c>
      <c r="ME93" s="5">
        <v>0</v>
      </c>
      <c r="MF93" s="5">
        <v>0</v>
      </c>
      <c r="MG93" s="5">
        <v>0</v>
      </c>
      <c r="MH93" s="5">
        <v>0</v>
      </c>
      <c r="MI93" s="5">
        <v>0</v>
      </c>
      <c r="MJ93" s="5">
        <v>0</v>
      </c>
      <c r="MK93" s="5">
        <v>0</v>
      </c>
      <c r="ML93" s="5">
        <v>0</v>
      </c>
      <c r="MM93" s="5">
        <v>0</v>
      </c>
      <c r="MN93" s="5">
        <v>0</v>
      </c>
      <c r="MO93" s="5">
        <v>0</v>
      </c>
      <c r="MP93" s="5">
        <v>0.17399999999999999</v>
      </c>
      <c r="MQ93" s="5">
        <v>1.2190000000000001</v>
      </c>
      <c r="MR93" s="5">
        <v>0</v>
      </c>
      <c r="MS93" s="5">
        <v>0</v>
      </c>
      <c r="MT93" s="5">
        <v>0</v>
      </c>
      <c r="MU93" s="5">
        <v>0</v>
      </c>
      <c r="MV93" s="5">
        <v>0</v>
      </c>
      <c r="MW93" s="5">
        <v>0</v>
      </c>
      <c r="MX93" s="5">
        <v>0</v>
      </c>
      <c r="MY93" s="5">
        <v>0</v>
      </c>
      <c r="MZ93" s="5">
        <v>0</v>
      </c>
      <c r="NA93" s="5">
        <v>0</v>
      </c>
      <c r="NB93" s="5">
        <v>0</v>
      </c>
      <c r="NC93" s="5">
        <v>0</v>
      </c>
      <c r="ND93" s="5">
        <v>0</v>
      </c>
      <c r="NE93" s="5">
        <v>0</v>
      </c>
      <c r="NF93" s="5">
        <v>0</v>
      </c>
      <c r="NG93" s="5">
        <v>0</v>
      </c>
      <c r="NH93" s="5">
        <v>0</v>
      </c>
      <c r="NI93" s="5">
        <v>0</v>
      </c>
      <c r="NJ93" s="5">
        <v>0</v>
      </c>
      <c r="NK93" s="5">
        <v>0</v>
      </c>
      <c r="NL93" s="5">
        <v>0</v>
      </c>
      <c r="NM93" s="5">
        <v>0</v>
      </c>
      <c r="NN93" s="5">
        <v>0</v>
      </c>
      <c r="NO93" s="5">
        <v>0</v>
      </c>
      <c r="NP93" s="5">
        <v>0</v>
      </c>
      <c r="NQ93" s="5">
        <v>0</v>
      </c>
      <c r="NR93" s="5">
        <v>0</v>
      </c>
      <c r="NS93" s="5">
        <v>0</v>
      </c>
      <c r="NT93" s="5">
        <v>0</v>
      </c>
      <c r="NU93" s="5">
        <v>0</v>
      </c>
      <c r="NV93" s="5">
        <v>0</v>
      </c>
      <c r="NW93" s="5">
        <v>0</v>
      </c>
      <c r="NX93" s="5">
        <v>0.19900000000000001</v>
      </c>
      <c r="NY93" s="5">
        <v>0</v>
      </c>
      <c r="NZ93" s="5">
        <v>0</v>
      </c>
      <c r="OA93" s="5">
        <v>0.42</v>
      </c>
      <c r="OB93" s="5">
        <v>0</v>
      </c>
      <c r="OC93" s="5">
        <v>0.19</v>
      </c>
      <c r="OD93" s="5">
        <v>0.29800000000000004</v>
      </c>
      <c r="OE93" s="5">
        <v>0</v>
      </c>
      <c r="OF93" s="5">
        <v>2.6579999999999999</v>
      </c>
      <c r="OG93" s="5">
        <v>2.2669999999999999</v>
      </c>
      <c r="OH93" s="5">
        <v>6.6020000000000003</v>
      </c>
      <c r="OI93" s="5">
        <v>0</v>
      </c>
      <c r="OJ93" s="5">
        <v>0.1</v>
      </c>
      <c r="OK93" s="5">
        <v>0</v>
      </c>
      <c r="OL93" s="5">
        <v>0</v>
      </c>
      <c r="OM93" s="5">
        <v>0</v>
      </c>
      <c r="ON93" s="5">
        <v>0</v>
      </c>
      <c r="OO93" s="5">
        <v>0.38500000000000001</v>
      </c>
      <c r="OP93" s="5">
        <v>0</v>
      </c>
      <c r="OQ93" s="5">
        <v>0.48499999999999999</v>
      </c>
      <c r="OR93" s="5">
        <v>0</v>
      </c>
      <c r="OS93" s="5">
        <v>0</v>
      </c>
      <c r="OT93" s="5">
        <v>0</v>
      </c>
      <c r="OU93" s="5">
        <v>0</v>
      </c>
      <c r="OV93" s="5">
        <v>7.04</v>
      </c>
      <c r="OW93" s="5">
        <v>8.6839999999999993</v>
      </c>
      <c r="OX93" s="5">
        <v>0.94199999999999995</v>
      </c>
      <c r="OY93" s="5">
        <v>0</v>
      </c>
      <c r="OZ93" s="5">
        <v>2.528</v>
      </c>
      <c r="PA93" s="5">
        <v>0</v>
      </c>
      <c r="PB93" s="5">
        <v>5.9120000000000008</v>
      </c>
      <c r="PC93" s="5">
        <v>38.709999999999994</v>
      </c>
      <c r="PD93" s="5">
        <v>0</v>
      </c>
      <c r="PE93" s="5">
        <v>0</v>
      </c>
      <c r="PF93" s="5">
        <v>1.0449999999999999</v>
      </c>
      <c r="PG93" s="5">
        <v>0</v>
      </c>
      <c r="PH93" s="5">
        <v>0</v>
      </c>
      <c r="PI93" s="5">
        <v>0</v>
      </c>
      <c r="PJ93" s="5">
        <v>0</v>
      </c>
      <c r="PK93" s="5">
        <v>0</v>
      </c>
      <c r="PL93" s="5">
        <v>0</v>
      </c>
      <c r="PM93" s="5">
        <v>0</v>
      </c>
      <c r="PN93" s="5">
        <v>0</v>
      </c>
      <c r="PO93" s="5">
        <v>0</v>
      </c>
      <c r="PP93" s="5">
        <v>0</v>
      </c>
      <c r="PQ93" s="5">
        <v>0</v>
      </c>
      <c r="PR93" s="5">
        <v>0</v>
      </c>
      <c r="PS93" s="5">
        <v>0</v>
      </c>
      <c r="PT93" s="5">
        <v>0</v>
      </c>
      <c r="PU93" s="5">
        <v>0</v>
      </c>
      <c r="PV93" s="5">
        <v>0</v>
      </c>
      <c r="PW93" s="5">
        <v>0</v>
      </c>
      <c r="PX93" s="5">
        <v>0</v>
      </c>
      <c r="PY93" s="5">
        <v>0</v>
      </c>
      <c r="PZ93" s="5">
        <v>0</v>
      </c>
      <c r="QA93" s="5">
        <v>0</v>
      </c>
      <c r="QB93" s="5">
        <v>0</v>
      </c>
      <c r="QC93" s="5">
        <v>0</v>
      </c>
      <c r="QD93" s="5">
        <v>0</v>
      </c>
      <c r="QE93" s="5">
        <v>0</v>
      </c>
      <c r="QF93" s="5">
        <v>0</v>
      </c>
      <c r="QG93" s="5">
        <v>0</v>
      </c>
      <c r="QH93" s="5">
        <v>0.17399999999999999</v>
      </c>
      <c r="QI93" s="5">
        <v>1.2190000000000001</v>
      </c>
      <c r="QJ93" s="5">
        <v>0.19900000000000001</v>
      </c>
      <c r="QK93" s="5">
        <v>0</v>
      </c>
      <c r="QL93" s="5">
        <v>1.0449999999999999</v>
      </c>
      <c r="QM93" s="5">
        <v>0.42</v>
      </c>
      <c r="QN93" s="5">
        <v>0</v>
      </c>
      <c r="QO93" s="5">
        <v>0.19</v>
      </c>
      <c r="QP93" s="5">
        <v>0.29799999999999999</v>
      </c>
      <c r="QQ93" s="5">
        <v>0</v>
      </c>
      <c r="QR93" s="5">
        <v>2.6579999999999999</v>
      </c>
      <c r="QS93" s="5">
        <v>2.2669999999999999</v>
      </c>
      <c r="QT93" s="5">
        <v>6.6020000000000003</v>
      </c>
      <c r="QU93" s="5">
        <v>0</v>
      </c>
      <c r="QV93" s="5">
        <v>0.1</v>
      </c>
      <c r="QW93" s="5">
        <v>0</v>
      </c>
      <c r="QX93" s="5">
        <v>0</v>
      </c>
      <c r="QY93" s="5">
        <v>0</v>
      </c>
      <c r="QZ93" s="5">
        <v>0</v>
      </c>
      <c r="RA93" s="5">
        <v>0.38500000000000001</v>
      </c>
      <c r="RB93" s="5">
        <v>0</v>
      </c>
      <c r="RC93" s="5">
        <v>0.48499999999999999</v>
      </c>
      <c r="RD93" s="5">
        <v>0</v>
      </c>
      <c r="RE93" s="5">
        <v>0</v>
      </c>
      <c r="RF93" s="5">
        <v>0</v>
      </c>
      <c r="RG93" s="5">
        <v>0</v>
      </c>
      <c r="RH93" s="5">
        <v>7.04</v>
      </c>
      <c r="RI93" s="5">
        <v>8.6839999999999993</v>
      </c>
      <c r="RJ93" s="5">
        <v>0.94199999999999995</v>
      </c>
      <c r="RK93" s="5">
        <v>0</v>
      </c>
      <c r="RL93" s="5">
        <v>0</v>
      </c>
      <c r="RM93" s="5">
        <v>2.528</v>
      </c>
      <c r="RN93" s="5">
        <v>0</v>
      </c>
      <c r="RO93" s="5">
        <v>0.72799999999999998</v>
      </c>
      <c r="RP93" s="5">
        <v>0</v>
      </c>
      <c r="RQ93" s="5">
        <v>1.6160000000000001</v>
      </c>
      <c r="RR93" s="5">
        <v>0</v>
      </c>
      <c r="RS93" s="5">
        <v>0</v>
      </c>
      <c r="RT93" s="5">
        <v>1.61</v>
      </c>
      <c r="RU93" s="5">
        <v>0</v>
      </c>
      <c r="RV93" s="5">
        <v>1.5629999999999999</v>
      </c>
      <c r="RW93" s="5">
        <v>0.56899999999999995</v>
      </c>
      <c r="RX93" s="5">
        <v>0</v>
      </c>
      <c r="RY93" s="5">
        <v>0</v>
      </c>
      <c r="RZ93" s="5">
        <v>0</v>
      </c>
      <c r="SA93" s="5">
        <v>0</v>
      </c>
      <c r="SB93" s="5">
        <v>0</v>
      </c>
      <c r="SC93" s="5" t="e">
        <v>#N/A</v>
      </c>
      <c r="SD93" s="5">
        <v>6.0860000000000003</v>
      </c>
      <c r="SE93" s="5">
        <v>39.929000000000002</v>
      </c>
      <c r="SF93" s="5">
        <v>2344</v>
      </c>
      <c r="SG93" s="5">
        <v>2074</v>
      </c>
      <c r="SH93" s="5">
        <v>4924</v>
      </c>
      <c r="SI93" s="5">
        <v>6392</v>
      </c>
      <c r="SJ93" s="5">
        <v>5388</v>
      </c>
      <c r="SK93" s="5">
        <v>3402</v>
      </c>
      <c r="SL93" s="5">
        <v>12049</v>
      </c>
      <c r="SM93" s="5">
        <v>1875</v>
      </c>
      <c r="SN93" s="5">
        <v>294</v>
      </c>
      <c r="SO93" s="5">
        <v>846</v>
      </c>
      <c r="SP93" s="5">
        <v>38448</v>
      </c>
      <c r="SQ93" s="5">
        <v>6.6680000000000001</v>
      </c>
      <c r="SR93" s="5">
        <v>0.23599999999999999</v>
      </c>
      <c r="SS93" s="5">
        <v>82.811000000000007</v>
      </c>
      <c r="ST93" s="5">
        <v>658.63</v>
      </c>
      <c r="SU93" s="5">
        <v>741.44100000000003</v>
      </c>
      <c r="SV93" s="5">
        <v>1.716</v>
      </c>
      <c r="SW93" s="5">
        <v>43.334000000000003</v>
      </c>
      <c r="SX93" s="5">
        <v>45.05</v>
      </c>
      <c r="SY93" s="5">
        <v>9.6440000000000001</v>
      </c>
      <c r="SZ93" s="5">
        <v>796.13499999999999</v>
      </c>
      <c r="TA93" s="5">
        <v>1634.4649999999999</v>
      </c>
      <c r="TB93" s="5">
        <v>139.50700000000001</v>
      </c>
      <c r="TC93" s="5">
        <v>13</v>
      </c>
      <c r="TD93" s="5">
        <v>1</v>
      </c>
      <c r="TE93" s="5">
        <v>42252</v>
      </c>
      <c r="TF93" s="5">
        <v>1267</v>
      </c>
      <c r="TG93" s="5">
        <v>6500</v>
      </c>
      <c r="TH93" s="5">
        <v>219</v>
      </c>
      <c r="TI93" s="5">
        <v>30</v>
      </c>
      <c r="TJ93" s="5">
        <v>1219</v>
      </c>
      <c r="TK93" s="5">
        <v>232</v>
      </c>
      <c r="TL93" s="5">
        <v>151</v>
      </c>
      <c r="TM93" s="5">
        <v>1619</v>
      </c>
      <c r="TN93" s="5">
        <v>2555</v>
      </c>
      <c r="TO93" s="5">
        <v>209882.3</v>
      </c>
      <c r="TP93" s="5">
        <v>34</v>
      </c>
      <c r="TQ93" s="5">
        <v>4</v>
      </c>
      <c r="TR93" s="5">
        <v>1946</v>
      </c>
      <c r="TS93" s="5">
        <v>2969</v>
      </c>
      <c r="TT93" s="5">
        <v>5710</v>
      </c>
      <c r="TU93" s="5">
        <v>642</v>
      </c>
      <c r="TV93" s="5">
        <v>145</v>
      </c>
      <c r="TW93" s="5">
        <v>11412</v>
      </c>
      <c r="TX93" s="5">
        <v>6391</v>
      </c>
      <c r="TY93" s="5">
        <v>105</v>
      </c>
      <c r="TZ93" s="5">
        <v>324</v>
      </c>
      <c r="UA93" s="5">
        <v>945</v>
      </c>
      <c r="UB93" s="5">
        <v>75</v>
      </c>
      <c r="UC93" s="5">
        <v>15</v>
      </c>
      <c r="UD93" s="5">
        <v>426</v>
      </c>
      <c r="UE93" s="5">
        <v>58</v>
      </c>
      <c r="UF93" s="5">
        <v>1948</v>
      </c>
      <c r="UG93" s="5">
        <v>0</v>
      </c>
      <c r="UH93" s="5">
        <v>0</v>
      </c>
      <c r="UI93" s="5">
        <v>25</v>
      </c>
      <c r="UJ93" s="5">
        <v>1924</v>
      </c>
      <c r="UK93" s="5">
        <v>1949</v>
      </c>
      <c r="UL93" s="5">
        <v>0</v>
      </c>
      <c r="UM93" s="5">
        <v>6</v>
      </c>
      <c r="UN93" s="5">
        <v>167</v>
      </c>
      <c r="UO93" s="5">
        <v>296</v>
      </c>
      <c r="UP93" s="5">
        <v>1480</v>
      </c>
      <c r="UQ93" s="5">
        <v>1949</v>
      </c>
      <c r="UR93" s="5">
        <v>0</v>
      </c>
      <c r="US93" s="5">
        <v>0</v>
      </c>
      <c r="UT93" s="5">
        <v>181</v>
      </c>
      <c r="UU93" s="5">
        <v>123</v>
      </c>
      <c r="UV93" s="5">
        <v>1645</v>
      </c>
      <c r="UW93" s="5">
        <v>1949</v>
      </c>
      <c r="UX93" s="5">
        <v>0</v>
      </c>
      <c r="UY93" s="5">
        <v>219</v>
      </c>
      <c r="UZ93" s="5">
        <v>714</v>
      </c>
      <c r="VA93" s="5">
        <v>106</v>
      </c>
      <c r="VB93" s="5">
        <v>179</v>
      </c>
      <c r="VC93" s="5">
        <v>375</v>
      </c>
      <c r="VD93" s="5">
        <v>237</v>
      </c>
      <c r="VE93" s="5">
        <v>1830</v>
      </c>
      <c r="VF93" s="5">
        <v>0</v>
      </c>
      <c r="VG93" s="5">
        <v>16</v>
      </c>
      <c r="VH93" s="5">
        <v>127</v>
      </c>
      <c r="VI93" s="5">
        <v>1686</v>
      </c>
      <c r="VJ93" s="5">
        <v>1829</v>
      </c>
      <c r="VK93" s="5">
        <v>17</v>
      </c>
      <c r="VL93" s="5">
        <v>73</v>
      </c>
      <c r="VM93" s="5">
        <v>587</v>
      </c>
      <c r="VN93" s="5">
        <v>1031</v>
      </c>
      <c r="VO93" s="5">
        <v>122</v>
      </c>
      <c r="VP93" s="5">
        <v>1830</v>
      </c>
      <c r="VQ93" s="5">
        <v>0</v>
      </c>
      <c r="VR93" s="5">
        <v>80</v>
      </c>
      <c r="VS93" s="5">
        <v>778</v>
      </c>
      <c r="VT93" s="5">
        <v>389</v>
      </c>
      <c r="VU93" s="5">
        <v>582</v>
      </c>
      <c r="VV93" s="5">
        <v>1829</v>
      </c>
      <c r="VW93" s="5">
        <v>208</v>
      </c>
      <c r="VX93" s="5">
        <v>888</v>
      </c>
      <c r="VY93" s="5">
        <v>1412</v>
      </c>
      <c r="VZ93" s="5">
        <v>781</v>
      </c>
      <c r="WA93" s="5">
        <v>1665</v>
      </c>
      <c r="WB93" s="5">
        <v>812</v>
      </c>
      <c r="WC93" s="5">
        <v>1446</v>
      </c>
      <c r="WD93" s="5">
        <v>7212</v>
      </c>
      <c r="WE93" s="5">
        <v>560</v>
      </c>
      <c r="WF93" s="5">
        <v>338</v>
      </c>
      <c r="WG93" s="5">
        <v>853</v>
      </c>
      <c r="WH93" s="5">
        <v>5461</v>
      </c>
      <c r="WI93" s="5">
        <v>7212</v>
      </c>
      <c r="WJ93" s="5">
        <v>308</v>
      </c>
      <c r="WK93" s="5">
        <v>540</v>
      </c>
      <c r="WL93" s="5">
        <v>2446</v>
      </c>
      <c r="WM93" s="5">
        <v>3590</v>
      </c>
      <c r="WN93" s="5">
        <v>328</v>
      </c>
      <c r="WO93" s="5">
        <v>7212</v>
      </c>
      <c r="WP93" s="5">
        <v>119</v>
      </c>
      <c r="WQ93" s="5">
        <v>659</v>
      </c>
      <c r="WR93" s="5">
        <v>1953</v>
      </c>
      <c r="WS93" s="5">
        <v>1126</v>
      </c>
      <c r="WT93" s="5">
        <v>3355</v>
      </c>
      <c r="WU93" s="5">
        <v>7212</v>
      </c>
      <c r="WV93" s="5">
        <v>0</v>
      </c>
      <c r="WW93" s="5">
        <v>2372</v>
      </c>
      <c r="WX93" s="5">
        <v>1571</v>
      </c>
      <c r="WY93" s="5">
        <v>764</v>
      </c>
      <c r="WZ93" s="5">
        <v>5163</v>
      </c>
      <c r="XA93" s="5">
        <v>452</v>
      </c>
      <c r="XB93" s="5">
        <v>4454</v>
      </c>
      <c r="XC93" s="5">
        <v>14776</v>
      </c>
      <c r="XD93" s="5">
        <v>1372</v>
      </c>
      <c r="XE93" s="5">
        <v>2485</v>
      </c>
      <c r="XF93" s="5">
        <v>143</v>
      </c>
      <c r="XG93" s="5">
        <v>10777</v>
      </c>
      <c r="XH93" s="5">
        <v>14777</v>
      </c>
      <c r="XI93" s="5">
        <v>0</v>
      </c>
      <c r="XJ93" s="5">
        <v>701</v>
      </c>
      <c r="XK93" s="5">
        <v>4339</v>
      </c>
      <c r="XL93" s="5">
        <v>9737</v>
      </c>
      <c r="XM93" s="5">
        <v>0</v>
      </c>
      <c r="XN93" s="5">
        <v>14777</v>
      </c>
      <c r="XO93" s="5">
        <v>286</v>
      </c>
      <c r="XP93" s="5">
        <v>285</v>
      </c>
      <c r="XQ93" s="5">
        <v>4755</v>
      </c>
      <c r="XR93" s="5">
        <v>3568</v>
      </c>
      <c r="XS93" s="5">
        <v>5883</v>
      </c>
      <c r="XT93" s="5">
        <v>14777</v>
      </c>
      <c r="XU93" s="5">
        <v>0</v>
      </c>
      <c r="XV93" s="5">
        <v>842</v>
      </c>
      <c r="XW93" s="5">
        <v>0</v>
      </c>
      <c r="XX93" s="5">
        <v>0</v>
      </c>
      <c r="XY93" s="5">
        <v>8869</v>
      </c>
      <c r="XZ93" s="5">
        <v>840</v>
      </c>
      <c r="YA93" s="5">
        <v>7380</v>
      </c>
      <c r="YB93" s="5">
        <v>17931</v>
      </c>
      <c r="YC93" s="5">
        <v>839</v>
      </c>
      <c r="YD93" s="5">
        <v>4442</v>
      </c>
      <c r="YE93" s="5">
        <v>3725</v>
      </c>
      <c r="YF93" s="5">
        <v>8923</v>
      </c>
      <c r="YG93" s="5">
        <v>17929</v>
      </c>
      <c r="YH93" s="5">
        <v>0</v>
      </c>
      <c r="YI93" s="5">
        <v>1468</v>
      </c>
      <c r="YJ93" s="5">
        <v>10347</v>
      </c>
      <c r="YK93" s="5">
        <v>6115</v>
      </c>
      <c r="YL93" s="5">
        <v>0</v>
      </c>
      <c r="YM93" s="5">
        <v>17930</v>
      </c>
      <c r="YN93" s="5">
        <v>0</v>
      </c>
      <c r="YO93" s="5">
        <v>1449</v>
      </c>
      <c r="YP93" s="5">
        <v>11156</v>
      </c>
      <c r="YQ93" s="5">
        <v>0</v>
      </c>
      <c r="YR93" s="5">
        <v>5325</v>
      </c>
      <c r="YS93" s="5">
        <v>17930</v>
      </c>
      <c r="YT93" s="5">
        <v>0</v>
      </c>
      <c r="YU93" s="5">
        <v>9995</v>
      </c>
      <c r="YV93" s="5">
        <v>3901</v>
      </c>
      <c r="YW93" s="5">
        <v>0</v>
      </c>
      <c r="YX93" s="5">
        <v>49512</v>
      </c>
      <c r="YY93" s="5">
        <v>0</v>
      </c>
      <c r="YZ93" s="5">
        <v>3963</v>
      </c>
      <c r="ZA93" s="5">
        <v>67371</v>
      </c>
      <c r="ZB93" s="5">
        <v>0</v>
      </c>
      <c r="ZC93" s="5">
        <v>0</v>
      </c>
      <c r="ZD93" s="5">
        <v>0</v>
      </c>
      <c r="ZE93" s="5">
        <v>67370</v>
      </c>
      <c r="ZF93" s="5">
        <v>67370</v>
      </c>
      <c r="ZG93" s="5">
        <v>0</v>
      </c>
      <c r="ZH93" s="5">
        <v>4248</v>
      </c>
      <c r="ZI93" s="5">
        <v>19706</v>
      </c>
      <c r="ZJ93" s="5">
        <v>43416</v>
      </c>
      <c r="ZK93" s="5">
        <v>0</v>
      </c>
      <c r="ZL93" s="5">
        <v>67370</v>
      </c>
      <c r="ZM93" s="5">
        <v>0</v>
      </c>
      <c r="ZN93" s="5">
        <v>0</v>
      </c>
      <c r="ZO93" s="5">
        <v>16686</v>
      </c>
      <c r="ZP93" s="5">
        <v>8783</v>
      </c>
      <c r="ZQ93" s="5">
        <v>41901</v>
      </c>
      <c r="ZR93" s="5">
        <v>67370</v>
      </c>
      <c r="ZS93" s="5">
        <v>313</v>
      </c>
      <c r="ZT93" s="5">
        <v>14640</v>
      </c>
      <c r="ZU93" s="5">
        <v>8543</v>
      </c>
      <c r="ZV93" s="5">
        <v>1726</v>
      </c>
      <c r="ZW93" s="5">
        <v>65403</v>
      </c>
      <c r="ZX93" s="5">
        <v>2905</v>
      </c>
      <c r="ZY93" s="5">
        <v>17538</v>
      </c>
      <c r="ZZ93" s="5">
        <v>111068</v>
      </c>
      <c r="AAA93" s="5">
        <v>2771</v>
      </c>
      <c r="AAB93" s="5">
        <v>7281</v>
      </c>
      <c r="AAC93" s="5">
        <v>4873</v>
      </c>
      <c r="AAD93" s="5">
        <v>96141</v>
      </c>
      <c r="AAE93" s="5">
        <v>111066</v>
      </c>
      <c r="AAF93" s="5">
        <v>325</v>
      </c>
      <c r="AAG93" s="5">
        <v>7036</v>
      </c>
      <c r="AAH93" s="5">
        <v>37592</v>
      </c>
      <c r="AAI93" s="5">
        <v>64185</v>
      </c>
      <c r="AAJ93" s="5">
        <v>1930</v>
      </c>
      <c r="AAK93" s="5">
        <v>111068</v>
      </c>
      <c r="AAL93" s="5">
        <v>405</v>
      </c>
      <c r="AAM93" s="5">
        <v>2473</v>
      </c>
      <c r="AAN93" s="5">
        <v>35509</v>
      </c>
      <c r="AAO93" s="5">
        <v>13989</v>
      </c>
      <c r="AAP93" s="5">
        <v>58691</v>
      </c>
      <c r="AAQ93" s="5">
        <v>111067</v>
      </c>
      <c r="AAR93" s="5">
        <v>4015</v>
      </c>
      <c r="AAS93" s="5">
        <v>85</v>
      </c>
      <c r="AAT93" s="5">
        <v>43</v>
      </c>
      <c r="AAU93" s="5">
        <v>187</v>
      </c>
      <c r="AAV93" s="5">
        <v>9</v>
      </c>
      <c r="AAW93" s="5">
        <v>1</v>
      </c>
      <c r="AAX93" s="5">
        <v>53</v>
      </c>
      <c r="AAY93" s="5">
        <v>6</v>
      </c>
      <c r="AAZ93" s="5">
        <v>384</v>
      </c>
      <c r="ABA93" s="5">
        <v>0</v>
      </c>
      <c r="ABB93" s="5">
        <v>0</v>
      </c>
      <c r="ABC93" s="5">
        <v>2</v>
      </c>
      <c r="ABD93" s="5">
        <v>382</v>
      </c>
      <c r="ABE93" s="5">
        <v>384</v>
      </c>
      <c r="ABF93" s="5">
        <v>0</v>
      </c>
      <c r="ABG93" s="5">
        <v>1</v>
      </c>
      <c r="ABH93" s="5">
        <v>16</v>
      </c>
      <c r="ABI93" s="5">
        <v>28</v>
      </c>
      <c r="ABJ93" s="5">
        <v>339</v>
      </c>
      <c r="ABK93" s="5">
        <v>384</v>
      </c>
      <c r="ABL93" s="5">
        <v>0</v>
      </c>
      <c r="ABM93" s="5">
        <v>0</v>
      </c>
      <c r="ABN93" s="5">
        <v>16</v>
      </c>
      <c r="ABO93" s="5">
        <v>15</v>
      </c>
      <c r="ABP93" s="5">
        <v>353</v>
      </c>
      <c r="ABQ93" s="5">
        <v>384</v>
      </c>
      <c r="ABR93" s="5">
        <v>0</v>
      </c>
      <c r="ABS93" s="5">
        <v>9</v>
      </c>
      <c r="ABT93" s="5">
        <v>30</v>
      </c>
      <c r="ABU93" s="5">
        <v>5</v>
      </c>
      <c r="ABV93" s="5">
        <v>6</v>
      </c>
      <c r="ABW93" s="5">
        <v>17</v>
      </c>
      <c r="ABX93" s="5">
        <v>10</v>
      </c>
      <c r="ABY93" s="5">
        <v>77</v>
      </c>
      <c r="ABZ93" s="5">
        <v>0</v>
      </c>
      <c r="ACA93" s="5">
        <v>1</v>
      </c>
      <c r="ACB93" s="5">
        <v>5</v>
      </c>
      <c r="ACC93" s="5">
        <v>71</v>
      </c>
      <c r="ACD93" s="5">
        <v>77</v>
      </c>
      <c r="ACE93" s="5">
        <v>1</v>
      </c>
      <c r="ACF93" s="5">
        <v>3</v>
      </c>
      <c r="ACG93" s="5">
        <v>24</v>
      </c>
      <c r="ACH93" s="5">
        <v>44</v>
      </c>
      <c r="ACI93" s="5">
        <v>5</v>
      </c>
      <c r="ACJ93" s="5">
        <v>77</v>
      </c>
      <c r="ACK93" s="5">
        <v>0</v>
      </c>
      <c r="ACL93" s="5">
        <v>4</v>
      </c>
      <c r="ACM93" s="5">
        <v>32</v>
      </c>
      <c r="ACN93" s="5">
        <v>17</v>
      </c>
      <c r="ACO93" s="5">
        <v>24</v>
      </c>
      <c r="ACP93" s="5">
        <v>77</v>
      </c>
      <c r="ACQ93" s="5">
        <v>3</v>
      </c>
      <c r="ACR93" s="5">
        <v>11</v>
      </c>
      <c r="ACS93" s="5">
        <v>26</v>
      </c>
      <c r="ACT93" s="5">
        <v>12</v>
      </c>
      <c r="ACU93" s="5">
        <v>17</v>
      </c>
      <c r="ACV93" s="5">
        <v>14</v>
      </c>
      <c r="ACW93" s="5">
        <v>21</v>
      </c>
      <c r="ACX93" s="5">
        <v>104</v>
      </c>
      <c r="ACY93" s="5">
        <v>7</v>
      </c>
      <c r="ACZ93" s="5">
        <v>5</v>
      </c>
      <c r="ADA93" s="5">
        <v>11</v>
      </c>
      <c r="ADB93" s="5">
        <v>81</v>
      </c>
      <c r="ADC93" s="5">
        <v>104</v>
      </c>
      <c r="ADD93" s="5">
        <v>4</v>
      </c>
      <c r="ADE93" s="5">
        <v>6</v>
      </c>
      <c r="ADF93" s="5">
        <v>39</v>
      </c>
      <c r="ADG93" s="5">
        <v>51</v>
      </c>
      <c r="ADH93" s="5">
        <v>4</v>
      </c>
      <c r="ADI93" s="5">
        <v>104</v>
      </c>
      <c r="ADJ93" s="5">
        <v>1</v>
      </c>
      <c r="ADK93" s="5">
        <v>8</v>
      </c>
      <c r="ADL93" s="5">
        <v>33</v>
      </c>
      <c r="ADM93" s="5">
        <v>15</v>
      </c>
      <c r="ADN93" s="5">
        <v>47</v>
      </c>
      <c r="ADO93" s="5">
        <v>104</v>
      </c>
      <c r="ADP93" s="5">
        <v>0</v>
      </c>
      <c r="ADQ93" s="5">
        <v>7</v>
      </c>
      <c r="ADR93" s="5">
        <v>8</v>
      </c>
      <c r="ADS93" s="5">
        <v>3</v>
      </c>
      <c r="ADT93" s="5">
        <v>17</v>
      </c>
      <c r="ADU93" s="5">
        <v>3</v>
      </c>
      <c r="ADV93" s="5">
        <v>13</v>
      </c>
      <c r="ADW93" s="5">
        <v>51</v>
      </c>
      <c r="ADX93" s="5">
        <v>4</v>
      </c>
      <c r="ADY93" s="5">
        <v>7</v>
      </c>
      <c r="ADZ93" s="5">
        <v>1</v>
      </c>
      <c r="AEA93" s="5">
        <v>39</v>
      </c>
      <c r="AEB93" s="5">
        <v>51</v>
      </c>
      <c r="AEC93" s="5">
        <v>0</v>
      </c>
      <c r="AED93" s="5">
        <v>2</v>
      </c>
      <c r="AEE93" s="5">
        <v>15</v>
      </c>
      <c r="AEF93" s="5">
        <v>34</v>
      </c>
      <c r="AEG93" s="5">
        <v>0</v>
      </c>
      <c r="AEH93" s="5">
        <v>51</v>
      </c>
      <c r="AEI93" s="5">
        <v>1</v>
      </c>
      <c r="AEJ93" s="5">
        <v>2</v>
      </c>
      <c r="AEK93" s="5">
        <v>15</v>
      </c>
      <c r="AEL93" s="5">
        <v>13</v>
      </c>
      <c r="AEM93" s="5">
        <v>20</v>
      </c>
      <c r="AEN93" s="5">
        <v>51</v>
      </c>
      <c r="AEO93" s="5">
        <v>0</v>
      </c>
      <c r="AEP93" s="5">
        <v>1</v>
      </c>
      <c r="AEQ93" s="5">
        <v>0</v>
      </c>
      <c r="AER93" s="5">
        <v>0</v>
      </c>
      <c r="AES93" s="5">
        <v>10</v>
      </c>
      <c r="AET93" s="5">
        <v>1</v>
      </c>
      <c r="AEU93" s="5">
        <v>7</v>
      </c>
      <c r="AEV93" s="5">
        <v>19</v>
      </c>
      <c r="AEW93" s="5">
        <v>1</v>
      </c>
      <c r="AEX93" s="5">
        <v>5</v>
      </c>
      <c r="AEY93" s="5">
        <v>3</v>
      </c>
      <c r="AEZ93" s="5">
        <v>10</v>
      </c>
      <c r="AFA93" s="5">
        <v>19</v>
      </c>
      <c r="AFB93" s="5">
        <v>0</v>
      </c>
      <c r="AFC93" s="5">
        <v>2</v>
      </c>
      <c r="AFD93" s="5">
        <v>11</v>
      </c>
      <c r="AFE93" s="5">
        <v>6</v>
      </c>
      <c r="AFF93" s="5">
        <v>0</v>
      </c>
      <c r="AFG93" s="5">
        <v>19</v>
      </c>
      <c r="AFH93" s="5">
        <v>0</v>
      </c>
      <c r="AFI93" s="5">
        <v>1</v>
      </c>
      <c r="AFJ93" s="5">
        <v>13</v>
      </c>
      <c r="AFK93" s="5">
        <v>0</v>
      </c>
      <c r="AFL93" s="5">
        <v>5</v>
      </c>
      <c r="AFM93" s="5">
        <v>19</v>
      </c>
      <c r="AFN93" s="5">
        <v>0</v>
      </c>
      <c r="AFO93" s="5">
        <v>3</v>
      </c>
      <c r="AFP93" s="5">
        <v>1</v>
      </c>
      <c r="AFQ93" s="5">
        <v>0</v>
      </c>
      <c r="AFR93" s="5">
        <v>11</v>
      </c>
      <c r="AFS93" s="5">
        <v>0</v>
      </c>
      <c r="AFT93" s="5">
        <v>1</v>
      </c>
      <c r="AFU93" s="5">
        <v>16</v>
      </c>
      <c r="AFV93" s="5">
        <v>0</v>
      </c>
      <c r="AFW93" s="5">
        <v>0</v>
      </c>
      <c r="AFX93" s="5">
        <v>0</v>
      </c>
      <c r="AFY93" s="5">
        <v>16</v>
      </c>
      <c r="AFZ93" s="5">
        <v>16</v>
      </c>
      <c r="AGA93" s="5">
        <v>0</v>
      </c>
      <c r="AGB93" s="5">
        <v>1</v>
      </c>
      <c r="AGC93" s="5">
        <v>5</v>
      </c>
      <c r="AGD93" s="5">
        <v>10</v>
      </c>
      <c r="AGE93" s="5">
        <v>0</v>
      </c>
      <c r="AGF93" s="5">
        <v>16</v>
      </c>
      <c r="AGG93" s="5">
        <v>0</v>
      </c>
      <c r="AGH93" s="5">
        <v>0</v>
      </c>
      <c r="AGI93" s="5">
        <v>3</v>
      </c>
      <c r="AGJ93" s="5">
        <v>3</v>
      </c>
      <c r="AGK93" s="5">
        <v>10</v>
      </c>
      <c r="AGL93" s="5">
        <v>16</v>
      </c>
      <c r="AGM93" s="5">
        <v>88</v>
      </c>
      <c r="AGN93" s="5">
        <v>74</v>
      </c>
      <c r="AGO93" s="5">
        <v>252</v>
      </c>
      <c r="AGP93" s="5">
        <v>29</v>
      </c>
      <c r="AGQ93" s="5">
        <v>62</v>
      </c>
      <c r="AGR93" s="5">
        <v>88</v>
      </c>
      <c r="AGS93" s="5">
        <v>58</v>
      </c>
      <c r="AGT93" s="5">
        <v>651</v>
      </c>
      <c r="AGU93" s="5">
        <v>12</v>
      </c>
      <c r="AGV93" s="5">
        <v>18</v>
      </c>
      <c r="AGW93" s="5">
        <v>22</v>
      </c>
      <c r="AGX93" s="5">
        <v>599</v>
      </c>
      <c r="AGY93" s="5">
        <v>651</v>
      </c>
      <c r="AGZ93" s="5">
        <v>5</v>
      </c>
      <c r="AHA93" s="5">
        <v>15</v>
      </c>
      <c r="AHB93" s="5">
        <v>110</v>
      </c>
      <c r="AHC93" s="5">
        <v>173</v>
      </c>
      <c r="AHD93" s="5">
        <v>348</v>
      </c>
      <c r="AHE93" s="5">
        <v>651</v>
      </c>
      <c r="AHF93" s="5">
        <v>2</v>
      </c>
      <c r="AHG93" s="5">
        <v>15</v>
      </c>
      <c r="AHH93" s="5">
        <v>112</v>
      </c>
      <c r="AHI93" s="5">
        <v>63</v>
      </c>
      <c r="AHJ93" s="5">
        <v>459</v>
      </c>
      <c r="AHK93" s="5">
        <v>651</v>
      </c>
      <c r="AHL93" s="5">
        <v>1726.5889999999999</v>
      </c>
      <c r="AHM93" s="5">
        <v>0</v>
      </c>
      <c r="AHN93" s="5">
        <v>30.193000000000001</v>
      </c>
      <c r="AHO93" s="5">
        <v>28.945</v>
      </c>
      <c r="AHP93" s="5">
        <v>0</v>
      </c>
      <c r="AHQ93" s="5">
        <v>0</v>
      </c>
      <c r="AHR93" s="5">
        <v>0</v>
      </c>
      <c r="AHS93" s="5">
        <v>91.68</v>
      </c>
      <c r="AHT93" s="5">
        <v>0.11600000000000001</v>
      </c>
      <c r="AHU93" s="5">
        <v>18.75</v>
      </c>
      <c r="AHV93" s="5">
        <v>43.4</v>
      </c>
      <c r="AHW93" s="5">
        <v>0</v>
      </c>
      <c r="AHX93" s="5">
        <v>43.4</v>
      </c>
      <c r="AHY93" s="5">
        <v>0.72099999999999997</v>
      </c>
      <c r="AHZ93" s="5">
        <v>40.6</v>
      </c>
      <c r="AIA93" s="5">
        <v>0</v>
      </c>
      <c r="AIB93" s="5">
        <v>40.6</v>
      </c>
      <c r="AIC93" s="5">
        <v>1</v>
      </c>
      <c r="AID93" s="5">
        <v>375</v>
      </c>
      <c r="AIE93" s="5">
        <v>0</v>
      </c>
      <c r="AIF93" s="5">
        <v>376</v>
      </c>
      <c r="AIG93" s="5">
        <v>16</v>
      </c>
      <c r="AIH93" s="5">
        <v>0</v>
      </c>
      <c r="AII93" s="5">
        <v>0</v>
      </c>
      <c r="AIJ93" s="5">
        <v>1617</v>
      </c>
      <c r="AIK93" s="5">
        <v>1617</v>
      </c>
      <c r="AIL93" s="5">
        <v>0</v>
      </c>
      <c r="AIM93" s="5">
        <v>0.188</v>
      </c>
      <c r="AIN93" s="5">
        <v>0</v>
      </c>
      <c r="AIO93" s="5">
        <v>0.72540000000000004</v>
      </c>
      <c r="AIP93" s="5">
        <v>0.23400000000000001</v>
      </c>
      <c r="AIQ93" s="5">
        <v>0</v>
      </c>
      <c r="AIR93" s="5">
        <v>0</v>
      </c>
      <c r="AIS93" s="5" t="s">
        <v>2286</v>
      </c>
      <c r="AIT93" s="5">
        <v>4.0599999999999997E-2</v>
      </c>
      <c r="AIU93" s="5">
        <v>0</v>
      </c>
      <c r="AIV93" s="5">
        <v>1</v>
      </c>
      <c r="AIW93" s="5">
        <v>0</v>
      </c>
      <c r="AIX93" s="5">
        <v>0</v>
      </c>
      <c r="AIY93" s="5">
        <v>0</v>
      </c>
      <c r="AIZ93" s="5">
        <v>1</v>
      </c>
      <c r="AJA93" s="5">
        <v>0</v>
      </c>
      <c r="AJB93" s="5">
        <v>1</v>
      </c>
      <c r="AJC93" s="5">
        <v>0</v>
      </c>
      <c r="AJD93" s="5">
        <v>0</v>
      </c>
      <c r="AJE93" s="5">
        <v>0</v>
      </c>
      <c r="AJF93" s="5">
        <v>0</v>
      </c>
      <c r="AJG93" s="5">
        <v>0</v>
      </c>
      <c r="AJH93" s="5" t="s">
        <v>2286</v>
      </c>
      <c r="AJI93" s="5">
        <v>0</v>
      </c>
      <c r="AJJ93" s="5">
        <v>0</v>
      </c>
      <c r="AJK93" s="5">
        <v>0</v>
      </c>
      <c r="AJL93" s="5">
        <v>0</v>
      </c>
      <c r="AJM93" s="5">
        <v>0</v>
      </c>
      <c r="AJN93" s="5">
        <v>0</v>
      </c>
      <c r="AJO93" s="5">
        <v>0</v>
      </c>
      <c r="AJP93" s="5">
        <v>0</v>
      </c>
      <c r="AJQ93" s="5">
        <v>0</v>
      </c>
      <c r="AJR93" s="5">
        <v>150802.85</v>
      </c>
      <c r="AJS93" s="5">
        <v>14457.07</v>
      </c>
      <c r="AJT93" s="5">
        <v>165259.92000000001</v>
      </c>
      <c r="AJU93" s="5">
        <v>174.821</v>
      </c>
      <c r="AJV93" s="5">
        <v>853.15</v>
      </c>
      <c r="AJW93" s="5">
        <v>150</v>
      </c>
      <c r="AJX93" s="5">
        <v>34</v>
      </c>
      <c r="AJY93" s="5">
        <v>13</v>
      </c>
      <c r="AJZ93" s="5">
        <v>692</v>
      </c>
      <c r="AKA93" s="5">
        <v>849</v>
      </c>
      <c r="AKB93" s="5">
        <v>842112</v>
      </c>
      <c r="AKC93" s="5">
        <v>6.6269999999999998</v>
      </c>
      <c r="AKD93" s="5">
        <v>16.134</v>
      </c>
      <c r="AKE93" s="5">
        <v>1.175</v>
      </c>
      <c r="AKF93" s="5">
        <v>23.936</v>
      </c>
      <c r="AKG93" s="5">
        <v>1.534</v>
      </c>
      <c r="AKH93" s="5">
        <v>3.05</v>
      </c>
      <c r="AKI93" s="5">
        <v>0.96699999999999997</v>
      </c>
      <c r="AKJ93" s="5">
        <v>5.5510000000000002</v>
      </c>
      <c r="AKK93" s="5">
        <v>119</v>
      </c>
      <c r="AKL93" s="5">
        <v>287</v>
      </c>
      <c r="AKM93" s="5">
        <v>80</v>
      </c>
      <c r="AKN93" s="5">
        <v>486</v>
      </c>
      <c r="AKO93" s="5">
        <v>34</v>
      </c>
      <c r="AKP93" s="5">
        <v>62</v>
      </c>
      <c r="AKQ93" s="5">
        <v>23</v>
      </c>
      <c r="AKR93" s="5">
        <v>119</v>
      </c>
      <c r="AKS93" s="5">
        <v>0</v>
      </c>
      <c r="AKT93" s="5">
        <v>0</v>
      </c>
      <c r="AKU93" s="5">
        <v>0</v>
      </c>
      <c r="AKV93" s="5">
        <v>0</v>
      </c>
      <c r="AKW93" s="5">
        <v>0</v>
      </c>
      <c r="AKX93" s="5">
        <v>0</v>
      </c>
      <c r="AKY93" s="5">
        <v>0</v>
      </c>
      <c r="AKZ93" s="5">
        <v>0</v>
      </c>
      <c r="ALA93" s="5">
        <v>0</v>
      </c>
      <c r="ALB93" s="5">
        <v>0</v>
      </c>
      <c r="ALC93" s="5">
        <v>0</v>
      </c>
      <c r="ALD93" s="5">
        <v>0</v>
      </c>
      <c r="ALE93" s="5">
        <v>0.88200000000000001</v>
      </c>
      <c r="ALF93" s="5">
        <v>3.6040000000000001</v>
      </c>
      <c r="ALG93" s="5">
        <v>0</v>
      </c>
      <c r="ALH93" s="5">
        <v>4.4859999999999998</v>
      </c>
      <c r="ALI93" s="5">
        <v>0</v>
      </c>
      <c r="ALJ93" s="5">
        <v>0</v>
      </c>
      <c r="ALK93" s="5">
        <v>0</v>
      </c>
      <c r="ALL93" s="5">
        <v>0</v>
      </c>
      <c r="ALM93" s="5">
        <v>22.760999999999999</v>
      </c>
      <c r="ALN93" s="5">
        <v>25.111000000000001</v>
      </c>
      <c r="ALO93" s="5">
        <v>4.5839999999999996</v>
      </c>
      <c r="ALP93" s="5">
        <v>96</v>
      </c>
      <c r="ALQ93" s="5">
        <v>0</v>
      </c>
      <c r="ALR93" s="5">
        <v>0</v>
      </c>
      <c r="ALS93" s="5">
        <v>0</v>
      </c>
      <c r="ALT93" s="5">
        <v>4.4859999999999998</v>
      </c>
      <c r="ALU93" s="5">
        <v>0</v>
      </c>
      <c r="ALV93" s="5">
        <v>6.2839999999999998</v>
      </c>
      <c r="ALW93" s="5">
        <v>0</v>
      </c>
      <c r="ALX93" s="5">
        <v>6.2839999999999998</v>
      </c>
      <c r="ALY93" s="5">
        <v>0</v>
      </c>
      <c r="ALZ93" s="5">
        <v>0</v>
      </c>
      <c r="AMA93" s="5">
        <v>0</v>
      </c>
      <c r="AMB93" s="5">
        <v>0</v>
      </c>
      <c r="AMC93" s="5">
        <v>6.2839999999999998</v>
      </c>
      <c r="AMD93" s="5">
        <v>0</v>
      </c>
      <c r="AME93" s="5">
        <v>0</v>
      </c>
      <c r="AMF93" s="5">
        <v>0</v>
      </c>
      <c r="AMG93" s="5">
        <v>0</v>
      </c>
      <c r="AMH93" s="5">
        <v>0</v>
      </c>
      <c r="AMI93" s="5">
        <v>0</v>
      </c>
      <c r="AMJ93" s="5">
        <v>0</v>
      </c>
      <c r="AMK93" s="5" t="s">
        <v>2286</v>
      </c>
      <c r="AML93" s="5" t="s">
        <v>2286</v>
      </c>
      <c r="AMM93" s="5" t="s">
        <v>2286</v>
      </c>
      <c r="AMN93" s="5" t="s">
        <v>2286</v>
      </c>
      <c r="AMO93" s="5" t="s">
        <v>2286</v>
      </c>
      <c r="AMP93" s="5" t="s">
        <v>2286</v>
      </c>
      <c r="AMQ93" s="5" t="s">
        <v>2286</v>
      </c>
      <c r="AMR93" s="5" t="s">
        <v>2286</v>
      </c>
      <c r="AMS93" s="5">
        <v>1</v>
      </c>
    </row>
    <row r="94" spans="1:1033">
      <c r="A94" s="40" t="s">
        <v>540</v>
      </c>
      <c r="B94" s="41" t="s">
        <v>17</v>
      </c>
      <c r="C94" s="41" t="s">
        <v>7</v>
      </c>
      <c r="D94" s="4">
        <v>7.1</v>
      </c>
      <c r="E94" s="4">
        <v>1E-3</v>
      </c>
      <c r="F94" s="4">
        <v>2.207481</v>
      </c>
      <c r="G94" s="4">
        <v>8.9999999999999993E-3</v>
      </c>
      <c r="H94" s="4">
        <v>0</v>
      </c>
      <c r="I94" s="4">
        <v>0</v>
      </c>
      <c r="J94" s="4">
        <v>52.393518999999998</v>
      </c>
      <c r="K94" s="4">
        <v>0</v>
      </c>
      <c r="L94" s="4">
        <v>61.710999999999999</v>
      </c>
      <c r="M94" s="4">
        <v>1</v>
      </c>
      <c r="N94" s="4">
        <v>62.710999999999999</v>
      </c>
      <c r="O94" s="4">
        <v>67.707999999999998</v>
      </c>
      <c r="P94" s="4">
        <v>26.419</v>
      </c>
      <c r="Q94" s="4">
        <v>88.983999999999995</v>
      </c>
      <c r="R94" s="4">
        <v>12.606</v>
      </c>
      <c r="S94" s="4">
        <v>3.1440000000000001</v>
      </c>
      <c r="T94" s="4">
        <v>198.86099999999999</v>
      </c>
      <c r="U94" s="4">
        <v>2.4E-2</v>
      </c>
      <c r="V94" s="4">
        <v>198.88499999999999</v>
      </c>
      <c r="W94" s="4">
        <v>39.006</v>
      </c>
      <c r="X94" s="4">
        <v>0</v>
      </c>
      <c r="Y94" s="4">
        <v>0</v>
      </c>
      <c r="Z94" s="4">
        <v>39.006</v>
      </c>
      <c r="AA94" s="4">
        <v>222.59</v>
      </c>
      <c r="AB94" s="4">
        <v>3.6080000000000001</v>
      </c>
      <c r="AC94" s="4">
        <v>0</v>
      </c>
      <c r="AD94" s="4">
        <v>226.19800000000001</v>
      </c>
      <c r="AE94" s="4">
        <v>226.19800000000001</v>
      </c>
      <c r="AF94" s="4">
        <v>26.334</v>
      </c>
      <c r="AG94" s="4">
        <v>-0.129</v>
      </c>
      <c r="AH94" s="4">
        <v>3.6868639999999999</v>
      </c>
      <c r="AI94" s="4">
        <v>0.152</v>
      </c>
      <c r="AJ94" s="4">
        <v>0</v>
      </c>
      <c r="AK94" s="4">
        <v>0</v>
      </c>
      <c r="AL94" s="4">
        <v>56.171135999999997</v>
      </c>
      <c r="AM94" s="4">
        <v>26.004999999999999</v>
      </c>
      <c r="AN94" s="4">
        <v>112.22</v>
      </c>
      <c r="AO94" s="4">
        <v>1.7</v>
      </c>
      <c r="AP94" s="4">
        <v>113.92</v>
      </c>
      <c r="AQ94" s="4">
        <v>0</v>
      </c>
      <c r="AR94" s="4">
        <v>114.386</v>
      </c>
      <c r="AS94" s="4">
        <v>0</v>
      </c>
      <c r="AT94" s="4">
        <v>282.00700000000001</v>
      </c>
      <c r="AU94" s="4">
        <v>0</v>
      </c>
      <c r="AV94" s="4">
        <v>396.39299999999997</v>
      </c>
      <c r="AW94" s="4">
        <v>0</v>
      </c>
      <c r="AX94" s="4">
        <v>396.39299999999997</v>
      </c>
      <c r="AY94" s="4">
        <v>0</v>
      </c>
      <c r="AZ94" s="4">
        <v>0</v>
      </c>
      <c r="BA94" s="4">
        <v>0</v>
      </c>
      <c r="BB94" s="4">
        <v>0</v>
      </c>
      <c r="BC94" s="4">
        <v>510.31299999999999</v>
      </c>
      <c r="BD94" s="4">
        <v>4.1539999999999999</v>
      </c>
      <c r="BE94" s="4">
        <v>0</v>
      </c>
      <c r="BF94" s="4">
        <v>514.46699999999998</v>
      </c>
      <c r="BG94" s="4">
        <v>514.46699999999998</v>
      </c>
      <c r="BH94" s="4">
        <v>0</v>
      </c>
      <c r="BI94" s="4">
        <v>0</v>
      </c>
      <c r="BJ94" s="4">
        <v>2.7702999999999998E-2</v>
      </c>
      <c r="BK94" s="4">
        <v>5.0000000000000001E-3</v>
      </c>
      <c r="BL94" s="4">
        <v>0</v>
      </c>
      <c r="BM94" s="4">
        <v>0</v>
      </c>
      <c r="BN94" s="4">
        <v>7.4072969999999998</v>
      </c>
      <c r="BO94" s="4">
        <v>1.4E-2</v>
      </c>
      <c r="BP94" s="4">
        <v>7.4539999999999997</v>
      </c>
      <c r="BQ94" s="4">
        <v>6.8000000000000005E-2</v>
      </c>
      <c r="BR94" s="4">
        <v>7.5219999999999896</v>
      </c>
      <c r="BS94" s="4">
        <v>0</v>
      </c>
      <c r="BT94" s="4">
        <v>0.443</v>
      </c>
      <c r="BU94" s="4">
        <v>0</v>
      </c>
      <c r="BV94" s="4">
        <v>0</v>
      </c>
      <c r="BW94" s="4">
        <v>0</v>
      </c>
      <c r="BX94" s="4">
        <v>0.443</v>
      </c>
      <c r="BY94" s="4">
        <v>0</v>
      </c>
      <c r="BZ94" s="4">
        <v>0.443</v>
      </c>
      <c r="CA94" s="4">
        <v>0</v>
      </c>
      <c r="CB94" s="4">
        <v>0</v>
      </c>
      <c r="CC94" s="4">
        <v>0</v>
      </c>
      <c r="CD94" s="4">
        <v>0</v>
      </c>
      <c r="CE94" s="4">
        <v>7.9649999999999901</v>
      </c>
      <c r="CF94" s="4">
        <v>0.17899999999999999</v>
      </c>
      <c r="CG94" s="4">
        <v>0</v>
      </c>
      <c r="CH94" s="4">
        <v>8.1439999999999895</v>
      </c>
      <c r="CI94" s="4">
        <v>8.1439999999999895</v>
      </c>
      <c r="CJ94" s="4">
        <v>7.97</v>
      </c>
      <c r="CK94" s="4">
        <v>-6.1689999999999996</v>
      </c>
      <c r="CL94" s="4">
        <v>0</v>
      </c>
      <c r="CM94" s="4">
        <v>3.7999999999999999E-2</v>
      </c>
      <c r="CN94" s="4">
        <v>0</v>
      </c>
      <c r="CO94" s="4">
        <v>0</v>
      </c>
      <c r="CP94" s="4">
        <v>24.128</v>
      </c>
      <c r="CQ94" s="4">
        <v>9.0879999999999992</v>
      </c>
      <c r="CR94" s="4">
        <v>35.055</v>
      </c>
      <c r="CS94" s="4">
        <v>0.23200000000000001</v>
      </c>
      <c r="CT94" s="4">
        <v>35.286999999999999</v>
      </c>
      <c r="CU94" s="4">
        <v>0</v>
      </c>
      <c r="CV94" s="4">
        <v>18.981999999999999</v>
      </c>
      <c r="CW94" s="4">
        <v>0</v>
      </c>
      <c r="CX94" s="4">
        <v>76.025999999999996</v>
      </c>
      <c r="CY94" s="4">
        <v>0</v>
      </c>
      <c r="CZ94" s="4">
        <v>95.007999999999996</v>
      </c>
      <c r="DA94" s="4">
        <v>0</v>
      </c>
      <c r="DB94" s="4">
        <v>95.007999999999996</v>
      </c>
      <c r="DC94" s="4">
        <v>0</v>
      </c>
      <c r="DD94" s="4">
        <v>0</v>
      </c>
      <c r="DE94" s="4">
        <v>0</v>
      </c>
      <c r="DF94" s="4">
        <v>0</v>
      </c>
      <c r="DG94" s="4">
        <v>130.29499999999999</v>
      </c>
      <c r="DH94" s="4">
        <v>2.1179999999999999</v>
      </c>
      <c r="DI94" s="4">
        <v>0</v>
      </c>
      <c r="DJ94" s="4">
        <v>132.41299999999899</v>
      </c>
      <c r="DK94" s="4">
        <v>132.41299999999899</v>
      </c>
      <c r="DL94" s="4">
        <v>0.48899999999999999</v>
      </c>
      <c r="DM94" s="4">
        <v>-0.48899999999999999</v>
      </c>
      <c r="DN94" s="4">
        <v>0</v>
      </c>
      <c r="DO94" s="4">
        <v>0</v>
      </c>
      <c r="DP94" s="4">
        <v>0</v>
      </c>
      <c r="DQ94" s="4">
        <v>0</v>
      </c>
      <c r="DR94" s="4">
        <v>23.303000000000001</v>
      </c>
      <c r="DS94" s="4">
        <v>1.2</v>
      </c>
      <c r="DT94" s="4">
        <v>24.503</v>
      </c>
      <c r="DU94" s="4">
        <v>0.7</v>
      </c>
      <c r="DV94" s="4">
        <v>25.202999999999999</v>
      </c>
      <c r="DW94" s="4">
        <v>0</v>
      </c>
      <c r="DX94" s="4">
        <v>0.159</v>
      </c>
      <c r="DY94" s="4">
        <v>0</v>
      </c>
      <c r="DZ94" s="4">
        <v>9.1660000000000004</v>
      </c>
      <c r="EA94" s="4">
        <v>0</v>
      </c>
      <c r="EB94" s="4">
        <v>9.3249999999999993</v>
      </c>
      <c r="EC94" s="4">
        <v>0</v>
      </c>
      <c r="ED94" s="4">
        <v>9.3249999999999993</v>
      </c>
      <c r="EE94" s="4">
        <v>0</v>
      </c>
      <c r="EF94" s="4">
        <v>0</v>
      </c>
      <c r="EG94" s="4">
        <v>0</v>
      </c>
      <c r="EH94" s="4">
        <v>0</v>
      </c>
      <c r="EI94" s="4">
        <v>34.527999999999999</v>
      </c>
      <c r="EJ94" s="4">
        <v>0.10199999999999999</v>
      </c>
      <c r="EK94" s="4">
        <v>0</v>
      </c>
      <c r="EL94" s="4">
        <v>34.629999999999903</v>
      </c>
      <c r="EM94" s="4">
        <v>34.629999999999903</v>
      </c>
      <c r="EN94" s="4">
        <v>33.433999999999997</v>
      </c>
      <c r="EO94" s="4">
        <v>-0.128</v>
      </c>
      <c r="EP94" s="4">
        <v>5.8943449999999995</v>
      </c>
      <c r="EQ94" s="4">
        <v>0.161</v>
      </c>
      <c r="ER94" s="4">
        <v>0</v>
      </c>
      <c r="ES94" s="4">
        <v>0</v>
      </c>
      <c r="ET94" s="4">
        <v>108.56465499999999</v>
      </c>
      <c r="EU94" s="4">
        <v>26.004999999999999</v>
      </c>
      <c r="EV94" s="4">
        <v>173.93099999999998</v>
      </c>
      <c r="EW94" s="4">
        <v>2.7</v>
      </c>
      <c r="EX94" s="4">
        <v>176.631</v>
      </c>
      <c r="EY94" s="4">
        <v>67.707999999999998</v>
      </c>
      <c r="EZ94" s="4">
        <v>140.80500000000001</v>
      </c>
      <c r="FA94" s="4">
        <v>88.983999999999995</v>
      </c>
      <c r="FB94" s="4">
        <v>294.613</v>
      </c>
      <c r="FC94" s="4">
        <v>3.1440000000000001</v>
      </c>
      <c r="FD94" s="4">
        <v>595.25399999999991</v>
      </c>
      <c r="FE94" s="4">
        <v>2.4E-2</v>
      </c>
      <c r="FF94" s="4">
        <v>595.27800000000002</v>
      </c>
      <c r="FG94" s="4">
        <v>39.006</v>
      </c>
      <c r="FH94" s="4">
        <v>0</v>
      </c>
      <c r="FI94" s="4">
        <v>0</v>
      </c>
      <c r="FJ94" s="4">
        <v>39.006</v>
      </c>
      <c r="FK94" s="4">
        <v>732.90300000000002</v>
      </c>
      <c r="FL94" s="4">
        <v>7.7620000000000005</v>
      </c>
      <c r="FM94" s="4">
        <v>0</v>
      </c>
      <c r="FN94" s="4">
        <v>740.66499999999996</v>
      </c>
      <c r="FO94" s="4">
        <v>740.66499999999996</v>
      </c>
      <c r="FP94" s="4">
        <v>8.4589999999999996</v>
      </c>
      <c r="FQ94" s="4">
        <v>-6.6579999999999995</v>
      </c>
      <c r="FR94" s="4">
        <v>2.7702999999999998E-2</v>
      </c>
      <c r="FS94" s="4">
        <v>4.2999999999999997E-2</v>
      </c>
      <c r="FT94" s="4">
        <v>0</v>
      </c>
      <c r="FU94" s="4">
        <v>0</v>
      </c>
      <c r="FV94" s="4">
        <v>54.838296999999997</v>
      </c>
      <c r="FW94" s="4">
        <v>10.301999999999998</v>
      </c>
      <c r="FX94" s="4">
        <v>67.012</v>
      </c>
      <c r="FY94" s="4">
        <v>1</v>
      </c>
      <c r="FZ94" s="4">
        <v>68.011999999999986</v>
      </c>
      <c r="GA94" s="4">
        <v>0</v>
      </c>
      <c r="GB94" s="4">
        <v>19.584</v>
      </c>
      <c r="GC94" s="4">
        <v>0</v>
      </c>
      <c r="GD94" s="4">
        <v>85.191999999999993</v>
      </c>
      <c r="GE94" s="4">
        <v>0</v>
      </c>
      <c r="GF94" s="4">
        <v>104.776</v>
      </c>
      <c r="GG94" s="4">
        <v>0</v>
      </c>
      <c r="GH94" s="4">
        <v>104.776</v>
      </c>
      <c r="GI94" s="4">
        <v>0</v>
      </c>
      <c r="GJ94" s="4">
        <v>0</v>
      </c>
      <c r="GK94" s="4">
        <v>0</v>
      </c>
      <c r="GL94" s="4">
        <v>0</v>
      </c>
      <c r="GM94" s="4">
        <v>172.78799999999998</v>
      </c>
      <c r="GN94" s="4">
        <v>2.3989999999999996</v>
      </c>
      <c r="GO94" s="4">
        <v>0</v>
      </c>
      <c r="GP94" s="4">
        <v>175.18699999999887</v>
      </c>
      <c r="GQ94" s="4">
        <v>175.18699999999887</v>
      </c>
      <c r="GR94" s="4">
        <v>41.892999999999901</v>
      </c>
      <c r="GS94" s="4">
        <v>-6.7859999999999996</v>
      </c>
      <c r="GT94" s="4">
        <v>5.9220479999999904</v>
      </c>
      <c r="GU94" s="4">
        <v>0.20399999999999999</v>
      </c>
      <c r="GV94" s="4">
        <v>0</v>
      </c>
      <c r="GW94" s="4">
        <v>0</v>
      </c>
      <c r="GX94" s="4">
        <v>163.402951999999</v>
      </c>
      <c r="GY94" s="4">
        <v>36.307000000000002</v>
      </c>
      <c r="GZ94" s="4">
        <v>240.94299999999899</v>
      </c>
      <c r="HA94" s="4">
        <v>3.7</v>
      </c>
      <c r="HB94" s="4">
        <v>244.64299999999901</v>
      </c>
      <c r="HC94" s="4">
        <v>67.707999999999998</v>
      </c>
      <c r="HD94" s="4">
        <v>160.38900000000001</v>
      </c>
      <c r="HE94" s="4">
        <v>88.983999999999995</v>
      </c>
      <c r="HF94" s="4">
        <v>379.80500000000001</v>
      </c>
      <c r="HG94" s="4">
        <v>3.1440000000000001</v>
      </c>
      <c r="HH94" s="4">
        <v>700.03</v>
      </c>
      <c r="HI94" s="4">
        <v>2.4E-2</v>
      </c>
      <c r="HJ94" s="4">
        <v>700.05399999999997</v>
      </c>
      <c r="HK94" s="4">
        <v>39.006</v>
      </c>
      <c r="HL94" s="4">
        <v>0</v>
      </c>
      <c r="HM94" s="4">
        <v>0</v>
      </c>
      <c r="HN94" s="4">
        <v>39.006</v>
      </c>
      <c r="HO94" s="4">
        <v>905.69100000000003</v>
      </c>
      <c r="HP94" s="4">
        <v>10.161</v>
      </c>
      <c r="HQ94" s="4">
        <v>0</v>
      </c>
      <c r="HR94" s="4">
        <v>915.85199999999998</v>
      </c>
      <c r="HS94" s="4">
        <v>915.85199999999998</v>
      </c>
      <c r="HT94" s="4">
        <v>5.7736766642730898E-3</v>
      </c>
      <c r="HU94" s="4">
        <v>0</v>
      </c>
      <c r="HV94" s="4">
        <v>0</v>
      </c>
      <c r="HW94" s="4">
        <v>0</v>
      </c>
      <c r="HX94" s="4" t="e">
        <v>#N/A</v>
      </c>
      <c r="HY94" s="4">
        <v>0</v>
      </c>
      <c r="HZ94" s="4">
        <v>0</v>
      </c>
      <c r="IA94" s="4">
        <v>0</v>
      </c>
      <c r="IB94" s="4" t="e">
        <v>#N/A</v>
      </c>
      <c r="IC94" s="4" t="e">
        <v>#N/A</v>
      </c>
      <c r="ID94" s="4">
        <v>0</v>
      </c>
      <c r="IE94" s="4">
        <v>0</v>
      </c>
      <c r="IF94" s="4" t="e">
        <v>#N/A</v>
      </c>
      <c r="IG94" s="4" t="e">
        <v>#N/A</v>
      </c>
      <c r="IH94" s="4">
        <v>0</v>
      </c>
      <c r="II94" s="4">
        <v>0</v>
      </c>
      <c r="IJ94" s="4">
        <v>0</v>
      </c>
      <c r="IK94" s="4">
        <v>0</v>
      </c>
      <c r="IL94" s="4">
        <v>0</v>
      </c>
      <c r="IM94" s="4">
        <v>-1.00939687920827E-2</v>
      </c>
      <c r="IN94" s="4">
        <v>0</v>
      </c>
      <c r="IO94" s="4">
        <v>0</v>
      </c>
      <c r="IP94" s="4">
        <v>0</v>
      </c>
      <c r="IQ94" s="4">
        <v>0</v>
      </c>
      <c r="IR94" s="4">
        <v>4.5011146334359804</v>
      </c>
      <c r="IS94" s="4">
        <v>-6.1386093128194602E-4</v>
      </c>
      <c r="IT94" s="4">
        <v>0</v>
      </c>
      <c r="IU94" s="4">
        <v>0</v>
      </c>
      <c r="IV94" s="4">
        <v>25.5333318285658</v>
      </c>
      <c r="IW94" s="4">
        <v>5.2414188849482599</v>
      </c>
      <c r="IX94" s="4" t="e">
        <v>#N/A</v>
      </c>
      <c r="IY94" s="4">
        <v>104.734211009078</v>
      </c>
      <c r="IZ94" s="4">
        <v>0</v>
      </c>
      <c r="JA94" s="4">
        <v>0.31057148929178102</v>
      </c>
      <c r="JB94" s="4">
        <v>0</v>
      </c>
      <c r="JC94" s="4">
        <v>1.3716101687905399E-4</v>
      </c>
      <c r="JD94" s="4" t="e">
        <v>#N/A</v>
      </c>
      <c r="JE94" s="4">
        <v>0</v>
      </c>
      <c r="JF94" s="4">
        <v>0</v>
      </c>
      <c r="JG94" s="4">
        <v>0</v>
      </c>
      <c r="JH94" s="4" t="e">
        <v>#N/A</v>
      </c>
      <c r="JI94" s="4" t="e">
        <v>#N/A</v>
      </c>
      <c r="JJ94" s="4">
        <v>0</v>
      </c>
      <c r="JK94" s="4">
        <v>1.0221150394258001</v>
      </c>
      <c r="JL94" s="4" t="e">
        <v>#N/A</v>
      </c>
      <c r="JM94" s="4" t="e">
        <v>#N/A</v>
      </c>
      <c r="JN94" s="4">
        <v>1.6384406554653099</v>
      </c>
      <c r="JO94" s="4">
        <v>0.162466462377617</v>
      </c>
      <c r="JP94" s="4">
        <v>0</v>
      </c>
      <c r="JQ94" s="4">
        <v>10.9317105776961</v>
      </c>
      <c r="JR94" s="4">
        <v>2.6173463401734699E-2</v>
      </c>
      <c r="JS94" s="4">
        <v>5.9302358445858703</v>
      </c>
      <c r="JT94" s="4">
        <v>0</v>
      </c>
      <c r="JU94" s="4">
        <v>0</v>
      </c>
      <c r="JV94" s="4">
        <v>5.6456269445098402</v>
      </c>
      <c r="JW94" s="4">
        <v>0.534626098758474</v>
      </c>
      <c r="JX94" s="4">
        <v>0</v>
      </c>
      <c r="JY94" s="4">
        <v>49.3048251398912</v>
      </c>
      <c r="JZ94" s="4">
        <v>0.32019401063230102</v>
      </c>
      <c r="KA94" s="4">
        <v>0.644178537731529</v>
      </c>
      <c r="KB94" s="4">
        <v>3.061339275632E-3</v>
      </c>
      <c r="KC94" s="4">
        <v>0</v>
      </c>
      <c r="KD94" s="4" t="e">
        <v>#N/A</v>
      </c>
      <c r="KE94" s="4">
        <v>282.00684792363597</v>
      </c>
      <c r="KF94" s="4">
        <v>0</v>
      </c>
      <c r="KG94" s="4">
        <v>0</v>
      </c>
      <c r="KH94" s="4">
        <v>0</v>
      </c>
      <c r="KI94" s="4" t="e">
        <v>#N/A</v>
      </c>
      <c r="KJ94" s="4">
        <v>0</v>
      </c>
      <c r="KK94" s="4">
        <v>0</v>
      </c>
      <c r="KL94" s="4">
        <v>0</v>
      </c>
      <c r="KM94" s="4">
        <v>0</v>
      </c>
      <c r="KN94" s="4" t="e">
        <v>#N/A</v>
      </c>
      <c r="KO94" s="4" t="e">
        <v>#N/A</v>
      </c>
      <c r="KP94" s="4">
        <v>0</v>
      </c>
      <c r="KQ94" s="4">
        <v>0</v>
      </c>
      <c r="KR94" s="4" t="e">
        <v>#N/A</v>
      </c>
      <c r="KS94" s="4" t="e">
        <v>#N/A</v>
      </c>
      <c r="KT94" s="4">
        <v>0</v>
      </c>
      <c r="KU94" s="4">
        <v>0</v>
      </c>
      <c r="KV94" s="4">
        <v>0</v>
      </c>
      <c r="KW94" s="4">
        <v>0</v>
      </c>
      <c r="KX94" s="4">
        <v>0</v>
      </c>
      <c r="KY94" s="4">
        <v>0</v>
      </c>
      <c r="KZ94" s="4">
        <v>0</v>
      </c>
      <c r="LA94" s="4">
        <v>0</v>
      </c>
      <c r="LB94" s="4">
        <v>0</v>
      </c>
      <c r="LC94" s="4">
        <v>0</v>
      </c>
      <c r="LD94" s="4">
        <v>0</v>
      </c>
      <c r="LE94" s="4">
        <v>0</v>
      </c>
      <c r="LF94" s="4">
        <v>0</v>
      </c>
      <c r="LG94" s="4">
        <v>0</v>
      </c>
      <c r="LH94" s="4">
        <v>0</v>
      </c>
      <c r="LI94" s="4">
        <v>0</v>
      </c>
      <c r="LJ94" s="4" t="e">
        <v>#N/A</v>
      </c>
      <c r="LK94" s="4">
        <v>0</v>
      </c>
      <c r="LL94" s="4">
        <v>0</v>
      </c>
      <c r="LM94" s="4">
        <v>29.119199966182801</v>
      </c>
      <c r="LN94" s="4">
        <v>35.911395137216203</v>
      </c>
      <c r="LO94" s="4">
        <v>0</v>
      </c>
      <c r="LP94" s="4" t="e">
        <v>#N/A</v>
      </c>
      <c r="LQ94" s="4">
        <v>0</v>
      </c>
      <c r="LR94" s="4">
        <v>0</v>
      </c>
      <c r="LS94" s="4">
        <v>0</v>
      </c>
      <c r="LT94" s="4" t="e">
        <v>#N/A</v>
      </c>
      <c r="LU94" s="4" t="e">
        <v>#N/A</v>
      </c>
      <c r="LV94" s="4">
        <v>0</v>
      </c>
      <c r="LW94" s="4">
        <v>0</v>
      </c>
      <c r="LX94" s="4" t="e">
        <v>#N/A</v>
      </c>
      <c r="LY94" s="4" t="e">
        <v>#N/A</v>
      </c>
      <c r="LZ94" s="4">
        <v>0</v>
      </c>
      <c r="MA94" s="4">
        <v>0.21330471032082901</v>
      </c>
      <c r="MB94" s="4">
        <v>0</v>
      </c>
      <c r="MC94" s="4">
        <v>0</v>
      </c>
      <c r="MD94" s="4">
        <v>0</v>
      </c>
      <c r="ME94" s="4">
        <v>0</v>
      </c>
      <c r="MF94" s="4">
        <v>0</v>
      </c>
      <c r="MG94" s="4">
        <v>0</v>
      </c>
      <c r="MH94" s="4">
        <v>0</v>
      </c>
      <c r="MI94" s="4">
        <v>10.7821980174059</v>
      </c>
      <c r="MJ94" s="4">
        <v>0</v>
      </c>
      <c r="MK94" s="4">
        <v>0</v>
      </c>
      <c r="ML94" s="4">
        <v>0</v>
      </c>
      <c r="MM94" s="4">
        <v>0</v>
      </c>
      <c r="MN94" s="4">
        <v>0</v>
      </c>
      <c r="MO94" s="4">
        <v>0</v>
      </c>
      <c r="MP94" s="4" t="e">
        <v>#N/A</v>
      </c>
      <c r="MQ94" s="4">
        <v>76.026097831125696</v>
      </c>
      <c r="MR94" s="4">
        <v>0</v>
      </c>
      <c r="MS94" s="4">
        <v>8.3293839399999996</v>
      </c>
      <c r="MT94" s="4">
        <v>0.16920523000000001</v>
      </c>
      <c r="MU94" s="4">
        <v>0</v>
      </c>
      <c r="MV94" s="4" t="e">
        <v>#N/A</v>
      </c>
      <c r="MW94" s="4">
        <v>0</v>
      </c>
      <c r="MX94" s="4">
        <v>0</v>
      </c>
      <c r="MY94" s="4">
        <v>0</v>
      </c>
      <c r="MZ94" s="4" t="e">
        <v>#N/A</v>
      </c>
      <c r="NA94" s="4" t="e">
        <v>#N/A</v>
      </c>
      <c r="NB94" s="4">
        <v>0</v>
      </c>
      <c r="NC94" s="4">
        <v>0</v>
      </c>
      <c r="ND94" s="4" t="e">
        <v>#N/A</v>
      </c>
      <c r="NE94" s="4" t="e">
        <v>#N/A</v>
      </c>
      <c r="NF94" s="4">
        <v>0</v>
      </c>
      <c r="NG94" s="4">
        <v>0</v>
      </c>
      <c r="NH94" s="4">
        <v>0</v>
      </c>
      <c r="NI94" s="4">
        <v>0</v>
      </c>
      <c r="NJ94" s="4">
        <v>0</v>
      </c>
      <c r="NK94" s="4">
        <v>0</v>
      </c>
      <c r="NL94" s="4">
        <v>0</v>
      </c>
      <c r="NM94" s="4">
        <v>0</v>
      </c>
      <c r="NN94" s="4">
        <v>0</v>
      </c>
      <c r="NO94" s="4">
        <v>0.66735968999999995</v>
      </c>
      <c r="NP94" s="4">
        <v>0</v>
      </c>
      <c r="NQ94" s="4">
        <v>0</v>
      </c>
      <c r="NR94" s="4">
        <v>0</v>
      </c>
      <c r="NS94" s="4">
        <v>0</v>
      </c>
      <c r="NT94" s="4">
        <v>0</v>
      </c>
      <c r="NU94" s="4">
        <v>0</v>
      </c>
      <c r="NV94" s="4" t="e">
        <v>#N/A</v>
      </c>
      <c r="NW94" s="4">
        <v>9.1659488599999897</v>
      </c>
      <c r="NX94" s="4">
        <v>5.7736766642730898E-3</v>
      </c>
      <c r="NY94" s="4">
        <v>0.31057148929178102</v>
      </c>
      <c r="NZ94" s="4">
        <v>0</v>
      </c>
      <c r="OA94" s="4">
        <v>1.3716101687905399E-4</v>
      </c>
      <c r="OB94" s="4" t="s">
        <v>2286</v>
      </c>
      <c r="OC94" s="4">
        <v>0</v>
      </c>
      <c r="OD94" s="4">
        <v>0</v>
      </c>
      <c r="OE94" s="4">
        <v>0</v>
      </c>
      <c r="OF94" s="4" t="s">
        <v>2286</v>
      </c>
      <c r="OG94" s="4" t="s">
        <v>2286</v>
      </c>
      <c r="OH94" s="4">
        <v>0</v>
      </c>
      <c r="OI94" s="4">
        <v>1.0221150394258001</v>
      </c>
      <c r="OJ94" s="4" t="s">
        <v>2286</v>
      </c>
      <c r="OK94" s="4" t="s">
        <v>2286</v>
      </c>
      <c r="OL94" s="4">
        <v>1.6384406554653099</v>
      </c>
      <c r="OM94" s="4">
        <v>0.162466462377617</v>
      </c>
      <c r="ON94" s="4">
        <v>0</v>
      </c>
      <c r="OO94" s="4">
        <v>10.9317105776961</v>
      </c>
      <c r="OP94" s="4">
        <v>2.6173463401734699E-2</v>
      </c>
      <c r="OQ94" s="4">
        <v>5.9201418757937878</v>
      </c>
      <c r="OR94" s="4">
        <v>0</v>
      </c>
      <c r="OS94" s="4">
        <v>0</v>
      </c>
      <c r="OT94" s="4">
        <v>5.6456269445098402</v>
      </c>
      <c r="OU94" s="4">
        <v>0.534626098758474</v>
      </c>
      <c r="OV94" s="4">
        <v>4.5011146334359804</v>
      </c>
      <c r="OW94" s="4">
        <v>49.304211278959919</v>
      </c>
      <c r="OX94" s="4">
        <v>0.32019401063230102</v>
      </c>
      <c r="OY94" s="4">
        <v>0.644178537731529</v>
      </c>
      <c r="OZ94" s="4">
        <v>25.536393167841432</v>
      </c>
      <c r="PA94" s="4">
        <v>5.2414188849482599</v>
      </c>
      <c r="PB94" s="4" t="s">
        <v>2286</v>
      </c>
      <c r="PC94" s="4">
        <v>386.74105893271394</v>
      </c>
      <c r="PD94" s="4">
        <v>0</v>
      </c>
      <c r="PE94" s="4">
        <v>37.448583906182805</v>
      </c>
      <c r="PF94" s="4">
        <v>36.080600367216206</v>
      </c>
      <c r="PG94" s="4" t="s">
        <v>2286</v>
      </c>
      <c r="PH94" s="4" t="s">
        <v>2286</v>
      </c>
      <c r="PI94" s="4">
        <v>0</v>
      </c>
      <c r="PJ94" s="4">
        <v>0</v>
      </c>
      <c r="PK94" s="4">
        <v>0</v>
      </c>
      <c r="PL94" s="4" t="s">
        <v>2286</v>
      </c>
      <c r="PM94" s="4" t="s">
        <v>2286</v>
      </c>
      <c r="PN94" s="4">
        <v>0</v>
      </c>
      <c r="PO94" s="4">
        <v>0</v>
      </c>
      <c r="PP94" s="4" t="s">
        <v>2286</v>
      </c>
      <c r="PQ94" s="4" t="s">
        <v>2286</v>
      </c>
      <c r="PR94" s="4">
        <v>0</v>
      </c>
      <c r="PS94" s="4">
        <v>0.21330471032082901</v>
      </c>
      <c r="PT94" s="4">
        <v>0</v>
      </c>
      <c r="PU94" s="4">
        <v>0</v>
      </c>
      <c r="PV94" s="4">
        <v>0</v>
      </c>
      <c r="PW94" s="4">
        <v>0</v>
      </c>
      <c r="PX94" s="4">
        <v>0</v>
      </c>
      <c r="PY94" s="4">
        <v>0</v>
      </c>
      <c r="PZ94" s="4">
        <v>0</v>
      </c>
      <c r="QA94" s="4">
        <v>11.4495577074059</v>
      </c>
      <c r="QB94" s="4">
        <v>0</v>
      </c>
      <c r="QC94" s="4">
        <v>0</v>
      </c>
      <c r="QD94" s="4">
        <v>0</v>
      </c>
      <c r="QE94" s="4">
        <v>0</v>
      </c>
      <c r="QF94" s="4">
        <v>0</v>
      </c>
      <c r="QG94" s="4">
        <v>0</v>
      </c>
      <c r="QH94" s="4" t="s">
        <v>2286</v>
      </c>
      <c r="QI94" s="4">
        <v>85.192046691125682</v>
      </c>
      <c r="QJ94" s="4">
        <v>5.7736766642730898E-3</v>
      </c>
      <c r="QK94" s="4">
        <v>37.759155395474501</v>
      </c>
      <c r="QL94" s="4">
        <v>36.080600367216199</v>
      </c>
      <c r="QM94" s="4">
        <v>1.3716101687905399E-4</v>
      </c>
      <c r="QN94" s="4" t="e">
        <v>#N/A</v>
      </c>
      <c r="QO94" s="4">
        <v>0</v>
      </c>
      <c r="QP94" s="4">
        <v>0</v>
      </c>
      <c r="QQ94" s="4">
        <v>0</v>
      </c>
      <c r="QR94" s="4" t="e">
        <v>#N/A</v>
      </c>
      <c r="QS94" s="4" t="e">
        <v>#N/A</v>
      </c>
      <c r="QT94" s="4">
        <v>0</v>
      </c>
      <c r="QU94" s="4">
        <v>1.0221150394258001</v>
      </c>
      <c r="QV94" s="4" t="e">
        <v>#N/A</v>
      </c>
      <c r="QW94" s="4" t="e">
        <v>#N/A</v>
      </c>
      <c r="QX94" s="4">
        <v>1.6384406554653099</v>
      </c>
      <c r="QY94" s="4">
        <v>0.37577117269844601</v>
      </c>
      <c r="QZ94" s="4">
        <v>0</v>
      </c>
      <c r="RA94" s="4">
        <v>10.9317105776961</v>
      </c>
      <c r="RB94" s="4">
        <v>2.6173463401734699E-2</v>
      </c>
      <c r="RC94" s="4">
        <v>5.9201418757937798</v>
      </c>
      <c r="RD94" s="4">
        <v>0</v>
      </c>
      <c r="RE94" s="4">
        <v>0</v>
      </c>
      <c r="RF94" s="4">
        <v>5.6456269445098402</v>
      </c>
      <c r="RG94" s="4">
        <v>11.9841838061643</v>
      </c>
      <c r="RH94" s="4">
        <v>4.5011146334359804</v>
      </c>
      <c r="RI94" s="4">
        <v>49.304211278959897</v>
      </c>
      <c r="RJ94" s="4">
        <v>0.32019401063230102</v>
      </c>
      <c r="RK94" s="4">
        <v>0.644178537731529</v>
      </c>
      <c r="RL94" s="4" t="e">
        <v>#N/A</v>
      </c>
      <c r="RM94" s="4">
        <v>25.5363931678414</v>
      </c>
      <c r="RN94" s="4">
        <v>5.2414188849482599</v>
      </c>
      <c r="RO94" s="4">
        <v>178.70028406815001</v>
      </c>
      <c r="RP94" s="4">
        <v>91.119919297877303</v>
      </c>
      <c r="RQ94" s="4">
        <v>5.17556160873613</v>
      </c>
      <c r="RR94" s="4">
        <v>0</v>
      </c>
      <c r="RS94" s="4">
        <v>0</v>
      </c>
      <c r="RT94" s="4">
        <v>0</v>
      </c>
      <c r="RU94" s="4">
        <v>0</v>
      </c>
      <c r="RV94" s="4">
        <v>0</v>
      </c>
      <c r="RW94" s="4">
        <v>0</v>
      </c>
      <c r="RX94" s="4">
        <v>0</v>
      </c>
      <c r="RY94" s="4">
        <v>0</v>
      </c>
      <c r="RZ94" s="4">
        <v>0</v>
      </c>
      <c r="SA94" s="4">
        <v>0</v>
      </c>
      <c r="SB94" s="4">
        <v>0</v>
      </c>
      <c r="SC94" s="4">
        <v>0</v>
      </c>
      <c r="SD94" s="4">
        <v>274.99576497476346</v>
      </c>
      <c r="SE94" s="4">
        <v>471.93310562383999</v>
      </c>
      <c r="SF94" s="4">
        <v>358.96067345226902</v>
      </c>
      <c r="SG94" s="4">
        <v>411.00166018459902</v>
      </c>
      <c r="SH94" s="4">
        <v>1316.02771045432</v>
      </c>
      <c r="SI94" s="4">
        <v>3454.9422315306801</v>
      </c>
      <c r="SJ94" s="4">
        <v>3257.6224834340101</v>
      </c>
      <c r="SK94" s="4">
        <v>1127.98270605569</v>
      </c>
      <c r="SL94" s="4">
        <v>67582.780067785294</v>
      </c>
      <c r="SM94" s="4">
        <v>8705.8908639443107</v>
      </c>
      <c r="SN94" s="4">
        <v>1705.8710148784101</v>
      </c>
      <c r="SO94" s="4">
        <v>570.38840828650098</v>
      </c>
      <c r="SP94" s="4">
        <v>86215.208396841103</v>
      </c>
      <c r="SQ94" s="4">
        <v>30.32</v>
      </c>
      <c r="SR94" s="4">
        <v>1.1499999999999999</v>
      </c>
      <c r="SS94" s="4">
        <v>3452.232</v>
      </c>
      <c r="ST94" s="4">
        <v>1713.741</v>
      </c>
      <c r="SU94" s="4">
        <v>5165.973</v>
      </c>
      <c r="SV94" s="4">
        <v>60.43</v>
      </c>
      <c r="SW94" s="4">
        <v>229.85599999999999</v>
      </c>
      <c r="SX94" s="4">
        <v>290.286</v>
      </c>
      <c r="SY94" s="4">
        <v>141.887</v>
      </c>
      <c r="SZ94" s="4">
        <v>5598.1459999999997</v>
      </c>
      <c r="TA94" s="4">
        <v>14128.762898615299</v>
      </c>
      <c r="TB94" s="4">
        <v>439.81299999999999</v>
      </c>
      <c r="TC94" s="4">
        <v>0</v>
      </c>
      <c r="TD94" s="4">
        <v>0</v>
      </c>
      <c r="TE94" s="4">
        <v>130295</v>
      </c>
      <c r="TF94" s="4">
        <v>4410</v>
      </c>
      <c r="TG94" s="4">
        <v>70195</v>
      </c>
      <c r="TH94" s="4">
        <v>419</v>
      </c>
      <c r="TI94" s="4">
        <v>50</v>
      </c>
      <c r="TJ94" s="4">
        <v>1837</v>
      </c>
      <c r="TK94" s="4">
        <v>16</v>
      </c>
      <c r="TL94" s="4">
        <v>262</v>
      </c>
      <c r="TM94" s="4">
        <v>10104.540000000001</v>
      </c>
      <c r="TN94" s="4">
        <v>25256.35</v>
      </c>
      <c r="TO94" s="4">
        <v>1453765.84</v>
      </c>
      <c r="TP94" s="4">
        <v>36.6</v>
      </c>
      <c r="TQ94" s="4">
        <v>10.199999999999999</v>
      </c>
      <c r="TR94" s="4">
        <v>37153</v>
      </c>
      <c r="TS94" s="4">
        <v>23190</v>
      </c>
      <c r="TT94" s="4">
        <v>6037.6</v>
      </c>
      <c r="TU94" s="4">
        <v>1974.6</v>
      </c>
      <c r="TV94" s="4">
        <v>301.49</v>
      </c>
      <c r="TW94" s="4">
        <v>68656.69</v>
      </c>
      <c r="TX94" s="4">
        <v>40000.449999999997</v>
      </c>
      <c r="TY94" s="4">
        <v>4.8</v>
      </c>
      <c r="TZ94" s="4">
        <v>29.4</v>
      </c>
      <c r="UA94" s="4">
        <v>284.39999999999998</v>
      </c>
      <c r="UB94" s="4">
        <v>37.200000000000003</v>
      </c>
      <c r="UC94" s="4">
        <v>0</v>
      </c>
      <c r="UD94" s="4">
        <v>111.6</v>
      </c>
      <c r="UE94" s="4">
        <v>0</v>
      </c>
      <c r="UF94" s="4">
        <v>467.4</v>
      </c>
      <c r="UG94" s="4">
        <v>0</v>
      </c>
      <c r="UH94" s="4">
        <v>0</v>
      </c>
      <c r="UI94" s="4">
        <v>0</v>
      </c>
      <c r="UJ94" s="4">
        <v>467.4</v>
      </c>
      <c r="UK94" s="4">
        <v>467.4</v>
      </c>
      <c r="UL94" s="4">
        <v>0</v>
      </c>
      <c r="UM94" s="4">
        <v>4.8</v>
      </c>
      <c r="UN94" s="4">
        <v>48.6</v>
      </c>
      <c r="UO94" s="4">
        <v>352.2</v>
      </c>
      <c r="UP94" s="4">
        <v>61.8</v>
      </c>
      <c r="UQ94" s="4">
        <v>467.4</v>
      </c>
      <c r="UR94" s="4">
        <v>0</v>
      </c>
      <c r="US94" s="4">
        <v>0</v>
      </c>
      <c r="UT94" s="4">
        <v>43.8</v>
      </c>
      <c r="UU94" s="4">
        <v>66.599999999999994</v>
      </c>
      <c r="UV94" s="4">
        <v>357</v>
      </c>
      <c r="UW94" s="4">
        <v>467.4</v>
      </c>
      <c r="UX94" s="4">
        <v>0</v>
      </c>
      <c r="UY94" s="4">
        <v>70.8</v>
      </c>
      <c r="UZ94" s="4">
        <v>389.4</v>
      </c>
      <c r="VA94" s="4">
        <v>20.399999999999999</v>
      </c>
      <c r="VB94" s="4">
        <v>0</v>
      </c>
      <c r="VC94" s="4">
        <v>504</v>
      </c>
      <c r="VD94" s="4">
        <v>0</v>
      </c>
      <c r="VE94" s="4">
        <v>984.599999999999</v>
      </c>
      <c r="VF94" s="4">
        <v>0</v>
      </c>
      <c r="VG94" s="4">
        <v>0</v>
      </c>
      <c r="VH94" s="4">
        <v>0</v>
      </c>
      <c r="VI94" s="4">
        <v>984.6</v>
      </c>
      <c r="VJ94" s="4">
        <v>984.6</v>
      </c>
      <c r="VK94" s="4">
        <v>0</v>
      </c>
      <c r="VL94" s="4">
        <v>42</v>
      </c>
      <c r="VM94" s="4">
        <v>237</v>
      </c>
      <c r="VN94" s="4">
        <v>690</v>
      </c>
      <c r="VO94" s="4">
        <v>15.6</v>
      </c>
      <c r="VP94" s="4">
        <v>984.6</v>
      </c>
      <c r="VQ94" s="4">
        <v>0</v>
      </c>
      <c r="VR94" s="4">
        <v>25.8</v>
      </c>
      <c r="VS94" s="4">
        <v>178.8</v>
      </c>
      <c r="VT94" s="4">
        <v>224.4</v>
      </c>
      <c r="VU94" s="4">
        <v>555.6</v>
      </c>
      <c r="VV94" s="4">
        <v>984.6</v>
      </c>
      <c r="VW94" s="4">
        <v>0</v>
      </c>
      <c r="VX94" s="4">
        <v>270.60000000000002</v>
      </c>
      <c r="VY94" s="4">
        <v>2089.1999999999998</v>
      </c>
      <c r="VZ94" s="4">
        <v>199.8</v>
      </c>
      <c r="WA94" s="4">
        <v>77.400000000000006</v>
      </c>
      <c r="WB94" s="4">
        <v>1849.2</v>
      </c>
      <c r="WC94" s="4">
        <v>0</v>
      </c>
      <c r="WD94" s="4">
        <v>4486.2</v>
      </c>
      <c r="WE94" s="4">
        <v>0</v>
      </c>
      <c r="WF94" s="4">
        <v>0</v>
      </c>
      <c r="WG94" s="4">
        <v>0</v>
      </c>
      <c r="WH94" s="4">
        <v>4486.2</v>
      </c>
      <c r="WI94" s="4">
        <v>4486.2</v>
      </c>
      <c r="WJ94" s="4">
        <v>0</v>
      </c>
      <c r="WK94" s="4">
        <v>611.4</v>
      </c>
      <c r="WL94" s="4">
        <v>1466.4</v>
      </c>
      <c r="WM94" s="4">
        <v>2408.4</v>
      </c>
      <c r="WN94" s="4">
        <v>0</v>
      </c>
      <c r="WO94" s="4">
        <v>4486.2</v>
      </c>
      <c r="WP94" s="4">
        <v>0</v>
      </c>
      <c r="WQ94" s="4">
        <v>324.60000000000002</v>
      </c>
      <c r="WR94" s="4">
        <v>1947.6</v>
      </c>
      <c r="WS94" s="4">
        <v>773.4</v>
      </c>
      <c r="WT94" s="4">
        <v>1440.6</v>
      </c>
      <c r="WU94" s="4">
        <v>4486.2</v>
      </c>
      <c r="WV94" s="4">
        <v>0</v>
      </c>
      <c r="WW94" s="4">
        <v>2901.6</v>
      </c>
      <c r="WX94" s="4">
        <v>4937.3999999999996</v>
      </c>
      <c r="WY94" s="4">
        <v>1421.4</v>
      </c>
      <c r="WZ94" s="4">
        <v>954.6</v>
      </c>
      <c r="XA94" s="4">
        <v>9670.7999999999993</v>
      </c>
      <c r="XB94" s="4">
        <v>2491.1999999999998</v>
      </c>
      <c r="XC94" s="4">
        <v>22377</v>
      </c>
      <c r="XD94" s="4">
        <v>0</v>
      </c>
      <c r="XE94" s="4">
        <v>1426.2</v>
      </c>
      <c r="XF94" s="4">
        <v>555</v>
      </c>
      <c r="XG94" s="4">
        <v>20395.8</v>
      </c>
      <c r="XH94" s="4">
        <v>22377</v>
      </c>
      <c r="XI94" s="4">
        <v>892.2</v>
      </c>
      <c r="XJ94" s="4">
        <v>3739.8</v>
      </c>
      <c r="XK94" s="4">
        <v>13589.4</v>
      </c>
      <c r="XL94" s="4">
        <v>4155.6000000000004</v>
      </c>
      <c r="XM94" s="4">
        <v>0</v>
      </c>
      <c r="XN94" s="4">
        <v>22377</v>
      </c>
      <c r="XO94" s="4">
        <v>0</v>
      </c>
      <c r="XP94" s="4">
        <v>6135.6</v>
      </c>
      <c r="XQ94" s="4">
        <v>12685.8</v>
      </c>
      <c r="XR94" s="4">
        <v>1933.8</v>
      </c>
      <c r="XS94" s="4">
        <v>1621.8</v>
      </c>
      <c r="XT94" s="4">
        <v>22377</v>
      </c>
      <c r="XU94" s="4">
        <v>0</v>
      </c>
      <c r="XV94" s="4">
        <v>0</v>
      </c>
      <c r="XW94" s="4">
        <v>0</v>
      </c>
      <c r="XX94" s="4">
        <v>0</v>
      </c>
      <c r="XY94" s="4">
        <v>8406</v>
      </c>
      <c r="XZ94" s="4">
        <v>738</v>
      </c>
      <c r="YA94" s="4">
        <v>15264</v>
      </c>
      <c r="YB94" s="4">
        <v>24408</v>
      </c>
      <c r="YC94" s="4">
        <v>0</v>
      </c>
      <c r="YD94" s="4">
        <v>648</v>
      </c>
      <c r="YE94" s="4">
        <v>25326</v>
      </c>
      <c r="YF94" s="4">
        <v>738</v>
      </c>
      <c r="YG94" s="4">
        <v>26712</v>
      </c>
      <c r="YH94" s="4">
        <v>1068</v>
      </c>
      <c r="YI94" s="4">
        <v>12954</v>
      </c>
      <c r="YJ94" s="4">
        <v>11460</v>
      </c>
      <c r="YK94" s="4">
        <v>1230</v>
      </c>
      <c r="YL94" s="4">
        <v>0</v>
      </c>
      <c r="YM94" s="4">
        <v>26712</v>
      </c>
      <c r="YN94" s="4">
        <v>0</v>
      </c>
      <c r="YO94" s="4">
        <v>10710</v>
      </c>
      <c r="YP94" s="4">
        <v>15103.44</v>
      </c>
      <c r="YQ94" s="4">
        <v>898.56</v>
      </c>
      <c r="YR94" s="4">
        <v>0</v>
      </c>
      <c r="YS94" s="4">
        <v>26712</v>
      </c>
      <c r="YT94" s="4">
        <v>0</v>
      </c>
      <c r="YU94" s="4">
        <v>519720</v>
      </c>
      <c r="YV94" s="4">
        <v>0</v>
      </c>
      <c r="YW94" s="4">
        <v>0</v>
      </c>
      <c r="YX94" s="4">
        <v>296028</v>
      </c>
      <c r="YY94" s="4">
        <v>1734</v>
      </c>
      <c r="YZ94" s="4">
        <v>35586</v>
      </c>
      <c r="ZA94" s="4">
        <v>853068</v>
      </c>
      <c r="ZB94" s="4">
        <v>0</v>
      </c>
      <c r="ZC94" s="4">
        <v>252486</v>
      </c>
      <c r="ZD94" s="4">
        <v>76824</v>
      </c>
      <c r="ZE94" s="4">
        <v>521454</v>
      </c>
      <c r="ZF94" s="4">
        <v>850764</v>
      </c>
      <c r="ZG94" s="4">
        <v>51378</v>
      </c>
      <c r="ZH94" s="4">
        <v>192775.8</v>
      </c>
      <c r="ZI94" s="4">
        <v>126034.2</v>
      </c>
      <c r="ZJ94" s="4">
        <v>480576</v>
      </c>
      <c r="ZK94" s="4">
        <v>0</v>
      </c>
      <c r="ZL94" s="4">
        <v>850764</v>
      </c>
      <c r="ZM94" s="4">
        <v>48720</v>
      </c>
      <c r="ZN94" s="4">
        <v>257166</v>
      </c>
      <c r="ZO94" s="4">
        <v>378678</v>
      </c>
      <c r="ZP94" s="4">
        <v>166200</v>
      </c>
      <c r="ZQ94" s="4">
        <v>0</v>
      </c>
      <c r="ZR94" s="4">
        <v>850764</v>
      </c>
      <c r="ZS94" s="4">
        <v>4.8</v>
      </c>
      <c r="ZT94" s="4">
        <v>522992.4</v>
      </c>
      <c r="ZU94" s="4">
        <v>7700.4</v>
      </c>
      <c r="ZV94" s="4">
        <v>1678.8</v>
      </c>
      <c r="ZW94" s="4">
        <v>305466</v>
      </c>
      <c r="ZX94" s="4">
        <v>14607.5999999999</v>
      </c>
      <c r="ZY94" s="4">
        <v>53341.2</v>
      </c>
      <c r="ZZ94" s="4">
        <v>905791.2</v>
      </c>
      <c r="AAA94" s="4">
        <v>0</v>
      </c>
      <c r="AAB94" s="4">
        <v>254560.2</v>
      </c>
      <c r="AAC94" s="4">
        <v>102705</v>
      </c>
      <c r="AAD94" s="4">
        <v>548526</v>
      </c>
      <c r="AAE94" s="4">
        <v>905791.2</v>
      </c>
      <c r="AAF94" s="4">
        <v>53338.2</v>
      </c>
      <c r="AAG94" s="4">
        <v>210127.8</v>
      </c>
      <c r="AAH94" s="4">
        <v>152835.6</v>
      </c>
      <c r="AAI94" s="4">
        <v>489412.2</v>
      </c>
      <c r="AAJ94" s="4">
        <v>77.399999999999906</v>
      </c>
      <c r="AAK94" s="4">
        <v>905791.2</v>
      </c>
      <c r="AAL94" s="4">
        <v>48720</v>
      </c>
      <c r="AAM94" s="4">
        <v>274362</v>
      </c>
      <c r="AAN94" s="4">
        <v>408637.44</v>
      </c>
      <c r="AAO94" s="4">
        <v>170096.76</v>
      </c>
      <c r="AAP94" s="4">
        <v>3975</v>
      </c>
      <c r="AAQ94" s="4">
        <v>905791.2</v>
      </c>
      <c r="AAR94" s="4">
        <v>43362.884107403101</v>
      </c>
      <c r="AAS94" s="4">
        <v>2</v>
      </c>
      <c r="AAT94" s="4">
        <v>5</v>
      </c>
      <c r="AAU94" s="4">
        <v>44</v>
      </c>
      <c r="AAV94" s="4">
        <v>5</v>
      </c>
      <c r="AAW94" s="4">
        <v>0</v>
      </c>
      <c r="AAX94" s="4">
        <v>12</v>
      </c>
      <c r="AAY94" s="4">
        <v>0</v>
      </c>
      <c r="AAZ94" s="4">
        <v>68</v>
      </c>
      <c r="ABA94" s="4">
        <v>0</v>
      </c>
      <c r="ABB94" s="4">
        <v>0</v>
      </c>
      <c r="ABC94" s="4">
        <v>0</v>
      </c>
      <c r="ABD94" s="4">
        <v>68</v>
      </c>
      <c r="ABE94" s="4">
        <v>68</v>
      </c>
      <c r="ABF94" s="4">
        <v>0</v>
      </c>
      <c r="ABG94" s="4">
        <v>1</v>
      </c>
      <c r="ABH94" s="4">
        <v>8</v>
      </c>
      <c r="ABI94" s="4">
        <v>47</v>
      </c>
      <c r="ABJ94" s="4">
        <v>12</v>
      </c>
      <c r="ABK94" s="4">
        <v>68</v>
      </c>
      <c r="ABL94" s="4">
        <v>0</v>
      </c>
      <c r="ABM94" s="4">
        <v>0</v>
      </c>
      <c r="ABN94" s="4">
        <v>6</v>
      </c>
      <c r="ABO94" s="4">
        <v>7</v>
      </c>
      <c r="ABP94" s="4">
        <v>55</v>
      </c>
      <c r="ABQ94" s="4">
        <v>68</v>
      </c>
      <c r="ABR94" s="4">
        <v>0</v>
      </c>
      <c r="ABS94" s="4">
        <v>4</v>
      </c>
      <c r="ABT94" s="4">
        <v>18</v>
      </c>
      <c r="ABU94" s="4">
        <v>1</v>
      </c>
      <c r="ABV94" s="4">
        <v>0</v>
      </c>
      <c r="ABW94" s="4">
        <v>25</v>
      </c>
      <c r="ABX94" s="4">
        <v>0</v>
      </c>
      <c r="ABY94" s="4">
        <v>48</v>
      </c>
      <c r="ABZ94" s="4">
        <v>0</v>
      </c>
      <c r="ACA94" s="4">
        <v>0</v>
      </c>
      <c r="ACB94" s="4">
        <v>0</v>
      </c>
      <c r="ACC94" s="4">
        <v>48</v>
      </c>
      <c r="ACD94" s="4">
        <v>48</v>
      </c>
      <c r="ACE94" s="4">
        <v>0</v>
      </c>
      <c r="ACF94" s="4">
        <v>2</v>
      </c>
      <c r="ACG94" s="4">
        <v>11</v>
      </c>
      <c r="ACH94" s="4">
        <v>34</v>
      </c>
      <c r="ACI94" s="4">
        <v>1</v>
      </c>
      <c r="ACJ94" s="4">
        <v>48</v>
      </c>
      <c r="ACK94" s="4">
        <v>0</v>
      </c>
      <c r="ACL94" s="4">
        <v>1</v>
      </c>
      <c r="ACM94" s="4">
        <v>8</v>
      </c>
      <c r="ACN94" s="4">
        <v>11</v>
      </c>
      <c r="ACO94" s="4">
        <v>28</v>
      </c>
      <c r="ACP94" s="4">
        <v>48</v>
      </c>
      <c r="ACQ94" s="4">
        <v>0</v>
      </c>
      <c r="ACR94" s="4">
        <v>6</v>
      </c>
      <c r="ACS94" s="4">
        <v>36</v>
      </c>
      <c r="ACT94" s="4">
        <v>2</v>
      </c>
      <c r="ACU94" s="4">
        <v>1</v>
      </c>
      <c r="ACV94" s="4">
        <v>31</v>
      </c>
      <c r="ACW94" s="4">
        <v>0</v>
      </c>
      <c r="ACX94" s="4">
        <v>76</v>
      </c>
      <c r="ACY94" s="4">
        <v>0</v>
      </c>
      <c r="ACZ94" s="4">
        <v>0</v>
      </c>
      <c r="ADA94" s="4">
        <v>0</v>
      </c>
      <c r="ADB94" s="4">
        <v>76</v>
      </c>
      <c r="ADC94" s="4">
        <v>76</v>
      </c>
      <c r="ADD94" s="4">
        <v>0</v>
      </c>
      <c r="ADE94" s="4">
        <v>9</v>
      </c>
      <c r="ADF94" s="4">
        <v>23</v>
      </c>
      <c r="ADG94" s="4">
        <v>44</v>
      </c>
      <c r="ADH94" s="4">
        <v>0</v>
      </c>
      <c r="ADI94" s="4">
        <v>76</v>
      </c>
      <c r="ADJ94" s="4">
        <v>0</v>
      </c>
      <c r="ADK94" s="4">
        <v>5</v>
      </c>
      <c r="ADL94" s="4">
        <v>30</v>
      </c>
      <c r="ADM94" s="4">
        <v>14</v>
      </c>
      <c r="ADN94" s="4">
        <v>27</v>
      </c>
      <c r="ADO94" s="4">
        <v>76</v>
      </c>
      <c r="ADP94" s="4">
        <v>0</v>
      </c>
      <c r="ADQ94" s="4">
        <v>10</v>
      </c>
      <c r="ADR94" s="4">
        <v>19</v>
      </c>
      <c r="ADS94" s="4">
        <v>5</v>
      </c>
      <c r="ADT94" s="4">
        <v>2</v>
      </c>
      <c r="ADU94" s="4">
        <v>34</v>
      </c>
      <c r="ADV94" s="4">
        <v>10</v>
      </c>
      <c r="ADW94" s="4">
        <v>80</v>
      </c>
      <c r="ADX94" s="4">
        <v>0</v>
      </c>
      <c r="ADY94" s="4">
        <v>6</v>
      </c>
      <c r="ADZ94" s="4">
        <v>1</v>
      </c>
      <c r="AEA94" s="4">
        <v>73</v>
      </c>
      <c r="AEB94" s="4">
        <v>80</v>
      </c>
      <c r="AEC94" s="4">
        <v>3</v>
      </c>
      <c r="AED94" s="4">
        <v>11</v>
      </c>
      <c r="AEE94" s="4">
        <v>46</v>
      </c>
      <c r="AEF94" s="4">
        <v>20</v>
      </c>
      <c r="AEG94" s="4">
        <v>0</v>
      </c>
      <c r="AEH94" s="4">
        <v>80</v>
      </c>
      <c r="AEI94" s="4">
        <v>0</v>
      </c>
      <c r="AEJ94" s="4">
        <v>20</v>
      </c>
      <c r="AEK94" s="4">
        <v>45</v>
      </c>
      <c r="AEL94" s="4">
        <v>7</v>
      </c>
      <c r="AEM94" s="4">
        <v>8</v>
      </c>
      <c r="AEN94" s="4">
        <v>80</v>
      </c>
      <c r="AEO94" s="4">
        <v>0</v>
      </c>
      <c r="AEP94" s="4">
        <v>0</v>
      </c>
      <c r="AEQ94" s="4">
        <v>0</v>
      </c>
      <c r="AER94" s="4">
        <v>0</v>
      </c>
      <c r="AES94" s="4">
        <v>9</v>
      </c>
      <c r="AET94" s="4">
        <v>1</v>
      </c>
      <c r="AEU94" s="4">
        <v>16</v>
      </c>
      <c r="AEV94" s="4">
        <v>26</v>
      </c>
      <c r="AEW94" s="4">
        <v>0</v>
      </c>
      <c r="AEX94" s="4">
        <v>1</v>
      </c>
      <c r="AEY94" s="4">
        <v>26</v>
      </c>
      <c r="AEZ94" s="4">
        <v>1</v>
      </c>
      <c r="AFA94" s="4">
        <v>28</v>
      </c>
      <c r="AFB94" s="4">
        <v>1</v>
      </c>
      <c r="AFC94" s="4">
        <v>13</v>
      </c>
      <c r="AFD94" s="4">
        <v>13</v>
      </c>
      <c r="AFE94" s="4">
        <v>1</v>
      </c>
      <c r="AFF94" s="4">
        <v>0</v>
      </c>
      <c r="AFG94" s="4">
        <v>28</v>
      </c>
      <c r="AFH94" s="4">
        <v>0</v>
      </c>
      <c r="AFI94" s="4">
        <v>11</v>
      </c>
      <c r="AFJ94" s="4">
        <v>16</v>
      </c>
      <c r="AFK94" s="4">
        <v>1</v>
      </c>
      <c r="AFL94" s="4">
        <v>0</v>
      </c>
      <c r="AFM94" s="4">
        <v>28</v>
      </c>
      <c r="AFN94" s="4">
        <v>0</v>
      </c>
      <c r="AFO94" s="4">
        <v>6</v>
      </c>
      <c r="AFP94" s="4">
        <v>0</v>
      </c>
      <c r="AFQ94" s="4">
        <v>0</v>
      </c>
      <c r="AFR94" s="4">
        <v>34</v>
      </c>
      <c r="AFS94" s="4">
        <v>1</v>
      </c>
      <c r="AFT94" s="4">
        <v>11</v>
      </c>
      <c r="AFU94" s="4">
        <v>52</v>
      </c>
      <c r="AFV94" s="4">
        <v>0</v>
      </c>
      <c r="AFW94" s="4">
        <v>19</v>
      </c>
      <c r="AFX94" s="4">
        <v>26</v>
      </c>
      <c r="AFY94" s="4">
        <v>7</v>
      </c>
      <c r="AFZ94" s="4">
        <v>52</v>
      </c>
      <c r="AGA94" s="4">
        <v>5</v>
      </c>
      <c r="AGB94" s="4">
        <v>24</v>
      </c>
      <c r="AGC94" s="4">
        <v>16</v>
      </c>
      <c r="AGD94" s="4">
        <v>7</v>
      </c>
      <c r="AGE94" s="4">
        <v>0</v>
      </c>
      <c r="AGF94" s="4">
        <v>52</v>
      </c>
      <c r="AGG94" s="4">
        <v>3</v>
      </c>
      <c r="AGH94" s="4">
        <v>28</v>
      </c>
      <c r="AGI94" s="4">
        <v>18</v>
      </c>
      <c r="AGJ94" s="4">
        <v>3</v>
      </c>
      <c r="AGK94" s="4">
        <v>0</v>
      </c>
      <c r="AGL94" s="4">
        <v>52</v>
      </c>
      <c r="AGM94" s="4">
        <v>2</v>
      </c>
      <c r="AGN94" s="4">
        <v>31</v>
      </c>
      <c r="AGO94" s="4">
        <v>117</v>
      </c>
      <c r="AGP94" s="4">
        <v>13</v>
      </c>
      <c r="AGQ94" s="4">
        <v>46</v>
      </c>
      <c r="AGR94" s="4">
        <v>104</v>
      </c>
      <c r="AGS94" s="4">
        <v>37</v>
      </c>
      <c r="AGT94" s="4">
        <v>350</v>
      </c>
      <c r="AGU94" s="4">
        <v>0</v>
      </c>
      <c r="AGV94" s="4">
        <v>26</v>
      </c>
      <c r="AGW94" s="4">
        <v>53</v>
      </c>
      <c r="AGX94" s="4">
        <v>273</v>
      </c>
      <c r="AGY94" s="4">
        <v>352</v>
      </c>
      <c r="AGZ94" s="4">
        <v>9</v>
      </c>
      <c r="AHA94" s="4">
        <v>60</v>
      </c>
      <c r="AHB94" s="4">
        <v>117</v>
      </c>
      <c r="AHC94" s="4">
        <v>153</v>
      </c>
      <c r="AHD94" s="4">
        <v>13</v>
      </c>
      <c r="AHE94" s="4">
        <v>352</v>
      </c>
      <c r="AHF94" s="4">
        <v>3</v>
      </c>
      <c r="AHG94" s="4">
        <v>65</v>
      </c>
      <c r="AHH94" s="4">
        <v>123</v>
      </c>
      <c r="AHI94" s="4">
        <v>43</v>
      </c>
      <c r="AHJ94" s="4">
        <v>118</v>
      </c>
      <c r="AHK94" s="4">
        <v>352</v>
      </c>
      <c r="AHL94" s="4">
        <v>14507.599</v>
      </c>
      <c r="AHM94" s="4">
        <v>0</v>
      </c>
      <c r="AHN94" s="4">
        <v>0</v>
      </c>
      <c r="AHO94" s="4">
        <v>938.8</v>
      </c>
      <c r="AHP94" s="4">
        <v>0</v>
      </c>
      <c r="AHQ94" s="4">
        <v>28.493251395661702</v>
      </c>
      <c r="AHR94" s="4">
        <v>0</v>
      </c>
      <c r="AHS94" s="4">
        <v>445.633251395662</v>
      </c>
      <c r="AHT94" s="4">
        <v>0</v>
      </c>
      <c r="AHU94" s="4">
        <v>61.749000000000002</v>
      </c>
      <c r="AHV94" s="4">
        <v>380.70872449341698</v>
      </c>
      <c r="AHW94" s="4">
        <v>0</v>
      </c>
      <c r="AHX94" s="4">
        <v>380.70872449341698</v>
      </c>
      <c r="AHY94" s="4">
        <v>0.90010582250090398</v>
      </c>
      <c r="AHZ94" s="4">
        <v>255.71671756000001</v>
      </c>
      <c r="AIA94" s="4">
        <v>0</v>
      </c>
      <c r="AIB94" s="4">
        <v>255.71671756000001</v>
      </c>
      <c r="AIC94" s="4">
        <v>72.632000000000005</v>
      </c>
      <c r="AID94" s="4">
        <v>667.71435510720005</v>
      </c>
      <c r="AIE94" s="4">
        <v>110.58597468000001</v>
      </c>
      <c r="AIF94" s="4">
        <v>850.93232978720005</v>
      </c>
      <c r="AIG94" s="4">
        <v>17274102.387839999</v>
      </c>
      <c r="AIH94" s="4">
        <v>0</v>
      </c>
      <c r="AII94" s="4">
        <v>252.75358571000001</v>
      </c>
      <c r="AIJ94" s="4">
        <v>11377.350725439999</v>
      </c>
      <c r="AIK94" s="4">
        <v>11630.1043111499</v>
      </c>
      <c r="AIL94" s="4">
        <v>5660252.3387700003</v>
      </c>
      <c r="AIM94" s="4">
        <v>0.376</v>
      </c>
      <c r="AIN94" s="4">
        <v>2.6322695949074E-2</v>
      </c>
      <c r="AIO94" s="4">
        <v>0.13973291789244599</v>
      </c>
      <c r="AIP94" s="4">
        <v>0.372040128245063</v>
      </c>
      <c r="AIQ94" s="4">
        <v>0.221652953765587</v>
      </c>
      <c r="AIR94" s="4">
        <v>0.240251304147829</v>
      </c>
      <c r="AIS94" s="4">
        <v>0</v>
      </c>
      <c r="AIT94" s="4">
        <v>0</v>
      </c>
      <c r="AIU94" s="4">
        <v>0</v>
      </c>
      <c r="AIV94" s="4">
        <v>0.999999999999999</v>
      </c>
      <c r="AIW94" s="4">
        <v>0</v>
      </c>
      <c r="AIX94" s="4">
        <v>0</v>
      </c>
      <c r="AIY94" s="4">
        <v>5.4994689528431902E-2</v>
      </c>
      <c r="AIZ94" s="4">
        <v>0.94500531047156799</v>
      </c>
      <c r="AJA94" s="4">
        <v>0</v>
      </c>
      <c r="AJB94" s="4">
        <v>0.999999999999999</v>
      </c>
      <c r="AJC94" s="4">
        <v>0</v>
      </c>
      <c r="AJD94" s="4">
        <v>0</v>
      </c>
      <c r="AJE94" s="4">
        <v>0</v>
      </c>
      <c r="AJF94" s="4">
        <v>0</v>
      </c>
      <c r="AJG94" s="4">
        <v>0</v>
      </c>
      <c r="AJH94" s="4">
        <v>0</v>
      </c>
      <c r="AJI94" s="4">
        <v>0</v>
      </c>
      <c r="AJJ94" s="4">
        <v>0</v>
      </c>
      <c r="AJK94" s="4">
        <v>0</v>
      </c>
      <c r="AJL94" s="4">
        <v>0</v>
      </c>
      <c r="AJM94" s="4">
        <v>0</v>
      </c>
      <c r="AJN94" s="4">
        <v>0</v>
      </c>
      <c r="AJO94" s="4">
        <v>0</v>
      </c>
      <c r="AJP94" s="4">
        <v>0</v>
      </c>
      <c r="AJQ94" s="4">
        <v>0</v>
      </c>
      <c r="AJR94" s="4">
        <v>590563.82700000005</v>
      </c>
      <c r="AJS94" s="4">
        <v>326344.04300000001</v>
      </c>
      <c r="AJT94" s="4">
        <v>916907.87</v>
      </c>
      <c r="AJU94" s="4">
        <v>272.09500000000003</v>
      </c>
      <c r="AJV94" s="4">
        <v>2602.85</v>
      </c>
      <c r="AJW94" s="4">
        <v>0</v>
      </c>
      <c r="AJX94" s="4">
        <v>0</v>
      </c>
      <c r="AJY94" s="4">
        <v>0</v>
      </c>
      <c r="AJZ94" s="4">
        <v>6320</v>
      </c>
      <c r="AKA94" s="4">
        <v>0</v>
      </c>
      <c r="AKB94" s="4">
        <v>9074160</v>
      </c>
      <c r="AKC94" s="4">
        <v>10.462</v>
      </c>
      <c r="AKD94" s="4">
        <v>15.986000000000001</v>
      </c>
      <c r="AKE94" s="4">
        <v>6.6909999999999998</v>
      </c>
      <c r="AKF94" s="4">
        <v>33.139000000000003</v>
      </c>
      <c r="AKG94" s="4">
        <v>6.3470000000000004</v>
      </c>
      <c r="AKH94" s="4">
        <v>7.2039999999999997</v>
      </c>
      <c r="AKI94" s="4">
        <v>3.7519999999999998</v>
      </c>
      <c r="AKJ94" s="4">
        <v>17.303000000000001</v>
      </c>
      <c r="AKK94" s="4">
        <v>350.916</v>
      </c>
      <c r="AKL94" s="4">
        <v>479.52699999999999</v>
      </c>
      <c r="AKM94" s="4">
        <v>270.25599999999997</v>
      </c>
      <c r="AKN94" s="4">
        <v>1100.6990000000001</v>
      </c>
      <c r="AKO94" s="4">
        <v>234.494</v>
      </c>
      <c r="AKP94" s="4">
        <v>194.55600000000001</v>
      </c>
      <c r="AKQ94" s="4">
        <v>118.919</v>
      </c>
      <c r="AKR94" s="4">
        <v>547.96900000000005</v>
      </c>
      <c r="AKS94" s="4">
        <v>2.0499999999999998</v>
      </c>
      <c r="AKT94" s="4">
        <v>0</v>
      </c>
      <c r="AKU94" s="4">
        <v>0</v>
      </c>
      <c r="AKV94" s="4">
        <v>2.0499999999999998</v>
      </c>
      <c r="AKW94" s="4">
        <v>0</v>
      </c>
      <c r="AKX94" s="4">
        <v>0</v>
      </c>
      <c r="AKY94" s="4">
        <v>118</v>
      </c>
      <c r="AKZ94" s="4">
        <v>118</v>
      </c>
      <c r="ALA94" s="4">
        <v>795.32899999999995</v>
      </c>
      <c r="ALB94" s="4">
        <v>0</v>
      </c>
      <c r="ALC94" s="4">
        <v>0</v>
      </c>
      <c r="ALD94" s="4">
        <v>795.32899999999995</v>
      </c>
      <c r="ALE94" s="4">
        <v>1282.932</v>
      </c>
      <c r="ALF94" s="4">
        <v>3476.462</v>
      </c>
      <c r="ALG94" s="4">
        <v>27.927</v>
      </c>
      <c r="ALH94" s="4">
        <v>4787.3209999999999</v>
      </c>
      <c r="ALI94" s="4">
        <v>129.22</v>
      </c>
      <c r="ALJ94" s="4">
        <v>210.40199999999999</v>
      </c>
      <c r="ALK94" s="4">
        <v>-0.224</v>
      </c>
      <c r="ALL94" s="4">
        <v>339.397999999999</v>
      </c>
      <c r="ALM94" s="4">
        <v>26.448</v>
      </c>
      <c r="ALN94" s="4">
        <v>39.830000000000005</v>
      </c>
      <c r="ALO94" s="4">
        <v>13.551</v>
      </c>
      <c r="ALP94" s="4">
        <v>429.05</v>
      </c>
      <c r="ALQ94" s="4">
        <v>2.0499999999999998</v>
      </c>
      <c r="ALR94" s="4">
        <v>0</v>
      </c>
      <c r="ALS94" s="4">
        <v>795.32899999999995</v>
      </c>
      <c r="ALT94" s="4">
        <v>4759.3940000000002</v>
      </c>
      <c r="ALU94" s="4">
        <v>339.17399999999901</v>
      </c>
      <c r="ALV94" s="4">
        <v>0</v>
      </c>
      <c r="ALW94" s="4">
        <v>0</v>
      </c>
      <c r="ALX94" s="4">
        <v>0</v>
      </c>
      <c r="ALY94" s="4">
        <v>0</v>
      </c>
      <c r="ALZ94" s="4">
        <v>0</v>
      </c>
      <c r="AMA94" s="4">
        <v>0</v>
      </c>
      <c r="AMB94" s="4">
        <v>0</v>
      </c>
      <c r="AMC94" s="4">
        <v>0</v>
      </c>
      <c r="AMD94" s="4">
        <v>0</v>
      </c>
      <c r="AME94" s="4">
        <v>0</v>
      </c>
      <c r="AMF94" s="4">
        <v>0</v>
      </c>
      <c r="AMG94" s="4">
        <v>0</v>
      </c>
      <c r="AMH94" s="4">
        <v>0</v>
      </c>
      <c r="AMI94" s="4">
        <v>0</v>
      </c>
      <c r="AMJ94" s="4">
        <v>0</v>
      </c>
      <c r="AMK94" s="4">
        <v>0.68783348208165496</v>
      </c>
      <c r="AML94" s="4">
        <v>6.1426654464017315E-2</v>
      </c>
      <c r="AMM94" s="4">
        <v>4609.7449978559252</v>
      </c>
      <c r="AMN94" s="4">
        <v>7.8700334057299033</v>
      </c>
      <c r="AMO94" s="4">
        <v>63.560255223996251</v>
      </c>
      <c r="AMP94" s="4">
        <v>13764830.7136</v>
      </c>
      <c r="AMQ94" s="4">
        <v>16.796910091371316</v>
      </c>
      <c r="AMR94" s="4">
        <v>16.213729013564681</v>
      </c>
      <c r="AMS94" s="4">
        <v>1.1050631792878001</v>
      </c>
    </row>
    <row r="95" spans="1:1033">
      <c r="A95" s="40" t="s">
        <v>541</v>
      </c>
      <c r="B95" s="41" t="s">
        <v>17</v>
      </c>
      <c r="C95" s="41" t="s">
        <v>8</v>
      </c>
      <c r="D95" s="4">
        <v>10.1</v>
      </c>
      <c r="E95" s="4">
        <v>0</v>
      </c>
      <c r="F95" s="4">
        <v>2.3310019999999998</v>
      </c>
      <c r="G95" s="4">
        <v>1.2E-2</v>
      </c>
      <c r="H95" s="4">
        <v>0</v>
      </c>
      <c r="I95" s="4">
        <v>0</v>
      </c>
      <c r="J95" s="4">
        <v>90.357997999999995</v>
      </c>
      <c r="K95" s="4">
        <v>0</v>
      </c>
      <c r="L95" s="4">
        <v>102.80099999999899</v>
      </c>
      <c r="M95" s="4">
        <v>1</v>
      </c>
      <c r="N95" s="4">
        <v>103.80099999999899</v>
      </c>
      <c r="O95" s="4">
        <v>91.887</v>
      </c>
      <c r="P95" s="4">
        <v>22.123000000000001</v>
      </c>
      <c r="Q95" s="4">
        <v>112.61799999999999</v>
      </c>
      <c r="R95" s="4">
        <v>6.5659999999999998</v>
      </c>
      <c r="S95" s="4">
        <v>7.96</v>
      </c>
      <c r="T95" s="4">
        <v>241.154</v>
      </c>
      <c r="U95" s="4">
        <v>1.7000000000000001E-2</v>
      </c>
      <c r="V95" s="4">
        <v>241.17099999999999</v>
      </c>
      <c r="W95" s="4">
        <v>32.685000000000002</v>
      </c>
      <c r="X95" s="4">
        <v>0</v>
      </c>
      <c r="Y95" s="4">
        <v>0</v>
      </c>
      <c r="Z95" s="4">
        <v>32.685000000000002</v>
      </c>
      <c r="AA95" s="4">
        <v>312.28699999999998</v>
      </c>
      <c r="AB95" s="4">
        <v>4.3840000000000003</v>
      </c>
      <c r="AC95" s="4">
        <v>0</v>
      </c>
      <c r="AD95" s="4">
        <v>316.67099999999999</v>
      </c>
      <c r="AE95" s="4">
        <v>316.67099999999999</v>
      </c>
      <c r="AF95" s="4">
        <v>35</v>
      </c>
      <c r="AG95" s="4">
        <v>-3.8</v>
      </c>
      <c r="AH95" s="4">
        <v>3.511647</v>
      </c>
      <c r="AI95" s="4">
        <v>0.20499999999999999</v>
      </c>
      <c r="AJ95" s="4">
        <v>0</v>
      </c>
      <c r="AK95" s="4">
        <v>0</v>
      </c>
      <c r="AL95" s="4">
        <v>74.283353000000005</v>
      </c>
      <c r="AM95" s="4">
        <v>28.8</v>
      </c>
      <c r="AN95" s="4">
        <v>138</v>
      </c>
      <c r="AO95" s="4">
        <v>1.7</v>
      </c>
      <c r="AP95" s="4">
        <v>139.69999999999999</v>
      </c>
      <c r="AQ95" s="4">
        <v>0</v>
      </c>
      <c r="AR95" s="4">
        <v>99.477999999999994</v>
      </c>
      <c r="AS95" s="4">
        <v>0</v>
      </c>
      <c r="AT95" s="4">
        <v>176.14699999999999</v>
      </c>
      <c r="AU95" s="4">
        <v>0</v>
      </c>
      <c r="AV95" s="4">
        <v>275.625</v>
      </c>
      <c r="AW95" s="4">
        <v>0</v>
      </c>
      <c r="AX95" s="4">
        <v>275.625</v>
      </c>
      <c r="AY95" s="4">
        <v>0</v>
      </c>
      <c r="AZ95" s="4">
        <v>0</v>
      </c>
      <c r="BA95" s="4">
        <v>0</v>
      </c>
      <c r="BB95" s="4">
        <v>0</v>
      </c>
      <c r="BC95" s="4">
        <v>415.32499999999999</v>
      </c>
      <c r="BD95" s="4">
        <v>5.048</v>
      </c>
      <c r="BE95" s="4">
        <v>0</v>
      </c>
      <c r="BF95" s="4">
        <v>420.37299999999999</v>
      </c>
      <c r="BG95" s="4">
        <v>420.37299999999999</v>
      </c>
      <c r="BH95" s="4">
        <v>0</v>
      </c>
      <c r="BI95" s="4">
        <v>0</v>
      </c>
      <c r="BJ95" s="4">
        <v>5.9340999999999998E-2</v>
      </c>
      <c r="BK95" s="4">
        <v>6.0000000000000001E-3</v>
      </c>
      <c r="BL95" s="4">
        <v>0</v>
      </c>
      <c r="BM95" s="4">
        <v>0</v>
      </c>
      <c r="BN95" s="4">
        <v>5.6426590000000001</v>
      </c>
      <c r="BO95" s="4">
        <v>1.4999999999999999E-2</v>
      </c>
      <c r="BP95" s="4">
        <v>5.7229999999999999</v>
      </c>
      <c r="BQ95" s="4">
        <v>6.8000000000000005E-2</v>
      </c>
      <c r="BR95" s="4">
        <v>5.7909999999999897</v>
      </c>
      <c r="BS95" s="4">
        <v>0</v>
      </c>
      <c r="BT95" s="4">
        <v>0.35699999999999998</v>
      </c>
      <c r="BU95" s="4">
        <v>0</v>
      </c>
      <c r="BV95" s="4">
        <v>0</v>
      </c>
      <c r="BW95" s="4">
        <v>0</v>
      </c>
      <c r="BX95" s="4">
        <v>0.35699999999999998</v>
      </c>
      <c r="BY95" s="4">
        <v>0</v>
      </c>
      <c r="BZ95" s="4">
        <v>0.35699999999999998</v>
      </c>
      <c r="CA95" s="4">
        <v>0</v>
      </c>
      <c r="CB95" s="4">
        <v>0</v>
      </c>
      <c r="CC95" s="4">
        <v>0</v>
      </c>
      <c r="CD95" s="4">
        <v>0</v>
      </c>
      <c r="CE95" s="4">
        <v>6.1479999999999997</v>
      </c>
      <c r="CF95" s="4">
        <v>0.217</v>
      </c>
      <c r="CG95" s="4">
        <v>0</v>
      </c>
      <c r="CH95" s="4">
        <v>6.3649999999999904</v>
      </c>
      <c r="CI95" s="4">
        <v>6.3649999999999904</v>
      </c>
      <c r="CJ95" s="4">
        <v>6</v>
      </c>
      <c r="CK95" s="4">
        <v>-3.3</v>
      </c>
      <c r="CL95" s="4">
        <v>0</v>
      </c>
      <c r="CM95" s="4">
        <v>0.05</v>
      </c>
      <c r="CN95" s="4">
        <v>0</v>
      </c>
      <c r="CO95" s="4">
        <v>0</v>
      </c>
      <c r="CP95" s="4">
        <v>19.542000000000002</v>
      </c>
      <c r="CQ95" s="4">
        <v>9.9849999999999994</v>
      </c>
      <c r="CR95" s="4">
        <v>32.277000000000001</v>
      </c>
      <c r="CS95" s="4">
        <v>0.23200000000000001</v>
      </c>
      <c r="CT95" s="4">
        <v>32.509</v>
      </c>
      <c r="CU95" s="4">
        <v>0</v>
      </c>
      <c r="CV95" s="4">
        <v>27.678000000000001</v>
      </c>
      <c r="CW95" s="4">
        <v>0</v>
      </c>
      <c r="CX95" s="4">
        <v>61.654000000000003</v>
      </c>
      <c r="CY95" s="4">
        <v>0</v>
      </c>
      <c r="CZ95" s="4">
        <v>89.331999999999994</v>
      </c>
      <c r="DA95" s="4">
        <v>0</v>
      </c>
      <c r="DB95" s="4">
        <v>89.331999999999994</v>
      </c>
      <c r="DC95" s="4">
        <v>0</v>
      </c>
      <c r="DD95" s="4">
        <v>0</v>
      </c>
      <c r="DE95" s="4">
        <v>0</v>
      </c>
      <c r="DF95" s="4">
        <v>0</v>
      </c>
      <c r="DG95" s="4">
        <v>121.84099999999999</v>
      </c>
      <c r="DH95" s="4">
        <v>2.5739999999999998</v>
      </c>
      <c r="DI95" s="4">
        <v>0</v>
      </c>
      <c r="DJ95" s="4">
        <v>124.41500000000001</v>
      </c>
      <c r="DK95" s="4">
        <v>124.41500000000001</v>
      </c>
      <c r="DL95" s="4">
        <v>0</v>
      </c>
      <c r="DM95" s="4">
        <v>0</v>
      </c>
      <c r="DN95" s="4">
        <v>0</v>
      </c>
      <c r="DO95" s="4">
        <v>0</v>
      </c>
      <c r="DP95" s="4">
        <v>0</v>
      </c>
      <c r="DQ95" s="4">
        <v>0</v>
      </c>
      <c r="DR95" s="4">
        <v>23.773</v>
      </c>
      <c r="DS95" s="4">
        <v>1.4</v>
      </c>
      <c r="DT95" s="4">
        <v>25.172999999999998</v>
      </c>
      <c r="DU95" s="4">
        <v>0.7</v>
      </c>
      <c r="DV95" s="4">
        <v>25.872999999999902</v>
      </c>
      <c r="DW95" s="4">
        <v>0</v>
      </c>
      <c r="DX95" s="4">
        <v>0.19800000000000001</v>
      </c>
      <c r="DY95" s="4">
        <v>0</v>
      </c>
      <c r="DZ95" s="4">
        <v>2.6309999999999998</v>
      </c>
      <c r="EA95" s="4">
        <v>0</v>
      </c>
      <c r="EB95" s="4">
        <v>2.82899999999999</v>
      </c>
      <c r="EC95" s="4">
        <v>0</v>
      </c>
      <c r="ED95" s="4">
        <v>2.82899999999999</v>
      </c>
      <c r="EE95" s="4">
        <v>0</v>
      </c>
      <c r="EF95" s="4">
        <v>0</v>
      </c>
      <c r="EG95" s="4">
        <v>0</v>
      </c>
      <c r="EH95" s="4">
        <v>0</v>
      </c>
      <c r="EI95" s="4">
        <v>28.701999999999899</v>
      </c>
      <c r="EJ95" s="4">
        <v>0.123</v>
      </c>
      <c r="EK95" s="4">
        <v>0</v>
      </c>
      <c r="EL95" s="4">
        <v>28.824999999999999</v>
      </c>
      <c r="EM95" s="4">
        <v>28.824999999999999</v>
      </c>
      <c r="EN95" s="4">
        <v>45.1</v>
      </c>
      <c r="EO95" s="4">
        <v>-3.8</v>
      </c>
      <c r="EP95" s="4">
        <v>5.8426489999999998</v>
      </c>
      <c r="EQ95" s="4">
        <v>0.217</v>
      </c>
      <c r="ER95" s="4">
        <v>0</v>
      </c>
      <c r="ES95" s="4">
        <v>0</v>
      </c>
      <c r="ET95" s="4">
        <v>164.64135099999999</v>
      </c>
      <c r="EU95" s="4">
        <v>28.8</v>
      </c>
      <c r="EV95" s="4">
        <v>240.80099999999899</v>
      </c>
      <c r="EW95" s="4">
        <v>2.7</v>
      </c>
      <c r="EX95" s="4">
        <v>243.50099999999898</v>
      </c>
      <c r="EY95" s="4">
        <v>91.887</v>
      </c>
      <c r="EZ95" s="4">
        <v>121.601</v>
      </c>
      <c r="FA95" s="4">
        <v>112.61799999999999</v>
      </c>
      <c r="FB95" s="4">
        <v>182.71299999999999</v>
      </c>
      <c r="FC95" s="4">
        <v>7.96</v>
      </c>
      <c r="FD95" s="4">
        <v>516.779</v>
      </c>
      <c r="FE95" s="4">
        <v>1.7000000000000001E-2</v>
      </c>
      <c r="FF95" s="4">
        <v>516.79600000000005</v>
      </c>
      <c r="FG95" s="4">
        <v>32.685000000000002</v>
      </c>
      <c r="FH95" s="4">
        <v>0</v>
      </c>
      <c r="FI95" s="4">
        <v>0</v>
      </c>
      <c r="FJ95" s="4">
        <v>32.685000000000002</v>
      </c>
      <c r="FK95" s="4">
        <v>727.61199999999997</v>
      </c>
      <c r="FL95" s="4">
        <v>9.4320000000000004</v>
      </c>
      <c r="FM95" s="4">
        <v>0</v>
      </c>
      <c r="FN95" s="4">
        <v>737.04399999999998</v>
      </c>
      <c r="FO95" s="4">
        <v>737.04399999999998</v>
      </c>
      <c r="FP95" s="4">
        <v>6</v>
      </c>
      <c r="FQ95" s="4">
        <v>-3.3</v>
      </c>
      <c r="FR95" s="4">
        <v>5.9340999999999998E-2</v>
      </c>
      <c r="FS95" s="4">
        <v>5.6000000000000001E-2</v>
      </c>
      <c r="FT95" s="4">
        <v>0</v>
      </c>
      <c r="FU95" s="4">
        <v>0</v>
      </c>
      <c r="FV95" s="4">
        <v>48.957659000000007</v>
      </c>
      <c r="FW95" s="4">
        <v>11.4</v>
      </c>
      <c r="FX95" s="4">
        <v>63.173000000000002</v>
      </c>
      <c r="FY95" s="4">
        <v>1</v>
      </c>
      <c r="FZ95" s="4">
        <v>64.172999999999888</v>
      </c>
      <c r="GA95" s="4">
        <v>0</v>
      </c>
      <c r="GB95" s="4">
        <v>28.233000000000001</v>
      </c>
      <c r="GC95" s="4">
        <v>0</v>
      </c>
      <c r="GD95" s="4">
        <v>64.284999999999997</v>
      </c>
      <c r="GE95" s="4">
        <v>0</v>
      </c>
      <c r="GF95" s="4">
        <v>92.517999999999986</v>
      </c>
      <c r="GG95" s="4">
        <v>0</v>
      </c>
      <c r="GH95" s="4">
        <v>92.517999999999986</v>
      </c>
      <c r="GI95" s="4">
        <v>0</v>
      </c>
      <c r="GJ95" s="4">
        <v>0</v>
      </c>
      <c r="GK95" s="4">
        <v>0</v>
      </c>
      <c r="GL95" s="4">
        <v>0</v>
      </c>
      <c r="GM95" s="4">
        <v>156.69099999999989</v>
      </c>
      <c r="GN95" s="4">
        <v>2.9139999999999997</v>
      </c>
      <c r="GO95" s="4">
        <v>0</v>
      </c>
      <c r="GP95" s="4">
        <v>159.60499999999999</v>
      </c>
      <c r="GQ95" s="4">
        <v>159.60499999999999</v>
      </c>
      <c r="GR95" s="4">
        <v>51.1</v>
      </c>
      <c r="GS95" s="4">
        <v>-7.1</v>
      </c>
      <c r="GT95" s="4">
        <v>5.9019899999999996</v>
      </c>
      <c r="GU95" s="4">
        <v>0.27300000000000002</v>
      </c>
      <c r="GV95" s="4">
        <v>0</v>
      </c>
      <c r="GW95" s="4">
        <v>0</v>
      </c>
      <c r="GX95" s="4">
        <v>213.59900999999999</v>
      </c>
      <c r="GY95" s="4">
        <v>40.199999999999903</v>
      </c>
      <c r="GZ95" s="4">
        <v>303.97399999999999</v>
      </c>
      <c r="HA95" s="4">
        <v>3.7</v>
      </c>
      <c r="HB95" s="4">
        <v>307.67399999999998</v>
      </c>
      <c r="HC95" s="4">
        <v>91.887</v>
      </c>
      <c r="HD95" s="4">
        <v>149.834</v>
      </c>
      <c r="HE95" s="4">
        <v>112.61799999999999</v>
      </c>
      <c r="HF95" s="4">
        <v>246.99799999999999</v>
      </c>
      <c r="HG95" s="4">
        <v>7.96</v>
      </c>
      <c r="HH95" s="4">
        <v>609.296999999999</v>
      </c>
      <c r="HI95" s="4">
        <v>1.7000000000000001E-2</v>
      </c>
      <c r="HJ95" s="4">
        <v>609.31399999999996</v>
      </c>
      <c r="HK95" s="4">
        <v>32.685000000000002</v>
      </c>
      <c r="HL95" s="4">
        <v>0</v>
      </c>
      <c r="HM95" s="4">
        <v>0</v>
      </c>
      <c r="HN95" s="4">
        <v>32.685000000000002</v>
      </c>
      <c r="HO95" s="4">
        <v>884.303</v>
      </c>
      <c r="HP95" s="4">
        <v>12.346</v>
      </c>
      <c r="HQ95" s="4">
        <v>0</v>
      </c>
      <c r="HR95" s="4">
        <v>896.649</v>
      </c>
      <c r="HS95" s="4">
        <v>896.649</v>
      </c>
      <c r="HT95" s="4">
        <v>-5.54351622310909E-2</v>
      </c>
      <c r="HU95" s="4">
        <v>0</v>
      </c>
      <c r="HV95" s="4">
        <v>0</v>
      </c>
      <c r="HW95" s="4">
        <v>0</v>
      </c>
      <c r="HX95" s="4" t="e">
        <v>#N/A</v>
      </c>
      <c r="HY95" s="4">
        <v>0</v>
      </c>
      <c r="HZ95" s="4">
        <v>0</v>
      </c>
      <c r="IA95" s="4">
        <v>0</v>
      </c>
      <c r="IB95" s="4" t="e">
        <v>#N/A</v>
      </c>
      <c r="IC95" s="4" t="e">
        <v>#N/A</v>
      </c>
      <c r="ID95" s="4">
        <v>0</v>
      </c>
      <c r="IE95" s="4">
        <v>0</v>
      </c>
      <c r="IF95" s="4" t="e">
        <v>#N/A</v>
      </c>
      <c r="IG95" s="4" t="e">
        <v>#N/A</v>
      </c>
      <c r="IH95" s="4">
        <v>2.46312708906136E-2</v>
      </c>
      <c r="II95" s="4">
        <v>0</v>
      </c>
      <c r="IJ95" s="4">
        <v>0</v>
      </c>
      <c r="IK95" s="4">
        <v>0</v>
      </c>
      <c r="IL95" s="4">
        <v>0</v>
      </c>
      <c r="IM95" s="4">
        <v>0</v>
      </c>
      <c r="IN95" s="4">
        <v>0</v>
      </c>
      <c r="IO95" s="4">
        <v>0</v>
      </c>
      <c r="IP95" s="4">
        <v>0</v>
      </c>
      <c r="IQ95" s="4">
        <v>0</v>
      </c>
      <c r="IR95" s="4">
        <v>10.6393929507935</v>
      </c>
      <c r="IS95" s="4">
        <v>0</v>
      </c>
      <c r="IT95" s="4">
        <v>0</v>
      </c>
      <c r="IU95" s="4">
        <v>6.6228975756731203E-3</v>
      </c>
      <c r="IV95" s="4">
        <v>22.382856623409399</v>
      </c>
      <c r="IW95" s="4">
        <v>11.6306380096678</v>
      </c>
      <c r="IX95" s="4" t="e">
        <v>#N/A</v>
      </c>
      <c r="IY95" s="4">
        <v>127.143754800816</v>
      </c>
      <c r="IZ95" s="4">
        <v>0</v>
      </c>
      <c r="JA95" s="4">
        <v>-5.0316973908708797E-2</v>
      </c>
      <c r="JB95" s="4">
        <v>0</v>
      </c>
      <c r="JC95" s="4">
        <v>0</v>
      </c>
      <c r="JD95" s="4" t="e">
        <v>#N/A</v>
      </c>
      <c r="JE95" s="4">
        <v>0</v>
      </c>
      <c r="JF95" s="4">
        <v>0</v>
      </c>
      <c r="JG95" s="4">
        <v>0</v>
      </c>
      <c r="JH95" s="4" t="e">
        <v>#N/A</v>
      </c>
      <c r="JI95" s="4" t="e">
        <v>#N/A</v>
      </c>
      <c r="JJ95" s="4">
        <v>0</v>
      </c>
      <c r="JK95" s="4">
        <v>1.2216675102168799</v>
      </c>
      <c r="JL95" s="4" t="e">
        <v>#N/A</v>
      </c>
      <c r="JM95" s="4" t="e">
        <v>#N/A</v>
      </c>
      <c r="JN95" s="4">
        <v>4.03839403532311</v>
      </c>
      <c r="JO95" s="4">
        <v>8.0698536239791202E-2</v>
      </c>
      <c r="JP95" s="4">
        <v>0</v>
      </c>
      <c r="JQ95" s="4">
        <v>2.2369377127185501</v>
      </c>
      <c r="JR95" s="4">
        <v>0.15661181599780699</v>
      </c>
      <c r="JS95" s="4">
        <v>4.1854629693217698</v>
      </c>
      <c r="JT95" s="4">
        <v>0</v>
      </c>
      <c r="JU95" s="4">
        <v>0</v>
      </c>
      <c r="JV95" s="4">
        <v>9.9571163808181904</v>
      </c>
      <c r="JW95" s="4">
        <v>2.8134635225942701</v>
      </c>
      <c r="JX95" s="4">
        <v>0</v>
      </c>
      <c r="JY95" s="4">
        <v>34.9447436506725</v>
      </c>
      <c r="JZ95" s="4">
        <v>0.32276505829215801</v>
      </c>
      <c r="KA95" s="4">
        <v>0.47511708975171602</v>
      </c>
      <c r="KB95" s="4">
        <v>1.157939307433E-3</v>
      </c>
      <c r="KC95" s="4">
        <v>0</v>
      </c>
      <c r="KD95" s="4" t="e">
        <v>#N/A</v>
      </c>
      <c r="KE95" s="4">
        <v>176.14654795619299</v>
      </c>
      <c r="KF95" s="4">
        <v>0</v>
      </c>
      <c r="KG95" s="4">
        <v>0</v>
      </c>
      <c r="KH95" s="4">
        <v>0</v>
      </c>
      <c r="KI95" s="4" t="e">
        <v>#N/A</v>
      </c>
      <c r="KJ95" s="4">
        <v>0</v>
      </c>
      <c r="KK95" s="4">
        <v>0</v>
      </c>
      <c r="KL95" s="4">
        <v>0</v>
      </c>
      <c r="KM95" s="4">
        <v>0</v>
      </c>
      <c r="KN95" s="4" t="e">
        <v>#N/A</v>
      </c>
      <c r="KO95" s="4" t="e">
        <v>#N/A</v>
      </c>
      <c r="KP95" s="4">
        <v>0</v>
      </c>
      <c r="KQ95" s="4">
        <v>0</v>
      </c>
      <c r="KR95" s="4" t="e">
        <v>#N/A</v>
      </c>
      <c r="KS95" s="4" t="e">
        <v>#N/A</v>
      </c>
      <c r="KT95" s="4">
        <v>0</v>
      </c>
      <c r="KU95" s="4">
        <v>0</v>
      </c>
      <c r="KV95" s="4">
        <v>0</v>
      </c>
      <c r="KW95" s="4">
        <v>0</v>
      </c>
      <c r="KX95" s="4">
        <v>0</v>
      </c>
      <c r="KY95" s="4">
        <v>0</v>
      </c>
      <c r="KZ95" s="4">
        <v>0</v>
      </c>
      <c r="LA95" s="4">
        <v>0</v>
      </c>
      <c r="LB95" s="4">
        <v>0</v>
      </c>
      <c r="LC95" s="4">
        <v>0</v>
      </c>
      <c r="LD95" s="4">
        <v>0</v>
      </c>
      <c r="LE95" s="4">
        <v>0</v>
      </c>
      <c r="LF95" s="4">
        <v>0</v>
      </c>
      <c r="LG95" s="4">
        <v>0</v>
      </c>
      <c r="LH95" s="4">
        <v>0</v>
      </c>
      <c r="LI95" s="4">
        <v>0</v>
      </c>
      <c r="LJ95" s="4" t="e">
        <v>#N/A</v>
      </c>
      <c r="LK95" s="4">
        <v>0</v>
      </c>
      <c r="LL95" s="4">
        <v>0</v>
      </c>
      <c r="LM95" s="4">
        <v>20.631273713295599</v>
      </c>
      <c r="LN95" s="4">
        <v>31.2371828712275</v>
      </c>
      <c r="LO95" s="4">
        <v>0</v>
      </c>
      <c r="LP95" s="4" t="e">
        <v>#N/A</v>
      </c>
      <c r="LQ95" s="4">
        <v>0</v>
      </c>
      <c r="LR95" s="4">
        <v>0</v>
      </c>
      <c r="LS95" s="4">
        <v>0</v>
      </c>
      <c r="LT95" s="4" t="e">
        <v>#N/A</v>
      </c>
      <c r="LU95" s="4" t="e">
        <v>#N/A</v>
      </c>
      <c r="LV95" s="4">
        <v>0</v>
      </c>
      <c r="LW95" s="4">
        <v>0</v>
      </c>
      <c r="LX95" s="4" t="e">
        <v>#N/A</v>
      </c>
      <c r="LY95" s="4" t="e">
        <v>#N/A</v>
      </c>
      <c r="LZ95" s="4">
        <v>0</v>
      </c>
      <c r="MA95" s="4">
        <v>1.28482208476904E-3</v>
      </c>
      <c r="MB95" s="4">
        <v>0</v>
      </c>
      <c r="MC95" s="4">
        <v>0</v>
      </c>
      <c r="MD95" s="4">
        <v>0</v>
      </c>
      <c r="ME95" s="4">
        <v>0</v>
      </c>
      <c r="MF95" s="4">
        <v>0</v>
      </c>
      <c r="MG95" s="4">
        <v>0</v>
      </c>
      <c r="MH95" s="4">
        <v>0</v>
      </c>
      <c r="MI95" s="4">
        <v>9.7843313738224396</v>
      </c>
      <c r="MJ95" s="4">
        <v>0</v>
      </c>
      <c r="MK95" s="4">
        <v>0</v>
      </c>
      <c r="ML95" s="4">
        <v>0</v>
      </c>
      <c r="MM95" s="4">
        <v>0</v>
      </c>
      <c r="MN95" s="4">
        <v>0</v>
      </c>
      <c r="MO95" s="4">
        <v>0</v>
      </c>
      <c r="MP95" s="4" t="e">
        <v>#N/A</v>
      </c>
      <c r="MQ95" s="4">
        <v>61.654072780430297</v>
      </c>
      <c r="MR95" s="4">
        <v>0</v>
      </c>
      <c r="MS95" s="4">
        <v>2.35501345</v>
      </c>
      <c r="MT95" s="4">
        <v>7.7691750000000004E-2</v>
      </c>
      <c r="MU95" s="4">
        <v>0</v>
      </c>
      <c r="MV95" s="4" t="e">
        <v>#N/A</v>
      </c>
      <c r="MW95" s="4">
        <v>0</v>
      </c>
      <c r="MX95" s="4">
        <v>0</v>
      </c>
      <c r="MY95" s="4">
        <v>0</v>
      </c>
      <c r="MZ95" s="4" t="e">
        <v>#N/A</v>
      </c>
      <c r="NA95" s="4" t="e">
        <v>#N/A</v>
      </c>
      <c r="NB95" s="4">
        <v>0</v>
      </c>
      <c r="NC95" s="4">
        <v>0</v>
      </c>
      <c r="ND95" s="4" t="e">
        <v>#N/A</v>
      </c>
      <c r="NE95" s="4" t="e">
        <v>#N/A</v>
      </c>
      <c r="NF95" s="4">
        <v>0</v>
      </c>
      <c r="NG95" s="4">
        <v>0</v>
      </c>
      <c r="NH95" s="4">
        <v>0</v>
      </c>
      <c r="NI95" s="4">
        <v>0</v>
      </c>
      <c r="NJ95" s="4">
        <v>0</v>
      </c>
      <c r="NK95" s="4">
        <v>0</v>
      </c>
      <c r="NL95" s="4">
        <v>0</v>
      </c>
      <c r="NM95" s="4">
        <v>0</v>
      </c>
      <c r="NN95" s="4">
        <v>0</v>
      </c>
      <c r="NO95" s="4">
        <v>0.19878796000000001</v>
      </c>
      <c r="NP95" s="4">
        <v>0</v>
      </c>
      <c r="NQ95" s="4">
        <v>0</v>
      </c>
      <c r="NR95" s="4">
        <v>0</v>
      </c>
      <c r="NS95" s="4">
        <v>0</v>
      </c>
      <c r="NT95" s="4">
        <v>0</v>
      </c>
      <c r="NU95" s="4">
        <v>0</v>
      </c>
      <c r="NV95" s="4" t="e">
        <v>#N/A</v>
      </c>
      <c r="NW95" s="4">
        <v>2.6314931600000002</v>
      </c>
      <c r="NX95" s="4">
        <v>-5.54351622310909E-2</v>
      </c>
      <c r="NY95" s="4">
        <v>-5.0316973908708797E-2</v>
      </c>
      <c r="NZ95" s="4">
        <v>0</v>
      </c>
      <c r="OA95" s="4">
        <v>0</v>
      </c>
      <c r="OB95" s="4" t="s">
        <v>2286</v>
      </c>
      <c r="OC95" s="4">
        <v>0</v>
      </c>
      <c r="OD95" s="4">
        <v>0</v>
      </c>
      <c r="OE95" s="4">
        <v>0</v>
      </c>
      <c r="OF95" s="4" t="s">
        <v>2286</v>
      </c>
      <c r="OG95" s="4" t="s">
        <v>2286</v>
      </c>
      <c r="OH95" s="4">
        <v>0</v>
      </c>
      <c r="OI95" s="4">
        <v>1.2216675102168799</v>
      </c>
      <c r="OJ95" s="4" t="s">
        <v>2286</v>
      </c>
      <c r="OK95" s="4" t="s">
        <v>2286</v>
      </c>
      <c r="OL95" s="4">
        <v>4.0630253062137234</v>
      </c>
      <c r="OM95" s="4">
        <v>8.0698536239791202E-2</v>
      </c>
      <c r="ON95" s="4">
        <v>0</v>
      </c>
      <c r="OO95" s="4">
        <v>2.2369377127185501</v>
      </c>
      <c r="OP95" s="4">
        <v>0.15661181599780699</v>
      </c>
      <c r="OQ95" s="4">
        <v>4.1854629693217698</v>
      </c>
      <c r="OR95" s="4">
        <v>0</v>
      </c>
      <c r="OS95" s="4">
        <v>0</v>
      </c>
      <c r="OT95" s="4">
        <v>9.9571163808181904</v>
      </c>
      <c r="OU95" s="4">
        <v>2.8134635225942701</v>
      </c>
      <c r="OV95" s="4">
        <v>10.6393929507935</v>
      </c>
      <c r="OW95" s="4">
        <v>34.9447436506725</v>
      </c>
      <c r="OX95" s="4">
        <v>0.32276505829215801</v>
      </c>
      <c r="OY95" s="4">
        <v>0.48173998732738915</v>
      </c>
      <c r="OZ95" s="4">
        <v>22.384014562716832</v>
      </c>
      <c r="PA95" s="4">
        <v>11.6306380096678</v>
      </c>
      <c r="PB95" s="4" t="s">
        <v>2286</v>
      </c>
      <c r="PC95" s="4">
        <v>303.29030275700899</v>
      </c>
      <c r="PD95" s="4">
        <v>0</v>
      </c>
      <c r="PE95" s="4">
        <v>22.9862871632956</v>
      </c>
      <c r="PF95" s="4">
        <v>31.314874621227499</v>
      </c>
      <c r="PG95" s="4" t="s">
        <v>2286</v>
      </c>
      <c r="PH95" s="4" t="s">
        <v>2286</v>
      </c>
      <c r="PI95" s="4">
        <v>0</v>
      </c>
      <c r="PJ95" s="4">
        <v>0</v>
      </c>
      <c r="PK95" s="4">
        <v>0</v>
      </c>
      <c r="PL95" s="4" t="s">
        <v>2286</v>
      </c>
      <c r="PM95" s="4" t="s">
        <v>2286</v>
      </c>
      <c r="PN95" s="4">
        <v>0</v>
      </c>
      <c r="PO95" s="4">
        <v>0</v>
      </c>
      <c r="PP95" s="4" t="s">
        <v>2286</v>
      </c>
      <c r="PQ95" s="4" t="s">
        <v>2286</v>
      </c>
      <c r="PR95" s="4">
        <v>0</v>
      </c>
      <c r="PS95" s="4">
        <v>1.28482208476904E-3</v>
      </c>
      <c r="PT95" s="4">
        <v>0</v>
      </c>
      <c r="PU95" s="4">
        <v>0</v>
      </c>
      <c r="PV95" s="4">
        <v>0</v>
      </c>
      <c r="PW95" s="4">
        <v>0</v>
      </c>
      <c r="PX95" s="4">
        <v>0</v>
      </c>
      <c r="PY95" s="4">
        <v>0</v>
      </c>
      <c r="PZ95" s="4">
        <v>0</v>
      </c>
      <c r="QA95" s="4">
        <v>9.9831193338224402</v>
      </c>
      <c r="QB95" s="4">
        <v>0</v>
      </c>
      <c r="QC95" s="4">
        <v>0</v>
      </c>
      <c r="QD95" s="4">
        <v>0</v>
      </c>
      <c r="QE95" s="4">
        <v>0</v>
      </c>
      <c r="QF95" s="4">
        <v>0</v>
      </c>
      <c r="QG95" s="4">
        <v>0</v>
      </c>
      <c r="QH95" s="4" t="s">
        <v>2286</v>
      </c>
      <c r="QI95" s="4">
        <v>64.285565940430303</v>
      </c>
      <c r="QJ95" s="4">
        <v>-5.54351622310909E-2</v>
      </c>
      <c r="QK95" s="4">
        <v>22.935970189386801</v>
      </c>
      <c r="QL95" s="4">
        <v>31.314874621227499</v>
      </c>
      <c r="QM95" s="4">
        <v>0</v>
      </c>
      <c r="QN95" s="4" t="e">
        <v>#N/A</v>
      </c>
      <c r="QO95" s="4">
        <v>0</v>
      </c>
      <c r="QP95" s="4">
        <v>0</v>
      </c>
      <c r="QQ95" s="4">
        <v>0</v>
      </c>
      <c r="QR95" s="4" t="e">
        <v>#N/A</v>
      </c>
      <c r="QS95" s="4" t="e">
        <v>#N/A</v>
      </c>
      <c r="QT95" s="4">
        <v>0</v>
      </c>
      <c r="QU95" s="4">
        <v>1.2216675102168799</v>
      </c>
      <c r="QV95" s="4" t="e">
        <v>#N/A</v>
      </c>
      <c r="QW95" s="4" t="e">
        <v>#N/A</v>
      </c>
      <c r="QX95" s="4">
        <v>4.0630253062137198</v>
      </c>
      <c r="QY95" s="4">
        <v>8.1983358324560204E-2</v>
      </c>
      <c r="QZ95" s="4">
        <v>0</v>
      </c>
      <c r="RA95" s="4">
        <v>2.2369377127185501</v>
      </c>
      <c r="RB95" s="4">
        <v>0.15661181599780699</v>
      </c>
      <c r="RC95" s="4">
        <v>4.1854629693217698</v>
      </c>
      <c r="RD95" s="4">
        <v>0</v>
      </c>
      <c r="RE95" s="4">
        <v>0</v>
      </c>
      <c r="RF95" s="4">
        <v>9.9571163808181904</v>
      </c>
      <c r="RG95" s="4">
        <v>12.7965828564167</v>
      </c>
      <c r="RH95" s="4">
        <v>10.6393929507935</v>
      </c>
      <c r="RI95" s="4">
        <v>34.9447436506725</v>
      </c>
      <c r="RJ95" s="4">
        <v>0.32276505829215801</v>
      </c>
      <c r="RK95" s="4">
        <v>0.48173998732738899</v>
      </c>
      <c r="RL95" s="4" t="e">
        <v>#N/A</v>
      </c>
      <c r="RM95" s="4">
        <v>22.3840145627168</v>
      </c>
      <c r="RN95" s="4">
        <v>11.6306380096678</v>
      </c>
      <c r="RO95" s="4">
        <v>97.742919748789902</v>
      </c>
      <c r="RP95" s="4">
        <v>96.382236374348096</v>
      </c>
      <c r="RQ95" s="4">
        <v>4.1526207964212301</v>
      </c>
      <c r="RR95" s="4">
        <v>0</v>
      </c>
      <c r="RS95" s="4">
        <v>0</v>
      </c>
      <c r="RT95" s="4">
        <v>0</v>
      </c>
      <c r="RU95" s="4">
        <v>0</v>
      </c>
      <c r="RV95" s="4">
        <v>0</v>
      </c>
      <c r="RW95" s="4">
        <v>0</v>
      </c>
      <c r="RX95" s="4">
        <v>0</v>
      </c>
      <c r="RY95" s="4">
        <v>0</v>
      </c>
      <c r="RZ95" s="4">
        <v>0</v>
      </c>
      <c r="SA95" s="4">
        <v>0</v>
      </c>
      <c r="SB95" s="4">
        <v>0</v>
      </c>
      <c r="SC95" s="4">
        <v>0</v>
      </c>
      <c r="SD95" s="4">
        <v>198.27777691955922</v>
      </c>
      <c r="SE95" s="4">
        <v>367.57586869744</v>
      </c>
      <c r="SF95" s="4">
        <v>377.04897938002</v>
      </c>
      <c r="SG95" s="4">
        <v>709.94146476740798</v>
      </c>
      <c r="SH95" s="4">
        <v>1491.3383811851099</v>
      </c>
      <c r="SI95" s="4">
        <v>4371.8888396929897</v>
      </c>
      <c r="SJ95" s="4">
        <v>3666.37012980088</v>
      </c>
      <c r="SK95" s="4">
        <v>1669.46463147025</v>
      </c>
      <c r="SL95" s="4">
        <v>83579.124955173596</v>
      </c>
      <c r="SM95" s="4">
        <v>13335.1226185297</v>
      </c>
      <c r="SN95" s="4">
        <v>1681.69788978366</v>
      </c>
      <c r="SO95" s="4">
        <v>941.03934552775195</v>
      </c>
      <c r="SP95" s="4">
        <v>109200.299999999</v>
      </c>
      <c r="SQ95" s="4">
        <v>35.508000000000003</v>
      </c>
      <c r="SR95" s="4">
        <v>0.82</v>
      </c>
      <c r="SS95" s="4">
        <v>3361.1979999999999</v>
      </c>
      <c r="ST95" s="4">
        <v>1822.865</v>
      </c>
      <c r="SU95" s="4">
        <v>5184.0630000000001</v>
      </c>
      <c r="SV95" s="4">
        <v>63.988999999999997</v>
      </c>
      <c r="SW95" s="4">
        <v>233.59700000000001</v>
      </c>
      <c r="SX95" s="4">
        <v>297.58600000000001</v>
      </c>
      <c r="SY95" s="4">
        <v>144.364</v>
      </c>
      <c r="SZ95" s="4">
        <v>5626.0129999999999</v>
      </c>
      <c r="TA95" s="4">
        <v>14365.3927670496</v>
      </c>
      <c r="TB95" s="4">
        <v>442.38</v>
      </c>
      <c r="TC95" s="4">
        <v>2</v>
      </c>
      <c r="TD95" s="4">
        <v>1</v>
      </c>
      <c r="TE95" s="4">
        <v>130403</v>
      </c>
      <c r="TF95" s="4">
        <v>4482</v>
      </c>
      <c r="TG95" s="4">
        <v>83625</v>
      </c>
      <c r="TH95" s="4">
        <v>523</v>
      </c>
      <c r="TI95" s="4">
        <v>48</v>
      </c>
      <c r="TJ95" s="4">
        <v>1837</v>
      </c>
      <c r="TK95" s="4">
        <v>17</v>
      </c>
      <c r="TL95" s="4">
        <v>261</v>
      </c>
      <c r="TM95" s="4">
        <v>10140.39</v>
      </c>
      <c r="TN95" s="4">
        <v>25187.1</v>
      </c>
      <c r="TO95" s="4">
        <v>1746414.88</v>
      </c>
      <c r="TP95" s="4">
        <v>19</v>
      </c>
      <c r="TQ95" s="4">
        <v>6.1</v>
      </c>
      <c r="TR95" s="4">
        <v>37204.199999999997</v>
      </c>
      <c r="TS95" s="4">
        <v>23228.400000000001</v>
      </c>
      <c r="TT95" s="4">
        <v>6037</v>
      </c>
      <c r="TU95" s="4">
        <v>1986.8</v>
      </c>
      <c r="TV95" s="4">
        <v>301.73</v>
      </c>
      <c r="TW95" s="4">
        <v>68758.13</v>
      </c>
      <c r="TX95" s="4">
        <v>40000.449999999997</v>
      </c>
      <c r="TY95" s="4">
        <v>4.5100591205923299</v>
      </c>
      <c r="TZ95" s="4">
        <v>29.104984960133301</v>
      </c>
      <c r="UA95" s="4">
        <v>286.67192123406801</v>
      </c>
      <c r="UB95" s="4">
        <v>37.421745132428903</v>
      </c>
      <c r="UC95" s="4">
        <v>0</v>
      </c>
      <c r="UD95" s="4">
        <v>112.895441902274</v>
      </c>
      <c r="UE95" s="4">
        <v>0</v>
      </c>
      <c r="UF95" s="4">
        <v>470.60415234949602</v>
      </c>
      <c r="UG95" s="4">
        <v>0</v>
      </c>
      <c r="UH95" s="4">
        <v>0</v>
      </c>
      <c r="UI95" s="4">
        <v>0</v>
      </c>
      <c r="UJ95" s="4">
        <v>470.60415234949602</v>
      </c>
      <c r="UK95" s="4">
        <v>470.60415234949602</v>
      </c>
      <c r="UL95" s="4">
        <v>0</v>
      </c>
      <c r="UM95" s="4">
        <v>4.5632491040646004</v>
      </c>
      <c r="UN95" s="4">
        <v>49.4118467400043</v>
      </c>
      <c r="UO95" s="4">
        <v>372.61181192582097</v>
      </c>
      <c r="UP95" s="4">
        <v>44.017244579606</v>
      </c>
      <c r="UQ95" s="4">
        <v>470.604152349495</v>
      </c>
      <c r="UR95" s="4">
        <v>0</v>
      </c>
      <c r="US95" s="4">
        <v>0</v>
      </c>
      <c r="UT95" s="4">
        <v>71.072754672365406</v>
      </c>
      <c r="UU95" s="4">
        <v>67.577805894492499</v>
      </c>
      <c r="UV95" s="4">
        <v>331.953591782638</v>
      </c>
      <c r="UW95" s="4">
        <v>470.604152349495</v>
      </c>
      <c r="UX95" s="4">
        <v>0</v>
      </c>
      <c r="UY95" s="4">
        <v>98.7476944910415</v>
      </c>
      <c r="UZ95" s="4">
        <v>395.352593327671</v>
      </c>
      <c r="VA95" s="4">
        <v>20.656147169914099</v>
      </c>
      <c r="VB95" s="4">
        <v>0</v>
      </c>
      <c r="VC95" s="4">
        <v>450.05520510401902</v>
      </c>
      <c r="VD95" s="4">
        <v>0</v>
      </c>
      <c r="VE95" s="4">
        <v>964.81164009264501</v>
      </c>
      <c r="VF95" s="4">
        <v>0</v>
      </c>
      <c r="VG95" s="4">
        <v>0</v>
      </c>
      <c r="VH95" s="4">
        <v>0</v>
      </c>
      <c r="VI95" s="4">
        <v>964.81164009264603</v>
      </c>
      <c r="VJ95" s="4">
        <v>964.81164009264603</v>
      </c>
      <c r="VK95" s="4">
        <v>0</v>
      </c>
      <c r="VL95" s="4">
        <v>42.2165732395883</v>
      </c>
      <c r="VM95" s="4">
        <v>207.02643330404601</v>
      </c>
      <c r="VN95" s="4">
        <v>699.85549203130802</v>
      </c>
      <c r="VO95" s="4">
        <v>15.713141517703701</v>
      </c>
      <c r="VP95" s="4">
        <v>964.81164009264603</v>
      </c>
      <c r="VQ95" s="4">
        <v>0</v>
      </c>
      <c r="VR95" s="4">
        <v>25.9050722621812</v>
      </c>
      <c r="VS95" s="4">
        <v>178.70662466233301</v>
      </c>
      <c r="VT95" s="4">
        <v>226.54496936170599</v>
      </c>
      <c r="VU95" s="4">
        <v>533.65497380642501</v>
      </c>
      <c r="VV95" s="4">
        <v>964.81164009264501</v>
      </c>
      <c r="VW95" s="4">
        <v>0</v>
      </c>
      <c r="VX95" s="4">
        <v>358.71513183937202</v>
      </c>
      <c r="VY95" s="4">
        <v>2147.91333113681</v>
      </c>
      <c r="VZ95" s="4">
        <v>334.24099270463898</v>
      </c>
      <c r="WA95" s="4">
        <v>77.857718361483705</v>
      </c>
      <c r="WB95" s="4">
        <v>2022.63477054031</v>
      </c>
      <c r="WC95" s="4">
        <v>90.095535632658894</v>
      </c>
      <c r="WD95" s="4">
        <v>5031.4574802152702</v>
      </c>
      <c r="WE95" s="4">
        <v>0</v>
      </c>
      <c r="WF95" s="4">
        <v>90.095535632658894</v>
      </c>
      <c r="WG95" s="4">
        <v>0</v>
      </c>
      <c r="WH95" s="4">
        <v>4941.3619445826098</v>
      </c>
      <c r="WI95" s="4">
        <v>5031.4574802152601</v>
      </c>
      <c r="WJ95" s="4">
        <v>0</v>
      </c>
      <c r="WK95" s="4">
        <v>821.70481374661699</v>
      </c>
      <c r="WL95" s="4">
        <v>1476.78835613305</v>
      </c>
      <c r="WM95" s="4">
        <v>2732.9643103356002</v>
      </c>
      <c r="WN95" s="4">
        <v>0</v>
      </c>
      <c r="WO95" s="4">
        <v>5031.4574802152601</v>
      </c>
      <c r="WP95" s="4">
        <v>0</v>
      </c>
      <c r="WQ95" s="4">
        <v>440.52448842080702</v>
      </c>
      <c r="WR95" s="4">
        <v>2152.2093534328001</v>
      </c>
      <c r="WS95" s="4">
        <v>808.88364556974898</v>
      </c>
      <c r="WT95" s="4">
        <v>1629.8399927919199</v>
      </c>
      <c r="WU95" s="4">
        <v>5031.4574802152702</v>
      </c>
      <c r="WV95" s="4">
        <v>0</v>
      </c>
      <c r="WW95" s="4">
        <v>2866.00544975505</v>
      </c>
      <c r="WX95" s="4">
        <v>4958.8121540450702</v>
      </c>
      <c r="WY95" s="4">
        <v>1253.2680533375601</v>
      </c>
      <c r="WZ95" s="4">
        <v>964.59036067503803</v>
      </c>
      <c r="XA95" s="4">
        <v>9834.2614143827996</v>
      </c>
      <c r="XB95" s="4">
        <v>2971.2895947624302</v>
      </c>
      <c r="XC95" s="4">
        <v>22848.227026957898</v>
      </c>
      <c r="XD95" s="4">
        <v>0</v>
      </c>
      <c r="XE95" s="4">
        <v>1935.6432811203599</v>
      </c>
      <c r="XF95" s="4">
        <v>565.79740740642796</v>
      </c>
      <c r="XG95" s="4">
        <v>20346.7863384312</v>
      </c>
      <c r="XH95" s="4">
        <v>22848.227026957898</v>
      </c>
      <c r="XI95" s="4">
        <v>913.44862033059701</v>
      </c>
      <c r="XJ95" s="4">
        <v>3673.2353285787899</v>
      </c>
      <c r="XK95" s="4">
        <v>14326.9509409041</v>
      </c>
      <c r="XL95" s="4">
        <v>3934.5921371445002</v>
      </c>
      <c r="XM95" s="4">
        <v>0</v>
      </c>
      <c r="XN95" s="4">
        <v>22848.227026957898</v>
      </c>
      <c r="XO95" s="4">
        <v>0</v>
      </c>
      <c r="XP95" s="4">
        <v>6074.3106611117701</v>
      </c>
      <c r="XQ95" s="4">
        <v>13278.0245044228</v>
      </c>
      <c r="XR95" s="4">
        <v>1982.3821898691001</v>
      </c>
      <c r="XS95" s="4">
        <v>1513.50967155427</v>
      </c>
      <c r="XT95" s="4">
        <v>22848.227026957898</v>
      </c>
      <c r="XU95" s="4">
        <v>0</v>
      </c>
      <c r="XV95" s="4">
        <v>0</v>
      </c>
      <c r="XW95" s="4">
        <v>0</v>
      </c>
      <c r="XX95" s="4">
        <v>0</v>
      </c>
      <c r="XY95" s="4">
        <v>11251.690739100801</v>
      </c>
      <c r="XZ95" s="4">
        <v>748.90183816163801</v>
      </c>
      <c r="YA95" s="4">
        <v>15019.8158466815</v>
      </c>
      <c r="YB95" s="4">
        <v>27020.4084239439</v>
      </c>
      <c r="YC95" s="4">
        <v>0</v>
      </c>
      <c r="YD95" s="4">
        <v>0</v>
      </c>
      <c r="YE95" s="4">
        <v>28603.177385823499</v>
      </c>
      <c r="YF95" s="4">
        <v>748.90183816163801</v>
      </c>
      <c r="YG95" s="4">
        <v>29352.0792239851</v>
      </c>
      <c r="YH95" s="4">
        <v>1079.43490478232</v>
      </c>
      <c r="YI95" s="4">
        <v>15905.699820043899</v>
      </c>
      <c r="YJ95" s="4">
        <v>11123.085213034399</v>
      </c>
      <c r="YK95" s="4">
        <v>1243.85928612455</v>
      </c>
      <c r="YL95" s="4">
        <v>0</v>
      </c>
      <c r="YM95" s="4">
        <v>29352.0792239851</v>
      </c>
      <c r="YN95" s="4">
        <v>0</v>
      </c>
      <c r="YO95" s="4">
        <v>13541.488843224</v>
      </c>
      <c r="YP95" s="4">
        <v>14901.238768745099</v>
      </c>
      <c r="YQ95" s="4">
        <v>909.35161201603796</v>
      </c>
      <c r="YR95" s="4">
        <v>0</v>
      </c>
      <c r="YS95" s="4">
        <v>29352.0792239851</v>
      </c>
      <c r="YT95" s="4">
        <v>0</v>
      </c>
      <c r="YU95" s="4">
        <v>528111.74749813497</v>
      </c>
      <c r="YV95" s="4">
        <v>0</v>
      </c>
      <c r="YW95" s="4">
        <v>0</v>
      </c>
      <c r="YX95" s="4">
        <v>294375.75826593302</v>
      </c>
      <c r="YY95" s="4">
        <v>1857.2534701786001</v>
      </c>
      <c r="YZ95" s="4">
        <v>35836.8794073592</v>
      </c>
      <c r="ZA95" s="4">
        <v>860181.63864160504</v>
      </c>
      <c r="ZB95" s="4">
        <v>0</v>
      </c>
      <c r="ZC95" s="4">
        <v>253252.72690035999</v>
      </c>
      <c r="ZD95" s="4">
        <v>74628.239972890704</v>
      </c>
      <c r="ZE95" s="4">
        <v>529969.00096831401</v>
      </c>
      <c r="ZF95" s="4">
        <v>857849.96784156398</v>
      </c>
      <c r="ZG95" s="4">
        <v>52352.384484401402</v>
      </c>
      <c r="ZH95" s="4">
        <v>189309.79332792701</v>
      </c>
      <c r="ZI95" s="4">
        <v>126320.484368852</v>
      </c>
      <c r="ZJ95" s="4">
        <v>489867.30566038401</v>
      </c>
      <c r="ZK95" s="4">
        <v>0</v>
      </c>
      <c r="ZL95" s="4">
        <v>857849.96784156398</v>
      </c>
      <c r="ZM95" s="4">
        <v>49560.215950766498</v>
      </c>
      <c r="ZN95" s="4">
        <v>277837.920739008</v>
      </c>
      <c r="ZO95" s="4">
        <v>361106.97426692297</v>
      </c>
      <c r="ZP95" s="4">
        <v>169344.85688486701</v>
      </c>
      <c r="ZQ95" s="4">
        <v>0</v>
      </c>
      <c r="ZR95" s="4">
        <v>857849.96784156398</v>
      </c>
      <c r="ZS95" s="4">
        <v>4.5100591205923299</v>
      </c>
      <c r="ZT95" s="4">
        <v>531464.32075918</v>
      </c>
      <c r="ZU95" s="4">
        <v>7788.7499997436098</v>
      </c>
      <c r="ZV95" s="4">
        <v>1645.5869383445399</v>
      </c>
      <c r="ZW95" s="4">
        <v>306669.89708407002</v>
      </c>
      <c r="ZX95" s="4">
        <v>15026.0021402696</v>
      </c>
      <c r="ZY95" s="4">
        <v>53918.0803844357</v>
      </c>
      <c r="ZZ95" s="4">
        <v>916517.14736516494</v>
      </c>
      <c r="AAA95" s="4">
        <v>0</v>
      </c>
      <c r="AAB95" s="4">
        <v>255278.46571711299</v>
      </c>
      <c r="AAC95" s="4">
        <v>103797.21476612</v>
      </c>
      <c r="AAD95" s="4">
        <v>557441.46688193094</v>
      </c>
      <c r="AAE95" s="4">
        <v>916517.14736516494</v>
      </c>
      <c r="AAF95" s="4">
        <v>54345.268009514301</v>
      </c>
      <c r="AAG95" s="4">
        <v>209757.213112639</v>
      </c>
      <c r="AAH95" s="4">
        <v>153503.74715896699</v>
      </c>
      <c r="AAI95" s="4">
        <v>498851.18869794498</v>
      </c>
      <c r="AAJ95" s="4">
        <v>59.730386097309697</v>
      </c>
      <c r="AAK95" s="4">
        <v>916517.14736516494</v>
      </c>
      <c r="AAL95" s="4">
        <v>49560.215950766498</v>
      </c>
      <c r="AAM95" s="4">
        <v>297920.149804026</v>
      </c>
      <c r="AAN95" s="4">
        <v>391688.22627285798</v>
      </c>
      <c r="AAO95" s="4">
        <v>173339.59710757801</v>
      </c>
      <c r="AAP95" s="4">
        <v>4008.9582299352501</v>
      </c>
      <c r="AAQ95" s="4">
        <v>916517.14736516494</v>
      </c>
      <c r="AAR95" s="4">
        <v>38524.585557725302</v>
      </c>
      <c r="AAS95" s="4">
        <v>2</v>
      </c>
      <c r="AAT95" s="4">
        <v>5</v>
      </c>
      <c r="AAU95" s="4">
        <v>44</v>
      </c>
      <c r="AAV95" s="4">
        <v>5</v>
      </c>
      <c r="AAW95" s="4">
        <v>0</v>
      </c>
      <c r="AAX95" s="4">
        <v>12</v>
      </c>
      <c r="AAY95" s="4">
        <v>0</v>
      </c>
      <c r="AAZ95" s="4">
        <v>68</v>
      </c>
      <c r="ABA95" s="4">
        <v>0</v>
      </c>
      <c r="ABB95" s="4">
        <v>0</v>
      </c>
      <c r="ABC95" s="4">
        <v>0</v>
      </c>
      <c r="ABD95" s="4">
        <v>68</v>
      </c>
      <c r="ABE95" s="4">
        <v>68</v>
      </c>
      <c r="ABF95" s="4">
        <v>0</v>
      </c>
      <c r="ABG95" s="4">
        <v>1</v>
      </c>
      <c r="ABH95" s="4">
        <v>8</v>
      </c>
      <c r="ABI95" s="4">
        <v>49</v>
      </c>
      <c r="ABJ95" s="4">
        <v>10</v>
      </c>
      <c r="ABK95" s="4">
        <v>68</v>
      </c>
      <c r="ABL95" s="4">
        <v>0</v>
      </c>
      <c r="ABM95" s="4">
        <v>0</v>
      </c>
      <c r="ABN95" s="4">
        <v>9</v>
      </c>
      <c r="ABO95" s="4">
        <v>7</v>
      </c>
      <c r="ABP95" s="4">
        <v>52</v>
      </c>
      <c r="ABQ95" s="4">
        <v>68</v>
      </c>
      <c r="ABR95" s="4">
        <v>0</v>
      </c>
      <c r="ABS95" s="4">
        <v>5</v>
      </c>
      <c r="ABT95" s="4">
        <v>18</v>
      </c>
      <c r="ABU95" s="4">
        <v>1</v>
      </c>
      <c r="ABV95" s="4">
        <v>0</v>
      </c>
      <c r="ABW95" s="4">
        <v>23</v>
      </c>
      <c r="ABX95" s="4">
        <v>0</v>
      </c>
      <c r="ABY95" s="4">
        <v>47</v>
      </c>
      <c r="ABZ95" s="4">
        <v>0</v>
      </c>
      <c r="ACA95" s="4">
        <v>0</v>
      </c>
      <c r="ACB95" s="4">
        <v>0</v>
      </c>
      <c r="ACC95" s="4">
        <v>47</v>
      </c>
      <c r="ACD95" s="4">
        <v>47</v>
      </c>
      <c r="ACE95" s="4">
        <v>0</v>
      </c>
      <c r="ACF95" s="4">
        <v>2</v>
      </c>
      <c r="ACG95" s="4">
        <v>10</v>
      </c>
      <c r="ACH95" s="4">
        <v>34</v>
      </c>
      <c r="ACI95" s="4">
        <v>1</v>
      </c>
      <c r="ACJ95" s="4">
        <v>47</v>
      </c>
      <c r="ACK95" s="4">
        <v>0</v>
      </c>
      <c r="ACL95" s="4">
        <v>1</v>
      </c>
      <c r="ACM95" s="4">
        <v>8</v>
      </c>
      <c r="ACN95" s="4">
        <v>11</v>
      </c>
      <c r="ACO95" s="4">
        <v>27</v>
      </c>
      <c r="ACP95" s="4">
        <v>47</v>
      </c>
      <c r="ACQ95" s="4">
        <v>0</v>
      </c>
      <c r="ACR95" s="4">
        <v>6</v>
      </c>
      <c r="ACS95" s="4">
        <v>36</v>
      </c>
      <c r="ACT95" s="4">
        <v>3</v>
      </c>
      <c r="ACU95" s="4">
        <v>1</v>
      </c>
      <c r="ACV95" s="4">
        <v>33</v>
      </c>
      <c r="ACW95" s="4">
        <v>1</v>
      </c>
      <c r="ACX95" s="4">
        <v>80</v>
      </c>
      <c r="ACY95" s="4">
        <v>0</v>
      </c>
      <c r="ACZ95" s="4">
        <v>1</v>
      </c>
      <c r="ADA95" s="4">
        <v>0</v>
      </c>
      <c r="ADB95" s="4">
        <v>79</v>
      </c>
      <c r="ADC95" s="4">
        <v>80</v>
      </c>
      <c r="ADD95" s="4">
        <v>0</v>
      </c>
      <c r="ADE95" s="4">
        <v>10</v>
      </c>
      <c r="ADF95" s="4">
        <v>24</v>
      </c>
      <c r="ADG95" s="4">
        <v>46</v>
      </c>
      <c r="ADH95" s="4">
        <v>0</v>
      </c>
      <c r="ADI95" s="4">
        <v>80</v>
      </c>
      <c r="ADJ95" s="4">
        <v>0</v>
      </c>
      <c r="ADK95" s="4">
        <v>6</v>
      </c>
      <c r="ADL95" s="4">
        <v>31</v>
      </c>
      <c r="ADM95" s="4">
        <v>14</v>
      </c>
      <c r="ADN95" s="4">
        <v>29</v>
      </c>
      <c r="ADO95" s="4">
        <v>80</v>
      </c>
      <c r="ADP95" s="4">
        <v>0</v>
      </c>
      <c r="ADQ95" s="4">
        <v>9</v>
      </c>
      <c r="ADR95" s="4">
        <v>19</v>
      </c>
      <c r="ADS95" s="4">
        <v>4</v>
      </c>
      <c r="ADT95" s="4">
        <v>2</v>
      </c>
      <c r="ADU95" s="4">
        <v>34</v>
      </c>
      <c r="ADV95" s="4">
        <v>10</v>
      </c>
      <c r="ADW95" s="4">
        <v>78</v>
      </c>
      <c r="ADX95" s="4">
        <v>0</v>
      </c>
      <c r="ADY95" s="4">
        <v>6</v>
      </c>
      <c r="ADZ95" s="4">
        <v>1</v>
      </c>
      <c r="AEA95" s="4">
        <v>71</v>
      </c>
      <c r="AEB95" s="4">
        <v>78</v>
      </c>
      <c r="AEC95" s="4">
        <v>3</v>
      </c>
      <c r="AED95" s="4">
        <v>10</v>
      </c>
      <c r="AEE95" s="4">
        <v>47</v>
      </c>
      <c r="AEF95" s="4">
        <v>18</v>
      </c>
      <c r="AEG95" s="4">
        <v>0</v>
      </c>
      <c r="AEH95" s="4">
        <v>78</v>
      </c>
      <c r="AEI95" s="4">
        <v>0</v>
      </c>
      <c r="AEJ95" s="4">
        <v>19</v>
      </c>
      <c r="AEK95" s="4">
        <v>45</v>
      </c>
      <c r="AEL95" s="4">
        <v>7</v>
      </c>
      <c r="AEM95" s="4">
        <v>7</v>
      </c>
      <c r="AEN95" s="4">
        <v>78</v>
      </c>
      <c r="AEO95" s="4">
        <v>0</v>
      </c>
      <c r="AEP95" s="4">
        <v>0</v>
      </c>
      <c r="AEQ95" s="4">
        <v>0</v>
      </c>
      <c r="AER95" s="4">
        <v>0</v>
      </c>
      <c r="AES95" s="4">
        <v>10</v>
      </c>
      <c r="AET95" s="4">
        <v>1</v>
      </c>
      <c r="AEU95" s="4">
        <v>15</v>
      </c>
      <c r="AEV95" s="4">
        <v>26</v>
      </c>
      <c r="AEW95" s="4">
        <v>0</v>
      </c>
      <c r="AEX95" s="4">
        <v>0</v>
      </c>
      <c r="AEY95" s="4">
        <v>27</v>
      </c>
      <c r="AEZ95" s="4">
        <v>1</v>
      </c>
      <c r="AFA95" s="4">
        <v>28</v>
      </c>
      <c r="AFB95" s="4">
        <v>1</v>
      </c>
      <c r="AFC95" s="4">
        <v>14</v>
      </c>
      <c r="AFD95" s="4">
        <v>12</v>
      </c>
      <c r="AFE95" s="4">
        <v>1</v>
      </c>
      <c r="AFF95" s="4">
        <v>0</v>
      </c>
      <c r="AFG95" s="4">
        <v>28</v>
      </c>
      <c r="AFH95" s="4">
        <v>0</v>
      </c>
      <c r="AFI95" s="4">
        <v>12</v>
      </c>
      <c r="AFJ95" s="4">
        <v>15</v>
      </c>
      <c r="AFK95" s="4">
        <v>1</v>
      </c>
      <c r="AFL95" s="4">
        <v>0</v>
      </c>
      <c r="AFM95" s="4">
        <v>28</v>
      </c>
      <c r="AFN95" s="4">
        <v>0</v>
      </c>
      <c r="AFO95" s="4">
        <v>6</v>
      </c>
      <c r="AFP95" s="4">
        <v>0</v>
      </c>
      <c r="AFQ95" s="4">
        <v>0</v>
      </c>
      <c r="AFR95" s="4">
        <v>33</v>
      </c>
      <c r="AFS95" s="4">
        <v>1</v>
      </c>
      <c r="AFT95" s="4">
        <v>11</v>
      </c>
      <c r="AFU95" s="4">
        <v>51</v>
      </c>
      <c r="AFV95" s="4">
        <v>0</v>
      </c>
      <c r="AFW95" s="4">
        <v>19</v>
      </c>
      <c r="AFX95" s="4">
        <v>25</v>
      </c>
      <c r="AFY95" s="4">
        <v>7</v>
      </c>
      <c r="AFZ95" s="4">
        <v>51</v>
      </c>
      <c r="AGA95" s="4">
        <v>5</v>
      </c>
      <c r="AGB95" s="4">
        <v>23</v>
      </c>
      <c r="AGC95" s="4">
        <v>16</v>
      </c>
      <c r="AGD95" s="4">
        <v>7</v>
      </c>
      <c r="AGE95" s="4">
        <v>0</v>
      </c>
      <c r="AGF95" s="4">
        <v>51</v>
      </c>
      <c r="AGG95" s="4">
        <v>3</v>
      </c>
      <c r="AGH95" s="4">
        <v>28</v>
      </c>
      <c r="AGI95" s="4">
        <v>17</v>
      </c>
      <c r="AGJ95" s="4">
        <v>3</v>
      </c>
      <c r="AGK95" s="4">
        <v>0</v>
      </c>
      <c r="AGL95" s="4">
        <v>51</v>
      </c>
      <c r="AGM95" s="4">
        <v>2</v>
      </c>
      <c r="AGN95" s="4">
        <v>31</v>
      </c>
      <c r="AGO95" s="4">
        <v>117</v>
      </c>
      <c r="AGP95" s="4">
        <v>13</v>
      </c>
      <c r="AGQ95" s="4">
        <v>46</v>
      </c>
      <c r="AGR95" s="4">
        <v>104</v>
      </c>
      <c r="AGS95" s="4">
        <v>37</v>
      </c>
      <c r="AGT95" s="4">
        <v>350</v>
      </c>
      <c r="AGU95" s="4">
        <v>0</v>
      </c>
      <c r="AGV95" s="4">
        <v>26</v>
      </c>
      <c r="AGW95" s="4">
        <v>53</v>
      </c>
      <c r="AGX95" s="4">
        <v>273</v>
      </c>
      <c r="AGY95" s="4">
        <v>352</v>
      </c>
      <c r="AGZ95" s="4">
        <v>9</v>
      </c>
      <c r="AHA95" s="4">
        <v>60</v>
      </c>
      <c r="AHB95" s="4">
        <v>117</v>
      </c>
      <c r="AHC95" s="4">
        <v>155</v>
      </c>
      <c r="AHD95" s="4">
        <v>11</v>
      </c>
      <c r="AHE95" s="4">
        <v>352</v>
      </c>
      <c r="AHF95" s="4">
        <v>3</v>
      </c>
      <c r="AHG95" s="4">
        <v>66</v>
      </c>
      <c r="AHH95" s="4">
        <v>125</v>
      </c>
      <c r="AHI95" s="4">
        <v>43</v>
      </c>
      <c r="AHJ95" s="4">
        <v>115</v>
      </c>
      <c r="AHK95" s="4">
        <v>352</v>
      </c>
      <c r="AHL95" s="4">
        <v>14684.941000000001</v>
      </c>
      <c r="AHM95" s="4">
        <v>0</v>
      </c>
      <c r="AHN95" s="4">
        <v>0</v>
      </c>
      <c r="AHO95" s="4">
        <v>0</v>
      </c>
      <c r="AHP95" s="4">
        <v>2.05568889239255</v>
      </c>
      <c r="AHQ95" s="4">
        <v>69.059327111036197</v>
      </c>
      <c r="AHR95" s="4">
        <v>0</v>
      </c>
      <c r="AHS95" s="4">
        <v>4731.8782376562704</v>
      </c>
      <c r="AHT95" s="4">
        <v>0</v>
      </c>
      <c r="AHU95" s="4">
        <v>202.655</v>
      </c>
      <c r="AHV95" s="4">
        <v>375.22385306781899</v>
      </c>
      <c r="AHW95" s="4">
        <v>0</v>
      </c>
      <c r="AHX95" s="4">
        <v>375.22385306781899</v>
      </c>
      <c r="AHY95" s="4">
        <v>0.90675891973830203</v>
      </c>
      <c r="AHZ95" s="4">
        <v>235.05938577999899</v>
      </c>
      <c r="AIA95" s="4">
        <v>0</v>
      </c>
      <c r="AIB95" s="4">
        <v>235.05938577999899</v>
      </c>
      <c r="AIC95" s="4">
        <v>73.417400000000001</v>
      </c>
      <c r="AID95" s="4">
        <v>645.85344602880105</v>
      </c>
      <c r="AIE95" s="4">
        <v>93.040370640000006</v>
      </c>
      <c r="AIF95" s="4">
        <v>812.31121666880097</v>
      </c>
      <c r="AIG95" s="4">
        <v>17861921.092800099</v>
      </c>
      <c r="AIH95" s="4">
        <v>0</v>
      </c>
      <c r="AII95" s="4">
        <v>59.574589539999998</v>
      </c>
      <c r="AIJ95" s="4">
        <v>10667.197117039999</v>
      </c>
      <c r="AIK95" s="4">
        <v>10726.771706579901</v>
      </c>
      <c r="AIL95" s="4">
        <v>1150060.6794499999</v>
      </c>
      <c r="AIM95" s="4">
        <v>0.376</v>
      </c>
      <c r="AIN95" s="4">
        <v>1.1747094338385101E-2</v>
      </c>
      <c r="AIO95" s="4">
        <v>0.19204450041559901</v>
      </c>
      <c r="AIP95" s="4">
        <v>0.35725169829333198</v>
      </c>
      <c r="AIQ95" s="4">
        <v>0.19325293565396401</v>
      </c>
      <c r="AIR95" s="4">
        <v>0.24570377129872001</v>
      </c>
      <c r="AIS95" s="4">
        <v>0</v>
      </c>
      <c r="AIT95" s="4">
        <v>0</v>
      </c>
      <c r="AIU95" s="4">
        <v>0</v>
      </c>
      <c r="AIV95" s="4">
        <v>1</v>
      </c>
      <c r="AIW95" s="4">
        <v>0</v>
      </c>
      <c r="AIX95" s="4">
        <v>0</v>
      </c>
      <c r="AIY95" s="4">
        <v>3.0852731594275599E-2</v>
      </c>
      <c r="AIZ95" s="4">
        <v>0.96914726840572396</v>
      </c>
      <c r="AJA95" s="4">
        <v>0</v>
      </c>
      <c r="AJB95" s="4">
        <v>0.999999999999999</v>
      </c>
      <c r="AJC95" s="4">
        <v>0</v>
      </c>
      <c r="AJD95" s="4">
        <v>0</v>
      </c>
      <c r="AJE95" s="4">
        <v>0</v>
      </c>
      <c r="AJF95" s="4">
        <v>0</v>
      </c>
      <c r="AJG95" s="4">
        <v>0</v>
      </c>
      <c r="AJH95" s="4">
        <v>0</v>
      </c>
      <c r="AJI95" s="4">
        <v>0</v>
      </c>
      <c r="AJJ95" s="4">
        <v>0</v>
      </c>
      <c r="AJK95" s="4">
        <v>0</v>
      </c>
      <c r="AJL95" s="4">
        <v>0</v>
      </c>
      <c r="AJM95" s="4">
        <v>0</v>
      </c>
      <c r="AJN95" s="4">
        <v>0</v>
      </c>
      <c r="AJO95" s="4">
        <v>0</v>
      </c>
      <c r="AJP95" s="4">
        <v>0</v>
      </c>
      <c r="AJQ95" s="4">
        <v>0</v>
      </c>
      <c r="AJR95" s="4">
        <v>643300.19200000004</v>
      </c>
      <c r="AJS95" s="4">
        <v>303413.14399999997</v>
      </c>
      <c r="AJT95" s="4">
        <v>946713.33600000001</v>
      </c>
      <c r="AJU95" s="4">
        <v>276.65199999999999</v>
      </c>
      <c r="AJV95" s="4">
        <v>2608.62</v>
      </c>
      <c r="AJW95" s="4">
        <v>0</v>
      </c>
      <c r="AJX95" s="4">
        <v>0</v>
      </c>
      <c r="AJY95" s="4">
        <v>0</v>
      </c>
      <c r="AJZ95" s="4">
        <v>5750</v>
      </c>
      <c r="AKA95" s="4">
        <v>0</v>
      </c>
      <c r="AKB95" s="4">
        <v>9124708</v>
      </c>
      <c r="AKC95" s="4">
        <v>11.865</v>
      </c>
      <c r="AKD95" s="4">
        <v>18.128</v>
      </c>
      <c r="AKE95" s="4">
        <v>7.5880000000000001</v>
      </c>
      <c r="AKF95" s="4">
        <v>37.581000000000003</v>
      </c>
      <c r="AKG95" s="4">
        <v>7.1980000000000004</v>
      </c>
      <c r="AKH95" s="4">
        <v>8.1690000000000005</v>
      </c>
      <c r="AKI95" s="4">
        <v>4.2549999999999999</v>
      </c>
      <c r="AKJ95" s="4">
        <v>19.622</v>
      </c>
      <c r="AKK95" s="4">
        <v>358.63499999999999</v>
      </c>
      <c r="AKL95" s="4">
        <v>490.07499999999999</v>
      </c>
      <c r="AKM95" s="4">
        <v>276.2</v>
      </c>
      <c r="AKN95" s="4">
        <v>1124.9100000000001</v>
      </c>
      <c r="AKO95" s="4">
        <v>239.65199999999999</v>
      </c>
      <c r="AKP95" s="4">
        <v>198.83500000000001</v>
      </c>
      <c r="AKQ95" s="4">
        <v>121.535</v>
      </c>
      <c r="AKR95" s="4">
        <v>560.02199999999903</v>
      </c>
      <c r="AKS95" s="4">
        <v>60.914000000000001</v>
      </c>
      <c r="AKT95" s="4">
        <v>0</v>
      </c>
      <c r="AKU95" s="4">
        <v>0</v>
      </c>
      <c r="AKV95" s="4">
        <v>60.914000000000001</v>
      </c>
      <c r="AKW95" s="4">
        <v>0</v>
      </c>
      <c r="AKX95" s="4">
        <v>0</v>
      </c>
      <c r="AKY95" s="4">
        <v>125</v>
      </c>
      <c r="AKZ95" s="4">
        <v>125</v>
      </c>
      <c r="ALA95" s="4">
        <v>795.32899999999995</v>
      </c>
      <c r="ALB95" s="4">
        <v>0</v>
      </c>
      <c r="ALC95" s="4">
        <v>0</v>
      </c>
      <c r="ALD95" s="4">
        <v>795.32899999999995</v>
      </c>
      <c r="ALE95" s="4">
        <v>1404.951</v>
      </c>
      <c r="ALF95" s="4">
        <v>3266.895</v>
      </c>
      <c r="ALG95" s="4">
        <v>59.055999999999997</v>
      </c>
      <c r="ALH95" s="4">
        <v>4730.90199999999</v>
      </c>
      <c r="ALI95" s="4">
        <v>130.72200000000001</v>
      </c>
      <c r="ALJ95" s="4">
        <v>244.75200000000001</v>
      </c>
      <c r="ALK95" s="4">
        <v>0.28499999999999998</v>
      </c>
      <c r="ALL95" s="4">
        <v>375.75900000000001</v>
      </c>
      <c r="ALM95" s="4">
        <v>29.993000000000002</v>
      </c>
      <c r="ALN95" s="4">
        <v>45.169000000000004</v>
      </c>
      <c r="ALO95" s="4">
        <v>15.367000000000001</v>
      </c>
      <c r="ALP95" s="4">
        <v>438.48699999999997</v>
      </c>
      <c r="ALQ95" s="4">
        <v>60.914000000000001</v>
      </c>
      <c r="ALR95" s="4">
        <v>0</v>
      </c>
      <c r="ALS95" s="4">
        <v>795.32899999999995</v>
      </c>
      <c r="ALT95" s="4">
        <v>4671.8459999999995</v>
      </c>
      <c r="ALU95" s="4">
        <v>376.04400000000004</v>
      </c>
      <c r="ALV95" s="4">
        <v>32.359000000000002</v>
      </c>
      <c r="ALW95" s="4">
        <v>2.9000000000000001E-2</v>
      </c>
      <c r="ALX95" s="4">
        <v>32.387999999999998</v>
      </c>
      <c r="ALY95" s="4">
        <v>7.8120000000000003</v>
      </c>
      <c r="ALZ95" s="4">
        <v>0</v>
      </c>
      <c r="AMA95" s="4">
        <v>0</v>
      </c>
      <c r="AMB95" s="4">
        <v>0</v>
      </c>
      <c r="AMC95" s="4">
        <v>40.200000000000003</v>
      </c>
      <c r="AMD95" s="4">
        <v>0</v>
      </c>
      <c r="AME95" s="4">
        <v>0</v>
      </c>
      <c r="AMF95" s="4">
        <v>0</v>
      </c>
      <c r="AMG95" s="4">
        <v>0</v>
      </c>
      <c r="AMH95" s="4">
        <v>0</v>
      </c>
      <c r="AMI95" s="4">
        <v>0</v>
      </c>
      <c r="AMJ95" s="4">
        <v>0</v>
      </c>
      <c r="AMK95" s="4">
        <v>0.68867815813433109</v>
      </c>
      <c r="AML95" s="4">
        <v>6.1286650777529712E-2</v>
      </c>
      <c r="AMM95" s="4">
        <v>4679.6101617260947</v>
      </c>
      <c r="AMN95" s="4">
        <v>7.8836526312791184</v>
      </c>
      <c r="AMO95" s="4">
        <v>63.779175037851559</v>
      </c>
      <c r="AMP95" s="4">
        <v>13915841.364799999</v>
      </c>
      <c r="AMQ95" s="4">
        <v>16.720393978789044</v>
      </c>
      <c r="AMR95" s="4">
        <v>16.136962169570136</v>
      </c>
      <c r="AMS95" s="4">
        <v>1.07903364969802</v>
      </c>
    </row>
    <row r="96" spans="1:1033">
      <c r="A96" s="40" t="s">
        <v>542</v>
      </c>
      <c r="B96" s="41" t="s">
        <v>17</v>
      </c>
      <c r="C96" s="41" t="s">
        <v>9</v>
      </c>
      <c r="D96" s="4">
        <v>13.442</v>
      </c>
      <c r="E96" s="4">
        <v>0</v>
      </c>
      <c r="F96" s="4">
        <v>2.3797670000000002</v>
      </c>
      <c r="G96" s="4">
        <v>1.7000000000000001E-2</v>
      </c>
      <c r="H96" s="4">
        <v>0</v>
      </c>
      <c r="I96" s="4">
        <v>0</v>
      </c>
      <c r="J96" s="4">
        <v>93.852232999999998</v>
      </c>
      <c r="K96" s="4">
        <v>0</v>
      </c>
      <c r="L96" s="4">
        <v>109.691</v>
      </c>
      <c r="M96" s="4">
        <v>1.046</v>
      </c>
      <c r="N96" s="4">
        <v>110.73699999999999</v>
      </c>
      <c r="O96" s="4">
        <v>86.923000000000002</v>
      </c>
      <c r="P96" s="4">
        <v>23.484000000000002</v>
      </c>
      <c r="Q96" s="4">
        <v>136.58699999999999</v>
      </c>
      <c r="R96" s="4">
        <v>9.827</v>
      </c>
      <c r="S96" s="4">
        <v>11.68</v>
      </c>
      <c r="T96" s="4">
        <v>268.50099999999998</v>
      </c>
      <c r="U96" s="4">
        <v>5.0000000000000001E-3</v>
      </c>
      <c r="V96" s="4">
        <v>268.50599999999997</v>
      </c>
      <c r="W96" s="4">
        <v>24.888000000000002</v>
      </c>
      <c r="X96" s="4">
        <v>0</v>
      </c>
      <c r="Y96" s="4">
        <v>0</v>
      </c>
      <c r="Z96" s="4">
        <v>24.888000000000002</v>
      </c>
      <c r="AA96" s="4">
        <v>354.35500000000002</v>
      </c>
      <c r="AB96" s="4">
        <v>4.5140000000000002</v>
      </c>
      <c r="AC96" s="4">
        <v>0</v>
      </c>
      <c r="AD96" s="4">
        <v>358.86900000000003</v>
      </c>
      <c r="AE96" s="4">
        <v>358.86900000000003</v>
      </c>
      <c r="AF96" s="4">
        <v>35.427999999999997</v>
      </c>
      <c r="AG96" s="4">
        <v>0</v>
      </c>
      <c r="AH96" s="4">
        <v>3.5345780000000002</v>
      </c>
      <c r="AI96" s="4">
        <v>0.317</v>
      </c>
      <c r="AJ96" s="4">
        <v>0</v>
      </c>
      <c r="AK96" s="4">
        <v>0</v>
      </c>
      <c r="AL96" s="4">
        <v>74.580421999999999</v>
      </c>
      <c r="AM96" s="4">
        <v>25.173999999999999</v>
      </c>
      <c r="AN96" s="4">
        <v>139.03399999999999</v>
      </c>
      <c r="AO96" s="4">
        <v>1.7390000000000001</v>
      </c>
      <c r="AP96" s="4">
        <v>140.773</v>
      </c>
      <c r="AQ96" s="4">
        <v>0</v>
      </c>
      <c r="AR96" s="4">
        <v>100.64</v>
      </c>
      <c r="AS96" s="4">
        <v>0</v>
      </c>
      <c r="AT96" s="4">
        <v>111.33199999999999</v>
      </c>
      <c r="AU96" s="4">
        <v>0</v>
      </c>
      <c r="AV96" s="4">
        <v>211.97199999999901</v>
      </c>
      <c r="AW96" s="4">
        <v>0</v>
      </c>
      <c r="AX96" s="4">
        <v>211.97199999999901</v>
      </c>
      <c r="AY96" s="4">
        <v>0</v>
      </c>
      <c r="AZ96" s="4">
        <v>0</v>
      </c>
      <c r="BA96" s="4">
        <v>0</v>
      </c>
      <c r="BB96" s="4">
        <v>0</v>
      </c>
      <c r="BC96" s="4">
        <v>352.745</v>
      </c>
      <c r="BD96" s="4">
        <v>5.1980000000000004</v>
      </c>
      <c r="BE96" s="4">
        <v>0</v>
      </c>
      <c r="BF96" s="4">
        <v>357.94299999999998</v>
      </c>
      <c r="BG96" s="4">
        <v>357.94299999999998</v>
      </c>
      <c r="BH96" s="4">
        <v>0</v>
      </c>
      <c r="BI96" s="4">
        <v>0</v>
      </c>
      <c r="BJ96" s="4">
        <v>6.2725000000000003E-2</v>
      </c>
      <c r="BK96" s="4">
        <v>8.9999999999999993E-3</v>
      </c>
      <c r="BL96" s="4">
        <v>0</v>
      </c>
      <c r="BM96" s="4">
        <v>0</v>
      </c>
      <c r="BN96" s="4">
        <v>7.8232749999999998</v>
      </c>
      <c r="BO96" s="4">
        <v>1.4E-2</v>
      </c>
      <c r="BP96" s="4">
        <v>7.9089999999999998</v>
      </c>
      <c r="BQ96" s="4">
        <v>7.9000000000000001E-2</v>
      </c>
      <c r="BR96" s="4">
        <v>7.9879999999999898</v>
      </c>
      <c r="BS96" s="4">
        <v>0</v>
      </c>
      <c r="BT96" s="4">
        <v>0.61099999999999999</v>
      </c>
      <c r="BU96" s="4">
        <v>0</v>
      </c>
      <c r="BV96" s="4">
        <v>0</v>
      </c>
      <c r="BW96" s="4">
        <v>0</v>
      </c>
      <c r="BX96" s="4">
        <v>0.61099999999999999</v>
      </c>
      <c r="BY96" s="4">
        <v>0</v>
      </c>
      <c r="BZ96" s="4">
        <v>0.61099999999999999</v>
      </c>
      <c r="CA96" s="4">
        <v>0</v>
      </c>
      <c r="CB96" s="4">
        <v>0</v>
      </c>
      <c r="CC96" s="4">
        <v>0</v>
      </c>
      <c r="CD96" s="4">
        <v>0</v>
      </c>
      <c r="CE96" s="4">
        <v>8.5990000000000002</v>
      </c>
      <c r="CF96" s="4">
        <v>0.224</v>
      </c>
      <c r="CG96" s="4">
        <v>0</v>
      </c>
      <c r="CH96" s="4">
        <v>8.8230000000000004</v>
      </c>
      <c r="CI96" s="4">
        <v>8.8230000000000004</v>
      </c>
      <c r="CJ96" s="4">
        <v>9.6159999999999997</v>
      </c>
      <c r="CK96" s="4">
        <v>-5.9</v>
      </c>
      <c r="CL96" s="4">
        <v>0</v>
      </c>
      <c r="CM96" s="4">
        <v>7.8E-2</v>
      </c>
      <c r="CN96" s="4">
        <v>0</v>
      </c>
      <c r="CO96" s="4">
        <v>0</v>
      </c>
      <c r="CP96" s="4">
        <v>26.792000000000002</v>
      </c>
      <c r="CQ96" s="4">
        <v>8.7759999999999998</v>
      </c>
      <c r="CR96" s="4">
        <v>39.362000000000002</v>
      </c>
      <c r="CS96" s="4">
        <v>0.27</v>
      </c>
      <c r="CT96" s="4">
        <v>39.631999999999998</v>
      </c>
      <c r="CU96" s="4">
        <v>0</v>
      </c>
      <c r="CV96" s="4">
        <v>30.681000000000001</v>
      </c>
      <c r="CW96" s="4">
        <v>0</v>
      </c>
      <c r="CX96" s="4">
        <v>130.815</v>
      </c>
      <c r="CY96" s="4">
        <v>0</v>
      </c>
      <c r="CZ96" s="4">
        <v>161.49600000000001</v>
      </c>
      <c r="DA96" s="4">
        <v>0</v>
      </c>
      <c r="DB96" s="4">
        <v>161.49600000000001</v>
      </c>
      <c r="DC96" s="4">
        <v>0</v>
      </c>
      <c r="DD96" s="4">
        <v>0</v>
      </c>
      <c r="DE96" s="4">
        <v>0</v>
      </c>
      <c r="DF96" s="4">
        <v>0</v>
      </c>
      <c r="DG96" s="4">
        <v>201.12799999999999</v>
      </c>
      <c r="DH96" s="4">
        <v>2.65</v>
      </c>
      <c r="DI96" s="4">
        <v>0</v>
      </c>
      <c r="DJ96" s="4">
        <v>203.77799999999999</v>
      </c>
      <c r="DK96" s="4">
        <v>203.77799999999999</v>
      </c>
      <c r="DL96" s="4">
        <v>0</v>
      </c>
      <c r="DM96" s="4">
        <v>0</v>
      </c>
      <c r="DN96" s="4">
        <v>0</v>
      </c>
      <c r="DO96" s="4">
        <v>0</v>
      </c>
      <c r="DP96" s="4">
        <v>0</v>
      </c>
      <c r="DQ96" s="4">
        <v>0</v>
      </c>
      <c r="DR96" s="4">
        <v>23.32</v>
      </c>
      <c r="DS96" s="4">
        <v>1.1950000000000001</v>
      </c>
      <c r="DT96" s="4">
        <v>24.515000000000001</v>
      </c>
      <c r="DU96" s="4">
        <v>0.69699999999999995</v>
      </c>
      <c r="DV96" s="4">
        <v>25.212</v>
      </c>
      <c r="DW96" s="4">
        <v>0</v>
      </c>
      <c r="DX96" s="4">
        <v>0.33800000000000002</v>
      </c>
      <c r="DY96" s="4">
        <v>0</v>
      </c>
      <c r="DZ96" s="4">
        <v>0.308</v>
      </c>
      <c r="EA96" s="4">
        <v>0</v>
      </c>
      <c r="EB96" s="4">
        <v>0.64600000000000002</v>
      </c>
      <c r="EC96" s="4">
        <v>0</v>
      </c>
      <c r="ED96" s="4">
        <v>0.64600000000000002</v>
      </c>
      <c r="EE96" s="4">
        <v>0</v>
      </c>
      <c r="EF96" s="4">
        <v>0</v>
      </c>
      <c r="EG96" s="4">
        <v>0</v>
      </c>
      <c r="EH96" s="4">
        <v>0</v>
      </c>
      <c r="EI96" s="4">
        <v>25.858000000000001</v>
      </c>
      <c r="EJ96" s="4">
        <v>0.127</v>
      </c>
      <c r="EK96" s="4">
        <v>0</v>
      </c>
      <c r="EL96" s="4">
        <v>25.984999999999999</v>
      </c>
      <c r="EM96" s="4">
        <v>25.984999999999999</v>
      </c>
      <c r="EN96" s="4">
        <v>48.87</v>
      </c>
      <c r="EO96" s="4">
        <v>0</v>
      </c>
      <c r="EP96" s="4">
        <v>5.9143450000000009</v>
      </c>
      <c r="EQ96" s="4">
        <v>0.33400000000000002</v>
      </c>
      <c r="ER96" s="4">
        <v>0</v>
      </c>
      <c r="ES96" s="4">
        <v>0</v>
      </c>
      <c r="ET96" s="4">
        <v>168.43265500000001</v>
      </c>
      <c r="EU96" s="4">
        <v>25.173999999999999</v>
      </c>
      <c r="EV96" s="4">
        <v>248.72499999999999</v>
      </c>
      <c r="EW96" s="4">
        <v>2.7850000000000001</v>
      </c>
      <c r="EX96" s="4">
        <v>251.51</v>
      </c>
      <c r="EY96" s="4">
        <v>86.923000000000002</v>
      </c>
      <c r="EZ96" s="4">
        <v>124.124</v>
      </c>
      <c r="FA96" s="4">
        <v>136.58699999999999</v>
      </c>
      <c r="FB96" s="4">
        <v>121.15899999999999</v>
      </c>
      <c r="FC96" s="4">
        <v>11.68</v>
      </c>
      <c r="FD96" s="4">
        <v>480.47299999999899</v>
      </c>
      <c r="FE96" s="4">
        <v>5.0000000000000001E-3</v>
      </c>
      <c r="FF96" s="4">
        <v>480.47799999999899</v>
      </c>
      <c r="FG96" s="4">
        <v>24.888000000000002</v>
      </c>
      <c r="FH96" s="4">
        <v>0</v>
      </c>
      <c r="FI96" s="4">
        <v>0</v>
      </c>
      <c r="FJ96" s="4">
        <v>24.888000000000002</v>
      </c>
      <c r="FK96" s="4">
        <v>707.1</v>
      </c>
      <c r="FL96" s="4">
        <v>9.7119999999999997</v>
      </c>
      <c r="FM96" s="4">
        <v>0</v>
      </c>
      <c r="FN96" s="4">
        <v>716.81200000000001</v>
      </c>
      <c r="FO96" s="4">
        <v>716.81200000000001</v>
      </c>
      <c r="FP96" s="4">
        <v>9.6159999999999997</v>
      </c>
      <c r="FQ96" s="4">
        <v>-5.9</v>
      </c>
      <c r="FR96" s="4">
        <v>6.2725000000000003E-2</v>
      </c>
      <c r="FS96" s="4">
        <v>8.6999999999999994E-2</v>
      </c>
      <c r="FT96" s="4">
        <v>0</v>
      </c>
      <c r="FU96" s="4">
        <v>0</v>
      </c>
      <c r="FV96" s="4">
        <v>57.935275000000004</v>
      </c>
      <c r="FW96" s="4">
        <v>9.9849999999999994</v>
      </c>
      <c r="FX96" s="4">
        <v>71.786000000000001</v>
      </c>
      <c r="FY96" s="4">
        <v>1.046</v>
      </c>
      <c r="FZ96" s="4">
        <v>72.831999999999994</v>
      </c>
      <c r="GA96" s="4">
        <v>0</v>
      </c>
      <c r="GB96" s="4">
        <v>31.630000000000003</v>
      </c>
      <c r="GC96" s="4">
        <v>0</v>
      </c>
      <c r="GD96" s="4">
        <v>131.12299999999999</v>
      </c>
      <c r="GE96" s="4">
        <v>0</v>
      </c>
      <c r="GF96" s="4">
        <v>162.75299999999999</v>
      </c>
      <c r="GG96" s="4">
        <v>0</v>
      </c>
      <c r="GH96" s="4">
        <v>162.75299999999999</v>
      </c>
      <c r="GI96" s="4">
        <v>0</v>
      </c>
      <c r="GJ96" s="4">
        <v>0</v>
      </c>
      <c r="GK96" s="4">
        <v>0</v>
      </c>
      <c r="GL96" s="4">
        <v>0</v>
      </c>
      <c r="GM96" s="4">
        <v>235.58499999999998</v>
      </c>
      <c r="GN96" s="4">
        <v>3.0010000000000003</v>
      </c>
      <c r="GO96" s="4">
        <v>0</v>
      </c>
      <c r="GP96" s="4">
        <v>238.58600000000001</v>
      </c>
      <c r="GQ96" s="4">
        <v>238.58600000000001</v>
      </c>
      <c r="GR96" s="4">
        <v>58.485999999999997</v>
      </c>
      <c r="GS96" s="4">
        <v>-5.9</v>
      </c>
      <c r="GT96" s="4">
        <v>5.9770700000000003</v>
      </c>
      <c r="GU96" s="4">
        <v>0.42099999999999999</v>
      </c>
      <c r="GV96" s="4">
        <v>0</v>
      </c>
      <c r="GW96" s="4">
        <v>0</v>
      </c>
      <c r="GX96" s="4">
        <v>226.36793</v>
      </c>
      <c r="GY96" s="4">
        <v>35.158999999999999</v>
      </c>
      <c r="GZ96" s="4">
        <v>320.510999999999</v>
      </c>
      <c r="HA96" s="4">
        <v>3.831</v>
      </c>
      <c r="HB96" s="4">
        <v>324.34199999999998</v>
      </c>
      <c r="HC96" s="4">
        <v>86.923000000000002</v>
      </c>
      <c r="HD96" s="4">
        <v>155.75399999999999</v>
      </c>
      <c r="HE96" s="4">
        <v>136.58699999999999</v>
      </c>
      <c r="HF96" s="4">
        <v>252.28199999999899</v>
      </c>
      <c r="HG96" s="4">
        <v>11.68</v>
      </c>
      <c r="HH96" s="4">
        <v>643.226</v>
      </c>
      <c r="HI96" s="4">
        <v>5.0000000000000001E-3</v>
      </c>
      <c r="HJ96" s="4">
        <v>643.23099999999999</v>
      </c>
      <c r="HK96" s="4">
        <v>24.888000000000002</v>
      </c>
      <c r="HL96" s="4">
        <v>0</v>
      </c>
      <c r="HM96" s="4">
        <v>0</v>
      </c>
      <c r="HN96" s="4">
        <v>24.888000000000002</v>
      </c>
      <c r="HO96" s="4">
        <v>942.68499999999995</v>
      </c>
      <c r="HP96" s="4">
        <v>12.712999999999999</v>
      </c>
      <c r="HQ96" s="4">
        <v>0</v>
      </c>
      <c r="HR96" s="4">
        <v>955.39800000000002</v>
      </c>
      <c r="HS96" s="4">
        <v>955.39800000000002</v>
      </c>
      <c r="HT96" s="4">
        <v>-1.06139798797207E-2</v>
      </c>
      <c r="HU96" s="4">
        <v>0</v>
      </c>
      <c r="HV96" s="4">
        <v>0</v>
      </c>
      <c r="HW96" s="4">
        <v>0</v>
      </c>
      <c r="HX96" s="4" t="e">
        <v>#N/A</v>
      </c>
      <c r="HY96" s="4">
        <v>0</v>
      </c>
      <c r="HZ96" s="4">
        <v>0</v>
      </c>
      <c r="IA96" s="4">
        <v>0</v>
      </c>
      <c r="IB96" s="4" t="e">
        <v>#N/A</v>
      </c>
      <c r="IC96" s="4" t="e">
        <v>#N/A</v>
      </c>
      <c r="ID96" s="4">
        <v>0</v>
      </c>
      <c r="IE96" s="4">
        <v>0</v>
      </c>
      <c r="IF96" s="4" t="e">
        <v>#N/A</v>
      </c>
      <c r="IG96" s="4" t="e">
        <v>#N/A</v>
      </c>
      <c r="IH96" s="4">
        <v>0.81902172976744902</v>
      </c>
      <c r="II96" s="4">
        <v>0</v>
      </c>
      <c r="IJ96" s="4">
        <v>0</v>
      </c>
      <c r="IK96" s="4">
        <v>0</v>
      </c>
      <c r="IL96" s="4">
        <v>0</v>
      </c>
      <c r="IM96" s="4">
        <v>0</v>
      </c>
      <c r="IN96" s="4">
        <v>0</v>
      </c>
      <c r="IO96" s="4">
        <v>0</v>
      </c>
      <c r="IP96" s="4">
        <v>0</v>
      </c>
      <c r="IQ96" s="4">
        <v>0</v>
      </c>
      <c r="IR96" s="4">
        <v>15.236899654414501</v>
      </c>
      <c r="IS96" s="4">
        <v>0</v>
      </c>
      <c r="IT96" s="4">
        <v>1.88359008550521E-3</v>
      </c>
      <c r="IU96" s="4">
        <v>0.58917522446549397</v>
      </c>
      <c r="IV96" s="4">
        <v>27.971117326375399</v>
      </c>
      <c r="IW96" s="4">
        <v>7.3257286347463699</v>
      </c>
      <c r="IX96" s="4" t="e">
        <v>#N/A</v>
      </c>
      <c r="IY96" s="4">
        <v>158.09452126149</v>
      </c>
      <c r="IZ96" s="4">
        <v>0</v>
      </c>
      <c r="JA96" s="4">
        <v>0</v>
      </c>
      <c r="JB96" s="4">
        <v>0</v>
      </c>
      <c r="JC96" s="4">
        <v>0</v>
      </c>
      <c r="JD96" s="4" t="e">
        <v>#N/A</v>
      </c>
      <c r="JE96" s="4">
        <v>0</v>
      </c>
      <c r="JF96" s="4">
        <v>0</v>
      </c>
      <c r="JG96" s="4">
        <v>0</v>
      </c>
      <c r="JH96" s="4" t="e">
        <v>#N/A</v>
      </c>
      <c r="JI96" s="4" t="e">
        <v>#N/A</v>
      </c>
      <c r="JJ96" s="4">
        <v>0</v>
      </c>
      <c r="JK96" s="4">
        <v>-0.45360666216958401</v>
      </c>
      <c r="JL96" s="4" t="e">
        <v>#N/A</v>
      </c>
      <c r="JM96" s="4" t="e">
        <v>#N/A</v>
      </c>
      <c r="JN96" s="4">
        <v>2.9687125938960301</v>
      </c>
      <c r="JO96" s="4">
        <v>0</v>
      </c>
      <c r="JP96" s="4">
        <v>0</v>
      </c>
      <c r="JQ96" s="4">
        <v>0.513051649557553</v>
      </c>
      <c r="JR96" s="4">
        <v>0.41573892417299002</v>
      </c>
      <c r="JS96" s="4">
        <v>6.2327536796537499</v>
      </c>
      <c r="JT96" s="4">
        <v>0</v>
      </c>
      <c r="JU96" s="4">
        <v>0</v>
      </c>
      <c r="JV96" s="4">
        <v>7.1415525714807897</v>
      </c>
      <c r="JW96" s="4">
        <v>0.303335093725765</v>
      </c>
      <c r="JX96" s="4">
        <v>0</v>
      </c>
      <c r="JY96" s="4">
        <v>18.822061400239399</v>
      </c>
      <c r="JZ96" s="4">
        <v>0.13951941430985701</v>
      </c>
      <c r="KA96" s="4">
        <v>0.41202335861761902</v>
      </c>
      <c r="KB96" s="4">
        <v>8.1362146236319301E-3</v>
      </c>
      <c r="KC96" s="4">
        <v>0</v>
      </c>
      <c r="KD96" s="4" t="e">
        <v>#N/A</v>
      </c>
      <c r="KE96" s="4">
        <v>111.331956520541</v>
      </c>
      <c r="KF96" s="4">
        <v>0</v>
      </c>
      <c r="KG96" s="4">
        <v>0</v>
      </c>
      <c r="KH96" s="4">
        <v>0</v>
      </c>
      <c r="KI96" s="4" t="e">
        <v>#N/A</v>
      </c>
      <c r="KJ96" s="4">
        <v>0</v>
      </c>
      <c r="KK96" s="4">
        <v>0</v>
      </c>
      <c r="KL96" s="4">
        <v>0</v>
      </c>
      <c r="KM96" s="4">
        <v>0</v>
      </c>
      <c r="KN96" s="4" t="e">
        <v>#N/A</v>
      </c>
      <c r="KO96" s="4" t="e">
        <v>#N/A</v>
      </c>
      <c r="KP96" s="4">
        <v>0</v>
      </c>
      <c r="KQ96" s="4">
        <v>0</v>
      </c>
      <c r="KR96" s="4" t="e">
        <v>#N/A</v>
      </c>
      <c r="KS96" s="4" t="e">
        <v>#N/A</v>
      </c>
      <c r="KT96" s="4">
        <v>0</v>
      </c>
      <c r="KU96" s="4">
        <v>0</v>
      </c>
      <c r="KV96" s="4">
        <v>0</v>
      </c>
      <c r="KW96" s="4">
        <v>0</v>
      </c>
      <c r="KX96" s="4">
        <v>0</v>
      </c>
      <c r="KY96" s="4">
        <v>0</v>
      </c>
      <c r="KZ96" s="4">
        <v>0</v>
      </c>
      <c r="LA96" s="4">
        <v>0</v>
      </c>
      <c r="LB96" s="4">
        <v>0</v>
      </c>
      <c r="LC96" s="4">
        <v>0</v>
      </c>
      <c r="LD96" s="4">
        <v>0</v>
      </c>
      <c r="LE96" s="4">
        <v>0</v>
      </c>
      <c r="LF96" s="4">
        <v>0</v>
      </c>
      <c r="LG96" s="4">
        <v>0</v>
      </c>
      <c r="LH96" s="4">
        <v>0</v>
      </c>
      <c r="LI96" s="4">
        <v>0</v>
      </c>
      <c r="LJ96" s="4" t="e">
        <v>#N/A</v>
      </c>
      <c r="LK96" s="4">
        <v>0</v>
      </c>
      <c r="LL96" s="4">
        <v>0</v>
      </c>
      <c r="LM96" s="4">
        <v>26.449628272545901</v>
      </c>
      <c r="LN96" s="4">
        <v>94.085564664291795</v>
      </c>
      <c r="LO96" s="4">
        <v>0</v>
      </c>
      <c r="LP96" s="4" t="e">
        <v>#N/A</v>
      </c>
      <c r="LQ96" s="4">
        <v>0</v>
      </c>
      <c r="LR96" s="4">
        <v>0</v>
      </c>
      <c r="LS96" s="4">
        <v>0</v>
      </c>
      <c r="LT96" s="4" t="e">
        <v>#N/A</v>
      </c>
      <c r="LU96" s="4" t="e">
        <v>#N/A</v>
      </c>
      <c r="LV96" s="4">
        <v>0</v>
      </c>
      <c r="LW96" s="4">
        <v>0</v>
      </c>
      <c r="LX96" s="4" t="e">
        <v>#N/A</v>
      </c>
      <c r="LY96" s="4" t="e">
        <v>#N/A</v>
      </c>
      <c r="LZ96" s="4">
        <v>0</v>
      </c>
      <c r="MA96" s="4">
        <v>0</v>
      </c>
      <c r="MB96" s="4">
        <v>0</v>
      </c>
      <c r="MC96" s="4">
        <v>0</v>
      </c>
      <c r="MD96" s="4">
        <v>0</v>
      </c>
      <c r="ME96" s="4">
        <v>0</v>
      </c>
      <c r="MF96" s="4">
        <v>0</v>
      </c>
      <c r="MG96" s="4">
        <v>0</v>
      </c>
      <c r="MH96" s="4">
        <v>0</v>
      </c>
      <c r="MI96" s="4">
        <v>10.279520821519901</v>
      </c>
      <c r="MJ96" s="4">
        <v>0</v>
      </c>
      <c r="MK96" s="4">
        <v>0</v>
      </c>
      <c r="ML96" s="4">
        <v>0</v>
      </c>
      <c r="MM96" s="4">
        <v>0</v>
      </c>
      <c r="MN96" s="4">
        <v>0</v>
      </c>
      <c r="MO96" s="4">
        <v>0</v>
      </c>
      <c r="MP96" s="4" t="e">
        <v>#N/A</v>
      </c>
      <c r="MQ96" s="4">
        <v>130.81471375835699</v>
      </c>
      <c r="MR96" s="4">
        <v>0</v>
      </c>
      <c r="MS96" s="4">
        <v>-1.8943300000000001E-3</v>
      </c>
      <c r="MT96" s="4">
        <v>6.6479599999999996E-3</v>
      </c>
      <c r="MU96" s="4">
        <v>0</v>
      </c>
      <c r="MV96" s="4" t="e">
        <v>#N/A</v>
      </c>
      <c r="MW96" s="4">
        <v>0</v>
      </c>
      <c r="MX96" s="4">
        <v>0</v>
      </c>
      <c r="MY96" s="4">
        <v>0</v>
      </c>
      <c r="MZ96" s="4" t="e">
        <v>#N/A</v>
      </c>
      <c r="NA96" s="4" t="e">
        <v>#N/A</v>
      </c>
      <c r="NB96" s="4">
        <v>0</v>
      </c>
      <c r="NC96" s="4">
        <v>0</v>
      </c>
      <c r="ND96" s="4" t="e">
        <v>#N/A</v>
      </c>
      <c r="NE96" s="4" t="e">
        <v>#N/A</v>
      </c>
      <c r="NF96" s="4">
        <v>0</v>
      </c>
      <c r="NG96" s="4">
        <v>0</v>
      </c>
      <c r="NH96" s="4">
        <v>0</v>
      </c>
      <c r="NI96" s="4">
        <v>0</v>
      </c>
      <c r="NJ96" s="4">
        <v>0</v>
      </c>
      <c r="NK96" s="4">
        <v>0</v>
      </c>
      <c r="NL96" s="4">
        <v>0</v>
      </c>
      <c r="NM96" s="4">
        <v>0</v>
      </c>
      <c r="NN96" s="4">
        <v>0</v>
      </c>
      <c r="NO96" s="4">
        <v>0.27045922999999999</v>
      </c>
      <c r="NP96" s="4">
        <v>0</v>
      </c>
      <c r="NQ96" s="4">
        <v>0</v>
      </c>
      <c r="NR96" s="4">
        <v>0</v>
      </c>
      <c r="NS96" s="4">
        <v>3.245518E-2</v>
      </c>
      <c r="NT96" s="4">
        <v>0</v>
      </c>
      <c r="NU96" s="4">
        <v>0</v>
      </c>
      <c r="NV96" s="4" t="e">
        <v>#N/A</v>
      </c>
      <c r="NW96" s="4">
        <v>0.30766803999999998</v>
      </c>
      <c r="NX96" s="4">
        <v>-1.06139798797207E-2</v>
      </c>
      <c r="NY96" s="4">
        <v>0</v>
      </c>
      <c r="NZ96" s="4">
        <v>0</v>
      </c>
      <c r="OA96" s="4">
        <v>0</v>
      </c>
      <c r="OB96" s="4" t="s">
        <v>2286</v>
      </c>
      <c r="OC96" s="4">
        <v>0</v>
      </c>
      <c r="OD96" s="4">
        <v>0</v>
      </c>
      <c r="OE96" s="4">
        <v>0</v>
      </c>
      <c r="OF96" s="4" t="s">
        <v>2286</v>
      </c>
      <c r="OG96" s="4" t="s">
        <v>2286</v>
      </c>
      <c r="OH96" s="4">
        <v>0</v>
      </c>
      <c r="OI96" s="4">
        <v>-0.45360666216958401</v>
      </c>
      <c r="OJ96" s="4" t="s">
        <v>2286</v>
      </c>
      <c r="OK96" s="4" t="s">
        <v>2286</v>
      </c>
      <c r="OL96" s="4">
        <v>3.7877343236634791</v>
      </c>
      <c r="OM96" s="4">
        <v>0</v>
      </c>
      <c r="ON96" s="4">
        <v>0</v>
      </c>
      <c r="OO96" s="4">
        <v>0.513051649557553</v>
      </c>
      <c r="OP96" s="4">
        <v>0.41573892417299002</v>
      </c>
      <c r="OQ96" s="4">
        <v>6.2327536796537499</v>
      </c>
      <c r="OR96" s="4">
        <v>0</v>
      </c>
      <c r="OS96" s="4">
        <v>0</v>
      </c>
      <c r="OT96" s="4">
        <v>7.1415525714807897</v>
      </c>
      <c r="OU96" s="4">
        <v>0.303335093725765</v>
      </c>
      <c r="OV96" s="4">
        <v>15.236899654414501</v>
      </c>
      <c r="OW96" s="4">
        <v>18.822061400239399</v>
      </c>
      <c r="OX96" s="4">
        <v>0.14140300439536221</v>
      </c>
      <c r="OY96" s="4">
        <v>1.0011985830831129</v>
      </c>
      <c r="OZ96" s="4">
        <v>27.979253540999032</v>
      </c>
      <c r="PA96" s="4">
        <v>7.3257286347463699</v>
      </c>
      <c r="PB96" s="4" t="s">
        <v>2286</v>
      </c>
      <c r="PC96" s="4">
        <v>269.42647778203099</v>
      </c>
      <c r="PD96" s="4">
        <v>0</v>
      </c>
      <c r="PE96" s="4">
        <v>26.447733942545902</v>
      </c>
      <c r="PF96" s="4">
        <v>94.09221262429179</v>
      </c>
      <c r="PG96" s="4" t="s">
        <v>2286</v>
      </c>
      <c r="PH96" s="4" t="s">
        <v>2286</v>
      </c>
      <c r="PI96" s="4">
        <v>0</v>
      </c>
      <c r="PJ96" s="4">
        <v>0</v>
      </c>
      <c r="PK96" s="4">
        <v>0</v>
      </c>
      <c r="PL96" s="4" t="s">
        <v>2286</v>
      </c>
      <c r="PM96" s="4" t="s">
        <v>2286</v>
      </c>
      <c r="PN96" s="4">
        <v>0</v>
      </c>
      <c r="PO96" s="4">
        <v>0</v>
      </c>
      <c r="PP96" s="4" t="s">
        <v>2286</v>
      </c>
      <c r="PQ96" s="4" t="s">
        <v>2286</v>
      </c>
      <c r="PR96" s="4">
        <v>0</v>
      </c>
      <c r="PS96" s="4">
        <v>0</v>
      </c>
      <c r="PT96" s="4">
        <v>0</v>
      </c>
      <c r="PU96" s="4">
        <v>0</v>
      </c>
      <c r="PV96" s="4">
        <v>0</v>
      </c>
      <c r="PW96" s="4">
        <v>0</v>
      </c>
      <c r="PX96" s="4">
        <v>0</v>
      </c>
      <c r="PY96" s="4">
        <v>0</v>
      </c>
      <c r="PZ96" s="4">
        <v>0</v>
      </c>
      <c r="QA96" s="4">
        <v>10.549980051519901</v>
      </c>
      <c r="QB96" s="4">
        <v>0</v>
      </c>
      <c r="QC96" s="4">
        <v>0</v>
      </c>
      <c r="QD96" s="4">
        <v>0</v>
      </c>
      <c r="QE96" s="4">
        <v>3.245518E-2</v>
      </c>
      <c r="QF96" s="4">
        <v>0</v>
      </c>
      <c r="QG96" s="4">
        <v>0</v>
      </c>
      <c r="QH96" s="4" t="s">
        <v>2286</v>
      </c>
      <c r="QI96" s="4">
        <v>131.122381798357</v>
      </c>
      <c r="QJ96" s="4">
        <v>-1.06139798797207E-2</v>
      </c>
      <c r="QK96" s="4">
        <v>26.447733942545899</v>
      </c>
      <c r="QL96" s="4">
        <v>94.092212624291705</v>
      </c>
      <c r="QM96" s="4">
        <v>0</v>
      </c>
      <c r="QN96" s="4" t="e">
        <v>#N/A</v>
      </c>
      <c r="QO96" s="4">
        <v>0</v>
      </c>
      <c r="QP96" s="4">
        <v>0</v>
      </c>
      <c r="QQ96" s="4">
        <v>0</v>
      </c>
      <c r="QR96" s="4" t="e">
        <v>#N/A</v>
      </c>
      <c r="QS96" s="4" t="e">
        <v>#N/A</v>
      </c>
      <c r="QT96" s="4">
        <v>0</v>
      </c>
      <c r="QU96" s="4">
        <v>-0.45360666216958401</v>
      </c>
      <c r="QV96" s="4" t="e">
        <v>#N/A</v>
      </c>
      <c r="QW96" s="4" t="e">
        <v>#N/A</v>
      </c>
      <c r="QX96" s="4">
        <v>3.7877343236634702</v>
      </c>
      <c r="QY96" s="4">
        <v>0</v>
      </c>
      <c r="QZ96" s="4">
        <v>0</v>
      </c>
      <c r="RA96" s="4">
        <v>0.513051649557553</v>
      </c>
      <c r="RB96" s="4">
        <v>0.41573892417299002</v>
      </c>
      <c r="RC96" s="4">
        <v>6.2327536796537499</v>
      </c>
      <c r="RD96" s="4">
        <v>0</v>
      </c>
      <c r="RE96" s="4">
        <v>0</v>
      </c>
      <c r="RF96" s="4">
        <v>7.1415525714807897</v>
      </c>
      <c r="RG96" s="4">
        <v>10.853315145245601</v>
      </c>
      <c r="RH96" s="4">
        <v>15.236899654414501</v>
      </c>
      <c r="RI96" s="4">
        <v>18.822061400239399</v>
      </c>
      <c r="RJ96" s="4">
        <v>0.14140300439536199</v>
      </c>
      <c r="RK96" s="4">
        <v>1.03365376308311</v>
      </c>
      <c r="RL96" s="4" t="e">
        <v>#N/A</v>
      </c>
      <c r="RM96" s="4">
        <v>27.979253540999</v>
      </c>
      <c r="RN96" s="4">
        <v>7.3257286347463699</v>
      </c>
      <c r="RO96" s="4">
        <v>51.955871060874003</v>
      </c>
      <c r="RP96" s="4">
        <v>125.99232392088901</v>
      </c>
      <c r="RQ96" s="4">
        <v>3.0417923821852999</v>
      </c>
      <c r="RR96" s="4">
        <v>0</v>
      </c>
      <c r="RS96" s="4">
        <v>0</v>
      </c>
      <c r="RT96" s="4">
        <v>0</v>
      </c>
      <c r="RU96" s="4">
        <v>0</v>
      </c>
      <c r="RV96" s="4">
        <v>0</v>
      </c>
      <c r="RW96" s="4">
        <v>0</v>
      </c>
      <c r="RX96" s="4">
        <v>0</v>
      </c>
      <c r="RY96" s="4">
        <v>0</v>
      </c>
      <c r="RZ96" s="4">
        <v>0</v>
      </c>
      <c r="SA96" s="4">
        <v>0</v>
      </c>
      <c r="SB96" s="4">
        <v>0</v>
      </c>
      <c r="SC96" s="4">
        <v>0</v>
      </c>
      <c r="SD96" s="4">
        <v>180.9899873639483</v>
      </c>
      <c r="SE96" s="4">
        <v>400.54885958038898</v>
      </c>
      <c r="SF96" s="4">
        <v>396.88051416554902</v>
      </c>
      <c r="SG96" s="4">
        <v>522.50869878232595</v>
      </c>
      <c r="SH96" s="4">
        <v>1799.56465390535</v>
      </c>
      <c r="SI96" s="4">
        <v>5280.2929736584201</v>
      </c>
      <c r="SJ96" s="4">
        <v>4040.41754392639</v>
      </c>
      <c r="SK96" s="4">
        <v>1588.52726456033</v>
      </c>
      <c r="SL96" s="4">
        <v>88414.111313934496</v>
      </c>
      <c r="SM96" s="4">
        <v>11818.128795439699</v>
      </c>
      <c r="SN96" s="4">
        <v>1892.34879566267</v>
      </c>
      <c r="SO96" s="4">
        <v>1075.77188214637</v>
      </c>
      <c r="SP96" s="4">
        <v>113860.431758372</v>
      </c>
      <c r="SQ96" s="4">
        <v>45.823</v>
      </c>
      <c r="SR96" s="4">
        <v>1.1399999999999999</v>
      </c>
      <c r="SS96" s="4">
        <v>3270.5410000000002</v>
      </c>
      <c r="ST96" s="4">
        <v>1937.845</v>
      </c>
      <c r="SU96" s="4">
        <v>5208.3860000000004</v>
      </c>
      <c r="SV96" s="4">
        <v>63.895000000000003</v>
      </c>
      <c r="SW96" s="4">
        <v>233.03800000000001</v>
      </c>
      <c r="SX96" s="4">
        <v>296.93299999999999</v>
      </c>
      <c r="SY96" s="4">
        <v>149.21199999999999</v>
      </c>
      <c r="SZ96" s="4">
        <v>5654.5309999999999</v>
      </c>
      <c r="TA96" s="4">
        <v>14543.779854669699</v>
      </c>
      <c r="TB96" s="4">
        <v>461.16300000000001</v>
      </c>
      <c r="TC96" s="4">
        <v>0</v>
      </c>
      <c r="TD96" s="4">
        <v>0</v>
      </c>
      <c r="TE96" s="4">
        <v>130499</v>
      </c>
      <c r="TF96" s="4">
        <v>4546</v>
      </c>
      <c r="TG96" s="4">
        <v>79765</v>
      </c>
      <c r="TH96" s="4">
        <v>524</v>
      </c>
      <c r="TI96" s="4">
        <v>53</v>
      </c>
      <c r="TJ96" s="4">
        <v>1837</v>
      </c>
      <c r="TK96" s="4">
        <v>17</v>
      </c>
      <c r="TL96" s="4">
        <v>261</v>
      </c>
      <c r="TM96" s="4">
        <v>10147.620000000001</v>
      </c>
      <c r="TN96" s="4">
        <v>25374.21</v>
      </c>
      <c r="TO96" s="4">
        <v>1743235.65</v>
      </c>
      <c r="TP96" s="4">
        <v>18.3</v>
      </c>
      <c r="TQ96" s="4">
        <v>0.3</v>
      </c>
      <c r="TR96" s="4">
        <v>37189.199999999997</v>
      </c>
      <c r="TS96" s="4">
        <v>23231.8</v>
      </c>
      <c r="TT96" s="4">
        <v>6034.2</v>
      </c>
      <c r="TU96" s="4">
        <v>1990.9</v>
      </c>
      <c r="TV96" s="4">
        <v>301.86</v>
      </c>
      <c r="TW96" s="4">
        <v>68747.959999999905</v>
      </c>
      <c r="TX96" s="4">
        <v>40000.449999999997</v>
      </c>
      <c r="TY96" s="4">
        <v>4.5300860723181602</v>
      </c>
      <c r="TZ96" s="4">
        <v>29.062864845894001</v>
      </c>
      <c r="UA96" s="4">
        <v>286.64618232439699</v>
      </c>
      <c r="UB96" s="4">
        <v>37.602156301883497</v>
      </c>
      <c r="UC96" s="4">
        <v>0</v>
      </c>
      <c r="UD96" s="4">
        <v>113.731579451695</v>
      </c>
      <c r="UE96" s="4">
        <v>0</v>
      </c>
      <c r="UF96" s="4">
        <v>471.57286899618703</v>
      </c>
      <c r="UG96" s="4">
        <v>0</v>
      </c>
      <c r="UH96" s="4">
        <v>0</v>
      </c>
      <c r="UI96" s="4">
        <v>0</v>
      </c>
      <c r="UJ96" s="4">
        <v>471.57286899618703</v>
      </c>
      <c r="UK96" s="4">
        <v>471.57286899618703</v>
      </c>
      <c r="UL96" s="4">
        <v>0</v>
      </c>
      <c r="UM96" s="4">
        <v>4.5835343032480296</v>
      </c>
      <c r="UN96" s="4">
        <v>49.626685374810002</v>
      </c>
      <c r="UO96" s="4">
        <v>383.06768251615</v>
      </c>
      <c r="UP96" s="4">
        <v>34.294966801978902</v>
      </c>
      <c r="UQ96" s="4">
        <v>471.572868996186</v>
      </c>
      <c r="UR96" s="4">
        <v>0</v>
      </c>
      <c r="US96" s="4">
        <v>0</v>
      </c>
      <c r="UT96" s="4">
        <v>71.310703117258598</v>
      </c>
      <c r="UU96" s="4">
        <v>68.256605370297507</v>
      </c>
      <c r="UV96" s="4">
        <v>332.00556050863099</v>
      </c>
      <c r="UW96" s="4">
        <v>471.57286899618703</v>
      </c>
      <c r="UX96" s="4">
        <v>0</v>
      </c>
      <c r="UY96" s="4">
        <v>95.909617417268294</v>
      </c>
      <c r="UZ96" s="4">
        <v>371.305556137633</v>
      </c>
      <c r="VA96" s="4">
        <v>20.659248050223599</v>
      </c>
      <c r="VB96" s="4">
        <v>0</v>
      </c>
      <c r="VC96" s="4">
        <v>482.29342969293498</v>
      </c>
      <c r="VD96" s="4">
        <v>0</v>
      </c>
      <c r="VE96" s="4">
        <v>970.16785129805896</v>
      </c>
      <c r="VF96" s="4">
        <v>0</v>
      </c>
      <c r="VG96" s="4">
        <v>0</v>
      </c>
      <c r="VH96" s="4">
        <v>0</v>
      </c>
      <c r="VI96" s="4">
        <v>970.16785129805896</v>
      </c>
      <c r="VJ96" s="4">
        <v>970.16785129805896</v>
      </c>
      <c r="VK96" s="4">
        <v>0</v>
      </c>
      <c r="VL96" s="4">
        <v>42.432633341133098</v>
      </c>
      <c r="VM96" s="4">
        <v>239.005868342132</v>
      </c>
      <c r="VN96" s="4">
        <v>672.59586382111604</v>
      </c>
      <c r="VO96" s="4">
        <v>16.133485793677998</v>
      </c>
      <c r="VP96" s="4">
        <v>970.16785129805896</v>
      </c>
      <c r="VQ96" s="4">
        <v>0</v>
      </c>
      <c r="VR96" s="4">
        <v>26.077831431137401</v>
      </c>
      <c r="VS96" s="4">
        <v>176.289130016754</v>
      </c>
      <c r="VT96" s="4">
        <v>200.69696240918</v>
      </c>
      <c r="VU96" s="4">
        <v>567.10392744098795</v>
      </c>
      <c r="VV96" s="4">
        <v>970.16785129805896</v>
      </c>
      <c r="VW96" s="4">
        <v>0</v>
      </c>
      <c r="VX96" s="4">
        <v>361.410623660086</v>
      </c>
      <c r="VY96" s="4">
        <v>2177.8946347876099</v>
      </c>
      <c r="VZ96" s="4">
        <v>323.89458004620599</v>
      </c>
      <c r="WA96" s="4">
        <v>78.313652521246695</v>
      </c>
      <c r="WB96" s="4">
        <v>1994.8795303469301</v>
      </c>
      <c r="WC96" s="4">
        <v>91.184760673522007</v>
      </c>
      <c r="WD96" s="4">
        <v>5027.5777820355997</v>
      </c>
      <c r="WE96" s="4">
        <v>0</v>
      </c>
      <c r="WF96" s="4">
        <v>91.184760673522007</v>
      </c>
      <c r="WG96" s="4">
        <v>0</v>
      </c>
      <c r="WH96" s="4">
        <v>4936.3930213620797</v>
      </c>
      <c r="WI96" s="4">
        <v>5027.5777820355997</v>
      </c>
      <c r="WJ96" s="4">
        <v>0</v>
      </c>
      <c r="WK96" s="4">
        <v>816.12824916205102</v>
      </c>
      <c r="WL96" s="4">
        <v>1455.2398457356001</v>
      </c>
      <c r="WM96" s="4">
        <v>2756.2096871379499</v>
      </c>
      <c r="WN96" s="4">
        <v>0</v>
      </c>
      <c r="WO96" s="4">
        <v>5027.5777820355997</v>
      </c>
      <c r="WP96" s="4">
        <v>0</v>
      </c>
      <c r="WQ96" s="4">
        <v>443.00405465387001</v>
      </c>
      <c r="WR96" s="4">
        <v>2135.3797927531</v>
      </c>
      <c r="WS96" s="4">
        <v>844.200358866849</v>
      </c>
      <c r="WT96" s="4">
        <v>1604.99357576178</v>
      </c>
      <c r="WU96" s="4">
        <v>5027.5777820355897</v>
      </c>
      <c r="WV96" s="4">
        <v>0</v>
      </c>
      <c r="WW96" s="4">
        <v>2750.5191865861102</v>
      </c>
      <c r="WX96" s="4">
        <v>4913.77611663271</v>
      </c>
      <c r="WY96" s="4">
        <v>1250.06272130407</v>
      </c>
      <c r="WZ96" s="4">
        <v>969.66030273604895</v>
      </c>
      <c r="XA96" s="4">
        <v>9978.4685939578994</v>
      </c>
      <c r="XB96" s="4">
        <v>2418.5627193620599</v>
      </c>
      <c r="XC96" s="4">
        <v>22281.0496405788</v>
      </c>
      <c r="XD96" s="4">
        <v>0</v>
      </c>
      <c r="XE96" s="4">
        <v>1358.59102673555</v>
      </c>
      <c r="XF96" s="4">
        <v>566.31226090615201</v>
      </c>
      <c r="XG96" s="4">
        <v>20356.146352937201</v>
      </c>
      <c r="XH96" s="4">
        <v>22281.049640578902</v>
      </c>
      <c r="XI96" s="4">
        <v>918.52202836435697</v>
      </c>
      <c r="XJ96" s="4">
        <v>4026.97866942358</v>
      </c>
      <c r="XK96" s="4">
        <v>13387.684229794801</v>
      </c>
      <c r="XL96" s="4">
        <v>3947.8647129961801</v>
      </c>
      <c r="XM96" s="4">
        <v>0</v>
      </c>
      <c r="XN96" s="4">
        <v>22281.049640578902</v>
      </c>
      <c r="XO96" s="4">
        <v>0</v>
      </c>
      <c r="XP96" s="4">
        <v>6400.7144915257804</v>
      </c>
      <c r="XQ96" s="4">
        <v>12984.2527967238</v>
      </c>
      <c r="XR96" s="4">
        <v>1374.7689842261</v>
      </c>
      <c r="XS96" s="4">
        <v>1521.3133681032</v>
      </c>
      <c r="XT96" s="4">
        <v>22281.0496405788</v>
      </c>
      <c r="XU96" s="4">
        <v>0</v>
      </c>
      <c r="XV96" s="4">
        <v>0</v>
      </c>
      <c r="XW96" s="4">
        <v>0</v>
      </c>
      <c r="XX96" s="4">
        <v>0</v>
      </c>
      <c r="XY96" s="4">
        <v>11070.730687540199</v>
      </c>
      <c r="XZ96" s="4">
        <v>750.17581905646205</v>
      </c>
      <c r="YA96" s="4">
        <v>15819.0552213225</v>
      </c>
      <c r="YB96" s="4">
        <v>27639.961727919101</v>
      </c>
      <c r="YC96" s="4">
        <v>0</v>
      </c>
      <c r="YD96" s="4">
        <v>613.41368248175104</v>
      </c>
      <c r="YE96" s="4">
        <v>28613.6595287579</v>
      </c>
      <c r="YF96" s="4">
        <v>750.17581905646205</v>
      </c>
      <c r="YG96" s="4">
        <v>29977.249030296101</v>
      </c>
      <c r="YH96" s="4">
        <v>1085.8737114437999</v>
      </c>
      <c r="YI96" s="4">
        <v>16510.975837536698</v>
      </c>
      <c r="YJ96" s="4">
        <v>11202.4013526786</v>
      </c>
      <c r="YK96" s="4">
        <v>1177.9981286370401</v>
      </c>
      <c r="YL96" s="4">
        <v>0</v>
      </c>
      <c r="YM96" s="4">
        <v>29977.249030296101</v>
      </c>
      <c r="YN96" s="4">
        <v>0</v>
      </c>
      <c r="YO96" s="4">
        <v>14035.087425760899</v>
      </c>
      <c r="YP96" s="4">
        <v>15030.619556608201</v>
      </c>
      <c r="YQ96" s="4">
        <v>911.54204792702501</v>
      </c>
      <c r="YR96" s="4">
        <v>0</v>
      </c>
      <c r="YS96" s="4">
        <v>29977.249030296101</v>
      </c>
      <c r="YT96" s="4">
        <v>0</v>
      </c>
      <c r="YU96" s="4">
        <v>532523.52995998098</v>
      </c>
      <c r="YV96" s="4">
        <v>0</v>
      </c>
      <c r="YW96" s="4">
        <v>0</v>
      </c>
      <c r="YX96" s="4">
        <v>298090.71834366501</v>
      </c>
      <c r="YY96" s="4">
        <v>1881.7097035556301</v>
      </c>
      <c r="YZ96" s="4">
        <v>36507.245348469703</v>
      </c>
      <c r="ZA96" s="4">
        <v>869003.20335567102</v>
      </c>
      <c r="ZB96" s="4">
        <v>0</v>
      </c>
      <c r="ZC96" s="4">
        <v>257465.72075036599</v>
      </c>
      <c r="ZD96" s="4">
        <v>74794.955639392007</v>
      </c>
      <c r="ZE96" s="4">
        <v>534405.23966353596</v>
      </c>
      <c r="ZF96" s="4">
        <v>866665.91605329397</v>
      </c>
      <c r="ZG96" s="4">
        <v>52916.951831145801</v>
      </c>
      <c r="ZH96" s="4">
        <v>191564.45279643501</v>
      </c>
      <c r="ZI96" s="4">
        <v>357954.97022199997</v>
      </c>
      <c r="ZJ96" s="4">
        <v>264229.54120371299</v>
      </c>
      <c r="ZK96" s="4">
        <v>0</v>
      </c>
      <c r="ZL96" s="4">
        <v>866665.91605329304</v>
      </c>
      <c r="ZM96" s="4">
        <v>50968.8340198796</v>
      </c>
      <c r="ZN96" s="4">
        <v>509727.853093924</v>
      </c>
      <c r="ZO96" s="4">
        <v>298704.03339507902</v>
      </c>
      <c r="ZP96" s="4">
        <v>7265.1955444110799</v>
      </c>
      <c r="ZQ96" s="4">
        <v>0</v>
      </c>
      <c r="ZR96" s="4">
        <v>866665.91605329304</v>
      </c>
      <c r="ZS96" s="4">
        <v>4.5300860723181602</v>
      </c>
      <c r="ZT96" s="4">
        <v>535760.43225248996</v>
      </c>
      <c r="ZU96" s="4">
        <v>7749.6224898823402</v>
      </c>
      <c r="ZV96" s="4">
        <v>1632.21870570238</v>
      </c>
      <c r="ZW96" s="4">
        <v>310209.42298646201</v>
      </c>
      <c r="ZX96" s="4">
        <v>15201.2586560615</v>
      </c>
      <c r="ZY96" s="4">
        <v>54836.048049827703</v>
      </c>
      <c r="ZZ96" s="4">
        <v>925393.53322649898</v>
      </c>
      <c r="AAA96" s="4">
        <v>0</v>
      </c>
      <c r="AAB96" s="4">
        <v>259528.91022025599</v>
      </c>
      <c r="AAC96" s="4">
        <v>103974.927429056</v>
      </c>
      <c r="AAD96" s="4">
        <v>561889.69557718595</v>
      </c>
      <c r="AAE96" s="4">
        <v>925393.53322649805</v>
      </c>
      <c r="AAF96" s="4">
        <v>54921.347570953898</v>
      </c>
      <c r="AAG96" s="4">
        <v>212965.55172020101</v>
      </c>
      <c r="AAH96" s="4">
        <v>384288.92820392502</v>
      </c>
      <c r="AAI96" s="4">
        <v>273167.27727882098</v>
      </c>
      <c r="AAJ96" s="4">
        <v>50.4284525956569</v>
      </c>
      <c r="AAK96" s="4">
        <v>925393.53322649805</v>
      </c>
      <c r="AAL96" s="4">
        <v>50968.8340198796</v>
      </c>
      <c r="AAM96" s="4">
        <v>530632.73689729499</v>
      </c>
      <c r="AAN96" s="4">
        <v>329101.88537429803</v>
      </c>
      <c r="AAO96" s="4">
        <v>10664.6605032105</v>
      </c>
      <c r="AAP96" s="4">
        <v>4025.4164318145899</v>
      </c>
      <c r="AAQ96" s="4">
        <v>925393.53322649805</v>
      </c>
      <c r="AAR96" s="4">
        <v>38079.465643877404</v>
      </c>
      <c r="AAS96" s="4">
        <v>2</v>
      </c>
      <c r="AAT96" s="4">
        <v>5</v>
      </c>
      <c r="AAU96" s="4">
        <v>44</v>
      </c>
      <c r="AAV96" s="4">
        <v>5</v>
      </c>
      <c r="AAW96" s="4">
        <v>0</v>
      </c>
      <c r="AAX96" s="4">
        <v>12</v>
      </c>
      <c r="AAY96" s="4">
        <v>0</v>
      </c>
      <c r="AAZ96" s="4">
        <v>68</v>
      </c>
      <c r="ABA96" s="4">
        <v>0</v>
      </c>
      <c r="ABB96" s="4">
        <v>0</v>
      </c>
      <c r="ABC96" s="4">
        <v>0</v>
      </c>
      <c r="ABD96" s="4">
        <v>68</v>
      </c>
      <c r="ABE96" s="4">
        <v>68</v>
      </c>
      <c r="ABF96" s="4">
        <v>0</v>
      </c>
      <c r="ABG96" s="4">
        <v>1</v>
      </c>
      <c r="ABH96" s="4">
        <v>8</v>
      </c>
      <c r="ABI96" s="4">
        <v>50</v>
      </c>
      <c r="ABJ96" s="4">
        <v>9</v>
      </c>
      <c r="ABK96" s="4">
        <v>68</v>
      </c>
      <c r="ABL96" s="4">
        <v>0</v>
      </c>
      <c r="ABM96" s="4">
        <v>0</v>
      </c>
      <c r="ABN96" s="4">
        <v>9</v>
      </c>
      <c r="ABO96" s="4">
        <v>7</v>
      </c>
      <c r="ABP96" s="4">
        <v>52</v>
      </c>
      <c r="ABQ96" s="4">
        <v>68</v>
      </c>
      <c r="ABR96" s="4">
        <v>0</v>
      </c>
      <c r="ABS96" s="4">
        <v>5</v>
      </c>
      <c r="ABT96" s="4">
        <v>17</v>
      </c>
      <c r="ABU96" s="4">
        <v>1</v>
      </c>
      <c r="ABV96" s="4">
        <v>0</v>
      </c>
      <c r="ABW96" s="4">
        <v>24</v>
      </c>
      <c r="ABX96" s="4">
        <v>0</v>
      </c>
      <c r="ABY96" s="4">
        <v>47</v>
      </c>
      <c r="ABZ96" s="4">
        <v>0</v>
      </c>
      <c r="ACA96" s="4">
        <v>0</v>
      </c>
      <c r="ACB96" s="4">
        <v>0</v>
      </c>
      <c r="ACC96" s="4">
        <v>47</v>
      </c>
      <c r="ACD96" s="4">
        <v>47</v>
      </c>
      <c r="ACE96" s="4">
        <v>0</v>
      </c>
      <c r="ACF96" s="4">
        <v>2</v>
      </c>
      <c r="ACG96" s="4">
        <v>11</v>
      </c>
      <c r="ACH96" s="4">
        <v>33</v>
      </c>
      <c r="ACI96" s="4">
        <v>1</v>
      </c>
      <c r="ACJ96" s="4">
        <v>47</v>
      </c>
      <c r="ACK96" s="4">
        <v>0</v>
      </c>
      <c r="ACL96" s="4">
        <v>1</v>
      </c>
      <c r="ACM96" s="4">
        <v>8</v>
      </c>
      <c r="ACN96" s="4">
        <v>10</v>
      </c>
      <c r="ACO96" s="4">
        <v>28</v>
      </c>
      <c r="ACP96" s="4">
        <v>47</v>
      </c>
      <c r="ACQ96" s="4">
        <v>0</v>
      </c>
      <c r="ACR96" s="4">
        <v>6</v>
      </c>
      <c r="ACS96" s="4">
        <v>37</v>
      </c>
      <c r="ACT96" s="4">
        <v>3</v>
      </c>
      <c r="ACU96" s="4">
        <v>1</v>
      </c>
      <c r="ACV96" s="4">
        <v>32</v>
      </c>
      <c r="ACW96" s="4">
        <v>1</v>
      </c>
      <c r="ACX96" s="4">
        <v>80</v>
      </c>
      <c r="ACY96" s="4">
        <v>0</v>
      </c>
      <c r="ACZ96" s="4">
        <v>1</v>
      </c>
      <c r="ADA96" s="4">
        <v>0</v>
      </c>
      <c r="ADB96" s="4">
        <v>79</v>
      </c>
      <c r="ADC96" s="4">
        <v>80</v>
      </c>
      <c r="ADD96" s="4">
        <v>0</v>
      </c>
      <c r="ADE96" s="4">
        <v>10</v>
      </c>
      <c r="ADF96" s="4">
        <v>23</v>
      </c>
      <c r="ADG96" s="4">
        <v>47</v>
      </c>
      <c r="ADH96" s="4">
        <v>0</v>
      </c>
      <c r="ADI96" s="4">
        <v>80</v>
      </c>
      <c r="ADJ96" s="4">
        <v>0</v>
      </c>
      <c r="ADK96" s="4">
        <v>6</v>
      </c>
      <c r="ADL96" s="4">
        <v>31</v>
      </c>
      <c r="ADM96" s="4">
        <v>15</v>
      </c>
      <c r="ADN96" s="4">
        <v>28</v>
      </c>
      <c r="ADO96" s="4">
        <v>80</v>
      </c>
      <c r="ADP96" s="4">
        <v>0</v>
      </c>
      <c r="ADQ96" s="4">
        <v>9</v>
      </c>
      <c r="ADR96" s="4">
        <v>19</v>
      </c>
      <c r="ADS96" s="4">
        <v>4</v>
      </c>
      <c r="ADT96" s="4">
        <v>2</v>
      </c>
      <c r="ADU96" s="4">
        <v>34</v>
      </c>
      <c r="ADV96" s="4">
        <v>9</v>
      </c>
      <c r="ADW96" s="4">
        <v>77</v>
      </c>
      <c r="ADX96" s="4">
        <v>0</v>
      </c>
      <c r="ADY96" s="4">
        <v>5</v>
      </c>
      <c r="ADZ96" s="4">
        <v>1</v>
      </c>
      <c r="AEA96" s="4">
        <v>71</v>
      </c>
      <c r="AEB96" s="4">
        <v>77</v>
      </c>
      <c r="AEC96" s="4">
        <v>3</v>
      </c>
      <c r="AED96" s="4">
        <v>11</v>
      </c>
      <c r="AEE96" s="4">
        <v>45</v>
      </c>
      <c r="AEF96" s="4">
        <v>18</v>
      </c>
      <c r="AEG96" s="4">
        <v>0</v>
      </c>
      <c r="AEH96" s="4">
        <v>77</v>
      </c>
      <c r="AEI96" s="4">
        <v>0</v>
      </c>
      <c r="AEJ96" s="4">
        <v>20</v>
      </c>
      <c r="AEK96" s="4">
        <v>45</v>
      </c>
      <c r="AEL96" s="4">
        <v>5</v>
      </c>
      <c r="AEM96" s="4">
        <v>7</v>
      </c>
      <c r="AEN96" s="4">
        <v>77</v>
      </c>
      <c r="AEO96" s="4">
        <v>0</v>
      </c>
      <c r="AEP96" s="4">
        <v>0</v>
      </c>
      <c r="AEQ96" s="4">
        <v>0</v>
      </c>
      <c r="AER96" s="4">
        <v>0</v>
      </c>
      <c r="AES96" s="4">
        <v>10</v>
      </c>
      <c r="AET96" s="4">
        <v>1</v>
      </c>
      <c r="AEU96" s="4">
        <v>16</v>
      </c>
      <c r="AEV96" s="4">
        <v>27</v>
      </c>
      <c r="AEW96" s="4">
        <v>0</v>
      </c>
      <c r="AEX96" s="4">
        <v>1</v>
      </c>
      <c r="AEY96" s="4">
        <v>27</v>
      </c>
      <c r="AEZ96" s="4">
        <v>1</v>
      </c>
      <c r="AFA96" s="4">
        <v>29</v>
      </c>
      <c r="AFB96" s="4">
        <v>1</v>
      </c>
      <c r="AFC96" s="4">
        <v>15</v>
      </c>
      <c r="AFD96" s="4">
        <v>12</v>
      </c>
      <c r="AFE96" s="4">
        <v>1</v>
      </c>
      <c r="AFF96" s="4">
        <v>0</v>
      </c>
      <c r="AFG96" s="4">
        <v>29</v>
      </c>
      <c r="AFH96" s="4">
        <v>0</v>
      </c>
      <c r="AFI96" s="4">
        <v>13</v>
      </c>
      <c r="AFJ96" s="4">
        <v>15</v>
      </c>
      <c r="AFK96" s="4">
        <v>1</v>
      </c>
      <c r="AFL96" s="4">
        <v>0</v>
      </c>
      <c r="AFM96" s="4">
        <v>29</v>
      </c>
      <c r="AFN96" s="4">
        <v>0</v>
      </c>
      <c r="AFO96" s="4">
        <v>6</v>
      </c>
      <c r="AFP96" s="4">
        <v>0</v>
      </c>
      <c r="AFQ96" s="4">
        <v>0</v>
      </c>
      <c r="AFR96" s="4">
        <v>33</v>
      </c>
      <c r="AFS96" s="4">
        <v>1</v>
      </c>
      <c r="AFT96" s="4">
        <v>11</v>
      </c>
      <c r="AFU96" s="4">
        <v>51</v>
      </c>
      <c r="AFV96" s="4">
        <v>0</v>
      </c>
      <c r="AFW96" s="4">
        <v>19</v>
      </c>
      <c r="AFX96" s="4">
        <v>25</v>
      </c>
      <c r="AFY96" s="4">
        <v>7</v>
      </c>
      <c r="AFZ96" s="4">
        <v>51</v>
      </c>
      <c r="AGA96" s="4">
        <v>5</v>
      </c>
      <c r="AGB96" s="4">
        <v>23</v>
      </c>
      <c r="AGC96" s="4">
        <v>18</v>
      </c>
      <c r="AGD96" s="4">
        <v>5</v>
      </c>
      <c r="AGE96" s="4">
        <v>0</v>
      </c>
      <c r="AGF96" s="4">
        <v>51</v>
      </c>
      <c r="AGG96" s="4">
        <v>3</v>
      </c>
      <c r="AGH96" s="4">
        <v>30</v>
      </c>
      <c r="AGI96" s="4">
        <v>17</v>
      </c>
      <c r="AGJ96" s="4">
        <v>1</v>
      </c>
      <c r="AGK96" s="4">
        <v>0</v>
      </c>
      <c r="AGL96" s="4">
        <v>51</v>
      </c>
      <c r="AGM96" s="4">
        <v>2</v>
      </c>
      <c r="AGN96" s="4">
        <v>31</v>
      </c>
      <c r="AGO96" s="4">
        <v>117</v>
      </c>
      <c r="AGP96" s="4">
        <v>13</v>
      </c>
      <c r="AGQ96" s="4">
        <v>46</v>
      </c>
      <c r="AGR96" s="4">
        <v>104</v>
      </c>
      <c r="AGS96" s="4">
        <v>37</v>
      </c>
      <c r="AGT96" s="4">
        <v>350</v>
      </c>
      <c r="AGU96" s="4">
        <v>0</v>
      </c>
      <c r="AGV96" s="4">
        <v>26</v>
      </c>
      <c r="AGW96" s="4">
        <v>53</v>
      </c>
      <c r="AGX96" s="4">
        <v>273</v>
      </c>
      <c r="AGY96" s="4">
        <v>352</v>
      </c>
      <c r="AGZ96" s="4">
        <v>9</v>
      </c>
      <c r="AHA96" s="4">
        <v>62</v>
      </c>
      <c r="AHB96" s="4">
        <v>117</v>
      </c>
      <c r="AHC96" s="4">
        <v>154</v>
      </c>
      <c r="AHD96" s="4">
        <v>10</v>
      </c>
      <c r="AHE96" s="4">
        <v>352</v>
      </c>
      <c r="AHF96" s="4">
        <v>3</v>
      </c>
      <c r="AHG96" s="4">
        <v>70</v>
      </c>
      <c r="AHH96" s="4">
        <v>125</v>
      </c>
      <c r="AHI96" s="4">
        <v>39</v>
      </c>
      <c r="AHJ96" s="4">
        <v>115</v>
      </c>
      <c r="AHK96" s="4">
        <v>352</v>
      </c>
      <c r="AHL96" s="4">
        <v>14838.991</v>
      </c>
      <c r="AHM96" s="4">
        <v>0</v>
      </c>
      <c r="AHN96" s="4">
        <v>1.30522754202078</v>
      </c>
      <c r="AHO96" s="4">
        <v>0</v>
      </c>
      <c r="AHP96" s="4">
        <v>10.855739578811299</v>
      </c>
      <c r="AHQ96" s="4">
        <v>21.518167519157899</v>
      </c>
      <c r="AHR96" s="4">
        <v>0</v>
      </c>
      <c r="AHS96" s="4">
        <v>33.679134639989897</v>
      </c>
      <c r="AHT96" s="4">
        <v>0</v>
      </c>
      <c r="AHU96" s="4">
        <v>263.55029885875598</v>
      </c>
      <c r="AHV96" s="4">
        <v>359.99163745267703</v>
      </c>
      <c r="AHW96" s="4">
        <v>0</v>
      </c>
      <c r="AHX96" s="4">
        <v>359.99163745267703</v>
      </c>
      <c r="AHY96" s="4">
        <v>0.90213758450255399</v>
      </c>
      <c r="AHZ96" s="4">
        <v>238.89096000499899</v>
      </c>
      <c r="AIA96" s="4">
        <v>0</v>
      </c>
      <c r="AIB96" s="4">
        <v>238.89096000499899</v>
      </c>
      <c r="AIC96" s="4">
        <v>93.805492602739704</v>
      </c>
      <c r="AID96" s="4">
        <v>713.46185341920295</v>
      </c>
      <c r="AIE96" s="4">
        <v>382.12642620000003</v>
      </c>
      <c r="AIF96" s="4">
        <v>1189.39377222194</v>
      </c>
      <c r="AIG96" s="4">
        <v>19288339.722720001</v>
      </c>
      <c r="AIH96" s="4">
        <v>0</v>
      </c>
      <c r="AII96" s="4">
        <v>85.500093370000002</v>
      </c>
      <c r="AIJ96" s="4">
        <v>15276.97722054</v>
      </c>
      <c r="AIK96" s="4">
        <v>15362.47731391</v>
      </c>
      <c r="AIL96" s="4">
        <v>1561612.81657</v>
      </c>
      <c r="AIM96" s="4">
        <v>0.375</v>
      </c>
      <c r="AIN96" s="4">
        <v>4.90645564018743E-2</v>
      </c>
      <c r="AIO96" s="4">
        <v>0.109823524346775</v>
      </c>
      <c r="AIP96" s="4">
        <v>0.38635424774562799</v>
      </c>
      <c r="AIQ96" s="4">
        <v>0.245264999568548</v>
      </c>
      <c r="AIR96" s="4">
        <v>0.209492671937174</v>
      </c>
      <c r="AIS96" s="4">
        <v>0</v>
      </c>
      <c r="AIT96" s="4">
        <v>0</v>
      </c>
      <c r="AIU96" s="4">
        <v>0</v>
      </c>
      <c r="AIV96" s="4">
        <v>0.999999999999999</v>
      </c>
      <c r="AIW96" s="4">
        <v>0</v>
      </c>
      <c r="AIX96" s="4">
        <v>0</v>
      </c>
      <c r="AIY96" s="4">
        <v>0.108045830762865</v>
      </c>
      <c r="AIZ96" s="4">
        <v>0.891954169237135</v>
      </c>
      <c r="AJA96" s="4">
        <v>0</v>
      </c>
      <c r="AJB96" s="4">
        <v>1</v>
      </c>
      <c r="AJC96" s="4">
        <v>0</v>
      </c>
      <c r="AJD96" s="4">
        <v>0</v>
      </c>
      <c r="AJE96" s="4">
        <v>0</v>
      </c>
      <c r="AJF96" s="4">
        <v>0</v>
      </c>
      <c r="AJG96" s="4">
        <v>0</v>
      </c>
      <c r="AJH96" s="4">
        <v>0</v>
      </c>
      <c r="AJI96" s="4">
        <v>0</v>
      </c>
      <c r="AJJ96" s="4">
        <v>0</v>
      </c>
      <c r="AJK96" s="4">
        <v>0</v>
      </c>
      <c r="AJL96" s="4">
        <v>0</v>
      </c>
      <c r="AJM96" s="4">
        <v>0</v>
      </c>
      <c r="AJN96" s="4">
        <v>0</v>
      </c>
      <c r="AJO96" s="4">
        <v>0</v>
      </c>
      <c r="AJP96" s="4">
        <v>0</v>
      </c>
      <c r="AJQ96" s="4">
        <v>0</v>
      </c>
      <c r="AJR96" s="4">
        <v>643858.19799999997</v>
      </c>
      <c r="AJS96" s="4">
        <v>329840.33899999998</v>
      </c>
      <c r="AJT96" s="4">
        <v>973698.53700000001</v>
      </c>
      <c r="AJU96" s="4">
        <v>280.08699999999999</v>
      </c>
      <c r="AJV96" s="4">
        <v>2614.39</v>
      </c>
      <c r="AJW96" s="4">
        <v>0</v>
      </c>
      <c r="AJX96" s="4">
        <v>0</v>
      </c>
      <c r="AJY96" s="4">
        <v>0</v>
      </c>
      <c r="AJZ96" s="4">
        <v>6485</v>
      </c>
      <c r="AKA96" s="4">
        <v>0</v>
      </c>
      <c r="AKB96" s="4">
        <v>9107572</v>
      </c>
      <c r="AKC96" s="4">
        <v>11.215</v>
      </c>
      <c r="AKD96" s="4">
        <v>17.135000000000002</v>
      </c>
      <c r="AKE96" s="4">
        <v>7.1719999999999997</v>
      </c>
      <c r="AKF96" s="4">
        <v>35.521999999999998</v>
      </c>
      <c r="AKG96" s="4">
        <v>6.8029999999999999</v>
      </c>
      <c r="AKH96" s="4">
        <v>7.7220000000000004</v>
      </c>
      <c r="AKI96" s="4">
        <v>4.0209999999999999</v>
      </c>
      <c r="AKJ96" s="4">
        <v>18.545999999999999</v>
      </c>
      <c r="AKK96" s="4">
        <v>372.45600000000002</v>
      </c>
      <c r="AKL96" s="4">
        <v>508.96199999999999</v>
      </c>
      <c r="AKM96" s="4">
        <v>286.84399999999999</v>
      </c>
      <c r="AKN96" s="4">
        <v>1168.2619999999999</v>
      </c>
      <c r="AKO96" s="4">
        <v>248.88800000000001</v>
      </c>
      <c r="AKP96" s="4">
        <v>206.49799999999999</v>
      </c>
      <c r="AKQ96" s="4">
        <v>126.21899999999999</v>
      </c>
      <c r="AKR96" s="4">
        <v>581.60500000000002</v>
      </c>
      <c r="AKS96" s="4">
        <v>123.62</v>
      </c>
      <c r="AKT96" s="4">
        <v>0</v>
      </c>
      <c r="AKU96" s="4">
        <v>0</v>
      </c>
      <c r="AKV96" s="4">
        <v>123.62</v>
      </c>
      <c r="AKW96" s="4">
        <v>0</v>
      </c>
      <c r="AKX96" s="4">
        <v>0</v>
      </c>
      <c r="AKY96" s="4">
        <v>119</v>
      </c>
      <c r="AKZ96" s="4">
        <v>119</v>
      </c>
      <c r="ALA96" s="4">
        <v>795.32899999999995</v>
      </c>
      <c r="ALB96" s="4">
        <v>0</v>
      </c>
      <c r="ALC96" s="4">
        <v>0</v>
      </c>
      <c r="ALD96" s="4">
        <v>795.32899999999995</v>
      </c>
      <c r="ALE96" s="4">
        <v>1448.6679999999999</v>
      </c>
      <c r="ALF96" s="4">
        <v>3257.2179999999998</v>
      </c>
      <c r="ALG96" s="4">
        <v>62.582999999999998</v>
      </c>
      <c r="ALH96" s="4">
        <v>4768.46899999999</v>
      </c>
      <c r="ALI96" s="4">
        <v>135.77000000000001</v>
      </c>
      <c r="ALJ96" s="4">
        <v>277.36</v>
      </c>
      <c r="ALK96" s="4">
        <v>0.14199999999999999</v>
      </c>
      <c r="ALL96" s="4">
        <v>413.27199999999999</v>
      </c>
      <c r="ALM96" s="4">
        <v>28.35</v>
      </c>
      <c r="ALN96" s="4">
        <v>42.693999999999996</v>
      </c>
      <c r="ALO96" s="4">
        <v>14.525</v>
      </c>
      <c r="ALP96" s="4">
        <v>455.38599999999997</v>
      </c>
      <c r="ALQ96" s="4">
        <v>123.62</v>
      </c>
      <c r="ALR96" s="4">
        <v>0</v>
      </c>
      <c r="ALS96" s="4">
        <v>795.32899999999995</v>
      </c>
      <c r="ALT96" s="4">
        <v>4705.8859999999995</v>
      </c>
      <c r="ALU96" s="4">
        <v>413.41399999999999</v>
      </c>
      <c r="ALV96" s="4">
        <v>34.145000000000003</v>
      </c>
      <c r="ALW96" s="4">
        <v>-6.0000000000000001E-3</v>
      </c>
      <c r="ALX96" s="4">
        <v>34.139000000000003</v>
      </c>
      <c r="ALY96" s="4">
        <v>1.02</v>
      </c>
      <c r="ALZ96" s="4">
        <v>0</v>
      </c>
      <c r="AMA96" s="4">
        <v>0</v>
      </c>
      <c r="AMB96" s="4">
        <v>0</v>
      </c>
      <c r="AMC96" s="4">
        <v>35.158999999999999</v>
      </c>
      <c r="AMD96" s="4">
        <v>1.786</v>
      </c>
      <c r="AME96" s="4">
        <v>0</v>
      </c>
      <c r="AMF96" s="4">
        <v>0</v>
      </c>
      <c r="AMG96" s="4">
        <v>1.786</v>
      </c>
      <c r="AMH96" s="4">
        <v>0</v>
      </c>
      <c r="AMI96" s="4">
        <v>1.786</v>
      </c>
      <c r="AMJ96" s="4">
        <v>1.33226762955018E-15</v>
      </c>
      <c r="AMK96" s="4">
        <v>0.68953672732710281</v>
      </c>
      <c r="AML96" s="4">
        <v>6.1165589329634645E-2</v>
      </c>
      <c r="AMM96" s="4">
        <v>4754.674060172385</v>
      </c>
      <c r="AMN96" s="4">
        <v>7.897658620336693</v>
      </c>
      <c r="AMO96" s="4">
        <v>64.005938600002111</v>
      </c>
      <c r="AMP96" s="4">
        <v>14072219.354600001</v>
      </c>
      <c r="AMQ96" s="4">
        <v>16.909222717249396</v>
      </c>
      <c r="AMR96" s="4">
        <v>16.28357620831931</v>
      </c>
      <c r="AMS96" s="4">
        <v>1.0569641649763399</v>
      </c>
    </row>
    <row r="97" spans="1:1033">
      <c r="A97" s="40" t="s">
        <v>543</v>
      </c>
      <c r="B97" s="41" t="s">
        <v>17</v>
      </c>
      <c r="C97" s="41" t="s">
        <v>10</v>
      </c>
      <c r="D97" s="4">
        <v>9.718</v>
      </c>
      <c r="E97" s="4">
        <v>0</v>
      </c>
      <c r="F97" s="4">
        <v>2.5035569999999998</v>
      </c>
      <c r="G97" s="4">
        <v>1.7000000000000001E-2</v>
      </c>
      <c r="H97" s="4">
        <v>0</v>
      </c>
      <c r="I97" s="4">
        <v>0</v>
      </c>
      <c r="J97" s="4">
        <v>84.943443000000002</v>
      </c>
      <c r="K97" s="4">
        <v>-1E-3</v>
      </c>
      <c r="L97" s="4">
        <v>97.180999999999997</v>
      </c>
      <c r="M97" s="4">
        <v>3.6760000000000002</v>
      </c>
      <c r="N97" s="4">
        <v>100.857</v>
      </c>
      <c r="O97" s="4">
        <v>92.082999999999998</v>
      </c>
      <c r="P97" s="4">
        <v>45.006</v>
      </c>
      <c r="Q97" s="4">
        <v>169.97200000000001</v>
      </c>
      <c r="R97" s="4">
        <v>23.417999999999999</v>
      </c>
      <c r="S97" s="4">
        <v>16.843</v>
      </c>
      <c r="T97" s="4">
        <v>347.322</v>
      </c>
      <c r="U97" s="4">
        <v>8.9999999999999993E-3</v>
      </c>
      <c r="V97" s="4">
        <v>347.33100000000002</v>
      </c>
      <c r="W97" s="4">
        <v>27.413</v>
      </c>
      <c r="X97" s="4">
        <v>0</v>
      </c>
      <c r="Y97" s="4">
        <v>0</v>
      </c>
      <c r="Z97" s="4">
        <v>27.413</v>
      </c>
      <c r="AA97" s="4">
        <v>420.77499999999998</v>
      </c>
      <c r="AB97" s="4">
        <v>3.6549999999999998</v>
      </c>
      <c r="AC97" s="4">
        <v>0</v>
      </c>
      <c r="AD97" s="4">
        <v>424.43</v>
      </c>
      <c r="AE97" s="4">
        <v>424.43</v>
      </c>
      <c r="AF97" s="4">
        <v>45.851999999999997</v>
      </c>
      <c r="AG97" s="4">
        <v>-0.48099999999999998</v>
      </c>
      <c r="AH97" s="4">
        <v>3.0523549999999999</v>
      </c>
      <c r="AI97" s="4">
        <v>0.23499999999999999</v>
      </c>
      <c r="AJ97" s="4">
        <v>0</v>
      </c>
      <c r="AK97" s="4">
        <v>0</v>
      </c>
      <c r="AL97" s="4">
        <v>76.966645</v>
      </c>
      <c r="AM97" s="4">
        <v>27.631</v>
      </c>
      <c r="AN97" s="4">
        <v>153.256</v>
      </c>
      <c r="AO97" s="4">
        <v>1.496</v>
      </c>
      <c r="AP97" s="4">
        <v>154.75200000000001</v>
      </c>
      <c r="AQ97" s="4">
        <v>0</v>
      </c>
      <c r="AR97" s="4">
        <v>127.93600000000001</v>
      </c>
      <c r="AS97" s="4">
        <v>0</v>
      </c>
      <c r="AT97" s="4">
        <v>101.04600000000001</v>
      </c>
      <c r="AU97" s="4">
        <v>0</v>
      </c>
      <c r="AV97" s="4">
        <v>228.982</v>
      </c>
      <c r="AW97" s="4">
        <v>0</v>
      </c>
      <c r="AX97" s="4">
        <v>228.982</v>
      </c>
      <c r="AY97" s="4">
        <v>0</v>
      </c>
      <c r="AZ97" s="4">
        <v>0</v>
      </c>
      <c r="BA97" s="4">
        <v>0</v>
      </c>
      <c r="BB97" s="4">
        <v>0</v>
      </c>
      <c r="BC97" s="4">
        <v>383.73399999999998</v>
      </c>
      <c r="BD97" s="4">
        <v>4.2089999999999996</v>
      </c>
      <c r="BE97" s="4">
        <v>0</v>
      </c>
      <c r="BF97" s="4">
        <v>387.94299999999998</v>
      </c>
      <c r="BG97" s="4">
        <v>387.94299999999998</v>
      </c>
      <c r="BH97" s="4">
        <v>0</v>
      </c>
      <c r="BI97" s="4">
        <v>0</v>
      </c>
      <c r="BJ97" s="4">
        <v>6.3185000000000005E-2</v>
      </c>
      <c r="BK97" s="4">
        <v>8.9999999999999993E-3</v>
      </c>
      <c r="BL97" s="4">
        <v>0</v>
      </c>
      <c r="BM97" s="4">
        <v>0</v>
      </c>
      <c r="BN97" s="4">
        <v>9.7348149999999993</v>
      </c>
      <c r="BO97" s="4">
        <v>0.85299999999999998</v>
      </c>
      <c r="BP97" s="4">
        <v>10.659999999999901</v>
      </c>
      <c r="BQ97" s="4">
        <v>0</v>
      </c>
      <c r="BR97" s="4">
        <v>10.659999999999901</v>
      </c>
      <c r="BS97" s="4">
        <v>0</v>
      </c>
      <c r="BT97" s="4">
        <v>0.69699999999999995</v>
      </c>
      <c r="BU97" s="4">
        <v>0</v>
      </c>
      <c r="BV97" s="4">
        <v>0</v>
      </c>
      <c r="BW97" s="4">
        <v>0</v>
      </c>
      <c r="BX97" s="4">
        <v>0.69699999999999995</v>
      </c>
      <c r="BY97" s="4">
        <v>0</v>
      </c>
      <c r="BZ97" s="4">
        <v>0.69699999999999995</v>
      </c>
      <c r="CA97" s="4">
        <v>0</v>
      </c>
      <c r="CB97" s="4">
        <v>0</v>
      </c>
      <c r="CC97" s="4">
        <v>0</v>
      </c>
      <c r="CD97" s="4">
        <v>0</v>
      </c>
      <c r="CE97" s="4">
        <v>11.3569999999999</v>
      </c>
      <c r="CF97" s="4">
        <v>0.18099999999999999</v>
      </c>
      <c r="CG97" s="4">
        <v>0</v>
      </c>
      <c r="CH97" s="4">
        <v>11.537999999999901</v>
      </c>
      <c r="CI97" s="4">
        <v>11.537999999999901</v>
      </c>
      <c r="CJ97" s="4">
        <v>7.3159999999999998</v>
      </c>
      <c r="CK97" s="4">
        <v>-6.3280000000000003</v>
      </c>
      <c r="CL97" s="4">
        <v>0</v>
      </c>
      <c r="CM97" s="4">
        <v>0.08</v>
      </c>
      <c r="CN97" s="4">
        <v>0</v>
      </c>
      <c r="CO97" s="4">
        <v>0</v>
      </c>
      <c r="CP97" s="4">
        <v>33.207999999999998</v>
      </c>
      <c r="CQ97" s="4">
        <v>8.4090000000000007</v>
      </c>
      <c r="CR97" s="4">
        <v>42.684999999999903</v>
      </c>
      <c r="CS97" s="4">
        <v>0</v>
      </c>
      <c r="CT97" s="4">
        <v>42.684999999999903</v>
      </c>
      <c r="CU97" s="4">
        <v>0</v>
      </c>
      <c r="CV97" s="4">
        <v>46.009</v>
      </c>
      <c r="CW97" s="4">
        <v>0</v>
      </c>
      <c r="CX97" s="4">
        <v>38.414000000000001</v>
      </c>
      <c r="CY97" s="4">
        <v>0</v>
      </c>
      <c r="CZ97" s="4">
        <v>84.423000000000002</v>
      </c>
      <c r="DA97" s="4">
        <v>0</v>
      </c>
      <c r="DB97" s="4">
        <v>84.423000000000002</v>
      </c>
      <c r="DC97" s="4">
        <v>0</v>
      </c>
      <c r="DD97" s="4">
        <v>0</v>
      </c>
      <c r="DE97" s="4">
        <v>0</v>
      </c>
      <c r="DF97" s="4">
        <v>0</v>
      </c>
      <c r="DG97" s="4">
        <v>127.108</v>
      </c>
      <c r="DH97" s="4">
        <v>2.1459999999999999</v>
      </c>
      <c r="DI97" s="4">
        <v>0</v>
      </c>
      <c r="DJ97" s="4">
        <v>129.25399999999999</v>
      </c>
      <c r="DK97" s="4">
        <v>129.25399999999999</v>
      </c>
      <c r="DL97" s="4">
        <v>0</v>
      </c>
      <c r="DM97" s="4">
        <v>0</v>
      </c>
      <c r="DN97" s="4">
        <v>0</v>
      </c>
      <c r="DO97" s="4">
        <v>0</v>
      </c>
      <c r="DP97" s="4">
        <v>0</v>
      </c>
      <c r="DQ97" s="4">
        <v>0</v>
      </c>
      <c r="DR97" s="4">
        <v>24.065000000000001</v>
      </c>
      <c r="DS97" s="4">
        <v>1.2969999999999999</v>
      </c>
      <c r="DT97" s="4">
        <v>25.361999999999998</v>
      </c>
      <c r="DU97" s="4">
        <v>0</v>
      </c>
      <c r="DV97" s="4">
        <v>25.361999999999998</v>
      </c>
      <c r="DW97" s="4">
        <v>0</v>
      </c>
      <c r="DX97" s="4">
        <v>0.38600000000000001</v>
      </c>
      <c r="DY97" s="4">
        <v>0</v>
      </c>
      <c r="DZ97" s="4">
        <v>6.407</v>
      </c>
      <c r="EA97" s="4">
        <v>0</v>
      </c>
      <c r="EB97" s="4">
        <v>6.7930000000000001</v>
      </c>
      <c r="EC97" s="4">
        <v>0</v>
      </c>
      <c r="ED97" s="4">
        <v>6.7930000000000001</v>
      </c>
      <c r="EE97" s="4">
        <v>0</v>
      </c>
      <c r="EF97" s="4">
        <v>0</v>
      </c>
      <c r="EG97" s="4">
        <v>0</v>
      </c>
      <c r="EH97" s="4">
        <v>0</v>
      </c>
      <c r="EI97" s="4">
        <v>32.155000000000001</v>
      </c>
      <c r="EJ97" s="4">
        <v>0.10299999999999999</v>
      </c>
      <c r="EK97" s="4">
        <v>0</v>
      </c>
      <c r="EL97" s="4">
        <v>32.258000000000003</v>
      </c>
      <c r="EM97" s="4">
        <v>32.258000000000003</v>
      </c>
      <c r="EN97" s="4">
        <v>55.569999999999993</v>
      </c>
      <c r="EO97" s="4">
        <v>-0.48099999999999998</v>
      </c>
      <c r="EP97" s="4">
        <v>5.5559119999999993</v>
      </c>
      <c r="EQ97" s="4">
        <v>0.252</v>
      </c>
      <c r="ER97" s="4">
        <v>0</v>
      </c>
      <c r="ES97" s="4">
        <v>0</v>
      </c>
      <c r="ET97" s="4">
        <v>161.910088</v>
      </c>
      <c r="EU97" s="4">
        <v>27.63</v>
      </c>
      <c r="EV97" s="4">
        <v>250.43700000000001</v>
      </c>
      <c r="EW97" s="4">
        <v>5.1720000000000006</v>
      </c>
      <c r="EX97" s="4">
        <v>255.60900000000001</v>
      </c>
      <c r="EY97" s="4">
        <v>92.082999999999998</v>
      </c>
      <c r="EZ97" s="4">
        <v>172.94200000000001</v>
      </c>
      <c r="FA97" s="4">
        <v>169.97200000000001</v>
      </c>
      <c r="FB97" s="4">
        <v>124.464</v>
      </c>
      <c r="FC97" s="4">
        <v>16.843</v>
      </c>
      <c r="FD97" s="4">
        <v>576.30399999999997</v>
      </c>
      <c r="FE97" s="4">
        <v>8.9999999999999993E-3</v>
      </c>
      <c r="FF97" s="4">
        <v>576.31299999999999</v>
      </c>
      <c r="FG97" s="4">
        <v>27.413</v>
      </c>
      <c r="FH97" s="4">
        <v>0</v>
      </c>
      <c r="FI97" s="4">
        <v>0</v>
      </c>
      <c r="FJ97" s="4">
        <v>27.413</v>
      </c>
      <c r="FK97" s="4">
        <v>804.50900000000001</v>
      </c>
      <c r="FL97" s="4">
        <v>7.863999999999999</v>
      </c>
      <c r="FM97" s="4">
        <v>0</v>
      </c>
      <c r="FN97" s="4">
        <v>812.37300000000005</v>
      </c>
      <c r="FO97" s="4">
        <v>812.37300000000005</v>
      </c>
      <c r="FP97" s="4">
        <v>7.3159999999999998</v>
      </c>
      <c r="FQ97" s="4">
        <v>-6.3280000000000003</v>
      </c>
      <c r="FR97" s="4">
        <v>6.3185000000000005E-2</v>
      </c>
      <c r="FS97" s="4">
        <v>8.8999999999999996E-2</v>
      </c>
      <c r="FT97" s="4">
        <v>0</v>
      </c>
      <c r="FU97" s="4">
        <v>0</v>
      </c>
      <c r="FV97" s="4">
        <v>67.007814999999994</v>
      </c>
      <c r="FW97" s="4">
        <v>10.559000000000001</v>
      </c>
      <c r="FX97" s="4">
        <v>78.706999999999795</v>
      </c>
      <c r="FY97" s="4">
        <v>0</v>
      </c>
      <c r="FZ97" s="4">
        <v>78.706999999999795</v>
      </c>
      <c r="GA97" s="4">
        <v>0</v>
      </c>
      <c r="GB97" s="4">
        <v>47.092000000000006</v>
      </c>
      <c r="GC97" s="4">
        <v>0</v>
      </c>
      <c r="GD97" s="4">
        <v>44.820999999999998</v>
      </c>
      <c r="GE97" s="4">
        <v>0</v>
      </c>
      <c r="GF97" s="4">
        <v>91.913000000000011</v>
      </c>
      <c r="GG97" s="4">
        <v>0</v>
      </c>
      <c r="GH97" s="4">
        <v>91.913000000000011</v>
      </c>
      <c r="GI97" s="4">
        <v>0</v>
      </c>
      <c r="GJ97" s="4">
        <v>0</v>
      </c>
      <c r="GK97" s="4">
        <v>0</v>
      </c>
      <c r="GL97" s="4">
        <v>0</v>
      </c>
      <c r="GM97" s="4">
        <v>170.61999999999992</v>
      </c>
      <c r="GN97" s="4">
        <v>2.4300000000000002</v>
      </c>
      <c r="GO97" s="4">
        <v>0</v>
      </c>
      <c r="GP97" s="4">
        <v>173.0499999999999</v>
      </c>
      <c r="GQ97" s="4">
        <v>173.0499999999999</v>
      </c>
      <c r="GR97" s="4">
        <v>62.885999999999903</v>
      </c>
      <c r="GS97" s="4">
        <v>-6.8090000000000002</v>
      </c>
      <c r="GT97" s="4">
        <v>5.6190969999999902</v>
      </c>
      <c r="GU97" s="4">
        <v>0.34100000000000003</v>
      </c>
      <c r="GV97" s="4">
        <v>0</v>
      </c>
      <c r="GW97" s="4">
        <v>0</v>
      </c>
      <c r="GX97" s="4">
        <v>228.917903</v>
      </c>
      <c r="GY97" s="4">
        <v>38.189</v>
      </c>
      <c r="GZ97" s="4">
        <v>329.14400000000001</v>
      </c>
      <c r="HA97" s="4">
        <v>5.1719999999999997</v>
      </c>
      <c r="HB97" s="4">
        <v>334.31599999999997</v>
      </c>
      <c r="HC97" s="4">
        <v>92.082999999999998</v>
      </c>
      <c r="HD97" s="4">
        <v>220.03399999999999</v>
      </c>
      <c r="HE97" s="4">
        <v>169.97200000000001</v>
      </c>
      <c r="HF97" s="4">
        <v>169.285</v>
      </c>
      <c r="HG97" s="4">
        <v>16.843</v>
      </c>
      <c r="HH97" s="4">
        <v>668.21699999999998</v>
      </c>
      <c r="HI97" s="4">
        <v>8.9999999999999993E-3</v>
      </c>
      <c r="HJ97" s="4">
        <v>668.226</v>
      </c>
      <c r="HK97" s="4">
        <v>27.413</v>
      </c>
      <c r="HL97" s="4">
        <v>0</v>
      </c>
      <c r="HM97" s="4">
        <v>0</v>
      </c>
      <c r="HN97" s="4">
        <v>27.413</v>
      </c>
      <c r="HO97" s="4">
        <v>975.12900000000002</v>
      </c>
      <c r="HP97" s="4">
        <v>10.293999999999899</v>
      </c>
      <c r="HQ97" s="4">
        <v>0</v>
      </c>
      <c r="HR97" s="4">
        <v>985.423</v>
      </c>
      <c r="HS97" s="4">
        <v>985.423</v>
      </c>
      <c r="HT97" s="4">
        <v>0.15313110416492901</v>
      </c>
      <c r="HU97" s="4">
        <v>0</v>
      </c>
      <c r="HV97" s="4">
        <v>0</v>
      </c>
      <c r="HW97" s="4">
        <v>0</v>
      </c>
      <c r="HX97" s="4" t="e">
        <v>#N/A</v>
      </c>
      <c r="HY97" s="4">
        <v>0</v>
      </c>
      <c r="HZ97" s="4">
        <v>0</v>
      </c>
      <c r="IA97" s="4">
        <v>0</v>
      </c>
      <c r="IB97" s="4" t="e">
        <v>#N/A</v>
      </c>
      <c r="IC97" s="4" t="e">
        <v>#N/A</v>
      </c>
      <c r="ID97" s="4">
        <v>0</v>
      </c>
      <c r="IE97" s="4">
        <v>0</v>
      </c>
      <c r="IF97" s="4" t="e">
        <v>#N/A</v>
      </c>
      <c r="IG97" s="4" t="e">
        <v>#N/A</v>
      </c>
      <c r="IH97" s="4">
        <v>-4.6051576801608901E-2</v>
      </c>
      <c r="II97" s="4">
        <v>0</v>
      </c>
      <c r="IJ97" s="4">
        <v>0</v>
      </c>
      <c r="IK97" s="4">
        <v>0</v>
      </c>
      <c r="IL97" s="4">
        <v>0</v>
      </c>
      <c r="IM97" s="4">
        <v>0</v>
      </c>
      <c r="IN97" s="4">
        <v>0</v>
      </c>
      <c r="IO97" s="4">
        <v>0</v>
      </c>
      <c r="IP97" s="4">
        <v>0</v>
      </c>
      <c r="IQ97" s="4">
        <v>0</v>
      </c>
      <c r="IR97" s="4">
        <v>21.143030078058899</v>
      </c>
      <c r="IS97" s="4">
        <v>0</v>
      </c>
      <c r="IT97" s="4">
        <v>0</v>
      </c>
      <c r="IU97" s="4">
        <v>1.65041398641038</v>
      </c>
      <c r="IV97" s="4">
        <v>80.216006242171304</v>
      </c>
      <c r="IW97" s="4">
        <v>7.5250372008899804</v>
      </c>
      <c r="IX97" s="4" t="e">
        <v>#N/A</v>
      </c>
      <c r="IY97" s="4">
        <v>210.23356609648999</v>
      </c>
      <c r="IZ97" s="4">
        <v>0</v>
      </c>
      <c r="JA97" s="4">
        <v>0</v>
      </c>
      <c r="JB97" s="4">
        <v>0</v>
      </c>
      <c r="JC97" s="4">
        <v>0</v>
      </c>
      <c r="JD97" s="4" t="e">
        <v>#N/A</v>
      </c>
      <c r="JE97" s="4">
        <v>0</v>
      </c>
      <c r="JF97" s="4">
        <v>0</v>
      </c>
      <c r="JG97" s="4">
        <v>0</v>
      </c>
      <c r="JH97" s="4" t="e">
        <v>#N/A</v>
      </c>
      <c r="JI97" s="4" t="e">
        <v>#N/A</v>
      </c>
      <c r="JJ97" s="4">
        <v>0</v>
      </c>
      <c r="JK97" s="4">
        <v>0.24522610915739401</v>
      </c>
      <c r="JL97" s="4" t="e">
        <v>#N/A</v>
      </c>
      <c r="JM97" s="4" t="e">
        <v>#N/A</v>
      </c>
      <c r="JN97" s="4">
        <v>0.55270399157915695</v>
      </c>
      <c r="JO97" s="4">
        <v>0</v>
      </c>
      <c r="JP97" s="4">
        <v>0</v>
      </c>
      <c r="JQ97" s="4">
        <v>1.0251888079645799</v>
      </c>
      <c r="JR97" s="4">
        <v>0.10315597970733301</v>
      </c>
      <c r="JS97" s="4">
        <v>29.497042653964499</v>
      </c>
      <c r="JT97" s="4">
        <v>0</v>
      </c>
      <c r="JU97" s="4">
        <v>0</v>
      </c>
      <c r="JV97" s="4">
        <v>8.4651851744288908</v>
      </c>
      <c r="JW97" s="4">
        <v>1.4503928866076601</v>
      </c>
      <c r="JX97" s="4">
        <v>0</v>
      </c>
      <c r="JY97" s="4">
        <v>18.664143374932799</v>
      </c>
      <c r="JZ97" s="4">
        <v>0.26204915130067002</v>
      </c>
      <c r="KA97" s="4">
        <v>3.9556218507639</v>
      </c>
      <c r="KB97" s="4">
        <v>0</v>
      </c>
      <c r="KC97" s="4">
        <v>0</v>
      </c>
      <c r="KD97" s="4" t="e">
        <v>#N/A</v>
      </c>
      <c r="KE97" s="4">
        <v>101.045559039925</v>
      </c>
      <c r="KF97" s="4">
        <v>0</v>
      </c>
      <c r="KG97" s="4">
        <v>0</v>
      </c>
      <c r="KH97" s="4">
        <v>0</v>
      </c>
      <c r="KI97" s="4" t="e">
        <v>#N/A</v>
      </c>
      <c r="KJ97" s="4">
        <v>0</v>
      </c>
      <c r="KK97" s="4">
        <v>0</v>
      </c>
      <c r="KL97" s="4">
        <v>0</v>
      </c>
      <c r="KM97" s="4">
        <v>0</v>
      </c>
      <c r="KN97" s="4" t="e">
        <v>#N/A</v>
      </c>
      <c r="KO97" s="4" t="e">
        <v>#N/A</v>
      </c>
      <c r="KP97" s="4">
        <v>0</v>
      </c>
      <c r="KQ97" s="4">
        <v>0</v>
      </c>
      <c r="KR97" s="4" t="e">
        <v>#N/A</v>
      </c>
      <c r="KS97" s="4" t="e">
        <v>#N/A</v>
      </c>
      <c r="KT97" s="4">
        <v>0</v>
      </c>
      <c r="KU97" s="4">
        <v>0</v>
      </c>
      <c r="KV97" s="4">
        <v>0</v>
      </c>
      <c r="KW97" s="4">
        <v>0</v>
      </c>
      <c r="KX97" s="4">
        <v>0</v>
      </c>
      <c r="KY97" s="4">
        <v>0</v>
      </c>
      <c r="KZ97" s="4">
        <v>0</v>
      </c>
      <c r="LA97" s="4">
        <v>0</v>
      </c>
      <c r="LB97" s="4">
        <v>0</v>
      </c>
      <c r="LC97" s="4">
        <v>0</v>
      </c>
      <c r="LD97" s="4">
        <v>0</v>
      </c>
      <c r="LE97" s="4">
        <v>0</v>
      </c>
      <c r="LF97" s="4">
        <v>0</v>
      </c>
      <c r="LG97" s="4">
        <v>0</v>
      </c>
      <c r="LH97" s="4">
        <v>0</v>
      </c>
      <c r="LI97" s="4">
        <v>0</v>
      </c>
      <c r="LJ97" s="4" t="e">
        <v>#N/A</v>
      </c>
      <c r="LK97" s="4">
        <v>0</v>
      </c>
      <c r="LL97" s="4">
        <v>0</v>
      </c>
      <c r="LM97" s="4">
        <v>5.5176708255582696</v>
      </c>
      <c r="LN97" s="4">
        <v>29.847542914500998</v>
      </c>
      <c r="LO97" s="4">
        <v>0</v>
      </c>
      <c r="LP97" s="4" t="e">
        <v>#N/A</v>
      </c>
      <c r="LQ97" s="4">
        <v>0</v>
      </c>
      <c r="LR97" s="4">
        <v>0</v>
      </c>
      <c r="LS97" s="4">
        <v>0</v>
      </c>
      <c r="LT97" s="4" t="e">
        <v>#N/A</v>
      </c>
      <c r="LU97" s="4" t="e">
        <v>#N/A</v>
      </c>
      <c r="LV97" s="4">
        <v>0</v>
      </c>
      <c r="LW97" s="4">
        <v>0</v>
      </c>
      <c r="LX97" s="4" t="e">
        <v>#N/A</v>
      </c>
      <c r="LY97" s="4" t="e">
        <v>#N/A</v>
      </c>
      <c r="LZ97" s="4">
        <v>0</v>
      </c>
      <c r="MA97" s="4">
        <v>0</v>
      </c>
      <c r="MB97" s="4">
        <v>0</v>
      </c>
      <c r="MC97" s="4">
        <v>0</v>
      </c>
      <c r="MD97" s="4">
        <v>0</v>
      </c>
      <c r="ME97" s="4">
        <v>0</v>
      </c>
      <c r="MF97" s="4">
        <v>0</v>
      </c>
      <c r="MG97" s="4">
        <v>0</v>
      </c>
      <c r="MH97" s="4">
        <v>0</v>
      </c>
      <c r="MI97" s="4">
        <v>3.0486787460114502</v>
      </c>
      <c r="MJ97" s="4">
        <v>0</v>
      </c>
      <c r="MK97" s="4">
        <v>0</v>
      </c>
      <c r="ML97" s="4">
        <v>0</v>
      </c>
      <c r="MM97" s="4">
        <v>0</v>
      </c>
      <c r="MN97" s="4">
        <v>0</v>
      </c>
      <c r="MO97" s="4">
        <v>0</v>
      </c>
      <c r="MP97" s="4" t="e">
        <v>#N/A</v>
      </c>
      <c r="MQ97" s="4">
        <v>38.413892486070701</v>
      </c>
      <c r="MR97" s="4">
        <v>0</v>
      </c>
      <c r="MS97" s="4">
        <v>-4.9085009999999998E-2</v>
      </c>
      <c r="MT97" s="4">
        <v>6.0935976299999997</v>
      </c>
      <c r="MU97" s="4">
        <v>0</v>
      </c>
      <c r="MV97" s="4" t="e">
        <v>#N/A</v>
      </c>
      <c r="MW97" s="4">
        <v>0</v>
      </c>
      <c r="MX97" s="4">
        <v>0</v>
      </c>
      <c r="MY97" s="4">
        <v>0</v>
      </c>
      <c r="MZ97" s="4" t="e">
        <v>#N/A</v>
      </c>
      <c r="NA97" s="4" t="e">
        <v>#N/A</v>
      </c>
      <c r="NB97" s="4">
        <v>0</v>
      </c>
      <c r="NC97" s="4">
        <v>0</v>
      </c>
      <c r="ND97" s="4" t="e">
        <v>#N/A</v>
      </c>
      <c r="NE97" s="4" t="e">
        <v>#N/A</v>
      </c>
      <c r="NF97" s="4">
        <v>0</v>
      </c>
      <c r="NG97" s="4">
        <v>0</v>
      </c>
      <c r="NH97" s="4">
        <v>0</v>
      </c>
      <c r="NI97" s="4">
        <v>0</v>
      </c>
      <c r="NJ97" s="4">
        <v>0</v>
      </c>
      <c r="NK97" s="4">
        <v>0</v>
      </c>
      <c r="NL97" s="4">
        <v>0</v>
      </c>
      <c r="NM97" s="4">
        <v>0</v>
      </c>
      <c r="NN97" s="4">
        <v>0</v>
      </c>
      <c r="NO97" s="4">
        <v>0.32400675000000001</v>
      </c>
      <c r="NP97" s="4">
        <v>0</v>
      </c>
      <c r="NQ97" s="4">
        <v>0</v>
      </c>
      <c r="NR97" s="4">
        <v>0</v>
      </c>
      <c r="NS97" s="4">
        <v>3.8880539999999998E-2</v>
      </c>
      <c r="NT97" s="4">
        <v>0</v>
      </c>
      <c r="NU97" s="4">
        <v>0</v>
      </c>
      <c r="NV97" s="4" t="e">
        <v>#N/A</v>
      </c>
      <c r="NW97" s="4">
        <v>6.4073999099999996</v>
      </c>
      <c r="NX97" s="4">
        <v>0.15313110416492901</v>
      </c>
      <c r="NY97" s="4">
        <v>0</v>
      </c>
      <c r="NZ97" s="4">
        <v>0</v>
      </c>
      <c r="OA97" s="4">
        <v>0</v>
      </c>
      <c r="OB97" s="4" t="s">
        <v>2286</v>
      </c>
      <c r="OC97" s="4">
        <v>0</v>
      </c>
      <c r="OD97" s="4">
        <v>0</v>
      </c>
      <c r="OE97" s="4">
        <v>0</v>
      </c>
      <c r="OF97" s="4" t="s">
        <v>2286</v>
      </c>
      <c r="OG97" s="4" t="s">
        <v>2286</v>
      </c>
      <c r="OH97" s="4">
        <v>0</v>
      </c>
      <c r="OI97" s="4">
        <v>0.24522610915739401</v>
      </c>
      <c r="OJ97" s="4" t="s">
        <v>2286</v>
      </c>
      <c r="OK97" s="4" t="s">
        <v>2286</v>
      </c>
      <c r="OL97" s="4">
        <v>0.50665241477754808</v>
      </c>
      <c r="OM97" s="4">
        <v>0</v>
      </c>
      <c r="ON97" s="4">
        <v>0</v>
      </c>
      <c r="OO97" s="4">
        <v>1.0251888079645799</v>
      </c>
      <c r="OP97" s="4">
        <v>0.10315597970733301</v>
      </c>
      <c r="OQ97" s="4">
        <v>29.497042653964499</v>
      </c>
      <c r="OR97" s="4">
        <v>0</v>
      </c>
      <c r="OS97" s="4">
        <v>0</v>
      </c>
      <c r="OT97" s="4">
        <v>8.4651851744288908</v>
      </c>
      <c r="OU97" s="4">
        <v>1.4503928866076601</v>
      </c>
      <c r="OV97" s="4">
        <v>21.143030078058899</v>
      </c>
      <c r="OW97" s="4">
        <v>18.664143374932799</v>
      </c>
      <c r="OX97" s="4">
        <v>0.26204915130067002</v>
      </c>
      <c r="OY97" s="4">
        <v>5.6060358371742804</v>
      </c>
      <c r="OZ97" s="4">
        <v>80.216006242171304</v>
      </c>
      <c r="PA97" s="4">
        <v>7.5250372008899804</v>
      </c>
      <c r="PB97" s="4" t="s">
        <v>2286</v>
      </c>
      <c r="PC97" s="4">
        <v>311.27912513641502</v>
      </c>
      <c r="PD97" s="4">
        <v>0</v>
      </c>
      <c r="PE97" s="4">
        <v>5.4685858155582698</v>
      </c>
      <c r="PF97" s="4">
        <v>35.941140544500996</v>
      </c>
      <c r="PG97" s="4" t="s">
        <v>2286</v>
      </c>
      <c r="PH97" s="4" t="s">
        <v>2286</v>
      </c>
      <c r="PI97" s="4">
        <v>0</v>
      </c>
      <c r="PJ97" s="4">
        <v>0</v>
      </c>
      <c r="PK97" s="4">
        <v>0</v>
      </c>
      <c r="PL97" s="4" t="s">
        <v>2286</v>
      </c>
      <c r="PM97" s="4" t="s">
        <v>2286</v>
      </c>
      <c r="PN97" s="4">
        <v>0</v>
      </c>
      <c r="PO97" s="4">
        <v>0</v>
      </c>
      <c r="PP97" s="4" t="s">
        <v>2286</v>
      </c>
      <c r="PQ97" s="4" t="s">
        <v>2286</v>
      </c>
      <c r="PR97" s="4">
        <v>0</v>
      </c>
      <c r="PS97" s="4">
        <v>0</v>
      </c>
      <c r="PT97" s="4">
        <v>0</v>
      </c>
      <c r="PU97" s="4">
        <v>0</v>
      </c>
      <c r="PV97" s="4">
        <v>0</v>
      </c>
      <c r="PW97" s="4">
        <v>0</v>
      </c>
      <c r="PX97" s="4">
        <v>0</v>
      </c>
      <c r="PY97" s="4">
        <v>0</v>
      </c>
      <c r="PZ97" s="4">
        <v>0</v>
      </c>
      <c r="QA97" s="4">
        <v>3.3726854960114503</v>
      </c>
      <c r="QB97" s="4">
        <v>0</v>
      </c>
      <c r="QC97" s="4">
        <v>0</v>
      </c>
      <c r="QD97" s="4">
        <v>0</v>
      </c>
      <c r="QE97" s="4">
        <v>3.8880539999999998E-2</v>
      </c>
      <c r="QF97" s="4">
        <v>0</v>
      </c>
      <c r="QG97" s="4">
        <v>0</v>
      </c>
      <c r="QH97" s="4" t="s">
        <v>2286</v>
      </c>
      <c r="QI97" s="4">
        <v>44.821292396070703</v>
      </c>
      <c r="QJ97" s="4">
        <v>0.15313110416492901</v>
      </c>
      <c r="QK97" s="4">
        <v>5.4685858155582698</v>
      </c>
      <c r="QL97" s="4">
        <v>35.941140544500897</v>
      </c>
      <c r="QM97" s="4">
        <v>0</v>
      </c>
      <c r="QN97" s="4" t="e">
        <v>#N/A</v>
      </c>
      <c r="QO97" s="4">
        <v>0</v>
      </c>
      <c r="QP97" s="4">
        <v>0</v>
      </c>
      <c r="QQ97" s="4">
        <v>0</v>
      </c>
      <c r="QR97" s="4" t="e">
        <v>#N/A</v>
      </c>
      <c r="QS97" s="4" t="e">
        <v>#N/A</v>
      </c>
      <c r="QT97" s="4">
        <v>0</v>
      </c>
      <c r="QU97" s="4">
        <v>0.24522610915739401</v>
      </c>
      <c r="QV97" s="4" t="e">
        <v>#N/A</v>
      </c>
      <c r="QW97" s="4" t="e">
        <v>#N/A</v>
      </c>
      <c r="QX97" s="4">
        <v>0.50665241477754797</v>
      </c>
      <c r="QY97" s="4">
        <v>0</v>
      </c>
      <c r="QZ97" s="4">
        <v>0</v>
      </c>
      <c r="RA97" s="4">
        <v>1.0251888079645799</v>
      </c>
      <c r="RB97" s="4">
        <v>0.10315597970733301</v>
      </c>
      <c r="RC97" s="4">
        <v>29.497042653964499</v>
      </c>
      <c r="RD97" s="4">
        <v>0</v>
      </c>
      <c r="RE97" s="4">
        <v>0</v>
      </c>
      <c r="RF97" s="4">
        <v>8.4651851744288908</v>
      </c>
      <c r="RG97" s="4">
        <v>4.8230783826190997</v>
      </c>
      <c r="RH97" s="4">
        <v>21.143030078058899</v>
      </c>
      <c r="RI97" s="4">
        <v>18.664143374932799</v>
      </c>
      <c r="RJ97" s="4">
        <v>0.26204915130067002</v>
      </c>
      <c r="RK97" s="4">
        <v>5.6449163771742796</v>
      </c>
      <c r="RL97" s="4" t="e">
        <v>#N/A</v>
      </c>
      <c r="RM97" s="4">
        <v>80.216006242171304</v>
      </c>
      <c r="RN97" s="4">
        <v>7.5250372008899804</v>
      </c>
      <c r="RO97" s="4">
        <v>12.4624355159613</v>
      </c>
      <c r="RP97" s="4">
        <v>119.532351776182</v>
      </c>
      <c r="RQ97" s="4">
        <v>4.4220608289719596</v>
      </c>
      <c r="RR97" s="4">
        <v>0</v>
      </c>
      <c r="RS97" s="4">
        <v>0</v>
      </c>
      <c r="RT97" s="4">
        <v>0</v>
      </c>
      <c r="RU97" s="4">
        <v>0</v>
      </c>
      <c r="RV97" s="4">
        <v>0</v>
      </c>
      <c r="RW97" s="4">
        <v>0</v>
      </c>
      <c r="RX97" s="4">
        <v>0</v>
      </c>
      <c r="RY97" s="4">
        <v>0</v>
      </c>
      <c r="RZ97" s="4">
        <v>0</v>
      </c>
      <c r="SA97" s="4">
        <v>0</v>
      </c>
      <c r="SB97" s="4">
        <v>0</v>
      </c>
      <c r="SC97" s="4">
        <v>0</v>
      </c>
      <c r="SD97" s="4">
        <v>136.41684812111524</v>
      </c>
      <c r="SE97" s="4">
        <v>356.10041753248697</v>
      </c>
      <c r="SF97" s="4">
        <v>283.55878946899099</v>
      </c>
      <c r="SG97" s="4">
        <v>594.99450536188897</v>
      </c>
      <c r="SH97" s="4">
        <v>1338.0180531690301</v>
      </c>
      <c r="SI97" s="4">
        <v>4641.2867519444499</v>
      </c>
      <c r="SJ97" s="4">
        <v>4209.9276885177696</v>
      </c>
      <c r="SK97" s="4">
        <v>1669.8390215811801</v>
      </c>
      <c r="SL97" s="4">
        <v>98736.260176431795</v>
      </c>
      <c r="SM97" s="4">
        <v>14149.769538418799</v>
      </c>
      <c r="SN97" s="4">
        <v>1486.84020826646</v>
      </c>
      <c r="SO97" s="4">
        <v>877.56442097311105</v>
      </c>
      <c r="SP97" s="4">
        <v>125623.65452489301</v>
      </c>
      <c r="SQ97" s="4">
        <v>41.947000000000003</v>
      </c>
      <c r="SR97" s="4">
        <v>1.056</v>
      </c>
      <c r="SS97" s="4">
        <v>3206.5250000000001</v>
      </c>
      <c r="ST97" s="4">
        <v>2036.1130000000001</v>
      </c>
      <c r="SU97" s="4">
        <v>5242.6379999999999</v>
      </c>
      <c r="SV97" s="4">
        <v>62.591999999999999</v>
      </c>
      <c r="SW97" s="4">
        <v>232.309</v>
      </c>
      <c r="SX97" s="4">
        <v>294.90100000000001</v>
      </c>
      <c r="SY97" s="4">
        <v>151.79400000000001</v>
      </c>
      <c r="SZ97" s="4">
        <v>5689.3329999999996</v>
      </c>
      <c r="TA97" s="4">
        <v>14697.966549978801</v>
      </c>
      <c r="TB97" s="4">
        <v>482.78100000000001</v>
      </c>
      <c r="TC97" s="4">
        <v>0</v>
      </c>
      <c r="TD97" s="4">
        <v>0</v>
      </c>
      <c r="TE97" s="4">
        <v>130597</v>
      </c>
      <c r="TF97" s="4">
        <v>4611</v>
      </c>
      <c r="TG97" s="4">
        <v>86580</v>
      </c>
      <c r="TH97" s="4">
        <v>494</v>
      </c>
      <c r="TI97" s="4">
        <v>37</v>
      </c>
      <c r="TJ97" s="4">
        <v>1840</v>
      </c>
      <c r="TK97" s="4">
        <v>17</v>
      </c>
      <c r="TL97" s="4">
        <v>261</v>
      </c>
      <c r="TM97" s="4">
        <v>10200.6</v>
      </c>
      <c r="TN97" s="4">
        <v>23511.72</v>
      </c>
      <c r="TO97" s="4">
        <v>1710458.9</v>
      </c>
      <c r="TP97" s="4">
        <v>26.9</v>
      </c>
      <c r="TQ97" s="4">
        <v>0.6</v>
      </c>
      <c r="TR97" s="4">
        <v>37221.4</v>
      </c>
      <c r="TS97" s="4">
        <v>23240.7</v>
      </c>
      <c r="TT97" s="4">
        <v>6028.2</v>
      </c>
      <c r="TU97" s="4">
        <v>2001.1</v>
      </c>
      <c r="TV97" s="4">
        <v>307.7</v>
      </c>
      <c r="TW97" s="4">
        <v>68799.100000000006</v>
      </c>
      <c r="TX97" s="4">
        <v>40000.449999999997</v>
      </c>
      <c r="TY97" s="4">
        <v>4.4987677816768796</v>
      </c>
      <c r="TZ97" s="4">
        <v>28.906044373784901</v>
      </c>
      <c r="UA97" s="4">
        <v>268.00727881512699</v>
      </c>
      <c r="UB97" s="4">
        <v>37.397970500266297</v>
      </c>
      <c r="UC97" s="4">
        <v>0</v>
      </c>
      <c r="UD97" s="4">
        <v>114.06342776885199</v>
      </c>
      <c r="UE97" s="4">
        <v>0</v>
      </c>
      <c r="UF97" s="4">
        <v>452.873489239707</v>
      </c>
      <c r="UG97" s="4">
        <v>0</v>
      </c>
      <c r="UH97" s="4">
        <v>0</v>
      </c>
      <c r="UI97" s="4">
        <v>0</v>
      </c>
      <c r="UJ97" s="4">
        <v>452.87348923970802</v>
      </c>
      <c r="UK97" s="4">
        <v>452.87348923970802</v>
      </c>
      <c r="UL97" s="4">
        <v>0</v>
      </c>
      <c r="UM97" s="4">
        <v>4.5756080947881603</v>
      </c>
      <c r="UN97" s="4">
        <v>35.1499790183248</v>
      </c>
      <c r="UO97" s="4">
        <v>372.447091388601</v>
      </c>
      <c r="UP97" s="4">
        <v>40.700810737993898</v>
      </c>
      <c r="UQ97" s="4">
        <v>452.873489239707</v>
      </c>
      <c r="UR97" s="4">
        <v>0</v>
      </c>
      <c r="US97" s="4">
        <v>0</v>
      </c>
      <c r="UT97" s="4">
        <v>64.872056420319595</v>
      </c>
      <c r="UU97" s="4">
        <v>54.587398516089003</v>
      </c>
      <c r="UV97" s="4">
        <v>333.41403430329899</v>
      </c>
      <c r="UW97" s="4">
        <v>452.873489239707</v>
      </c>
      <c r="UX97" s="4">
        <v>0</v>
      </c>
      <c r="UY97" s="4">
        <v>94.3670757762101</v>
      </c>
      <c r="UZ97" s="4">
        <v>383.95578602187601</v>
      </c>
      <c r="VA97" s="4">
        <v>20.612412179109299</v>
      </c>
      <c r="VB97" s="4">
        <v>0</v>
      </c>
      <c r="VC97" s="4">
        <v>605.75167383885798</v>
      </c>
      <c r="VD97" s="4">
        <v>0</v>
      </c>
      <c r="VE97" s="4">
        <v>1104.68694781605</v>
      </c>
      <c r="VF97" s="4">
        <v>0</v>
      </c>
      <c r="VG97" s="4">
        <v>0</v>
      </c>
      <c r="VH97" s="4">
        <v>0</v>
      </c>
      <c r="VI97" s="4">
        <v>1104.68694781605</v>
      </c>
      <c r="VJ97" s="4">
        <v>1104.68694781605</v>
      </c>
      <c r="VK97" s="4">
        <v>0</v>
      </c>
      <c r="VL97" s="4">
        <v>42.845956672694101</v>
      </c>
      <c r="VM97" s="4">
        <v>375.27866439699699</v>
      </c>
      <c r="VN97" s="4">
        <v>670.45886554608205</v>
      </c>
      <c r="VO97" s="4">
        <v>16.103461200280499</v>
      </c>
      <c r="VP97" s="4">
        <v>1104.68694781605</v>
      </c>
      <c r="VQ97" s="4">
        <v>0</v>
      </c>
      <c r="VR97" s="4">
        <v>42.845956672694101</v>
      </c>
      <c r="VS97" s="4">
        <v>358.70240440237501</v>
      </c>
      <c r="VT97" s="4">
        <v>220.93388105996701</v>
      </c>
      <c r="VU97" s="4">
        <v>482.204705681017</v>
      </c>
      <c r="VV97" s="4">
        <v>1104.68694781605</v>
      </c>
      <c r="VW97" s="4">
        <v>0</v>
      </c>
      <c r="VX97" s="4">
        <v>240.283503458182</v>
      </c>
      <c r="VY97" s="4">
        <v>2151.85340191875</v>
      </c>
      <c r="VZ97" s="4">
        <v>318.82455041260999</v>
      </c>
      <c r="WA97" s="4">
        <v>77.493191797425297</v>
      </c>
      <c r="WB97" s="4">
        <v>1879.53189489076</v>
      </c>
      <c r="WC97" s="4">
        <v>90.620734911782705</v>
      </c>
      <c r="WD97" s="4">
        <v>4758.6072773895103</v>
      </c>
      <c r="WE97" s="4">
        <v>0</v>
      </c>
      <c r="WF97" s="4">
        <v>168.11392670920799</v>
      </c>
      <c r="WG97" s="4">
        <v>0</v>
      </c>
      <c r="WH97" s="4">
        <v>4590.4933506803</v>
      </c>
      <c r="WI97" s="4">
        <v>4758.6072773895003</v>
      </c>
      <c r="WJ97" s="4">
        <v>0</v>
      </c>
      <c r="WK97" s="4">
        <v>843.56394803813203</v>
      </c>
      <c r="WL97" s="4">
        <v>1417.67242403404</v>
      </c>
      <c r="WM97" s="4">
        <v>2497.3709053173402</v>
      </c>
      <c r="WN97" s="4">
        <v>0</v>
      </c>
      <c r="WO97" s="4">
        <v>4758.6072773895103</v>
      </c>
      <c r="WP97" s="4">
        <v>0</v>
      </c>
      <c r="WQ97" s="4">
        <v>476.85087633449302</v>
      </c>
      <c r="WR97" s="4">
        <v>2219.6282056094701</v>
      </c>
      <c r="WS97" s="4">
        <v>839.71592342254598</v>
      </c>
      <c r="WT97" s="4">
        <v>1222.412272023</v>
      </c>
      <c r="WU97" s="4">
        <v>4758.6072773895003</v>
      </c>
      <c r="WV97" s="4">
        <v>0</v>
      </c>
      <c r="WW97" s="4">
        <v>2914.4259083045899</v>
      </c>
      <c r="WX97" s="4">
        <v>4855.60584003232</v>
      </c>
      <c r="WY97" s="4">
        <v>1249.24058578933</v>
      </c>
      <c r="WZ97" s="4">
        <v>890.95570267735604</v>
      </c>
      <c r="XA97" s="4">
        <v>9968.9724809080199</v>
      </c>
      <c r="XB97" s="4">
        <v>2952.5815791884002</v>
      </c>
      <c r="XC97" s="4">
        <v>22831.782096899999</v>
      </c>
      <c r="XD97" s="4">
        <v>0</v>
      </c>
      <c r="XE97" s="4">
        <v>1965.4312416585201</v>
      </c>
      <c r="XF97" s="4">
        <v>570.92481430109206</v>
      </c>
      <c r="XG97" s="4">
        <v>20295.426040940401</v>
      </c>
      <c r="XH97" s="4">
        <v>22831.782096899999</v>
      </c>
      <c r="XI97" s="4">
        <v>1430.2045490522401</v>
      </c>
      <c r="XJ97" s="4">
        <v>4382.7360714465804</v>
      </c>
      <c r="XK97" s="4">
        <v>13711.0803776632</v>
      </c>
      <c r="XL97" s="4">
        <v>3307.7610987379699</v>
      </c>
      <c r="XM97" s="4">
        <v>0</v>
      </c>
      <c r="XN97" s="4">
        <v>22831.7820968999</v>
      </c>
      <c r="XO97" s="4">
        <v>0</v>
      </c>
      <c r="XP97" s="4">
        <v>9552.3070392940299</v>
      </c>
      <c r="XQ97" s="4">
        <v>10958.4206112842</v>
      </c>
      <c r="XR97" s="4">
        <v>982.59008223842204</v>
      </c>
      <c r="XS97" s="4">
        <v>1338.4643640833599</v>
      </c>
      <c r="XT97" s="4">
        <v>22831.782096899999</v>
      </c>
      <c r="XU97" s="4">
        <v>0</v>
      </c>
      <c r="XV97" s="4">
        <v>0</v>
      </c>
      <c r="XW97" s="4">
        <v>0</v>
      </c>
      <c r="XX97" s="4">
        <v>0</v>
      </c>
      <c r="XY97" s="4">
        <v>8528.7614463120808</v>
      </c>
      <c r="XZ97" s="4">
        <v>749.41275879237105</v>
      </c>
      <c r="YA97" s="4">
        <v>13651.981783086299</v>
      </c>
      <c r="YB97" s="4">
        <v>22930.155988190701</v>
      </c>
      <c r="YC97" s="4">
        <v>0</v>
      </c>
      <c r="YD97" s="4">
        <v>0</v>
      </c>
      <c r="YE97" s="4">
        <v>24471.283050392802</v>
      </c>
      <c r="YF97" s="4">
        <v>749.41275879237105</v>
      </c>
      <c r="YG97" s="4">
        <v>25220.695809185101</v>
      </c>
      <c r="YH97" s="4">
        <v>1088.9070443679</v>
      </c>
      <c r="YI97" s="4">
        <v>13904.618282843699</v>
      </c>
      <c r="YJ97" s="4">
        <v>9047.7494133483196</v>
      </c>
      <c r="YK97" s="4">
        <v>1179.42106862525</v>
      </c>
      <c r="YL97" s="4">
        <v>0</v>
      </c>
      <c r="YM97" s="4">
        <v>25220.695809185101</v>
      </c>
      <c r="YN97" s="4">
        <v>0</v>
      </c>
      <c r="YO97" s="4">
        <v>12941.9813380825</v>
      </c>
      <c r="YP97" s="4">
        <v>11385.403940914901</v>
      </c>
      <c r="YQ97" s="4">
        <v>893.31053018781995</v>
      </c>
      <c r="YR97" s="4">
        <v>0</v>
      </c>
      <c r="YS97" s="4">
        <v>25220.695809185199</v>
      </c>
      <c r="YT97" s="4">
        <v>0</v>
      </c>
      <c r="YU97" s="4">
        <v>539308.44014781504</v>
      </c>
      <c r="YV97" s="4">
        <v>0</v>
      </c>
      <c r="YW97" s="4">
        <v>0</v>
      </c>
      <c r="YX97" s="4">
        <v>301465.47813777399</v>
      </c>
      <c r="YY97" s="4">
        <v>1871.7074032094699</v>
      </c>
      <c r="YZ97" s="4">
        <v>38208.844939627103</v>
      </c>
      <c r="ZA97" s="4">
        <v>880854.47062842501</v>
      </c>
      <c r="ZB97" s="4">
        <v>0</v>
      </c>
      <c r="ZC97" s="4">
        <v>258388.39109547099</v>
      </c>
      <c r="ZD97" s="4">
        <v>78995.392160935196</v>
      </c>
      <c r="ZE97" s="4">
        <v>541180.14755102503</v>
      </c>
      <c r="ZF97" s="4">
        <v>878563.930807431</v>
      </c>
      <c r="ZG97" s="4">
        <v>52812.588102440102</v>
      </c>
      <c r="ZH97" s="4">
        <v>194317.19924411</v>
      </c>
      <c r="ZI97" s="4">
        <v>572107.47804016003</v>
      </c>
      <c r="ZJ97" s="4">
        <v>59326.665420720397</v>
      </c>
      <c r="ZK97" s="4">
        <v>0</v>
      </c>
      <c r="ZL97" s="4">
        <v>878563.93080742995</v>
      </c>
      <c r="ZM97" s="4">
        <v>51359.914657741101</v>
      </c>
      <c r="ZN97" s="4">
        <v>724219.67004699004</v>
      </c>
      <c r="ZO97" s="4">
        <v>95683.900403748296</v>
      </c>
      <c r="ZP97" s="4">
        <v>7300.4456989518103</v>
      </c>
      <c r="ZQ97" s="4">
        <v>0</v>
      </c>
      <c r="ZR97" s="4">
        <v>878563.930807431</v>
      </c>
      <c r="ZS97" s="4">
        <v>4.4987677816768796</v>
      </c>
      <c r="ZT97" s="4">
        <v>542586.42267972697</v>
      </c>
      <c r="ZU97" s="4">
        <v>7659.4223067880703</v>
      </c>
      <c r="ZV97" s="4">
        <v>1626.07551888131</v>
      </c>
      <c r="ZW97" s="4">
        <v>310962.68847856001</v>
      </c>
      <c r="ZX97" s="4">
        <v>15189.4396394083</v>
      </c>
      <c r="ZY97" s="4">
        <v>54904.029036813503</v>
      </c>
      <c r="ZZ97" s="4">
        <v>932932.576427961</v>
      </c>
      <c r="AAA97" s="4">
        <v>0</v>
      </c>
      <c r="AAB97" s="4">
        <v>260521.936263838</v>
      </c>
      <c r="AAC97" s="4">
        <v>104037.600025629</v>
      </c>
      <c r="AAD97" s="4">
        <v>568373.04013849294</v>
      </c>
      <c r="AAE97" s="4">
        <v>932932.576427961</v>
      </c>
      <c r="AAF97" s="4">
        <v>55331.699695860203</v>
      </c>
      <c r="AAG97" s="4">
        <v>213495.539111205</v>
      </c>
      <c r="AAH97" s="4">
        <v>596694.40889862005</v>
      </c>
      <c r="AAI97" s="4">
        <v>67354.124450335599</v>
      </c>
      <c r="AAJ97" s="4">
        <v>56.804271938274397</v>
      </c>
      <c r="AAK97" s="4">
        <v>932932.57642795995</v>
      </c>
      <c r="AAL97" s="4">
        <v>51359.914657741101</v>
      </c>
      <c r="AAM97" s="4">
        <v>747233.655257373</v>
      </c>
      <c r="AAN97" s="4">
        <v>120670.92762237899</v>
      </c>
      <c r="AAO97" s="4">
        <v>10291.5835143766</v>
      </c>
      <c r="AAP97" s="4">
        <v>3376.4953760906701</v>
      </c>
      <c r="AAQ97" s="4">
        <v>932932.576427961</v>
      </c>
      <c r="AAR97" s="4">
        <v>35670.628154699902</v>
      </c>
      <c r="AAS97" s="4">
        <v>2</v>
      </c>
      <c r="AAT97" s="4">
        <v>5</v>
      </c>
      <c r="AAU97" s="4">
        <v>41</v>
      </c>
      <c r="AAV97" s="4">
        <v>5</v>
      </c>
      <c r="AAW97" s="4">
        <v>0</v>
      </c>
      <c r="AAX97" s="4">
        <v>12</v>
      </c>
      <c r="AAY97" s="4">
        <v>0</v>
      </c>
      <c r="AAZ97" s="4">
        <v>65</v>
      </c>
      <c r="ABA97" s="4">
        <v>0</v>
      </c>
      <c r="ABB97" s="4">
        <v>0</v>
      </c>
      <c r="ABC97" s="4">
        <v>0</v>
      </c>
      <c r="ABD97" s="4">
        <v>65</v>
      </c>
      <c r="ABE97" s="4">
        <v>65</v>
      </c>
      <c r="ABF97" s="4">
        <v>0</v>
      </c>
      <c r="ABG97" s="4">
        <v>1</v>
      </c>
      <c r="ABH97" s="4">
        <v>7</v>
      </c>
      <c r="ABI97" s="4">
        <v>48</v>
      </c>
      <c r="ABJ97" s="4">
        <v>9</v>
      </c>
      <c r="ABK97" s="4">
        <v>65</v>
      </c>
      <c r="ABL97" s="4">
        <v>0</v>
      </c>
      <c r="ABM97" s="4">
        <v>0</v>
      </c>
      <c r="ABN97" s="4">
        <v>8</v>
      </c>
      <c r="ABO97" s="4">
        <v>6</v>
      </c>
      <c r="ABP97" s="4">
        <v>51</v>
      </c>
      <c r="ABQ97" s="4">
        <v>65</v>
      </c>
      <c r="ABR97" s="4">
        <v>0</v>
      </c>
      <c r="ABS97" s="4">
        <v>5</v>
      </c>
      <c r="ABT97" s="4">
        <v>18</v>
      </c>
      <c r="ABU97" s="4">
        <v>1</v>
      </c>
      <c r="ABV97" s="4">
        <v>0</v>
      </c>
      <c r="ABW97" s="4">
        <v>25</v>
      </c>
      <c r="ABX97" s="4">
        <v>0</v>
      </c>
      <c r="ABY97" s="4">
        <v>49</v>
      </c>
      <c r="ABZ97" s="4">
        <v>0</v>
      </c>
      <c r="ACA97" s="4">
        <v>0</v>
      </c>
      <c r="ACB97" s="4">
        <v>0</v>
      </c>
      <c r="ACC97" s="4">
        <v>49</v>
      </c>
      <c r="ACD97" s="4">
        <v>49</v>
      </c>
      <c r="ACE97" s="4">
        <v>0</v>
      </c>
      <c r="ACF97" s="4">
        <v>2</v>
      </c>
      <c r="ACG97" s="4">
        <v>13</v>
      </c>
      <c r="ACH97" s="4">
        <v>33</v>
      </c>
      <c r="ACI97" s="4">
        <v>1</v>
      </c>
      <c r="ACJ97" s="4">
        <v>49</v>
      </c>
      <c r="ACK97" s="4">
        <v>0</v>
      </c>
      <c r="ACL97" s="4">
        <v>2</v>
      </c>
      <c r="ACM97" s="4">
        <v>12</v>
      </c>
      <c r="ACN97" s="4">
        <v>11</v>
      </c>
      <c r="ACO97" s="4">
        <v>24</v>
      </c>
      <c r="ACP97" s="4">
        <v>49</v>
      </c>
      <c r="ACQ97" s="4">
        <v>0</v>
      </c>
      <c r="ACR97" s="4">
        <v>5</v>
      </c>
      <c r="ACS97" s="4">
        <v>37</v>
      </c>
      <c r="ACT97" s="4">
        <v>3</v>
      </c>
      <c r="ACU97" s="4">
        <v>1</v>
      </c>
      <c r="ACV97" s="4">
        <v>31</v>
      </c>
      <c r="ACW97" s="4">
        <v>1</v>
      </c>
      <c r="ACX97" s="4">
        <v>78</v>
      </c>
      <c r="ACY97" s="4">
        <v>0</v>
      </c>
      <c r="ACZ97" s="4">
        <v>2</v>
      </c>
      <c r="ADA97" s="4">
        <v>0</v>
      </c>
      <c r="ADB97" s="4">
        <v>76</v>
      </c>
      <c r="ADC97" s="4">
        <v>78</v>
      </c>
      <c r="ADD97" s="4">
        <v>0</v>
      </c>
      <c r="ADE97" s="4">
        <v>11</v>
      </c>
      <c r="ADF97" s="4">
        <v>23</v>
      </c>
      <c r="ADG97" s="4">
        <v>44</v>
      </c>
      <c r="ADH97" s="4">
        <v>0</v>
      </c>
      <c r="ADI97" s="4">
        <v>78</v>
      </c>
      <c r="ADJ97" s="4">
        <v>0</v>
      </c>
      <c r="ADK97" s="4">
        <v>7</v>
      </c>
      <c r="ADL97" s="4">
        <v>33</v>
      </c>
      <c r="ADM97" s="4">
        <v>15</v>
      </c>
      <c r="ADN97" s="4">
        <v>23</v>
      </c>
      <c r="ADO97" s="4">
        <v>78</v>
      </c>
      <c r="ADP97" s="4">
        <v>0</v>
      </c>
      <c r="ADQ97" s="4">
        <v>10</v>
      </c>
      <c r="ADR97" s="4">
        <v>19</v>
      </c>
      <c r="ADS97" s="4">
        <v>4</v>
      </c>
      <c r="ADT97" s="4">
        <v>2</v>
      </c>
      <c r="ADU97" s="4">
        <v>34</v>
      </c>
      <c r="ADV97" s="4">
        <v>10</v>
      </c>
      <c r="ADW97" s="4">
        <v>79</v>
      </c>
      <c r="ADX97" s="4">
        <v>0</v>
      </c>
      <c r="ADY97" s="4">
        <v>6</v>
      </c>
      <c r="ADZ97" s="4">
        <v>1</v>
      </c>
      <c r="AEA97" s="4">
        <v>72</v>
      </c>
      <c r="AEB97" s="4">
        <v>79</v>
      </c>
      <c r="AEC97" s="4">
        <v>4</v>
      </c>
      <c r="AED97" s="4">
        <v>13</v>
      </c>
      <c r="AEE97" s="4">
        <v>46</v>
      </c>
      <c r="AEF97" s="4">
        <v>16</v>
      </c>
      <c r="AEG97" s="4">
        <v>0</v>
      </c>
      <c r="AEH97" s="4">
        <v>79</v>
      </c>
      <c r="AEI97" s="4">
        <v>0</v>
      </c>
      <c r="AEJ97" s="4">
        <v>29</v>
      </c>
      <c r="AEK97" s="4">
        <v>39</v>
      </c>
      <c r="AEL97" s="4">
        <v>4</v>
      </c>
      <c r="AEM97" s="4">
        <v>7</v>
      </c>
      <c r="AEN97" s="4">
        <v>79</v>
      </c>
      <c r="AEO97" s="4">
        <v>0</v>
      </c>
      <c r="AEP97" s="4">
        <v>0</v>
      </c>
      <c r="AEQ97" s="4">
        <v>0</v>
      </c>
      <c r="AER97" s="4">
        <v>0</v>
      </c>
      <c r="AES97" s="4">
        <v>9</v>
      </c>
      <c r="AET97" s="4">
        <v>1</v>
      </c>
      <c r="AEU97" s="4">
        <v>14</v>
      </c>
      <c r="AEV97" s="4">
        <v>24</v>
      </c>
      <c r="AEW97" s="4">
        <v>0</v>
      </c>
      <c r="AEX97" s="4">
        <v>0</v>
      </c>
      <c r="AEY97" s="4">
        <v>25</v>
      </c>
      <c r="AEZ97" s="4">
        <v>1</v>
      </c>
      <c r="AFA97" s="4">
        <v>26</v>
      </c>
      <c r="AFB97" s="4">
        <v>1</v>
      </c>
      <c r="AFC97" s="4">
        <v>14</v>
      </c>
      <c r="AFD97" s="4">
        <v>10</v>
      </c>
      <c r="AFE97" s="4">
        <v>1</v>
      </c>
      <c r="AFF97" s="4">
        <v>0</v>
      </c>
      <c r="AFG97" s="4">
        <v>26</v>
      </c>
      <c r="AFH97" s="4">
        <v>0</v>
      </c>
      <c r="AFI97" s="4">
        <v>13</v>
      </c>
      <c r="AFJ97" s="4">
        <v>12</v>
      </c>
      <c r="AFK97" s="4">
        <v>1</v>
      </c>
      <c r="AFL97" s="4">
        <v>0</v>
      </c>
      <c r="AFM97" s="4">
        <v>26</v>
      </c>
      <c r="AFN97" s="4">
        <v>0</v>
      </c>
      <c r="AFO97" s="4">
        <v>6</v>
      </c>
      <c r="AFP97" s="4">
        <v>0</v>
      </c>
      <c r="AFQ97" s="4">
        <v>0</v>
      </c>
      <c r="AFR97" s="4">
        <v>34</v>
      </c>
      <c r="AFS97" s="4">
        <v>1</v>
      </c>
      <c r="AFT97" s="4">
        <v>12</v>
      </c>
      <c r="AFU97" s="4">
        <v>53</v>
      </c>
      <c r="AFV97" s="4">
        <v>0</v>
      </c>
      <c r="AFW97" s="4">
        <v>19</v>
      </c>
      <c r="AFX97" s="4">
        <v>27</v>
      </c>
      <c r="AFY97" s="4">
        <v>7</v>
      </c>
      <c r="AFZ97" s="4">
        <v>53</v>
      </c>
      <c r="AGA97" s="4">
        <v>5</v>
      </c>
      <c r="AGB97" s="4">
        <v>24</v>
      </c>
      <c r="AGC97" s="4">
        <v>20</v>
      </c>
      <c r="AGD97" s="4">
        <v>4</v>
      </c>
      <c r="AGE97" s="4">
        <v>0</v>
      </c>
      <c r="AGF97" s="4">
        <v>53</v>
      </c>
      <c r="AGG97" s="4">
        <v>3</v>
      </c>
      <c r="AGH97" s="4">
        <v>29</v>
      </c>
      <c r="AGI97" s="4">
        <v>16</v>
      </c>
      <c r="AGJ97" s="4">
        <v>5</v>
      </c>
      <c r="AGK97" s="4">
        <v>0</v>
      </c>
      <c r="AGL97" s="4">
        <v>53</v>
      </c>
      <c r="AGM97" s="4">
        <v>2</v>
      </c>
      <c r="AGN97" s="4">
        <v>31</v>
      </c>
      <c r="AGO97" s="4">
        <v>115</v>
      </c>
      <c r="AGP97" s="4">
        <v>13</v>
      </c>
      <c r="AGQ97" s="4">
        <v>46</v>
      </c>
      <c r="AGR97" s="4">
        <v>104</v>
      </c>
      <c r="AGS97" s="4">
        <v>37</v>
      </c>
      <c r="AGT97" s="4">
        <v>348</v>
      </c>
      <c r="AGU97" s="4">
        <v>0</v>
      </c>
      <c r="AGV97" s="4">
        <v>27</v>
      </c>
      <c r="AGW97" s="4">
        <v>53</v>
      </c>
      <c r="AGX97" s="4">
        <v>270</v>
      </c>
      <c r="AGY97" s="4">
        <v>350</v>
      </c>
      <c r="AGZ97" s="4">
        <v>10</v>
      </c>
      <c r="AHA97" s="4">
        <v>65</v>
      </c>
      <c r="AHB97" s="4">
        <v>119</v>
      </c>
      <c r="AHC97" s="4">
        <v>146</v>
      </c>
      <c r="AHD97" s="4">
        <v>10</v>
      </c>
      <c r="AHE97" s="4">
        <v>350</v>
      </c>
      <c r="AHF97" s="4">
        <v>3</v>
      </c>
      <c r="AHG97" s="4">
        <v>80</v>
      </c>
      <c r="AHH97" s="4">
        <v>120</v>
      </c>
      <c r="AHI97" s="4">
        <v>42</v>
      </c>
      <c r="AHJ97" s="4">
        <v>105</v>
      </c>
      <c r="AHK97" s="4">
        <v>350</v>
      </c>
      <c r="AHL97" s="4">
        <v>14916.007</v>
      </c>
      <c r="AHM97" s="4">
        <v>0</v>
      </c>
      <c r="AHN97" s="4">
        <v>0</v>
      </c>
      <c r="AHO97" s="4">
        <v>0</v>
      </c>
      <c r="AHP97" s="4">
        <v>1.18416826593181</v>
      </c>
      <c r="AHQ97" s="4">
        <v>16.206828183370899</v>
      </c>
      <c r="AHR97" s="4">
        <v>0</v>
      </c>
      <c r="AHS97" s="4">
        <v>3531.5961529142</v>
      </c>
      <c r="AHT97" s="4">
        <v>0</v>
      </c>
      <c r="AHU97" s="4">
        <v>242.401005795033</v>
      </c>
      <c r="AHV97" s="4">
        <v>361.31282408149798</v>
      </c>
      <c r="AHW97" s="4">
        <v>0</v>
      </c>
      <c r="AHX97" s="4">
        <v>361.31282408149798</v>
      </c>
      <c r="AHY97" s="4">
        <v>0.88684052772293098</v>
      </c>
      <c r="AHZ97" s="4">
        <v>252.93753324750099</v>
      </c>
      <c r="AIA97" s="4">
        <v>0</v>
      </c>
      <c r="AIB97" s="4">
        <v>252.93753324750099</v>
      </c>
      <c r="AIC97" s="4">
        <v>146.44</v>
      </c>
      <c r="AID97" s="4">
        <v>933.87077642879899</v>
      </c>
      <c r="AIE97" s="4">
        <v>491.70378707999998</v>
      </c>
      <c r="AIF97" s="4">
        <v>1572.0145635087899</v>
      </c>
      <c r="AIG97" s="4">
        <v>22227226.221599899</v>
      </c>
      <c r="AIH97" s="4">
        <v>0</v>
      </c>
      <c r="AII97" s="4">
        <v>7.3240279499999996</v>
      </c>
      <c r="AIJ97" s="4">
        <v>16374.24640731</v>
      </c>
      <c r="AIK97" s="4">
        <v>16381.570435260001</v>
      </c>
      <c r="AIL97" s="4">
        <v>147350.06638</v>
      </c>
      <c r="AIM97" s="4">
        <v>0.375</v>
      </c>
      <c r="AIN97" s="4">
        <v>4.68680845830712E-2</v>
      </c>
      <c r="AIO97" s="4">
        <v>9.9507328635675393E-2</v>
      </c>
      <c r="AIP97" s="4">
        <v>0.33264601506305802</v>
      </c>
      <c r="AIQ97" s="4">
        <v>0.317620073623684</v>
      </c>
      <c r="AIR97" s="4">
        <v>0.20335849809451201</v>
      </c>
      <c r="AIS97" s="4">
        <v>0</v>
      </c>
      <c r="AIT97" s="4">
        <v>0</v>
      </c>
      <c r="AIU97" s="4">
        <v>0</v>
      </c>
      <c r="AIV97" s="4">
        <v>1</v>
      </c>
      <c r="AIW97" s="4">
        <v>0</v>
      </c>
      <c r="AIX97" s="4">
        <v>0</v>
      </c>
      <c r="AIY97" s="4">
        <v>9.4360294547855397E-2</v>
      </c>
      <c r="AIZ97" s="4">
        <v>0.90563970545214501</v>
      </c>
      <c r="AJA97" s="4">
        <v>0</v>
      </c>
      <c r="AJB97" s="4">
        <v>1</v>
      </c>
      <c r="AJC97" s="4">
        <v>0</v>
      </c>
      <c r="AJD97" s="4">
        <v>0</v>
      </c>
      <c r="AJE97" s="4">
        <v>0</v>
      </c>
      <c r="AJF97" s="4">
        <v>0</v>
      </c>
      <c r="AJG97" s="4">
        <v>0</v>
      </c>
      <c r="AJH97" s="4">
        <v>0</v>
      </c>
      <c r="AJI97" s="4">
        <v>0</v>
      </c>
      <c r="AJJ97" s="4">
        <v>0</v>
      </c>
      <c r="AJK97" s="4">
        <v>0</v>
      </c>
      <c r="AJL97" s="4">
        <v>0</v>
      </c>
      <c r="AJM97" s="4">
        <v>0</v>
      </c>
      <c r="AJN97" s="4">
        <v>0</v>
      </c>
      <c r="AJO97" s="4">
        <v>0</v>
      </c>
      <c r="AJP97" s="4">
        <v>0</v>
      </c>
      <c r="AJQ97" s="4">
        <v>0</v>
      </c>
      <c r="AJR97" s="4">
        <v>695444.04</v>
      </c>
      <c r="AJS97" s="4">
        <v>349681.85100000002</v>
      </c>
      <c r="AJT97" s="4">
        <v>1045125.8909999999</v>
      </c>
      <c r="AJU97" s="4">
        <v>283.05700000000002</v>
      </c>
      <c r="AJV97" s="4">
        <v>2620.17</v>
      </c>
      <c r="AJW97" s="4">
        <v>0</v>
      </c>
      <c r="AJX97" s="4">
        <v>0</v>
      </c>
      <c r="AJY97" s="4">
        <v>0</v>
      </c>
      <c r="AJZ97" s="4">
        <v>7257</v>
      </c>
      <c r="AKA97" s="4">
        <v>0</v>
      </c>
      <c r="AKB97" s="4">
        <v>9111591</v>
      </c>
      <c r="AKC97" s="4">
        <v>10.673</v>
      </c>
      <c r="AKD97" s="4">
        <v>16.308</v>
      </c>
      <c r="AKE97" s="4">
        <v>6.8259999999999996</v>
      </c>
      <c r="AKF97" s="4">
        <v>33.807000000000002</v>
      </c>
      <c r="AKG97" s="4">
        <v>6.4749999999999996</v>
      </c>
      <c r="AKH97" s="4">
        <v>7.3490000000000002</v>
      </c>
      <c r="AKI97" s="4">
        <v>3.827</v>
      </c>
      <c r="AKJ97" s="4">
        <v>17.651</v>
      </c>
      <c r="AKK97" s="4">
        <v>385.25</v>
      </c>
      <c r="AKL97" s="4">
        <v>526.44500000000005</v>
      </c>
      <c r="AKM97" s="4">
        <v>296.69799999999998</v>
      </c>
      <c r="AKN97" s="4">
        <v>1208.393</v>
      </c>
      <c r="AKO97" s="4">
        <v>257.43700000000001</v>
      </c>
      <c r="AKP97" s="4">
        <v>213.59100000000001</v>
      </c>
      <c r="AKQ97" s="4">
        <v>130.554</v>
      </c>
      <c r="AKR97" s="4">
        <v>601.58199999999999</v>
      </c>
      <c r="AKS97" s="4">
        <v>72.415000000000006</v>
      </c>
      <c r="AKT97" s="4">
        <v>0</v>
      </c>
      <c r="AKU97" s="4">
        <v>0</v>
      </c>
      <c r="AKV97" s="4">
        <v>72.415000000000006</v>
      </c>
      <c r="AKW97" s="4">
        <v>0</v>
      </c>
      <c r="AKX97" s="4">
        <v>0</v>
      </c>
      <c r="AKY97" s="4">
        <v>115</v>
      </c>
      <c r="AKZ97" s="4">
        <v>115</v>
      </c>
      <c r="ALA97" s="4">
        <v>795.32799999999997</v>
      </c>
      <c r="ALB97" s="4">
        <v>0</v>
      </c>
      <c r="ALC97" s="4">
        <v>0</v>
      </c>
      <c r="ALD97" s="4">
        <v>795.32799999999997</v>
      </c>
      <c r="ALE97" s="4">
        <v>1448.5309999999999</v>
      </c>
      <c r="ALF97" s="4">
        <v>2870.1089999999999</v>
      </c>
      <c r="ALG97" s="4">
        <v>63.039000000000001</v>
      </c>
      <c r="ALH97" s="4">
        <v>4381.6789999999901</v>
      </c>
      <c r="ALI97" s="4">
        <v>259.69799999999998</v>
      </c>
      <c r="ALJ97" s="4">
        <v>182.24600000000001</v>
      </c>
      <c r="ALK97" s="4">
        <v>0.14599999999999999</v>
      </c>
      <c r="ALL97" s="4">
        <v>442.09</v>
      </c>
      <c r="ALM97" s="4">
        <v>26.981000000000002</v>
      </c>
      <c r="ALN97" s="4">
        <v>40.633000000000003</v>
      </c>
      <c r="ALO97" s="4">
        <v>13.824</v>
      </c>
      <c r="ALP97" s="4">
        <v>471.02800000000002</v>
      </c>
      <c r="ALQ97" s="4">
        <v>72.415000000000006</v>
      </c>
      <c r="ALR97" s="4">
        <v>0</v>
      </c>
      <c r="ALS97" s="4">
        <v>795.32799999999997</v>
      </c>
      <c r="ALT97" s="4">
        <v>4318.6399999999994</v>
      </c>
      <c r="ALU97" s="4">
        <v>442.23599999999999</v>
      </c>
      <c r="ALV97" s="4">
        <v>34.917000000000002</v>
      </c>
      <c r="ALW97" s="4">
        <v>-1E-3</v>
      </c>
      <c r="ALX97" s="4">
        <v>34.915999999999997</v>
      </c>
      <c r="ALY97" s="4">
        <v>3.2719999999999998</v>
      </c>
      <c r="ALZ97" s="4">
        <v>0</v>
      </c>
      <c r="AMA97" s="4">
        <v>0</v>
      </c>
      <c r="AMB97" s="4">
        <v>0</v>
      </c>
      <c r="AMC97" s="4">
        <v>38.188000000000002</v>
      </c>
      <c r="AMD97" s="4">
        <v>0.77199999999999802</v>
      </c>
      <c r="AME97" s="4">
        <v>0</v>
      </c>
      <c r="AMF97" s="4">
        <v>0</v>
      </c>
      <c r="AMG97" s="4">
        <v>0.77200000000000002</v>
      </c>
      <c r="AMH97" s="4">
        <v>0</v>
      </c>
      <c r="AMI97" s="4">
        <v>0.77200000000000002</v>
      </c>
      <c r="AMJ97" s="4">
        <v>-1.5543122344752101E-15</v>
      </c>
      <c r="AMK97" s="4">
        <v>0.69056736577178435</v>
      </c>
      <c r="AML97" s="4">
        <v>6.092080317701578E-2</v>
      </c>
      <c r="AMM97" s="4">
        <v>4841.8042734400315</v>
      </c>
      <c r="AMN97" s="4">
        <v>7.9137543560331416</v>
      </c>
      <c r="AMO97" s="4">
        <v>64.266129942689673</v>
      </c>
      <c r="AMP97" s="4">
        <v>14248511.915999999</v>
      </c>
      <c r="AMQ97" s="4">
        <v>16.963562670031191</v>
      </c>
      <c r="AMR97" s="4">
        <v>16.346874972649548</v>
      </c>
      <c r="AMS97" s="4">
        <v>1.0450405281189901</v>
      </c>
    </row>
    <row r="98" spans="1:1033">
      <c r="A98" s="40" t="s">
        <v>544</v>
      </c>
      <c r="B98" s="41" t="s">
        <v>17</v>
      </c>
      <c r="C98" s="41" t="s">
        <v>11</v>
      </c>
      <c r="D98" s="4">
        <v>10.153</v>
      </c>
      <c r="E98" s="4">
        <v>2E-3</v>
      </c>
      <c r="F98" s="4">
        <v>1.800867</v>
      </c>
      <c r="G98" s="4">
        <v>4.1000000000000002E-2</v>
      </c>
      <c r="H98" s="4">
        <v>58.05</v>
      </c>
      <c r="I98" s="4">
        <v>0</v>
      </c>
      <c r="J98" s="4">
        <v>70.982133000000005</v>
      </c>
      <c r="K98" s="4">
        <v>0.10299999999999999</v>
      </c>
      <c r="L98" s="4">
        <v>141.13200000000001</v>
      </c>
      <c r="M98" s="4">
        <v>3.7090000000000001</v>
      </c>
      <c r="N98" s="4">
        <v>144.84100000000001</v>
      </c>
      <c r="O98" s="4">
        <v>52.66</v>
      </c>
      <c r="P98" s="4">
        <v>48.177</v>
      </c>
      <c r="Q98" s="4">
        <v>104.619</v>
      </c>
      <c r="R98" s="4">
        <v>21.702000000000002</v>
      </c>
      <c r="S98" s="4">
        <v>8.2569999999999997</v>
      </c>
      <c r="T98" s="4">
        <v>235.41499999999999</v>
      </c>
      <c r="U98" s="4">
        <v>3.6999999999999998E-2</v>
      </c>
      <c r="V98" s="4">
        <v>235.452</v>
      </c>
      <c r="W98" s="4">
        <v>26.527000000000001</v>
      </c>
      <c r="X98" s="4">
        <v>0</v>
      </c>
      <c r="Y98" s="4">
        <v>0</v>
      </c>
      <c r="Z98" s="4">
        <v>26.527000000000001</v>
      </c>
      <c r="AA98" s="4">
        <v>353.76600000000002</v>
      </c>
      <c r="AB98" s="4">
        <v>0</v>
      </c>
      <c r="AC98" s="4">
        <v>171.36799999999999</v>
      </c>
      <c r="AD98" s="4">
        <v>525.13400000000001</v>
      </c>
      <c r="AE98" s="4">
        <v>525.13400000000001</v>
      </c>
      <c r="AF98" s="4">
        <v>56.497</v>
      </c>
      <c r="AG98" s="4">
        <v>-0.16700000000000001</v>
      </c>
      <c r="AH98" s="4">
        <v>3.3577370000000002</v>
      </c>
      <c r="AI98" s="4">
        <v>0.72699999999999998</v>
      </c>
      <c r="AJ98" s="4">
        <v>0</v>
      </c>
      <c r="AK98" s="4">
        <v>0</v>
      </c>
      <c r="AL98" s="4">
        <v>97.934263000000001</v>
      </c>
      <c r="AM98" s="4">
        <v>30.338999999999999</v>
      </c>
      <c r="AN98" s="4">
        <v>188.68799999999999</v>
      </c>
      <c r="AO98" s="4">
        <v>1.57</v>
      </c>
      <c r="AP98" s="4">
        <v>190.25799999999899</v>
      </c>
      <c r="AQ98" s="4">
        <v>0</v>
      </c>
      <c r="AR98" s="4">
        <v>111.849</v>
      </c>
      <c r="AS98" s="4">
        <v>0</v>
      </c>
      <c r="AT98" s="4">
        <v>84.491</v>
      </c>
      <c r="AU98" s="4">
        <v>0</v>
      </c>
      <c r="AV98" s="4">
        <v>196.34</v>
      </c>
      <c r="AW98" s="4">
        <v>0</v>
      </c>
      <c r="AX98" s="4">
        <v>196.34</v>
      </c>
      <c r="AY98" s="4">
        <v>0</v>
      </c>
      <c r="AZ98" s="4">
        <v>0</v>
      </c>
      <c r="BA98" s="4">
        <v>0</v>
      </c>
      <c r="BB98" s="4">
        <v>0</v>
      </c>
      <c r="BC98" s="4">
        <v>386.59799999999899</v>
      </c>
      <c r="BD98" s="4">
        <v>0</v>
      </c>
      <c r="BE98" s="4">
        <v>190.25800000000001</v>
      </c>
      <c r="BF98" s="4">
        <v>576.85599999999999</v>
      </c>
      <c r="BG98" s="4">
        <v>576.85599999999999</v>
      </c>
      <c r="BH98" s="4">
        <v>0.59099999999999997</v>
      </c>
      <c r="BI98" s="4">
        <v>0</v>
      </c>
      <c r="BJ98" s="4">
        <v>9.4077999999999995E-2</v>
      </c>
      <c r="BK98" s="4">
        <v>2.1000000000000001E-2</v>
      </c>
      <c r="BL98" s="4">
        <v>0</v>
      </c>
      <c r="BM98" s="4">
        <v>0</v>
      </c>
      <c r="BN98" s="4">
        <v>11.355922</v>
      </c>
      <c r="BO98" s="4">
        <v>0.01</v>
      </c>
      <c r="BP98" s="4">
        <v>12.071999999999999</v>
      </c>
      <c r="BQ98" s="4">
        <v>0</v>
      </c>
      <c r="BR98" s="4">
        <v>12.071999999999999</v>
      </c>
      <c r="BS98" s="4">
        <v>0</v>
      </c>
      <c r="BT98" s="4">
        <v>0.94</v>
      </c>
      <c r="BU98" s="4">
        <v>0</v>
      </c>
      <c r="BV98" s="4">
        <v>0</v>
      </c>
      <c r="BW98" s="4">
        <v>0</v>
      </c>
      <c r="BX98" s="4">
        <v>0.94</v>
      </c>
      <c r="BY98" s="4">
        <v>0</v>
      </c>
      <c r="BZ98" s="4">
        <v>0.94</v>
      </c>
      <c r="CA98" s="4">
        <v>0</v>
      </c>
      <c r="CB98" s="4">
        <v>0</v>
      </c>
      <c r="CC98" s="4">
        <v>0</v>
      </c>
      <c r="CD98" s="4">
        <v>0</v>
      </c>
      <c r="CE98" s="4">
        <v>13.011999999999899</v>
      </c>
      <c r="CF98" s="4">
        <v>0</v>
      </c>
      <c r="CG98" s="4">
        <v>12.063000000000001</v>
      </c>
      <c r="CH98" s="4">
        <v>25.074999999999999</v>
      </c>
      <c r="CI98" s="4">
        <v>25.074999999999999</v>
      </c>
      <c r="CJ98" s="4">
        <v>-9.6739999999999995</v>
      </c>
      <c r="CK98" s="4">
        <v>-7.9710000000000001</v>
      </c>
      <c r="CL98" s="4">
        <v>0</v>
      </c>
      <c r="CM98" s="4">
        <v>0.17899999999999999</v>
      </c>
      <c r="CN98" s="4">
        <v>0</v>
      </c>
      <c r="CO98" s="4">
        <v>0</v>
      </c>
      <c r="CP98" s="4">
        <v>39.265000000000001</v>
      </c>
      <c r="CQ98" s="4">
        <v>6.3780000000000001</v>
      </c>
      <c r="CR98" s="4">
        <v>28.177</v>
      </c>
      <c r="CS98" s="4">
        <v>0</v>
      </c>
      <c r="CT98" s="4">
        <v>28.177</v>
      </c>
      <c r="CU98" s="4">
        <v>0</v>
      </c>
      <c r="CV98" s="4">
        <v>99.811999999999998</v>
      </c>
      <c r="CW98" s="4">
        <v>0</v>
      </c>
      <c r="CX98" s="4">
        <v>17.957999999999998</v>
      </c>
      <c r="CY98" s="4">
        <v>0</v>
      </c>
      <c r="CZ98" s="4">
        <v>117.77</v>
      </c>
      <c r="DA98" s="4">
        <v>0</v>
      </c>
      <c r="DB98" s="4">
        <v>117.77</v>
      </c>
      <c r="DC98" s="4">
        <v>0</v>
      </c>
      <c r="DD98" s="4">
        <v>0</v>
      </c>
      <c r="DE98" s="4">
        <v>0</v>
      </c>
      <c r="DF98" s="4">
        <v>0</v>
      </c>
      <c r="DG98" s="4">
        <v>145.947</v>
      </c>
      <c r="DH98" s="4">
        <v>0</v>
      </c>
      <c r="DI98" s="4">
        <v>28.187000000000001</v>
      </c>
      <c r="DJ98" s="4">
        <v>174.13399999999999</v>
      </c>
      <c r="DK98" s="4">
        <v>174.13399999999999</v>
      </c>
      <c r="DL98" s="4">
        <v>2.5999999999999999E-2</v>
      </c>
      <c r="DM98" s="4">
        <v>-0.63200000000000001</v>
      </c>
      <c r="DN98" s="4">
        <v>0</v>
      </c>
      <c r="DO98" s="4">
        <v>1E-3</v>
      </c>
      <c r="DP98" s="4">
        <v>0</v>
      </c>
      <c r="DQ98" s="4">
        <v>0</v>
      </c>
      <c r="DR98" s="4">
        <v>18.483000000000001</v>
      </c>
      <c r="DS98" s="4">
        <v>0.437</v>
      </c>
      <c r="DT98" s="4">
        <v>18.315000000000001</v>
      </c>
      <c r="DU98" s="4">
        <v>0</v>
      </c>
      <c r="DV98" s="4">
        <v>18.315000000000001</v>
      </c>
      <c r="DW98" s="4">
        <v>0</v>
      </c>
      <c r="DX98" s="4">
        <v>0.41699999999999998</v>
      </c>
      <c r="DY98" s="4">
        <v>0</v>
      </c>
      <c r="DZ98" s="4">
        <v>0.19500000000000001</v>
      </c>
      <c r="EA98" s="4">
        <v>0</v>
      </c>
      <c r="EB98" s="4">
        <v>0.61199999999999999</v>
      </c>
      <c r="EC98" s="4">
        <v>0</v>
      </c>
      <c r="ED98" s="4">
        <v>0.61199999999999999</v>
      </c>
      <c r="EE98" s="4">
        <v>0</v>
      </c>
      <c r="EF98" s="4">
        <v>0</v>
      </c>
      <c r="EG98" s="4">
        <v>0</v>
      </c>
      <c r="EH98" s="4">
        <v>0</v>
      </c>
      <c r="EI98" s="4">
        <v>18.927</v>
      </c>
      <c r="EJ98" s="4">
        <v>0</v>
      </c>
      <c r="EK98" s="4">
        <v>17.032</v>
      </c>
      <c r="EL98" s="4">
        <v>35.959000000000003</v>
      </c>
      <c r="EM98" s="4">
        <v>35.959000000000003</v>
      </c>
      <c r="EN98" s="4">
        <v>66.650000000000006</v>
      </c>
      <c r="EO98" s="4">
        <v>-0.16500000000000001</v>
      </c>
      <c r="EP98" s="4">
        <v>5.1586040000000004</v>
      </c>
      <c r="EQ98" s="4">
        <v>0.76800000000000002</v>
      </c>
      <c r="ER98" s="4">
        <v>58.05</v>
      </c>
      <c r="ES98" s="4">
        <v>0</v>
      </c>
      <c r="ET98" s="4">
        <v>168.91639600000002</v>
      </c>
      <c r="EU98" s="4">
        <v>30.442</v>
      </c>
      <c r="EV98" s="4">
        <v>329.82</v>
      </c>
      <c r="EW98" s="4">
        <v>5.2789999999999999</v>
      </c>
      <c r="EX98" s="4">
        <v>335.09899999999902</v>
      </c>
      <c r="EY98" s="4">
        <v>52.66</v>
      </c>
      <c r="EZ98" s="4">
        <v>160.02600000000001</v>
      </c>
      <c r="FA98" s="4">
        <v>104.619</v>
      </c>
      <c r="FB98" s="4">
        <v>106.193</v>
      </c>
      <c r="FC98" s="4">
        <v>8.2569999999999997</v>
      </c>
      <c r="FD98" s="4">
        <v>431.755</v>
      </c>
      <c r="FE98" s="4">
        <v>3.6999999999999998E-2</v>
      </c>
      <c r="FF98" s="4">
        <v>431.79200000000003</v>
      </c>
      <c r="FG98" s="4">
        <v>26.527000000000001</v>
      </c>
      <c r="FH98" s="4">
        <v>0</v>
      </c>
      <c r="FI98" s="4">
        <v>0</v>
      </c>
      <c r="FJ98" s="4">
        <v>26.527000000000001</v>
      </c>
      <c r="FK98" s="4">
        <v>740.36399999999901</v>
      </c>
      <c r="FL98" s="4">
        <v>0</v>
      </c>
      <c r="FM98" s="4">
        <v>361.62599999999998</v>
      </c>
      <c r="FN98" s="4">
        <v>1101.99</v>
      </c>
      <c r="FO98" s="4">
        <v>1101.99</v>
      </c>
      <c r="FP98" s="4">
        <v>-9.0570000000000004</v>
      </c>
      <c r="FQ98" s="4">
        <v>-8.6029999999999998</v>
      </c>
      <c r="FR98" s="4">
        <v>9.4077999999999995E-2</v>
      </c>
      <c r="FS98" s="4">
        <v>0.20099999999999998</v>
      </c>
      <c r="FT98" s="4">
        <v>0</v>
      </c>
      <c r="FU98" s="4">
        <v>0</v>
      </c>
      <c r="FV98" s="4">
        <v>69.103921999999997</v>
      </c>
      <c r="FW98" s="4">
        <v>6.8250000000000002</v>
      </c>
      <c r="FX98" s="4">
        <v>58.563999999999993</v>
      </c>
      <c r="FY98" s="4">
        <v>0</v>
      </c>
      <c r="FZ98" s="4">
        <v>58.563999999999993</v>
      </c>
      <c r="GA98" s="4">
        <v>0</v>
      </c>
      <c r="GB98" s="4">
        <v>101.169</v>
      </c>
      <c r="GC98" s="4">
        <v>0</v>
      </c>
      <c r="GD98" s="4">
        <v>18.152999999999999</v>
      </c>
      <c r="GE98" s="4">
        <v>0</v>
      </c>
      <c r="GF98" s="4">
        <v>119.32199999999999</v>
      </c>
      <c r="GG98" s="4">
        <v>0</v>
      </c>
      <c r="GH98" s="4">
        <v>119.32199999999999</v>
      </c>
      <c r="GI98" s="4">
        <v>0</v>
      </c>
      <c r="GJ98" s="4">
        <v>0</v>
      </c>
      <c r="GK98" s="4">
        <v>0</v>
      </c>
      <c r="GL98" s="4">
        <v>0</v>
      </c>
      <c r="GM98" s="4">
        <v>177.88599999999988</v>
      </c>
      <c r="GN98" s="4">
        <v>0</v>
      </c>
      <c r="GO98" s="4">
        <v>57.281999999999996</v>
      </c>
      <c r="GP98" s="4">
        <v>235.16799999999998</v>
      </c>
      <c r="GQ98" s="4">
        <v>235.16799999999998</v>
      </c>
      <c r="GR98" s="4">
        <v>57.593000000000004</v>
      </c>
      <c r="GS98" s="4">
        <v>-8.76799999999999</v>
      </c>
      <c r="GT98" s="4">
        <v>5.2526820000000001</v>
      </c>
      <c r="GU98" s="4">
        <v>0.96899999999999997</v>
      </c>
      <c r="GV98" s="4">
        <v>58.05</v>
      </c>
      <c r="GW98" s="4">
        <v>0</v>
      </c>
      <c r="GX98" s="4">
        <v>238.020318</v>
      </c>
      <c r="GY98" s="4">
        <v>37.266999999999904</v>
      </c>
      <c r="GZ98" s="4">
        <v>388.38400000000001</v>
      </c>
      <c r="HA98" s="4">
        <v>5.2789999999999999</v>
      </c>
      <c r="HB98" s="4">
        <v>393.66300000000001</v>
      </c>
      <c r="HC98" s="4">
        <v>52.66</v>
      </c>
      <c r="HD98" s="4">
        <v>261.19499999999999</v>
      </c>
      <c r="HE98" s="4">
        <v>104.619</v>
      </c>
      <c r="HF98" s="4">
        <v>124.34599999999899</v>
      </c>
      <c r="HG98" s="4">
        <v>8.2569999999999997</v>
      </c>
      <c r="HH98" s="4">
        <v>551.077</v>
      </c>
      <c r="HI98" s="4">
        <v>3.6999999999999998E-2</v>
      </c>
      <c r="HJ98" s="4">
        <v>551.11400000000003</v>
      </c>
      <c r="HK98" s="4">
        <v>26.527000000000001</v>
      </c>
      <c r="HL98" s="4">
        <v>0</v>
      </c>
      <c r="HM98" s="4">
        <v>0</v>
      </c>
      <c r="HN98" s="4">
        <v>26.527000000000001</v>
      </c>
      <c r="HO98" s="4">
        <v>918.25</v>
      </c>
      <c r="HP98" s="4">
        <v>0</v>
      </c>
      <c r="HQ98" s="4">
        <v>418.90799999999899</v>
      </c>
      <c r="HR98" s="4">
        <v>1337.1579999999999</v>
      </c>
      <c r="HS98" s="4">
        <v>1337.1579999999999</v>
      </c>
      <c r="HT98" s="4">
        <v>4.3678674546251503E-2</v>
      </c>
      <c r="HU98" s="4">
        <v>0</v>
      </c>
      <c r="HV98" s="4">
        <v>0</v>
      </c>
      <c r="HW98" s="4">
        <v>0</v>
      </c>
      <c r="HX98" s="4" t="e">
        <v>#N/A</v>
      </c>
      <c r="HY98" s="4">
        <v>0.50859775389235495</v>
      </c>
      <c r="HZ98" s="4">
        <v>0</v>
      </c>
      <c r="IA98" s="4">
        <v>0.35820986486554601</v>
      </c>
      <c r="IB98" s="4" t="e">
        <v>#N/A</v>
      </c>
      <c r="IC98" s="4" t="e">
        <v>#N/A</v>
      </c>
      <c r="ID98" s="4">
        <v>0</v>
      </c>
      <c r="IE98" s="4">
        <v>0</v>
      </c>
      <c r="IF98" s="4" t="e">
        <v>#N/A</v>
      </c>
      <c r="IG98" s="4" t="e">
        <v>#N/A</v>
      </c>
      <c r="IH98" s="4">
        <v>5.6212504998940102E-3</v>
      </c>
      <c r="II98" s="4">
        <v>0</v>
      </c>
      <c r="IJ98" s="4">
        <v>0</v>
      </c>
      <c r="IK98" s="4">
        <v>0</v>
      </c>
      <c r="IL98" s="4">
        <v>0</v>
      </c>
      <c r="IM98" s="4">
        <v>0.50927482662406398</v>
      </c>
      <c r="IN98" s="4">
        <v>0</v>
      </c>
      <c r="IO98" s="4">
        <v>0</v>
      </c>
      <c r="IP98" s="4">
        <v>0</v>
      </c>
      <c r="IQ98" s="4">
        <v>2.0646194200128799E-2</v>
      </c>
      <c r="IR98" s="4">
        <v>10.7333509865007</v>
      </c>
      <c r="IS98" s="4">
        <v>0.107383859637284</v>
      </c>
      <c r="IT98" s="4">
        <v>1.68047760816162E-2</v>
      </c>
      <c r="IU98" s="4">
        <v>0.50130863900330502</v>
      </c>
      <c r="IV98" s="4">
        <v>37.562719008084301</v>
      </c>
      <c r="IW98" s="4">
        <v>4.0797313933430797</v>
      </c>
      <c r="IX98" s="4" t="e">
        <v>#N/A</v>
      </c>
      <c r="IY98" s="4">
        <v>134.57804778309301</v>
      </c>
      <c r="IZ98" s="4">
        <v>0</v>
      </c>
      <c r="JA98" s="4">
        <v>-4.7161893858197098E-7</v>
      </c>
      <c r="JB98" s="4">
        <v>0</v>
      </c>
      <c r="JC98" s="4">
        <v>0</v>
      </c>
      <c r="JD98" s="4" t="e">
        <v>#N/A</v>
      </c>
      <c r="JE98" s="4">
        <v>0</v>
      </c>
      <c r="JF98" s="4">
        <v>0</v>
      </c>
      <c r="JG98" s="4">
        <v>0</v>
      </c>
      <c r="JH98" s="4" t="e">
        <v>#N/A</v>
      </c>
      <c r="JI98" s="4" t="e">
        <v>#N/A</v>
      </c>
      <c r="JJ98" s="4">
        <v>0</v>
      </c>
      <c r="JK98" s="4">
        <v>10.4326129621468</v>
      </c>
      <c r="JL98" s="4" t="e">
        <v>#N/A</v>
      </c>
      <c r="JM98" s="4" t="e">
        <v>#N/A</v>
      </c>
      <c r="JN98" s="4">
        <v>2.7551727532458999E-2</v>
      </c>
      <c r="JO98" s="4">
        <v>0</v>
      </c>
      <c r="JP98" s="4">
        <v>3.9720288869791898E-2</v>
      </c>
      <c r="JQ98" s="4">
        <v>3.61773901691766</v>
      </c>
      <c r="JR98" s="4">
        <v>0.46264433080010797</v>
      </c>
      <c r="JS98" s="4">
        <v>50.974013493317798</v>
      </c>
      <c r="JT98" s="4">
        <v>0</v>
      </c>
      <c r="JU98" s="4">
        <v>0</v>
      </c>
      <c r="JV98" s="4">
        <v>0.40092718033665697</v>
      </c>
      <c r="JW98" s="4">
        <v>3.14828370084691</v>
      </c>
      <c r="JX98" s="4">
        <v>0</v>
      </c>
      <c r="JY98" s="4">
        <v>12.848975418382301</v>
      </c>
      <c r="JZ98" s="4">
        <v>0.31069356589310199</v>
      </c>
      <c r="KA98" s="4">
        <v>1.31568376021475</v>
      </c>
      <c r="KB98" s="4">
        <v>0</v>
      </c>
      <c r="KC98" s="4">
        <v>0</v>
      </c>
      <c r="KD98" s="4" t="e">
        <v>#N/A</v>
      </c>
      <c r="KE98" s="4">
        <v>84.491252984384502</v>
      </c>
      <c r="KF98" s="4">
        <v>0</v>
      </c>
      <c r="KG98" s="4">
        <v>0</v>
      </c>
      <c r="KH98" s="4">
        <v>0</v>
      </c>
      <c r="KI98" s="4" t="e">
        <v>#N/A</v>
      </c>
      <c r="KJ98" s="4">
        <v>0</v>
      </c>
      <c r="KK98" s="4">
        <v>0</v>
      </c>
      <c r="KL98" s="4">
        <v>0</v>
      </c>
      <c r="KM98" s="4">
        <v>0</v>
      </c>
      <c r="KN98" s="4" t="e">
        <v>#N/A</v>
      </c>
      <c r="KO98" s="4" t="e">
        <v>#N/A</v>
      </c>
      <c r="KP98" s="4">
        <v>0</v>
      </c>
      <c r="KQ98" s="4">
        <v>0</v>
      </c>
      <c r="KR98" s="4" t="e">
        <v>#N/A</v>
      </c>
      <c r="KS98" s="4" t="e">
        <v>#N/A</v>
      </c>
      <c r="KT98" s="4">
        <v>0</v>
      </c>
      <c r="KU98" s="4">
        <v>0</v>
      </c>
      <c r="KV98" s="4">
        <v>0</v>
      </c>
      <c r="KW98" s="4">
        <v>0</v>
      </c>
      <c r="KX98" s="4">
        <v>0</v>
      </c>
      <c r="KY98" s="4">
        <v>0</v>
      </c>
      <c r="KZ98" s="4">
        <v>0</v>
      </c>
      <c r="LA98" s="4">
        <v>0</v>
      </c>
      <c r="LB98" s="4">
        <v>0</v>
      </c>
      <c r="LC98" s="4">
        <v>0</v>
      </c>
      <c r="LD98" s="4">
        <v>0</v>
      </c>
      <c r="LE98" s="4">
        <v>0</v>
      </c>
      <c r="LF98" s="4">
        <v>0</v>
      </c>
      <c r="LG98" s="4">
        <v>0</v>
      </c>
      <c r="LH98" s="4">
        <v>0</v>
      </c>
      <c r="LI98" s="4">
        <v>0</v>
      </c>
      <c r="LJ98" s="4" t="e">
        <v>#N/A</v>
      </c>
      <c r="LK98" s="4">
        <v>0</v>
      </c>
      <c r="LL98" s="4">
        <v>0</v>
      </c>
      <c r="LM98" s="4">
        <v>4.35854322712464</v>
      </c>
      <c r="LN98" s="4">
        <v>13.55511871203</v>
      </c>
      <c r="LO98" s="4">
        <v>0</v>
      </c>
      <c r="LP98" s="4" t="e">
        <v>#N/A</v>
      </c>
      <c r="LQ98" s="4">
        <v>0</v>
      </c>
      <c r="LR98" s="4">
        <v>0</v>
      </c>
      <c r="LS98" s="4">
        <v>0</v>
      </c>
      <c r="LT98" s="4" t="e">
        <v>#N/A</v>
      </c>
      <c r="LU98" s="4" t="e">
        <v>#N/A</v>
      </c>
      <c r="LV98" s="4">
        <v>0</v>
      </c>
      <c r="LW98" s="4">
        <v>0</v>
      </c>
      <c r="LX98" s="4" t="e">
        <v>#N/A</v>
      </c>
      <c r="LY98" s="4" t="e">
        <v>#N/A</v>
      </c>
      <c r="LZ98" s="4">
        <v>0</v>
      </c>
      <c r="MA98" s="4">
        <v>0</v>
      </c>
      <c r="MB98" s="4">
        <v>0</v>
      </c>
      <c r="MC98" s="4">
        <v>0</v>
      </c>
      <c r="MD98" s="4">
        <v>0</v>
      </c>
      <c r="ME98" s="4">
        <v>0</v>
      </c>
      <c r="MF98" s="4">
        <v>0</v>
      </c>
      <c r="MG98" s="4">
        <v>0</v>
      </c>
      <c r="MH98" s="4">
        <v>0</v>
      </c>
      <c r="MI98" s="4">
        <v>4.4675882562400002E-2</v>
      </c>
      <c r="MJ98" s="4">
        <v>0</v>
      </c>
      <c r="MK98" s="4">
        <v>0</v>
      </c>
      <c r="ML98" s="4">
        <v>0</v>
      </c>
      <c r="MM98" s="4">
        <v>0</v>
      </c>
      <c r="MN98" s="4">
        <v>0</v>
      </c>
      <c r="MO98" s="4">
        <v>0</v>
      </c>
      <c r="MP98" s="4" t="e">
        <v>#N/A</v>
      </c>
      <c r="MQ98" s="4">
        <v>17.958337821716999</v>
      </c>
      <c r="MR98" s="4">
        <v>0</v>
      </c>
      <c r="MS98" s="4">
        <v>6.1161870444151598E-2</v>
      </c>
      <c r="MT98" s="4">
        <v>-4.4180476147233803E-3</v>
      </c>
      <c r="MU98" s="4">
        <v>0</v>
      </c>
      <c r="MV98" s="4" t="e">
        <v>#N/A</v>
      </c>
      <c r="MW98" s="4">
        <v>0</v>
      </c>
      <c r="MX98" s="4">
        <v>0</v>
      </c>
      <c r="MY98" s="4">
        <v>0</v>
      </c>
      <c r="MZ98" s="4" t="e">
        <v>#N/A</v>
      </c>
      <c r="NA98" s="4" t="e">
        <v>#N/A</v>
      </c>
      <c r="NB98" s="4">
        <v>0</v>
      </c>
      <c r="NC98" s="4">
        <v>0</v>
      </c>
      <c r="ND98" s="4" t="e">
        <v>#N/A</v>
      </c>
      <c r="NE98" s="4" t="e">
        <v>#N/A</v>
      </c>
      <c r="NF98" s="4">
        <v>0</v>
      </c>
      <c r="NG98" s="4">
        <v>0</v>
      </c>
      <c r="NH98" s="4">
        <v>0</v>
      </c>
      <c r="NI98" s="4">
        <v>0</v>
      </c>
      <c r="NJ98" s="4">
        <v>0</v>
      </c>
      <c r="NK98" s="4">
        <v>0</v>
      </c>
      <c r="NL98" s="4">
        <v>0</v>
      </c>
      <c r="NM98" s="4">
        <v>0</v>
      </c>
      <c r="NN98" s="4">
        <v>0</v>
      </c>
      <c r="NO98" s="4">
        <v>0.123068861956624</v>
      </c>
      <c r="NP98" s="4">
        <v>0</v>
      </c>
      <c r="NQ98" s="4">
        <v>0</v>
      </c>
      <c r="NR98" s="4">
        <v>0</v>
      </c>
      <c r="NS98" s="4">
        <v>1.4768599718503901E-2</v>
      </c>
      <c r="NT98" s="4">
        <v>0</v>
      </c>
      <c r="NU98" s="4">
        <v>0</v>
      </c>
      <c r="NV98" s="4" t="e">
        <v>#N/A</v>
      </c>
      <c r="NW98" s="4">
        <v>0.194581284504556</v>
      </c>
      <c r="NX98" s="4">
        <v>4.3678674546251503E-2</v>
      </c>
      <c r="NY98" s="4">
        <v>-4.7161893858197098E-7</v>
      </c>
      <c r="NZ98" s="4">
        <v>0</v>
      </c>
      <c r="OA98" s="4">
        <v>0</v>
      </c>
      <c r="OB98" s="4" t="s">
        <v>2286</v>
      </c>
      <c r="OC98" s="4">
        <v>0.50859775389235495</v>
      </c>
      <c r="OD98" s="4">
        <v>0</v>
      </c>
      <c r="OE98" s="4">
        <v>0.35820986486554601</v>
      </c>
      <c r="OF98" s="4" t="s">
        <v>2286</v>
      </c>
      <c r="OG98" s="4" t="s">
        <v>2286</v>
      </c>
      <c r="OH98" s="4">
        <v>0</v>
      </c>
      <c r="OI98" s="4">
        <v>10.4326129621468</v>
      </c>
      <c r="OJ98" s="4" t="s">
        <v>2286</v>
      </c>
      <c r="OK98" s="4" t="s">
        <v>2286</v>
      </c>
      <c r="OL98" s="4">
        <v>3.3172978032353008E-2</v>
      </c>
      <c r="OM98" s="4">
        <v>0</v>
      </c>
      <c r="ON98" s="4">
        <v>3.9720288869791898E-2</v>
      </c>
      <c r="OO98" s="4">
        <v>3.61773901691766</v>
      </c>
      <c r="OP98" s="4">
        <v>0.46264433080010797</v>
      </c>
      <c r="OQ98" s="4">
        <v>51.483288319941863</v>
      </c>
      <c r="OR98" s="4">
        <v>0</v>
      </c>
      <c r="OS98" s="4">
        <v>0</v>
      </c>
      <c r="OT98" s="4">
        <v>0.40092718033665697</v>
      </c>
      <c r="OU98" s="4">
        <v>3.1689298950470386</v>
      </c>
      <c r="OV98" s="4">
        <v>10.7333509865007</v>
      </c>
      <c r="OW98" s="4">
        <v>12.956359278019585</v>
      </c>
      <c r="OX98" s="4">
        <v>0.32749834197471817</v>
      </c>
      <c r="OY98" s="4">
        <v>1.816992399218055</v>
      </c>
      <c r="OZ98" s="4">
        <v>37.562719008084301</v>
      </c>
      <c r="PA98" s="4">
        <v>4.0797313933430797</v>
      </c>
      <c r="PB98" s="4" t="s">
        <v>2286</v>
      </c>
      <c r="PC98" s="4">
        <v>219.0693007674775</v>
      </c>
      <c r="PD98" s="4">
        <v>0</v>
      </c>
      <c r="PE98" s="4">
        <v>4.4197050975687917</v>
      </c>
      <c r="PF98" s="4">
        <v>13.550700664415276</v>
      </c>
      <c r="PG98" s="4" t="s">
        <v>2286</v>
      </c>
      <c r="PH98" s="4" t="s">
        <v>2286</v>
      </c>
      <c r="PI98" s="4">
        <v>0</v>
      </c>
      <c r="PJ98" s="4">
        <v>0</v>
      </c>
      <c r="PK98" s="4">
        <v>0</v>
      </c>
      <c r="PL98" s="4" t="s">
        <v>2286</v>
      </c>
      <c r="PM98" s="4" t="s">
        <v>2286</v>
      </c>
      <c r="PN98" s="4">
        <v>0</v>
      </c>
      <c r="PO98" s="4">
        <v>0</v>
      </c>
      <c r="PP98" s="4" t="s">
        <v>2286</v>
      </c>
      <c r="PQ98" s="4" t="s">
        <v>2286</v>
      </c>
      <c r="PR98" s="4">
        <v>0</v>
      </c>
      <c r="PS98" s="4">
        <v>0</v>
      </c>
      <c r="PT98" s="4">
        <v>0</v>
      </c>
      <c r="PU98" s="4">
        <v>0</v>
      </c>
      <c r="PV98" s="4">
        <v>0</v>
      </c>
      <c r="PW98" s="4">
        <v>0</v>
      </c>
      <c r="PX98" s="4">
        <v>0</v>
      </c>
      <c r="PY98" s="4">
        <v>0</v>
      </c>
      <c r="PZ98" s="4">
        <v>0</v>
      </c>
      <c r="QA98" s="4">
        <v>0.16774474451902399</v>
      </c>
      <c r="QB98" s="4">
        <v>0</v>
      </c>
      <c r="QC98" s="4">
        <v>0</v>
      </c>
      <c r="QD98" s="4">
        <v>0</v>
      </c>
      <c r="QE98" s="4">
        <v>1.4768599718503901E-2</v>
      </c>
      <c r="QF98" s="4">
        <v>0</v>
      </c>
      <c r="QG98" s="4">
        <v>0</v>
      </c>
      <c r="QH98" s="4" t="s">
        <v>2286</v>
      </c>
      <c r="QI98" s="4">
        <v>18.152919106221553</v>
      </c>
      <c r="QJ98" s="4">
        <v>4.3678674546251503E-2</v>
      </c>
      <c r="QK98" s="4">
        <v>4.4197046259498496</v>
      </c>
      <c r="QL98" s="4">
        <v>13.550700664415199</v>
      </c>
      <c r="QM98" s="4">
        <v>0</v>
      </c>
      <c r="QN98" s="4" t="e">
        <v>#N/A</v>
      </c>
      <c r="QO98" s="4">
        <v>0.50859775389235495</v>
      </c>
      <c r="QP98" s="4">
        <v>0</v>
      </c>
      <c r="QQ98" s="4">
        <v>0.35820986486554601</v>
      </c>
      <c r="QR98" s="4" t="e">
        <v>#N/A</v>
      </c>
      <c r="QS98" s="4" t="e">
        <v>#N/A</v>
      </c>
      <c r="QT98" s="4">
        <v>0</v>
      </c>
      <c r="QU98" s="4">
        <v>10.4326129621468</v>
      </c>
      <c r="QV98" s="4" t="e">
        <v>#N/A</v>
      </c>
      <c r="QW98" s="4" t="e">
        <v>#N/A</v>
      </c>
      <c r="QX98" s="4">
        <v>3.3172978032353001E-2</v>
      </c>
      <c r="QY98" s="4">
        <v>0</v>
      </c>
      <c r="QZ98" s="4">
        <v>3.9720288869791898E-2</v>
      </c>
      <c r="RA98" s="4">
        <v>3.61773901691766</v>
      </c>
      <c r="RB98" s="4">
        <v>0.46264433080010797</v>
      </c>
      <c r="RC98" s="4">
        <v>51.483288319941799</v>
      </c>
      <c r="RD98" s="4">
        <v>0</v>
      </c>
      <c r="RE98" s="4">
        <v>0</v>
      </c>
      <c r="RF98" s="4">
        <v>0.40092718033665697</v>
      </c>
      <c r="RG98" s="4">
        <v>3.33667463956606</v>
      </c>
      <c r="RH98" s="4">
        <v>10.7333509865007</v>
      </c>
      <c r="RI98" s="4">
        <v>12.9563592780195</v>
      </c>
      <c r="RJ98" s="4">
        <v>0.327498341974718</v>
      </c>
      <c r="RK98" s="4">
        <v>1.83176099893655</v>
      </c>
      <c r="RL98" s="4" t="e">
        <v>#N/A</v>
      </c>
      <c r="RM98" s="4">
        <v>37.562719008084301</v>
      </c>
      <c r="RN98" s="4">
        <v>4.0797313933430797</v>
      </c>
      <c r="RO98" s="4">
        <v>0.91630187795307105</v>
      </c>
      <c r="RP98" s="4">
        <v>82.639032268794097</v>
      </c>
      <c r="RQ98" s="4">
        <v>1.55479441981265</v>
      </c>
      <c r="RR98" s="4">
        <v>0</v>
      </c>
      <c r="RS98" s="4">
        <v>-4.0670000000000002</v>
      </c>
      <c r="RT98" s="4">
        <v>0</v>
      </c>
      <c r="RU98" s="4">
        <v>0</v>
      </c>
      <c r="RV98" s="4">
        <v>0</v>
      </c>
      <c r="RW98" s="4">
        <v>0</v>
      </c>
      <c r="RX98" s="4">
        <v>0</v>
      </c>
      <c r="RY98" s="4">
        <v>0</v>
      </c>
      <c r="RZ98" s="4">
        <v>0</v>
      </c>
      <c r="SA98" s="4">
        <v>0</v>
      </c>
      <c r="SB98" s="4">
        <v>0</v>
      </c>
      <c r="SC98" s="4">
        <v>0</v>
      </c>
      <c r="SD98" s="4">
        <v>81.04312856655983</v>
      </c>
      <c r="SE98" s="4">
        <v>237.222219873699</v>
      </c>
      <c r="SF98" s="4">
        <v>393.05810321207701</v>
      </c>
      <c r="SG98" s="4">
        <v>637.24778924974498</v>
      </c>
      <c r="SH98" s="4">
        <v>1977.76314780703</v>
      </c>
      <c r="SI98" s="4">
        <v>5841.0293893157104</v>
      </c>
      <c r="SJ98" s="4">
        <v>4743.3448300602904</v>
      </c>
      <c r="SK98" s="4">
        <v>3113.2686701683601</v>
      </c>
      <c r="SL98" s="4">
        <v>115611.464045796</v>
      </c>
      <c r="SM98" s="4">
        <v>26032.5251298316</v>
      </c>
      <c r="SN98" s="4">
        <v>2349.5063210183298</v>
      </c>
      <c r="SO98" s="4">
        <v>960.96481326433297</v>
      </c>
      <c r="SP98" s="4">
        <v>158349.70110544001</v>
      </c>
      <c r="SQ98" s="4">
        <v>48.244999999999997</v>
      </c>
      <c r="SR98" s="4">
        <v>1.218</v>
      </c>
      <c r="SS98" s="4">
        <v>3147.6909999999998</v>
      </c>
      <c r="ST98" s="4">
        <v>2139.8580000000002</v>
      </c>
      <c r="SU98" s="4">
        <v>5287.549</v>
      </c>
      <c r="SV98" s="4">
        <v>55.972999999999999</v>
      </c>
      <c r="SW98" s="4">
        <v>234.03200000000001</v>
      </c>
      <c r="SX98" s="4">
        <v>290.005</v>
      </c>
      <c r="SY98" s="4">
        <v>166.65</v>
      </c>
      <c r="SZ98" s="4">
        <v>5744.2039999999997</v>
      </c>
      <c r="TA98" s="4">
        <v>14774.8341645819</v>
      </c>
      <c r="TB98" s="4">
        <v>474.46800000000002</v>
      </c>
      <c r="TC98" s="4">
        <v>0</v>
      </c>
      <c r="TD98" s="4">
        <v>0</v>
      </c>
      <c r="TE98" s="4">
        <v>133535</v>
      </c>
      <c r="TF98" s="4">
        <v>4780</v>
      </c>
      <c r="TG98" s="4">
        <v>84677</v>
      </c>
      <c r="TH98" s="4">
        <v>423</v>
      </c>
      <c r="TI98" s="4">
        <v>48</v>
      </c>
      <c r="TJ98" s="4">
        <v>1032</v>
      </c>
      <c r="TK98" s="4">
        <v>17</v>
      </c>
      <c r="TL98" s="4">
        <v>262</v>
      </c>
      <c r="TM98" s="4">
        <v>10278.76</v>
      </c>
      <c r="TN98" s="4">
        <v>21898.09</v>
      </c>
      <c r="TO98" s="4">
        <v>1681416</v>
      </c>
      <c r="TP98" s="4">
        <v>29.2</v>
      </c>
      <c r="TQ98" s="4">
        <v>6.3</v>
      </c>
      <c r="TR98" s="4">
        <v>37250.199999999997</v>
      </c>
      <c r="TS98" s="4">
        <v>23251.4</v>
      </c>
      <c r="TT98" s="4">
        <v>6018.4</v>
      </c>
      <c r="TU98" s="4">
        <v>2008.3</v>
      </c>
      <c r="TV98" s="4">
        <v>310.10000000000002</v>
      </c>
      <c r="TW98" s="4">
        <v>68838.399999999994</v>
      </c>
      <c r="TX98" s="4">
        <v>40006.080000000002</v>
      </c>
      <c r="TY98" s="4">
        <v>5.2036904678295297</v>
      </c>
      <c r="TZ98" s="4">
        <v>30.561848630599801</v>
      </c>
      <c r="UA98" s="4">
        <v>262.61184126107599</v>
      </c>
      <c r="UB98" s="4">
        <v>37.792864861213097</v>
      </c>
      <c r="UC98" s="4">
        <v>0</v>
      </c>
      <c r="UD98" s="4">
        <v>130.747417386172</v>
      </c>
      <c r="UE98" s="4">
        <v>0</v>
      </c>
      <c r="UF98" s="4">
        <v>466.91766260689002</v>
      </c>
      <c r="UG98" s="4">
        <v>0</v>
      </c>
      <c r="UH98" s="4">
        <v>0</v>
      </c>
      <c r="UI98" s="4">
        <v>0</v>
      </c>
      <c r="UJ98" s="4">
        <v>466.91766260689099</v>
      </c>
      <c r="UK98" s="4">
        <v>466.91766260689099</v>
      </c>
      <c r="UL98" s="4">
        <v>0</v>
      </c>
      <c r="UM98" s="4">
        <v>4.8128791165218097</v>
      </c>
      <c r="UN98" s="4">
        <v>50.673759628448998</v>
      </c>
      <c r="UO98" s="4">
        <v>365.123016433808</v>
      </c>
      <c r="UP98" s="4">
        <v>46.308007428112496</v>
      </c>
      <c r="UQ98" s="4">
        <v>466.91766260689099</v>
      </c>
      <c r="UR98" s="4">
        <v>0</v>
      </c>
      <c r="US98" s="4">
        <v>0</v>
      </c>
      <c r="UT98" s="4">
        <v>66.642162833831705</v>
      </c>
      <c r="UU98" s="4">
        <v>55.6468008967638</v>
      </c>
      <c r="UV98" s="4">
        <v>344.62869887629603</v>
      </c>
      <c r="UW98" s="4">
        <v>466.91766260689099</v>
      </c>
      <c r="UX98" s="4">
        <v>0</v>
      </c>
      <c r="UY98" s="4">
        <v>100.168793322127</v>
      </c>
      <c r="UZ98" s="4">
        <v>413.77639735987299</v>
      </c>
      <c r="VA98" s="4">
        <v>21.2639043108348</v>
      </c>
      <c r="VB98" s="4">
        <v>0</v>
      </c>
      <c r="VC98" s="4">
        <v>574.38793442652297</v>
      </c>
      <c r="VD98" s="4">
        <v>0</v>
      </c>
      <c r="VE98" s="4">
        <v>1109.5970294193501</v>
      </c>
      <c r="VF98" s="4">
        <v>0</v>
      </c>
      <c r="VG98" s="4">
        <v>0</v>
      </c>
      <c r="VH98" s="4">
        <v>0</v>
      </c>
      <c r="VI98" s="4">
        <v>1109.5970294193601</v>
      </c>
      <c r="VJ98" s="4">
        <v>1109.5970294193601</v>
      </c>
      <c r="VK98" s="4">
        <v>0</v>
      </c>
      <c r="VL98" s="4">
        <v>44.514451097773403</v>
      </c>
      <c r="VM98" s="4">
        <v>343.46864215496601</v>
      </c>
      <c r="VN98" s="4">
        <v>705.23643317545304</v>
      </c>
      <c r="VO98" s="4">
        <v>16.377502991165201</v>
      </c>
      <c r="VP98" s="4">
        <v>1109.5970294193501</v>
      </c>
      <c r="VQ98" s="4">
        <v>0</v>
      </c>
      <c r="VR98" s="4">
        <v>44.514451097773403</v>
      </c>
      <c r="VS98" s="4">
        <v>417.42001124800299</v>
      </c>
      <c r="VT98" s="4">
        <v>180.078405242906</v>
      </c>
      <c r="VU98" s="4">
        <v>467.58416183067499</v>
      </c>
      <c r="VV98" s="4">
        <v>1109.5970294193501</v>
      </c>
      <c r="VW98" s="4">
        <v>0</v>
      </c>
      <c r="VX98" s="4">
        <v>234.288189885251</v>
      </c>
      <c r="VY98" s="4">
        <v>2246.7247973966801</v>
      </c>
      <c r="VZ98" s="4">
        <v>331.12328965066303</v>
      </c>
      <c r="WA98" s="4">
        <v>81.8442341304157</v>
      </c>
      <c r="WB98" s="4">
        <v>1992.8924134520801</v>
      </c>
      <c r="WC98" s="4">
        <v>95.9571843916235</v>
      </c>
      <c r="WD98" s="4">
        <v>4982.8301089067099</v>
      </c>
      <c r="WE98" s="4">
        <v>0</v>
      </c>
      <c r="WF98" s="4">
        <v>177.801418522039</v>
      </c>
      <c r="WG98" s="4">
        <v>0</v>
      </c>
      <c r="WH98" s="4">
        <v>4805.02869038467</v>
      </c>
      <c r="WI98" s="4">
        <v>4982.8301089066999</v>
      </c>
      <c r="WJ98" s="4">
        <v>0</v>
      </c>
      <c r="WK98" s="4">
        <v>882.92861120329803</v>
      </c>
      <c r="WL98" s="4">
        <v>1491.1533763202401</v>
      </c>
      <c r="WM98" s="4">
        <v>2608.7481213831702</v>
      </c>
      <c r="WN98" s="4">
        <v>0</v>
      </c>
      <c r="WO98" s="4">
        <v>4982.8301089066999</v>
      </c>
      <c r="WP98" s="4">
        <v>0</v>
      </c>
      <c r="WQ98" s="4">
        <v>481.10435403691201</v>
      </c>
      <c r="WR98" s="4">
        <v>2328.2890889061</v>
      </c>
      <c r="WS98" s="4">
        <v>873.37401866686105</v>
      </c>
      <c r="WT98" s="4">
        <v>1300.0626472968299</v>
      </c>
      <c r="WU98" s="4">
        <v>4982.8301089066999</v>
      </c>
      <c r="WV98" s="4">
        <v>0</v>
      </c>
      <c r="WW98" s="4">
        <v>3029.6351500946198</v>
      </c>
      <c r="WX98" s="4">
        <v>5127.10754980395</v>
      </c>
      <c r="WY98" s="4">
        <v>854.75236361532097</v>
      </c>
      <c r="WZ98" s="4">
        <v>921.51769509988605</v>
      </c>
      <c r="XA98" s="4">
        <v>9132.5959709221606</v>
      </c>
      <c r="XB98" s="4">
        <v>2417.27626377245</v>
      </c>
      <c r="XC98" s="4">
        <v>21482.8849933083</v>
      </c>
      <c r="XD98" s="4">
        <v>0</v>
      </c>
      <c r="XE98" s="4">
        <v>1414.2154245110901</v>
      </c>
      <c r="XF98" s="4">
        <v>0</v>
      </c>
      <c r="XG98" s="4">
        <v>20068.669568797301</v>
      </c>
      <c r="XH98" s="4">
        <v>21482.8849933083</v>
      </c>
      <c r="XI98" s="4">
        <v>1490.0320054005799</v>
      </c>
      <c r="XJ98" s="4">
        <v>3931.2654991178001</v>
      </c>
      <c r="XK98" s="4">
        <v>12577.252933676</v>
      </c>
      <c r="XL98" s="4">
        <v>3484.3345551140001</v>
      </c>
      <c r="XM98" s="4">
        <v>0</v>
      </c>
      <c r="XN98" s="4">
        <v>21482.8849933083</v>
      </c>
      <c r="XO98" s="4">
        <v>0</v>
      </c>
      <c r="XP98" s="4">
        <v>7921.9441967815801</v>
      </c>
      <c r="XQ98" s="4">
        <v>11112.6272310928</v>
      </c>
      <c r="XR98" s="4">
        <v>1032.28867315394</v>
      </c>
      <c r="XS98" s="4">
        <v>1416.0248922800299</v>
      </c>
      <c r="XT98" s="4">
        <v>21482.8849933083</v>
      </c>
      <c r="XU98" s="4">
        <v>0</v>
      </c>
      <c r="XV98" s="4">
        <v>0</v>
      </c>
      <c r="XW98" s="4">
        <v>0</v>
      </c>
      <c r="XX98" s="4">
        <v>684.15063090975002</v>
      </c>
      <c r="XY98" s="4">
        <v>8066.5682063618597</v>
      </c>
      <c r="XZ98" s="4">
        <v>2038.95332914814</v>
      </c>
      <c r="YA98" s="4">
        <v>13501.5764906819</v>
      </c>
      <c r="YB98" s="4">
        <v>24291.248657101602</v>
      </c>
      <c r="YC98" s="4">
        <v>0</v>
      </c>
      <c r="YD98" s="4">
        <v>628.92012006883999</v>
      </c>
      <c r="YE98" s="4">
        <v>23973.449906545899</v>
      </c>
      <c r="YF98" s="4">
        <v>2086.3735153016401</v>
      </c>
      <c r="YG98" s="4">
        <v>26688.743541916301</v>
      </c>
      <c r="YH98" s="4">
        <v>1129.7010308358599</v>
      </c>
      <c r="YI98" s="4">
        <v>12824.5920493138</v>
      </c>
      <c r="YJ98" s="4">
        <v>11412.690456148401</v>
      </c>
      <c r="YK98" s="4">
        <v>1321.7600056183501</v>
      </c>
      <c r="YL98" s="4">
        <v>0</v>
      </c>
      <c r="YM98" s="4">
        <v>26688.743541916399</v>
      </c>
      <c r="YN98" s="4">
        <v>0</v>
      </c>
      <c r="YO98" s="4">
        <v>14154.4069459493</v>
      </c>
      <c r="YP98" s="4">
        <v>11599.3135908893</v>
      </c>
      <c r="YQ98" s="4">
        <v>935.02300507774805</v>
      </c>
      <c r="YR98" s="4">
        <v>0</v>
      </c>
      <c r="YS98" s="4">
        <v>26688.743541916301</v>
      </c>
      <c r="YT98" s="4">
        <v>0</v>
      </c>
      <c r="YU98" s="4">
        <v>558530.31885378005</v>
      </c>
      <c r="YV98" s="4">
        <v>0</v>
      </c>
      <c r="YW98" s="4">
        <v>0</v>
      </c>
      <c r="YX98" s="4">
        <v>313411.943144358</v>
      </c>
      <c r="YY98" s="4">
        <v>2346.08303292031</v>
      </c>
      <c r="YZ98" s="4">
        <v>40989.142489779399</v>
      </c>
      <c r="ZA98" s="4">
        <v>915277.48752083699</v>
      </c>
      <c r="ZB98" s="4">
        <v>0</v>
      </c>
      <c r="ZC98" s="4">
        <v>266443.91020330001</v>
      </c>
      <c r="ZD98" s="4">
        <v>85559.680546022399</v>
      </c>
      <c r="ZE98" s="4">
        <v>560876.40188669995</v>
      </c>
      <c r="ZF98" s="4">
        <v>912879.99263602204</v>
      </c>
      <c r="ZG98" s="4">
        <v>54327.311674767101</v>
      </c>
      <c r="ZH98" s="4">
        <v>207931.400451914</v>
      </c>
      <c r="ZI98" s="4">
        <v>589239.55186921195</v>
      </c>
      <c r="ZJ98" s="4">
        <v>61381.7286401292</v>
      </c>
      <c r="ZK98" s="4">
        <v>0</v>
      </c>
      <c r="ZL98" s="4">
        <v>912879.99263602204</v>
      </c>
      <c r="ZM98" s="4">
        <v>51346.991317645297</v>
      </c>
      <c r="ZN98" s="4">
        <v>753766.35008065903</v>
      </c>
      <c r="ZO98" s="4">
        <v>100282.654300294</v>
      </c>
      <c r="ZP98" s="4">
        <v>7483.99693742421</v>
      </c>
      <c r="ZQ98" s="4">
        <v>0</v>
      </c>
      <c r="ZR98" s="4">
        <v>912879.99263602204</v>
      </c>
      <c r="ZS98" s="4">
        <v>5.2036904678295297</v>
      </c>
      <c r="ZT98" s="4">
        <v>561924.97283571202</v>
      </c>
      <c r="ZU98" s="4">
        <v>8050.2205858215702</v>
      </c>
      <c r="ZV98" s="4">
        <v>1929.0830533477799</v>
      </c>
      <c r="ZW98" s="4">
        <v>322481.87327995</v>
      </c>
      <c r="ZX98" s="4">
        <v>16215.660098255301</v>
      </c>
      <c r="ZY98" s="4">
        <v>57003.9524286253</v>
      </c>
      <c r="ZZ98" s="4">
        <v>967610.96597218001</v>
      </c>
      <c r="AAA98" s="4">
        <v>0</v>
      </c>
      <c r="AAB98" s="4">
        <v>268664.84716640197</v>
      </c>
      <c r="AAC98" s="4">
        <v>109533.130452568</v>
      </c>
      <c r="AAD98" s="4">
        <v>589412.98835320899</v>
      </c>
      <c r="AAE98" s="4">
        <v>967610.96597218001</v>
      </c>
      <c r="AAF98" s="4">
        <v>56947.044711003502</v>
      </c>
      <c r="AAG98" s="4">
        <v>225619.513941763</v>
      </c>
      <c r="AAH98" s="4">
        <v>615114.79103713995</v>
      </c>
      <c r="AAI98" s="4">
        <v>69866.930771853906</v>
      </c>
      <c r="AAJ98" s="4">
        <v>62.685510419277698</v>
      </c>
      <c r="AAK98" s="4">
        <v>967610.96597218001</v>
      </c>
      <c r="AAL98" s="4">
        <v>51346.991317645297</v>
      </c>
      <c r="AAM98" s="4">
        <v>776368.32002852403</v>
      </c>
      <c r="AAN98" s="4">
        <v>125806.946385264</v>
      </c>
      <c r="AAO98" s="4">
        <v>10560.4078404624</v>
      </c>
      <c r="AAP98" s="4">
        <v>3528.3004002838302</v>
      </c>
      <c r="AAQ98" s="4">
        <v>967610.96597218001</v>
      </c>
      <c r="AAR98" s="4">
        <v>32337.637196250598</v>
      </c>
      <c r="AAS98" s="4">
        <v>2</v>
      </c>
      <c r="AAT98" s="4">
        <v>6</v>
      </c>
      <c r="AAU98" s="4">
        <v>41</v>
      </c>
      <c r="AAV98" s="4">
        <v>5</v>
      </c>
      <c r="AAW98" s="4">
        <v>0</v>
      </c>
      <c r="AAX98" s="4">
        <v>13</v>
      </c>
      <c r="AAY98" s="4">
        <v>0</v>
      </c>
      <c r="AAZ98" s="4">
        <v>67</v>
      </c>
      <c r="ABA98" s="4">
        <v>0</v>
      </c>
      <c r="ABB98" s="4">
        <v>0</v>
      </c>
      <c r="ABC98" s="4">
        <v>0</v>
      </c>
      <c r="ABD98" s="4">
        <v>67</v>
      </c>
      <c r="ABE98" s="4">
        <v>67</v>
      </c>
      <c r="ABF98" s="4">
        <v>0</v>
      </c>
      <c r="ABG98" s="4">
        <v>1</v>
      </c>
      <c r="ABH98" s="4">
        <v>8</v>
      </c>
      <c r="ABI98" s="4">
        <v>47</v>
      </c>
      <c r="ABJ98" s="4">
        <v>11</v>
      </c>
      <c r="ABK98" s="4">
        <v>67</v>
      </c>
      <c r="ABL98" s="4">
        <v>0</v>
      </c>
      <c r="ABM98" s="4">
        <v>0</v>
      </c>
      <c r="ABN98" s="4">
        <v>8</v>
      </c>
      <c r="ABO98" s="4">
        <v>6</v>
      </c>
      <c r="ABP98" s="4">
        <v>53</v>
      </c>
      <c r="ABQ98" s="4">
        <v>67</v>
      </c>
      <c r="ABR98" s="4">
        <v>0</v>
      </c>
      <c r="ABS98" s="4">
        <v>5</v>
      </c>
      <c r="ABT98" s="4">
        <v>19</v>
      </c>
      <c r="ABU98" s="4">
        <v>1</v>
      </c>
      <c r="ABV98" s="4">
        <v>0</v>
      </c>
      <c r="ABW98" s="4">
        <v>23</v>
      </c>
      <c r="ABX98" s="4">
        <v>0</v>
      </c>
      <c r="ABY98" s="4">
        <v>48</v>
      </c>
      <c r="ABZ98" s="4">
        <v>0</v>
      </c>
      <c r="ACA98" s="4">
        <v>0</v>
      </c>
      <c r="ACB98" s="4">
        <v>0</v>
      </c>
      <c r="ACC98" s="4">
        <v>48</v>
      </c>
      <c r="ACD98" s="4">
        <v>48</v>
      </c>
      <c r="ACE98" s="4">
        <v>0</v>
      </c>
      <c r="ACF98" s="4">
        <v>2</v>
      </c>
      <c r="ACG98" s="4">
        <v>11</v>
      </c>
      <c r="ACH98" s="4">
        <v>34</v>
      </c>
      <c r="ACI98" s="4">
        <v>1</v>
      </c>
      <c r="ACJ98" s="4">
        <v>48</v>
      </c>
      <c r="ACK98" s="4">
        <v>0</v>
      </c>
      <c r="ACL98" s="4">
        <v>2</v>
      </c>
      <c r="ACM98" s="4">
        <v>14</v>
      </c>
      <c r="ACN98" s="4">
        <v>9</v>
      </c>
      <c r="ACO98" s="4">
        <v>23</v>
      </c>
      <c r="ACP98" s="4">
        <v>48</v>
      </c>
      <c r="ACQ98" s="4">
        <v>0</v>
      </c>
      <c r="ACR98" s="4">
        <v>5</v>
      </c>
      <c r="ACS98" s="4">
        <v>37</v>
      </c>
      <c r="ACT98" s="4">
        <v>3</v>
      </c>
      <c r="ACU98" s="4">
        <v>1</v>
      </c>
      <c r="ACV98" s="4">
        <v>32</v>
      </c>
      <c r="ACW98" s="4">
        <v>1</v>
      </c>
      <c r="ACX98" s="4">
        <v>79</v>
      </c>
      <c r="ACY98" s="4">
        <v>0</v>
      </c>
      <c r="ACZ98" s="4">
        <v>2</v>
      </c>
      <c r="ADA98" s="4">
        <v>0</v>
      </c>
      <c r="ADB98" s="4">
        <v>77</v>
      </c>
      <c r="ADC98" s="4">
        <v>79</v>
      </c>
      <c r="ADD98" s="4">
        <v>0</v>
      </c>
      <c r="ADE98" s="4">
        <v>11</v>
      </c>
      <c r="ADF98" s="4">
        <v>24</v>
      </c>
      <c r="ADG98" s="4">
        <v>44</v>
      </c>
      <c r="ADH98" s="4">
        <v>0</v>
      </c>
      <c r="ADI98" s="4">
        <v>79</v>
      </c>
      <c r="ADJ98" s="4">
        <v>0</v>
      </c>
      <c r="ADK98" s="4">
        <v>7</v>
      </c>
      <c r="ADL98" s="4">
        <v>33</v>
      </c>
      <c r="ADM98" s="4">
        <v>15</v>
      </c>
      <c r="ADN98" s="4">
        <v>24</v>
      </c>
      <c r="ADO98" s="4">
        <v>79</v>
      </c>
      <c r="ADP98" s="4">
        <v>0</v>
      </c>
      <c r="ADQ98" s="4">
        <v>10</v>
      </c>
      <c r="ADR98" s="4">
        <v>19</v>
      </c>
      <c r="ADS98" s="4">
        <v>3</v>
      </c>
      <c r="ADT98" s="4">
        <v>2</v>
      </c>
      <c r="ADU98" s="4">
        <v>32</v>
      </c>
      <c r="ADV98" s="4">
        <v>9</v>
      </c>
      <c r="ADW98" s="4">
        <v>75</v>
      </c>
      <c r="ADX98" s="4">
        <v>0</v>
      </c>
      <c r="ADY98" s="4">
        <v>5</v>
      </c>
      <c r="ADZ98" s="4">
        <v>0</v>
      </c>
      <c r="AEA98" s="4">
        <v>70</v>
      </c>
      <c r="AEB98" s="4">
        <v>75</v>
      </c>
      <c r="AEC98" s="4">
        <v>4</v>
      </c>
      <c r="AED98" s="4">
        <v>12</v>
      </c>
      <c r="AEE98" s="4">
        <v>43</v>
      </c>
      <c r="AEF98" s="4">
        <v>16</v>
      </c>
      <c r="AEG98" s="4">
        <v>0</v>
      </c>
      <c r="AEH98" s="4">
        <v>75</v>
      </c>
      <c r="AEI98" s="4">
        <v>0</v>
      </c>
      <c r="AEJ98" s="4">
        <v>25</v>
      </c>
      <c r="AEK98" s="4">
        <v>40</v>
      </c>
      <c r="AEL98" s="4">
        <v>3</v>
      </c>
      <c r="AEM98" s="4">
        <v>7</v>
      </c>
      <c r="AEN98" s="4">
        <v>75</v>
      </c>
      <c r="AEO98" s="4">
        <v>0</v>
      </c>
      <c r="AEP98" s="4">
        <v>0</v>
      </c>
      <c r="AEQ98" s="4">
        <v>0</v>
      </c>
      <c r="AER98" s="4">
        <v>1</v>
      </c>
      <c r="AES98" s="4">
        <v>8</v>
      </c>
      <c r="AET98" s="4">
        <v>3</v>
      </c>
      <c r="AEU98" s="4">
        <v>14</v>
      </c>
      <c r="AEV98" s="4">
        <v>26</v>
      </c>
      <c r="AEW98" s="4">
        <v>0</v>
      </c>
      <c r="AEX98" s="4">
        <v>1</v>
      </c>
      <c r="AEY98" s="4">
        <v>24</v>
      </c>
      <c r="AEZ98" s="4">
        <v>3</v>
      </c>
      <c r="AFA98" s="4">
        <v>28</v>
      </c>
      <c r="AFB98" s="4">
        <v>1</v>
      </c>
      <c r="AFC98" s="4">
        <v>13</v>
      </c>
      <c r="AFD98" s="4">
        <v>13</v>
      </c>
      <c r="AFE98" s="4">
        <v>1</v>
      </c>
      <c r="AFF98" s="4">
        <v>0</v>
      </c>
      <c r="AFG98" s="4">
        <v>28</v>
      </c>
      <c r="AFH98" s="4">
        <v>0</v>
      </c>
      <c r="AFI98" s="4">
        <v>15</v>
      </c>
      <c r="AFJ98" s="4">
        <v>12</v>
      </c>
      <c r="AFK98" s="4">
        <v>1</v>
      </c>
      <c r="AFL98" s="4">
        <v>0</v>
      </c>
      <c r="AFM98" s="4">
        <v>28</v>
      </c>
      <c r="AFN98" s="4">
        <v>0</v>
      </c>
      <c r="AFO98" s="4">
        <v>6</v>
      </c>
      <c r="AFP98" s="4">
        <v>0</v>
      </c>
      <c r="AFQ98" s="4">
        <v>0</v>
      </c>
      <c r="AFR98" s="4">
        <v>35</v>
      </c>
      <c r="AFS98" s="4">
        <v>1</v>
      </c>
      <c r="AFT98" s="4">
        <v>13</v>
      </c>
      <c r="AFU98" s="4">
        <v>55</v>
      </c>
      <c r="AFV98" s="4">
        <v>0</v>
      </c>
      <c r="AFW98" s="4">
        <v>19</v>
      </c>
      <c r="AFX98" s="4">
        <v>29</v>
      </c>
      <c r="AFY98" s="4">
        <v>7</v>
      </c>
      <c r="AFZ98" s="4">
        <v>55</v>
      </c>
      <c r="AGA98" s="4">
        <v>5</v>
      </c>
      <c r="AGB98" s="4">
        <v>26</v>
      </c>
      <c r="AGC98" s="4">
        <v>20</v>
      </c>
      <c r="AGD98" s="4">
        <v>4</v>
      </c>
      <c r="AGE98" s="4">
        <v>0</v>
      </c>
      <c r="AGF98" s="4">
        <v>55</v>
      </c>
      <c r="AGG98" s="4">
        <v>3</v>
      </c>
      <c r="AGH98" s="4">
        <v>33</v>
      </c>
      <c r="AGI98" s="4">
        <v>18</v>
      </c>
      <c r="AGJ98" s="4">
        <v>1</v>
      </c>
      <c r="AGK98" s="4">
        <v>0</v>
      </c>
      <c r="AGL98" s="4">
        <v>55</v>
      </c>
      <c r="AGM98" s="4">
        <v>2</v>
      </c>
      <c r="AGN98" s="4">
        <v>32</v>
      </c>
      <c r="AGO98" s="4">
        <v>116</v>
      </c>
      <c r="AGP98" s="4">
        <v>13</v>
      </c>
      <c r="AGQ98" s="4">
        <v>46</v>
      </c>
      <c r="AGR98" s="4">
        <v>104</v>
      </c>
      <c r="AGS98" s="4">
        <v>37</v>
      </c>
      <c r="AGT98" s="4">
        <v>350</v>
      </c>
      <c r="AGU98" s="4">
        <v>0</v>
      </c>
      <c r="AGV98" s="4">
        <v>27</v>
      </c>
      <c r="AGW98" s="4">
        <v>53</v>
      </c>
      <c r="AGX98" s="4">
        <v>272</v>
      </c>
      <c r="AGY98" s="4">
        <v>352</v>
      </c>
      <c r="AGZ98" s="4">
        <v>10</v>
      </c>
      <c r="AHA98" s="4">
        <v>65</v>
      </c>
      <c r="AHB98" s="4">
        <v>119</v>
      </c>
      <c r="AHC98" s="4">
        <v>146</v>
      </c>
      <c r="AHD98" s="4">
        <v>12</v>
      </c>
      <c r="AHE98" s="4">
        <v>352</v>
      </c>
      <c r="AHF98" s="4">
        <v>3</v>
      </c>
      <c r="AHG98" s="4">
        <v>82</v>
      </c>
      <c r="AHH98" s="4">
        <v>125</v>
      </c>
      <c r="AHI98" s="4">
        <v>35</v>
      </c>
      <c r="AHJ98" s="4">
        <v>107</v>
      </c>
      <c r="AHK98" s="4">
        <v>352</v>
      </c>
      <c r="AHL98" s="4">
        <v>15208.388000000001</v>
      </c>
      <c r="AHM98" s="4">
        <v>0</v>
      </c>
      <c r="AHN98" s="4">
        <v>0</v>
      </c>
      <c r="AHO98" s="4">
        <v>0</v>
      </c>
      <c r="AHP98" s="4">
        <v>0</v>
      </c>
      <c r="AHQ98" s="4">
        <v>0</v>
      </c>
      <c r="AHR98" s="4">
        <v>0</v>
      </c>
      <c r="AHS98" s="4">
        <v>0</v>
      </c>
      <c r="AHT98" s="4">
        <v>0</v>
      </c>
      <c r="AHU98" s="4">
        <v>4.8109999999999999</v>
      </c>
      <c r="AHV98" s="4">
        <v>391.96290048470598</v>
      </c>
      <c r="AHW98" s="4">
        <v>0</v>
      </c>
      <c r="AHX98" s="4">
        <v>391.96290048470598</v>
      </c>
      <c r="AHY98" s="4">
        <v>0.88327308746970301</v>
      </c>
      <c r="AHZ98" s="4">
        <v>262.89999999999998</v>
      </c>
      <c r="AIA98" s="4">
        <v>0</v>
      </c>
      <c r="AIB98" s="4">
        <v>262.89999999999998</v>
      </c>
      <c r="AIC98" s="4">
        <v>114.303</v>
      </c>
      <c r="AID98" s="4">
        <v>908.249381640004</v>
      </c>
      <c r="AIE98" s="4">
        <v>290.54424455999998</v>
      </c>
      <c r="AIF98" s="4">
        <v>1313.0966261999999</v>
      </c>
      <c r="AIG98" s="4">
        <v>21447754.483679999</v>
      </c>
      <c r="AIH98" s="4">
        <v>0</v>
      </c>
      <c r="AII98" s="4">
        <v>11.13438111</v>
      </c>
      <c r="AIJ98" s="4">
        <v>13878.104332409999</v>
      </c>
      <c r="AIK98" s="4">
        <v>13889.238713519901</v>
      </c>
      <c r="AIL98" s="4">
        <v>257291.92456000001</v>
      </c>
      <c r="AIM98" s="4">
        <v>0.36099999999999999</v>
      </c>
      <c r="AIN98" s="4">
        <v>4.6374593048275403E-2</v>
      </c>
      <c r="AIO98" s="4">
        <v>4.6195978873196201E-2</v>
      </c>
      <c r="AIP98" s="4">
        <v>0.348223701787582</v>
      </c>
      <c r="AIQ98" s="4">
        <v>0.36371398695989299</v>
      </c>
      <c r="AIR98" s="4">
        <v>0.19549173933105299</v>
      </c>
      <c r="AIS98" s="4">
        <v>0</v>
      </c>
      <c r="AIT98" s="4">
        <v>0</v>
      </c>
      <c r="AIU98" s="4">
        <v>0</v>
      </c>
      <c r="AIV98" s="4">
        <v>1</v>
      </c>
      <c r="AIW98" s="4">
        <v>1.1228530443226201E-4</v>
      </c>
      <c r="AIX98" s="4">
        <v>0</v>
      </c>
      <c r="AIY98" s="4">
        <v>0.102563992608128</v>
      </c>
      <c r="AIZ98" s="4">
        <v>0.89732372208743905</v>
      </c>
      <c r="AJA98" s="4">
        <v>0</v>
      </c>
      <c r="AJB98" s="4">
        <v>0.999999999999999</v>
      </c>
      <c r="AJC98" s="4">
        <v>0</v>
      </c>
      <c r="AJD98" s="4">
        <v>0</v>
      </c>
      <c r="AJE98" s="4">
        <v>0</v>
      </c>
      <c r="AJF98" s="4">
        <v>0</v>
      </c>
      <c r="AJG98" s="4">
        <v>0</v>
      </c>
      <c r="AJH98" s="4">
        <v>0</v>
      </c>
      <c r="AJI98" s="4">
        <v>0</v>
      </c>
      <c r="AJJ98" s="4">
        <v>0</v>
      </c>
      <c r="AJK98" s="4">
        <v>0</v>
      </c>
      <c r="AJL98" s="4">
        <v>0</v>
      </c>
      <c r="AJM98" s="4">
        <v>0</v>
      </c>
      <c r="AJN98" s="4">
        <v>0</v>
      </c>
      <c r="AJO98" s="4">
        <v>0</v>
      </c>
      <c r="AJP98" s="4">
        <v>0</v>
      </c>
      <c r="AJQ98" s="4">
        <v>0</v>
      </c>
      <c r="AJR98" s="4">
        <v>721138.39899999998</v>
      </c>
      <c r="AJS98" s="4">
        <v>377719.30900000001</v>
      </c>
      <c r="AJT98" s="4">
        <v>1098857.7080000001</v>
      </c>
      <c r="AJU98" s="4">
        <v>284.53699999999998</v>
      </c>
      <c r="AJV98" s="4">
        <v>2625.94</v>
      </c>
      <c r="AJW98" s="4">
        <v>0</v>
      </c>
      <c r="AJX98" s="4">
        <v>32</v>
      </c>
      <c r="AJY98" s="4">
        <v>0</v>
      </c>
      <c r="AJZ98" s="4">
        <v>7312</v>
      </c>
      <c r="AKA98" s="4">
        <v>0</v>
      </c>
      <c r="AKB98" s="4">
        <v>9121571</v>
      </c>
      <c r="AKC98" s="4">
        <v>14.688000000000001</v>
      </c>
      <c r="AKD98" s="4">
        <v>22.719000000000001</v>
      </c>
      <c r="AKE98" s="4">
        <v>9.5129999999999999</v>
      </c>
      <c r="AKF98" s="4">
        <v>46.92</v>
      </c>
      <c r="AKG98" s="4">
        <v>8.4890000000000008</v>
      </c>
      <c r="AKH98" s="4">
        <v>9.1159999999999997</v>
      </c>
      <c r="AKI98" s="4">
        <v>4.68</v>
      </c>
      <c r="AKJ98" s="4">
        <v>22.285</v>
      </c>
      <c r="AKK98" s="4">
        <v>391.29300000000001</v>
      </c>
      <c r="AKL98" s="4">
        <v>555.95500000000004</v>
      </c>
      <c r="AKM98" s="4">
        <v>315.03800000000001</v>
      </c>
      <c r="AKN98" s="4">
        <v>1262.2860000000001</v>
      </c>
      <c r="AKO98" s="4">
        <v>303.24700000000001</v>
      </c>
      <c r="AKP98" s="4">
        <v>234.108</v>
      </c>
      <c r="AKQ98" s="4">
        <v>162.357</v>
      </c>
      <c r="AKR98" s="4">
        <v>699.71199999999999</v>
      </c>
      <c r="AKS98" s="4">
        <v>1347.328</v>
      </c>
      <c r="AKT98" s="4">
        <v>0</v>
      </c>
      <c r="AKU98" s="4">
        <v>0</v>
      </c>
      <c r="AKV98" s="4">
        <v>1347.328</v>
      </c>
      <c r="AKW98" s="4">
        <v>0</v>
      </c>
      <c r="AKX98" s="4">
        <v>0</v>
      </c>
      <c r="AKY98" s="4">
        <v>117</v>
      </c>
      <c r="AKZ98" s="4">
        <v>117</v>
      </c>
      <c r="ALA98" s="4">
        <v>854.32100000000003</v>
      </c>
      <c r="ALB98" s="4">
        <v>0</v>
      </c>
      <c r="ALC98" s="4">
        <v>0</v>
      </c>
      <c r="ALD98" s="4">
        <v>854.32100000000003</v>
      </c>
      <c r="ALE98" s="4">
        <v>667.41700000000003</v>
      </c>
      <c r="ALF98" s="4">
        <v>3359.817</v>
      </c>
      <c r="ALG98" s="4">
        <v>64.745000000000005</v>
      </c>
      <c r="ALH98" s="4">
        <v>4091.9789999999998</v>
      </c>
      <c r="ALI98" s="4">
        <v>279.12900000000002</v>
      </c>
      <c r="ALJ98" s="4">
        <v>-2.08</v>
      </c>
      <c r="ALK98" s="4">
        <v>29.332999999999998</v>
      </c>
      <c r="ALL98" s="4">
        <v>306.38200000000001</v>
      </c>
      <c r="ALM98" s="4">
        <v>37.407000000000004</v>
      </c>
      <c r="ALN98" s="4">
        <v>56.433</v>
      </c>
      <c r="ALO98" s="4">
        <v>17.605</v>
      </c>
      <c r="ALP98" s="4">
        <v>537.35500000000002</v>
      </c>
      <c r="ALQ98" s="4">
        <v>1347.328</v>
      </c>
      <c r="ALR98" s="4">
        <v>0</v>
      </c>
      <c r="ALS98" s="4">
        <v>854.32100000000003</v>
      </c>
      <c r="ALT98" s="4">
        <v>4027.2339999999999</v>
      </c>
      <c r="ALU98" s="4">
        <v>335.71500000000003</v>
      </c>
      <c r="ALV98" s="4">
        <v>35.938000000000002</v>
      </c>
      <c r="ALW98" s="4">
        <v>0</v>
      </c>
      <c r="ALX98" s="4">
        <v>35.938000000000002</v>
      </c>
      <c r="ALY98" s="4">
        <v>1.3280000000000001</v>
      </c>
      <c r="ALZ98" s="4">
        <v>0</v>
      </c>
      <c r="AMA98" s="4">
        <v>0</v>
      </c>
      <c r="AMB98" s="4">
        <v>0</v>
      </c>
      <c r="AMC98" s="4">
        <v>37.265999999999998</v>
      </c>
      <c r="AMD98" s="4">
        <v>1.0209999999999999</v>
      </c>
      <c r="AME98" s="4">
        <v>0</v>
      </c>
      <c r="AMF98" s="4">
        <v>0</v>
      </c>
      <c r="AMG98" s="4">
        <v>1.0209999999999999</v>
      </c>
      <c r="AMH98" s="4">
        <v>0</v>
      </c>
      <c r="AMI98" s="4">
        <v>1.0209999999999999</v>
      </c>
      <c r="AMJ98" s="4">
        <v>8.8817841970012504E-16</v>
      </c>
      <c r="AMK98" s="4">
        <v>0.69170028940836725</v>
      </c>
      <c r="AML98" s="4">
        <v>6.0784826079392409E-2</v>
      </c>
      <c r="AMM98" s="4">
        <v>4938.003429481143</v>
      </c>
      <c r="AMN98" s="4">
        <v>7.9303551210531671</v>
      </c>
      <c r="AMO98" s="4">
        <v>64.537430890386688</v>
      </c>
      <c r="AMP98" s="4">
        <v>14424549.292200001</v>
      </c>
      <c r="AMQ98" s="4">
        <v>17.013268104372301</v>
      </c>
      <c r="AMR98" s="4">
        <v>16.413456937183241</v>
      </c>
      <c r="AMS98" s="4">
        <v>1.04043261231281</v>
      </c>
    </row>
    <row r="99" spans="1:1033">
      <c r="A99" s="40" t="s">
        <v>545</v>
      </c>
      <c r="B99" s="41" t="s">
        <v>17</v>
      </c>
      <c r="C99" s="41" t="s">
        <v>12</v>
      </c>
      <c r="D99" s="4">
        <v>9.6240000000000006</v>
      </c>
      <c r="E99" s="4">
        <v>-1.4999999999999999E-2</v>
      </c>
      <c r="F99" s="4">
        <v>1.769965</v>
      </c>
      <c r="G99" s="4">
        <v>3.1E-2</v>
      </c>
      <c r="H99" s="4">
        <v>55.927</v>
      </c>
      <c r="I99" s="4">
        <v>0</v>
      </c>
      <c r="J99" s="4">
        <v>85.245035000000001</v>
      </c>
      <c r="K99" s="4">
        <v>0.13800000000000001</v>
      </c>
      <c r="L99" s="4">
        <v>152.72</v>
      </c>
      <c r="M99" s="4">
        <v>9.1999999999999998E-2</v>
      </c>
      <c r="N99" s="4">
        <v>152.81200000000001</v>
      </c>
      <c r="O99" s="4">
        <v>55.472000000000001</v>
      </c>
      <c r="P99" s="4">
        <v>42.029000000000003</v>
      </c>
      <c r="Q99" s="4">
        <v>34.176000000000002</v>
      </c>
      <c r="R99" s="4">
        <v>15.182</v>
      </c>
      <c r="S99" s="4">
        <v>13.798999999999999</v>
      </c>
      <c r="T99" s="4">
        <v>160.65799999999999</v>
      </c>
      <c r="U99" s="4">
        <v>0.74199999999999999</v>
      </c>
      <c r="V99" s="4">
        <v>161.4</v>
      </c>
      <c r="W99" s="4">
        <v>29.99</v>
      </c>
      <c r="X99" s="4">
        <v>0</v>
      </c>
      <c r="Y99" s="4">
        <v>0</v>
      </c>
      <c r="Z99" s="4">
        <v>29.99</v>
      </c>
      <c r="AA99" s="4">
        <v>284.22199999999998</v>
      </c>
      <c r="AB99" s="4">
        <v>6.43</v>
      </c>
      <c r="AC99" s="4">
        <v>0</v>
      </c>
      <c r="AD99" s="4">
        <v>290.65199999999999</v>
      </c>
      <c r="AE99" s="4">
        <v>290.65199999999999</v>
      </c>
      <c r="AF99" s="4">
        <v>50.957999999999998</v>
      </c>
      <c r="AG99" s="4">
        <v>2E-3</v>
      </c>
      <c r="AH99" s="4">
        <v>3.1988509999999999</v>
      </c>
      <c r="AI99" s="4">
        <v>2.194</v>
      </c>
      <c r="AJ99" s="4">
        <v>0</v>
      </c>
      <c r="AK99" s="4">
        <v>0</v>
      </c>
      <c r="AL99" s="4">
        <v>108.162149</v>
      </c>
      <c r="AM99" s="4">
        <v>31.364999999999998</v>
      </c>
      <c r="AN99" s="4">
        <v>195.88</v>
      </c>
      <c r="AO99" s="4">
        <v>0.219</v>
      </c>
      <c r="AP99" s="4">
        <v>196.09899999999999</v>
      </c>
      <c r="AQ99" s="4">
        <v>0</v>
      </c>
      <c r="AR99" s="4">
        <v>121.779</v>
      </c>
      <c r="AS99" s="4">
        <v>0</v>
      </c>
      <c r="AT99" s="4">
        <v>100.85299999999999</v>
      </c>
      <c r="AU99" s="4">
        <v>0</v>
      </c>
      <c r="AV99" s="4">
        <v>222.63200000000001</v>
      </c>
      <c r="AW99" s="4">
        <v>0</v>
      </c>
      <c r="AX99" s="4">
        <v>222.63200000000001</v>
      </c>
      <c r="AY99" s="4">
        <v>0.37</v>
      </c>
      <c r="AZ99" s="4">
        <v>0</v>
      </c>
      <c r="BA99" s="4">
        <v>0</v>
      </c>
      <c r="BB99" s="4">
        <v>0.37</v>
      </c>
      <c r="BC99" s="4">
        <v>418.36099999999999</v>
      </c>
      <c r="BD99" s="4">
        <v>7.2779999999999996</v>
      </c>
      <c r="BE99" s="4">
        <v>0</v>
      </c>
      <c r="BF99" s="4">
        <v>425.63900000000001</v>
      </c>
      <c r="BG99" s="4">
        <v>425.63900000000001</v>
      </c>
      <c r="BH99" s="4">
        <v>-5.0000000000000001E-3</v>
      </c>
      <c r="BI99" s="4">
        <v>1E-3</v>
      </c>
      <c r="BJ99" s="4">
        <v>1.3879999999999999E-3</v>
      </c>
      <c r="BK99" s="4">
        <v>1.2999999999999999E-2</v>
      </c>
      <c r="BL99" s="4">
        <v>0</v>
      </c>
      <c r="BM99" s="4">
        <v>0</v>
      </c>
      <c r="BN99" s="4">
        <v>12.119612</v>
      </c>
      <c r="BO99" s="4">
        <v>8.9999999999999993E-3</v>
      </c>
      <c r="BP99" s="4">
        <v>12.138999999999999</v>
      </c>
      <c r="BQ99" s="4">
        <v>1.4E-2</v>
      </c>
      <c r="BR99" s="4">
        <v>12.153</v>
      </c>
      <c r="BS99" s="4">
        <v>0</v>
      </c>
      <c r="BT99" s="4">
        <v>0.625</v>
      </c>
      <c r="BU99" s="4">
        <v>0</v>
      </c>
      <c r="BV99" s="4">
        <v>-1E-3</v>
      </c>
      <c r="BW99" s="4">
        <v>0</v>
      </c>
      <c r="BX99" s="4">
        <v>0.624</v>
      </c>
      <c r="BY99" s="4">
        <v>0</v>
      </c>
      <c r="BZ99" s="4">
        <v>0.624</v>
      </c>
      <c r="CA99" s="4">
        <v>0</v>
      </c>
      <c r="CB99" s="4">
        <v>0</v>
      </c>
      <c r="CC99" s="4">
        <v>0</v>
      </c>
      <c r="CD99" s="4">
        <v>0</v>
      </c>
      <c r="CE99" s="4">
        <v>12.776999999999999</v>
      </c>
      <c r="CF99" s="4">
        <v>0.3</v>
      </c>
      <c r="CG99" s="4">
        <v>0</v>
      </c>
      <c r="CH99" s="4">
        <v>13.077</v>
      </c>
      <c r="CI99" s="4">
        <v>13.077</v>
      </c>
      <c r="CJ99" s="4">
        <v>-6.64</v>
      </c>
      <c r="CK99" s="4">
        <v>-9.6340000000000003</v>
      </c>
      <c r="CL99" s="4">
        <v>0</v>
      </c>
      <c r="CM99" s="4">
        <v>0.125</v>
      </c>
      <c r="CN99" s="4">
        <v>0</v>
      </c>
      <c r="CO99" s="4">
        <v>0</v>
      </c>
      <c r="CP99" s="4">
        <v>47.597999999999999</v>
      </c>
      <c r="CQ99" s="4">
        <v>6.4569999999999999</v>
      </c>
      <c r="CR99" s="4">
        <v>37.905999999999999</v>
      </c>
      <c r="CS99" s="4">
        <v>6.6000000000000003E-2</v>
      </c>
      <c r="CT99" s="4">
        <v>37.972000000000001</v>
      </c>
      <c r="CU99" s="4">
        <v>0</v>
      </c>
      <c r="CV99" s="4">
        <v>116.74</v>
      </c>
      <c r="CW99" s="4">
        <v>0</v>
      </c>
      <c r="CX99" s="4">
        <v>-3.4550000000000001</v>
      </c>
      <c r="CY99" s="4">
        <v>0</v>
      </c>
      <c r="CZ99" s="4">
        <v>113.285</v>
      </c>
      <c r="DA99" s="4">
        <v>0</v>
      </c>
      <c r="DB99" s="4">
        <v>113.285</v>
      </c>
      <c r="DC99" s="4">
        <v>0</v>
      </c>
      <c r="DD99" s="4">
        <v>0</v>
      </c>
      <c r="DE99" s="4">
        <v>0</v>
      </c>
      <c r="DF99" s="4">
        <v>0</v>
      </c>
      <c r="DG99" s="4">
        <v>151.25700000000001</v>
      </c>
      <c r="DH99" s="4">
        <v>3.5550000000000002</v>
      </c>
      <c r="DI99" s="4">
        <v>0</v>
      </c>
      <c r="DJ99" s="4">
        <v>154.81200000000001</v>
      </c>
      <c r="DK99" s="4">
        <v>154.81200000000001</v>
      </c>
      <c r="DL99" s="4">
        <v>4.2000000000000003E-2</v>
      </c>
      <c r="DM99" s="4">
        <v>-0.82599999999999996</v>
      </c>
      <c r="DN99" s="4">
        <v>0</v>
      </c>
      <c r="DO99" s="4">
        <v>1E-3</v>
      </c>
      <c r="DP99" s="4">
        <v>0</v>
      </c>
      <c r="DQ99" s="4">
        <v>0</v>
      </c>
      <c r="DR99" s="4">
        <v>20.018999999999998</v>
      </c>
      <c r="DS99" s="4">
        <v>0.59199999999999997</v>
      </c>
      <c r="DT99" s="4">
        <v>19.8279999999999</v>
      </c>
      <c r="DU99" s="4">
        <v>3.2000000000000001E-2</v>
      </c>
      <c r="DV99" s="4">
        <v>19.8599999999999</v>
      </c>
      <c r="DW99" s="4">
        <v>0</v>
      </c>
      <c r="DX99" s="4">
        <v>0.29399999999999998</v>
      </c>
      <c r="DY99" s="4">
        <v>0</v>
      </c>
      <c r="DZ99" s="4">
        <v>-9.4E-2</v>
      </c>
      <c r="EA99" s="4">
        <v>0</v>
      </c>
      <c r="EB99" s="4">
        <v>0.19999999999999901</v>
      </c>
      <c r="EC99" s="4">
        <v>0</v>
      </c>
      <c r="ED99" s="4">
        <v>0.19999999999999901</v>
      </c>
      <c r="EE99" s="4">
        <v>0</v>
      </c>
      <c r="EF99" s="4">
        <v>0</v>
      </c>
      <c r="EG99" s="4">
        <v>0</v>
      </c>
      <c r="EH99" s="4">
        <v>0</v>
      </c>
      <c r="EI99" s="4">
        <v>20.059999999999899</v>
      </c>
      <c r="EJ99" s="4">
        <v>0.17100000000000001</v>
      </c>
      <c r="EK99" s="4">
        <v>0</v>
      </c>
      <c r="EL99" s="4">
        <v>20.230999999999899</v>
      </c>
      <c r="EM99" s="4">
        <v>20.230999999999899</v>
      </c>
      <c r="EN99" s="4">
        <v>60.582000000000001</v>
      </c>
      <c r="EO99" s="4">
        <v>-1.2999999999999999E-2</v>
      </c>
      <c r="EP99" s="4">
        <v>4.9688160000000003</v>
      </c>
      <c r="EQ99" s="4">
        <v>2.2250000000000001</v>
      </c>
      <c r="ER99" s="4">
        <v>55.927</v>
      </c>
      <c r="ES99" s="4">
        <v>0</v>
      </c>
      <c r="ET99" s="4">
        <v>193.407184</v>
      </c>
      <c r="EU99" s="4">
        <v>31.503</v>
      </c>
      <c r="EV99" s="4">
        <v>348.6</v>
      </c>
      <c r="EW99" s="4">
        <v>0.311</v>
      </c>
      <c r="EX99" s="4">
        <v>348.911</v>
      </c>
      <c r="EY99" s="4">
        <v>55.472000000000001</v>
      </c>
      <c r="EZ99" s="4">
        <v>163.80799999999999</v>
      </c>
      <c r="FA99" s="4">
        <v>34.176000000000002</v>
      </c>
      <c r="FB99" s="4">
        <v>116.035</v>
      </c>
      <c r="FC99" s="4">
        <v>13.798999999999999</v>
      </c>
      <c r="FD99" s="4">
        <v>383.28999999999996</v>
      </c>
      <c r="FE99" s="4">
        <v>0.74199999999999999</v>
      </c>
      <c r="FF99" s="4">
        <v>384.03200000000004</v>
      </c>
      <c r="FG99" s="4">
        <v>30.36</v>
      </c>
      <c r="FH99" s="4">
        <v>0</v>
      </c>
      <c r="FI99" s="4">
        <v>0</v>
      </c>
      <c r="FJ99" s="4">
        <v>30.36</v>
      </c>
      <c r="FK99" s="4">
        <v>702.58299999999997</v>
      </c>
      <c r="FL99" s="4">
        <v>13.707999999999998</v>
      </c>
      <c r="FM99" s="4">
        <v>0</v>
      </c>
      <c r="FN99" s="4">
        <v>716.29099999999994</v>
      </c>
      <c r="FO99" s="4">
        <v>716.29099999999994</v>
      </c>
      <c r="FP99" s="4">
        <v>-6.6029999999999998</v>
      </c>
      <c r="FQ99" s="4">
        <v>-10.459000000000001</v>
      </c>
      <c r="FR99" s="4">
        <v>1.3879999999999999E-3</v>
      </c>
      <c r="FS99" s="4">
        <v>0.13900000000000001</v>
      </c>
      <c r="FT99" s="4">
        <v>0</v>
      </c>
      <c r="FU99" s="4">
        <v>0</v>
      </c>
      <c r="FV99" s="4">
        <v>79.736612000000008</v>
      </c>
      <c r="FW99" s="4">
        <v>7.0579999999999998</v>
      </c>
      <c r="FX99" s="4">
        <v>69.872999999999905</v>
      </c>
      <c r="FY99" s="4">
        <v>0.112</v>
      </c>
      <c r="FZ99" s="4">
        <v>69.9849999999999</v>
      </c>
      <c r="GA99" s="4">
        <v>0</v>
      </c>
      <c r="GB99" s="4">
        <v>117.65899999999999</v>
      </c>
      <c r="GC99" s="4">
        <v>0</v>
      </c>
      <c r="GD99" s="4">
        <v>-3.55</v>
      </c>
      <c r="GE99" s="4">
        <v>0</v>
      </c>
      <c r="GF99" s="4">
        <v>114.10899999999999</v>
      </c>
      <c r="GG99" s="4">
        <v>0</v>
      </c>
      <c r="GH99" s="4">
        <v>114.10899999999999</v>
      </c>
      <c r="GI99" s="4">
        <v>0</v>
      </c>
      <c r="GJ99" s="4">
        <v>0</v>
      </c>
      <c r="GK99" s="4">
        <v>0</v>
      </c>
      <c r="GL99" s="4">
        <v>0</v>
      </c>
      <c r="GM99" s="4">
        <v>184.09399999999988</v>
      </c>
      <c r="GN99" s="4">
        <v>4.0259999999999998</v>
      </c>
      <c r="GO99" s="4">
        <v>0</v>
      </c>
      <c r="GP99" s="4">
        <v>188.11999999999992</v>
      </c>
      <c r="GQ99" s="4">
        <v>188.11999999999992</v>
      </c>
      <c r="GR99" s="4">
        <v>53.978999999999999</v>
      </c>
      <c r="GS99" s="4">
        <v>-10.472</v>
      </c>
      <c r="GT99" s="4">
        <v>4.9702039999999998</v>
      </c>
      <c r="GU99" s="4">
        <v>2.3639999999999999</v>
      </c>
      <c r="GV99" s="4">
        <v>55.927</v>
      </c>
      <c r="GW99" s="4">
        <v>0</v>
      </c>
      <c r="GX99" s="4">
        <v>273.14379600000001</v>
      </c>
      <c r="GY99" s="4">
        <v>38.561</v>
      </c>
      <c r="GZ99" s="4">
        <v>418.47300000000001</v>
      </c>
      <c r="HA99" s="4">
        <v>0.42299999999999999</v>
      </c>
      <c r="HB99" s="4">
        <v>418.89600000000002</v>
      </c>
      <c r="HC99" s="4">
        <v>55.472000000000001</v>
      </c>
      <c r="HD99" s="4">
        <v>281.46699999999998</v>
      </c>
      <c r="HE99" s="4">
        <v>34.176000000000002</v>
      </c>
      <c r="HF99" s="4">
        <v>112.485</v>
      </c>
      <c r="HG99" s="4">
        <v>13.798999999999999</v>
      </c>
      <c r="HH99" s="4">
        <v>497.399</v>
      </c>
      <c r="HI99" s="4">
        <v>0.74199999999999999</v>
      </c>
      <c r="HJ99" s="4">
        <v>498.14100000000002</v>
      </c>
      <c r="HK99" s="4">
        <v>30.36</v>
      </c>
      <c r="HL99" s="4">
        <v>0</v>
      </c>
      <c r="HM99" s="4">
        <v>0</v>
      </c>
      <c r="HN99" s="4">
        <v>30.36</v>
      </c>
      <c r="HO99" s="4">
        <v>886.676999999999</v>
      </c>
      <c r="HP99" s="4">
        <v>17.733999999999899</v>
      </c>
      <c r="HQ99" s="4">
        <v>0</v>
      </c>
      <c r="HR99" s="4">
        <v>904.41099999999994</v>
      </c>
      <c r="HS99" s="4">
        <v>904.41099999999994</v>
      </c>
      <c r="HT99" s="4">
        <v>2.0797889845509999E-2</v>
      </c>
      <c r="HU99" s="4">
        <v>0</v>
      </c>
      <c r="HV99" s="4">
        <v>0</v>
      </c>
      <c r="HW99" s="4">
        <v>0.18899964451005999</v>
      </c>
      <c r="HX99" s="4" t="e">
        <v>#N/A</v>
      </c>
      <c r="HY99" s="4">
        <v>1.1910049981041</v>
      </c>
      <c r="HZ99" s="4">
        <v>0</v>
      </c>
      <c r="IA99" s="4">
        <v>0</v>
      </c>
      <c r="IB99" s="4" t="e">
        <v>#N/A</v>
      </c>
      <c r="IC99" s="4" t="e">
        <v>#N/A</v>
      </c>
      <c r="ID99" s="4">
        <v>0</v>
      </c>
      <c r="IE99" s="4">
        <v>0</v>
      </c>
      <c r="IF99" s="4" t="e">
        <v>#N/A</v>
      </c>
      <c r="IG99" s="4" t="e">
        <v>#N/A</v>
      </c>
      <c r="IH99" s="4">
        <v>0</v>
      </c>
      <c r="II99" s="4">
        <v>0</v>
      </c>
      <c r="IJ99" s="4">
        <v>0</v>
      </c>
      <c r="IK99" s="4">
        <v>0</v>
      </c>
      <c r="IL99" s="4">
        <v>0</v>
      </c>
      <c r="IM99" s="4">
        <v>0.479755751698348</v>
      </c>
      <c r="IN99" s="4">
        <v>0</v>
      </c>
      <c r="IO99" s="4">
        <v>0</v>
      </c>
      <c r="IP99" s="4">
        <v>7.1203898049527499E-5</v>
      </c>
      <c r="IQ99" s="4">
        <v>1.9449472881354599E-2</v>
      </c>
      <c r="IR99" s="4">
        <v>17.4334211584491</v>
      </c>
      <c r="IS99" s="4">
        <v>3.2773157053211502E-2</v>
      </c>
      <c r="IT99" s="4">
        <v>0</v>
      </c>
      <c r="IU99" s="4">
        <v>4.5487146007292603E-2</v>
      </c>
      <c r="IV99" s="4">
        <v>26.899270935600999</v>
      </c>
      <c r="IW99" s="4">
        <v>8.5858722099792608</v>
      </c>
      <c r="IX99" s="4" t="e">
        <v>#N/A</v>
      </c>
      <c r="IY99" s="4">
        <v>63.157175448069303</v>
      </c>
      <c r="IZ99" s="4">
        <v>0</v>
      </c>
      <c r="JA99" s="4">
        <v>0</v>
      </c>
      <c r="JB99" s="4">
        <v>0</v>
      </c>
      <c r="JC99" s="4">
        <v>0</v>
      </c>
      <c r="JD99" s="4" t="e">
        <v>#N/A</v>
      </c>
      <c r="JE99" s="4">
        <v>0</v>
      </c>
      <c r="JF99" s="4">
        <v>0</v>
      </c>
      <c r="JG99" s="4">
        <v>0</v>
      </c>
      <c r="JH99" s="4" t="e">
        <v>#N/A</v>
      </c>
      <c r="JI99" s="4" t="e">
        <v>#N/A</v>
      </c>
      <c r="JJ99" s="4">
        <v>0</v>
      </c>
      <c r="JK99" s="4">
        <v>12.0900513977989</v>
      </c>
      <c r="JL99" s="4" t="e">
        <v>#N/A</v>
      </c>
      <c r="JM99" s="4" t="e">
        <v>#N/A</v>
      </c>
      <c r="JN99" s="4">
        <v>8.0637012282292105E-7</v>
      </c>
      <c r="JO99" s="4">
        <v>0.31187968053927101</v>
      </c>
      <c r="JP99" s="4">
        <v>0.91880324811206104</v>
      </c>
      <c r="JQ99" s="4">
        <v>4.5513611698125098</v>
      </c>
      <c r="JR99" s="4">
        <v>1.5471307708777799</v>
      </c>
      <c r="JS99" s="4">
        <v>50.345436838023602</v>
      </c>
      <c r="JT99" s="4">
        <v>0</v>
      </c>
      <c r="JU99" s="4">
        <v>0</v>
      </c>
      <c r="JV99" s="4">
        <v>0.68840777535401598</v>
      </c>
      <c r="JW99" s="4">
        <v>4.4609005007452298</v>
      </c>
      <c r="JX99" s="4">
        <v>0</v>
      </c>
      <c r="JY99" s="4">
        <v>21.408369793754801</v>
      </c>
      <c r="JZ99" s="4">
        <v>0.49733834762034301</v>
      </c>
      <c r="KA99" s="4">
        <v>3.94204068420939</v>
      </c>
      <c r="KB99" s="4">
        <v>6.2088458014015998E-3</v>
      </c>
      <c r="KC99" s="4">
        <v>0</v>
      </c>
      <c r="KD99" s="4" t="e">
        <v>#N/A</v>
      </c>
      <c r="KE99" s="4">
        <v>100.853263324005</v>
      </c>
      <c r="KF99" s="4">
        <v>0</v>
      </c>
      <c r="KG99" s="4">
        <v>0</v>
      </c>
      <c r="KH99" s="4">
        <v>-9.5576512698110794E-5</v>
      </c>
      <c r="KI99" s="4" t="e">
        <v>#N/A</v>
      </c>
      <c r="KJ99" s="4">
        <v>0</v>
      </c>
      <c r="KK99" s="4">
        <v>0</v>
      </c>
      <c r="KL99" s="4">
        <v>0</v>
      </c>
      <c r="KM99" s="4">
        <v>0</v>
      </c>
      <c r="KN99" s="4" t="e">
        <v>#N/A</v>
      </c>
      <c r="KO99" s="4" t="e">
        <v>#N/A</v>
      </c>
      <c r="KP99" s="4">
        <v>0</v>
      </c>
      <c r="KQ99" s="4">
        <v>0</v>
      </c>
      <c r="KR99" s="4" t="e">
        <v>#N/A</v>
      </c>
      <c r="KS99" s="4" t="e">
        <v>#N/A</v>
      </c>
      <c r="KT99" s="4">
        <v>0</v>
      </c>
      <c r="KU99" s="4">
        <v>0</v>
      </c>
      <c r="KV99" s="4">
        <v>0</v>
      </c>
      <c r="KW99" s="4">
        <v>0</v>
      </c>
      <c r="KX99" s="4">
        <v>0</v>
      </c>
      <c r="KY99" s="4">
        <v>0</v>
      </c>
      <c r="KZ99" s="4">
        <v>0</v>
      </c>
      <c r="LA99" s="4">
        <v>0</v>
      </c>
      <c r="LB99" s="4">
        <v>0</v>
      </c>
      <c r="LC99" s="4">
        <v>0</v>
      </c>
      <c r="LD99" s="4">
        <v>0</v>
      </c>
      <c r="LE99" s="4">
        <v>0</v>
      </c>
      <c r="LF99" s="4">
        <v>0</v>
      </c>
      <c r="LG99" s="4">
        <v>-1.41980712461659E-6</v>
      </c>
      <c r="LH99" s="4">
        <v>0</v>
      </c>
      <c r="LI99" s="4">
        <v>0</v>
      </c>
      <c r="LJ99" s="4" t="e">
        <v>#N/A</v>
      </c>
      <c r="LK99" s="4">
        <v>-5.9699314536216499E-4</v>
      </c>
      <c r="LL99" s="4">
        <v>0</v>
      </c>
      <c r="LM99" s="4">
        <v>-2.1539183858228302E-3</v>
      </c>
      <c r="LN99" s="4">
        <v>-3.3371105143048201</v>
      </c>
      <c r="LO99" s="4">
        <v>0</v>
      </c>
      <c r="LP99" s="4" t="e">
        <v>#N/A</v>
      </c>
      <c r="LQ99" s="4">
        <v>0</v>
      </c>
      <c r="LR99" s="4">
        <v>0</v>
      </c>
      <c r="LS99" s="4">
        <v>0</v>
      </c>
      <c r="LT99" s="4" t="e">
        <v>#N/A</v>
      </c>
      <c r="LU99" s="4" t="e">
        <v>#N/A</v>
      </c>
      <c r="LV99" s="4">
        <v>0</v>
      </c>
      <c r="LW99" s="4">
        <v>0</v>
      </c>
      <c r="LX99" s="4" t="e">
        <v>#N/A</v>
      </c>
      <c r="LY99" s="4" t="e">
        <v>#N/A</v>
      </c>
      <c r="LZ99" s="4">
        <v>0</v>
      </c>
      <c r="MA99" s="4">
        <v>0</v>
      </c>
      <c r="MB99" s="4">
        <v>0</v>
      </c>
      <c r="MC99" s="4">
        <v>0</v>
      </c>
      <c r="MD99" s="4">
        <v>0</v>
      </c>
      <c r="ME99" s="4">
        <v>0</v>
      </c>
      <c r="MF99" s="4">
        <v>0</v>
      </c>
      <c r="MG99" s="4">
        <v>0</v>
      </c>
      <c r="MH99" s="4">
        <v>0</v>
      </c>
      <c r="MI99" s="4">
        <v>-0.115341952724545</v>
      </c>
      <c r="MJ99" s="4">
        <v>0</v>
      </c>
      <c r="MK99" s="4">
        <v>0</v>
      </c>
      <c r="ML99" s="4">
        <v>0</v>
      </c>
      <c r="MM99" s="4">
        <v>0</v>
      </c>
      <c r="MN99" s="4">
        <v>0</v>
      </c>
      <c r="MO99" s="4">
        <v>0</v>
      </c>
      <c r="MP99" s="4" t="e">
        <v>#N/A</v>
      </c>
      <c r="MQ99" s="4">
        <v>-3.4546063854151798</v>
      </c>
      <c r="MR99" s="4">
        <v>0</v>
      </c>
      <c r="MS99" s="4">
        <v>0</v>
      </c>
      <c r="MT99" s="4">
        <v>0</v>
      </c>
      <c r="MU99" s="4">
        <v>0</v>
      </c>
      <c r="MV99" s="4" t="e">
        <v>#N/A</v>
      </c>
      <c r="MW99" s="4">
        <v>0</v>
      </c>
      <c r="MX99" s="4">
        <v>0</v>
      </c>
      <c r="MY99" s="4">
        <v>0</v>
      </c>
      <c r="MZ99" s="4" t="e">
        <v>#N/A</v>
      </c>
      <c r="NA99" s="4" t="e">
        <v>#N/A</v>
      </c>
      <c r="NB99" s="4">
        <v>0</v>
      </c>
      <c r="NC99" s="4">
        <v>0</v>
      </c>
      <c r="ND99" s="4" t="e">
        <v>#N/A</v>
      </c>
      <c r="NE99" s="4" t="e">
        <v>#N/A</v>
      </c>
      <c r="NF99" s="4">
        <v>0</v>
      </c>
      <c r="NG99" s="4">
        <v>0</v>
      </c>
      <c r="NH99" s="4">
        <v>0</v>
      </c>
      <c r="NI99" s="4">
        <v>0</v>
      </c>
      <c r="NJ99" s="4">
        <v>0</v>
      </c>
      <c r="NK99" s="4">
        <v>0</v>
      </c>
      <c r="NL99" s="4">
        <v>0</v>
      </c>
      <c r="NM99" s="4">
        <v>0</v>
      </c>
      <c r="NN99" s="4">
        <v>0</v>
      </c>
      <c r="NO99" s="4">
        <v>-8.4169122392584395E-2</v>
      </c>
      <c r="NP99" s="4">
        <v>0</v>
      </c>
      <c r="NQ99" s="4">
        <v>0</v>
      </c>
      <c r="NR99" s="4">
        <v>0</v>
      </c>
      <c r="NS99" s="4">
        <v>-1.0042060860299001E-2</v>
      </c>
      <c r="NT99" s="4">
        <v>0</v>
      </c>
      <c r="NU99" s="4">
        <v>0</v>
      </c>
      <c r="NV99" s="4" t="e">
        <v>#N/A</v>
      </c>
      <c r="NW99" s="4">
        <v>-9.4211183252883399E-2</v>
      </c>
      <c r="NX99" s="4">
        <v>2.0797889845509999E-2</v>
      </c>
      <c r="NY99" s="4">
        <v>0</v>
      </c>
      <c r="NZ99" s="4">
        <v>0</v>
      </c>
      <c r="OA99" s="4">
        <v>0.18899964451005999</v>
      </c>
      <c r="OB99" s="4" t="s">
        <v>2286</v>
      </c>
      <c r="OC99" s="4">
        <v>1.1910049981041</v>
      </c>
      <c r="OD99" s="4">
        <v>0</v>
      </c>
      <c r="OE99" s="4">
        <v>0</v>
      </c>
      <c r="OF99" s="4" t="s">
        <v>2286</v>
      </c>
      <c r="OG99" s="4" t="s">
        <v>2286</v>
      </c>
      <c r="OH99" s="4">
        <v>0</v>
      </c>
      <c r="OI99" s="4">
        <v>12.0900513977989</v>
      </c>
      <c r="OJ99" s="4" t="s">
        <v>2286</v>
      </c>
      <c r="OK99" s="4" t="s">
        <v>2286</v>
      </c>
      <c r="OL99" s="4">
        <v>8.0637012282292105E-7</v>
      </c>
      <c r="OM99" s="4">
        <v>0.31187968053927101</v>
      </c>
      <c r="ON99" s="4">
        <v>0.91880324811206104</v>
      </c>
      <c r="OO99" s="4">
        <v>4.5513611698125098</v>
      </c>
      <c r="OP99" s="4">
        <v>1.5471307708777799</v>
      </c>
      <c r="OQ99" s="4">
        <v>50.825192589721951</v>
      </c>
      <c r="OR99" s="4">
        <v>0</v>
      </c>
      <c r="OS99" s="4">
        <v>0</v>
      </c>
      <c r="OT99" s="4">
        <v>0.68847897925206547</v>
      </c>
      <c r="OU99" s="4">
        <v>4.4803499736265842</v>
      </c>
      <c r="OV99" s="4">
        <v>17.4334211584491</v>
      </c>
      <c r="OW99" s="4">
        <v>21.441142950808011</v>
      </c>
      <c r="OX99" s="4">
        <v>0.49733834762034301</v>
      </c>
      <c r="OY99" s="4">
        <v>3.9875278302166826</v>
      </c>
      <c r="OZ99" s="4">
        <v>26.905479781402402</v>
      </c>
      <c r="PA99" s="4">
        <v>8.5858722099792608</v>
      </c>
      <c r="PB99" s="4" t="s">
        <v>2286</v>
      </c>
      <c r="PC99" s="4">
        <v>164.01043877207431</v>
      </c>
      <c r="PD99" s="4">
        <v>0</v>
      </c>
      <c r="PE99" s="4">
        <v>-2.1539183858228302E-3</v>
      </c>
      <c r="PF99" s="4">
        <v>-3.3372060908175181</v>
      </c>
      <c r="PG99" s="4" t="s">
        <v>2286</v>
      </c>
      <c r="PH99" s="4" t="s">
        <v>2286</v>
      </c>
      <c r="PI99" s="4">
        <v>0</v>
      </c>
      <c r="PJ99" s="4">
        <v>0</v>
      </c>
      <c r="PK99" s="4">
        <v>0</v>
      </c>
      <c r="PL99" s="4" t="s">
        <v>2286</v>
      </c>
      <c r="PM99" s="4" t="s">
        <v>2286</v>
      </c>
      <c r="PN99" s="4">
        <v>0</v>
      </c>
      <c r="PO99" s="4">
        <v>0</v>
      </c>
      <c r="PP99" s="4" t="s">
        <v>2286</v>
      </c>
      <c r="PQ99" s="4" t="s">
        <v>2286</v>
      </c>
      <c r="PR99" s="4">
        <v>0</v>
      </c>
      <c r="PS99" s="4">
        <v>0</v>
      </c>
      <c r="PT99" s="4">
        <v>0</v>
      </c>
      <c r="PU99" s="4">
        <v>0</v>
      </c>
      <c r="PV99" s="4">
        <v>0</v>
      </c>
      <c r="PW99" s="4">
        <v>0</v>
      </c>
      <c r="PX99" s="4">
        <v>0</v>
      </c>
      <c r="PY99" s="4">
        <v>0</v>
      </c>
      <c r="PZ99" s="4">
        <v>0</v>
      </c>
      <c r="QA99" s="4">
        <v>-0.1995110751171294</v>
      </c>
      <c r="QB99" s="4">
        <v>0</v>
      </c>
      <c r="QC99" s="4">
        <v>0</v>
      </c>
      <c r="QD99" s="4">
        <v>0</v>
      </c>
      <c r="QE99" s="4">
        <v>-1.0043480667423617E-2</v>
      </c>
      <c r="QF99" s="4">
        <v>0</v>
      </c>
      <c r="QG99" s="4">
        <v>0</v>
      </c>
      <c r="QH99" s="4" t="s">
        <v>2286</v>
      </c>
      <c r="QI99" s="4">
        <v>-3.5494145618134256</v>
      </c>
      <c r="QJ99" s="4">
        <v>2.0797889845509999E-2</v>
      </c>
      <c r="QK99" s="4">
        <v>-2.1539183858228302E-3</v>
      </c>
      <c r="QL99" s="4">
        <v>-3.3372060908175101</v>
      </c>
      <c r="QM99" s="4">
        <v>0.18899964451005999</v>
      </c>
      <c r="QN99" s="4" t="e">
        <v>#N/A</v>
      </c>
      <c r="QO99" s="4">
        <v>1.1910049981041</v>
      </c>
      <c r="QP99" s="4">
        <v>0</v>
      </c>
      <c r="QQ99" s="4">
        <v>0</v>
      </c>
      <c r="QR99" s="4" t="e">
        <v>#N/A</v>
      </c>
      <c r="QS99" s="4" t="e">
        <v>#N/A</v>
      </c>
      <c r="QT99" s="4">
        <v>0</v>
      </c>
      <c r="QU99" s="4">
        <v>12.0900513977989</v>
      </c>
      <c r="QV99" s="4" t="e">
        <v>#N/A</v>
      </c>
      <c r="QW99" s="4" t="e">
        <v>#N/A</v>
      </c>
      <c r="QX99" s="4">
        <v>8.0637012282292105E-7</v>
      </c>
      <c r="QY99" s="4">
        <v>0.31187968053927101</v>
      </c>
      <c r="QZ99" s="4">
        <v>0.91880324811206104</v>
      </c>
      <c r="RA99" s="4">
        <v>4.5513611698125098</v>
      </c>
      <c r="RB99" s="4">
        <v>1.5471307708777799</v>
      </c>
      <c r="RC99" s="4">
        <v>50.825192589721901</v>
      </c>
      <c r="RD99" s="4">
        <v>0</v>
      </c>
      <c r="RE99" s="4">
        <v>0</v>
      </c>
      <c r="RF99" s="4">
        <v>0.68847897925206503</v>
      </c>
      <c r="RG99" s="4">
        <v>4.2808388985094501</v>
      </c>
      <c r="RH99" s="4">
        <v>17.4334211584491</v>
      </c>
      <c r="RI99" s="4">
        <v>21.441142950808</v>
      </c>
      <c r="RJ99" s="4">
        <v>0.49733834762034301</v>
      </c>
      <c r="RK99" s="4">
        <v>3.97748434954925</v>
      </c>
      <c r="RL99" s="4" t="e">
        <v>#N/A</v>
      </c>
      <c r="RM99" s="4">
        <v>26.905479781402398</v>
      </c>
      <c r="RN99" s="4">
        <v>8.5858722099792608</v>
      </c>
      <c r="RO99" s="4">
        <v>8.2337965356702306E-2</v>
      </c>
      <c r="RP99" s="4">
        <v>15.380305535823499</v>
      </c>
      <c r="RQ99" s="4">
        <v>1.4374618470221601</v>
      </c>
      <c r="RR99" s="4">
        <v>0</v>
      </c>
      <c r="RS99" s="4">
        <v>-8.5549999999999997</v>
      </c>
      <c r="RT99" s="4">
        <v>0</v>
      </c>
      <c r="RU99" s="4">
        <v>0</v>
      </c>
      <c r="RV99" s="4">
        <v>0</v>
      </c>
      <c r="RW99" s="4">
        <v>0</v>
      </c>
      <c r="RX99" s="4">
        <v>0</v>
      </c>
      <c r="RY99" s="4">
        <v>0</v>
      </c>
      <c r="RZ99" s="4">
        <v>0</v>
      </c>
      <c r="SA99" s="4">
        <v>0</v>
      </c>
      <c r="SB99" s="4">
        <v>0</v>
      </c>
      <c r="SC99" s="4">
        <v>0</v>
      </c>
      <c r="SD99" s="4">
        <v>8.3451053482023632</v>
      </c>
      <c r="SE99" s="4">
        <v>160.461024210261</v>
      </c>
      <c r="SF99" s="4">
        <v>608.12211786241096</v>
      </c>
      <c r="SG99" s="4">
        <v>801.63856499408803</v>
      </c>
      <c r="SH99" s="4">
        <v>2467.8542349381901</v>
      </c>
      <c r="SI99" s="4">
        <v>6371.2455634292701</v>
      </c>
      <c r="SJ99" s="4">
        <v>6557.1789165533801</v>
      </c>
      <c r="SK99" s="4">
        <v>2308.1288524503402</v>
      </c>
      <c r="SL99" s="4">
        <v>127560.095334952</v>
      </c>
      <c r="SM99" s="4">
        <v>17841.331773940001</v>
      </c>
      <c r="SN99" s="4">
        <v>2191.59258321774</v>
      </c>
      <c r="SO99" s="4">
        <v>903.39544890907496</v>
      </c>
      <c r="SP99" s="4">
        <v>164515.595359119</v>
      </c>
      <c r="SQ99" s="4">
        <v>44.225999999999999</v>
      </c>
      <c r="SR99" s="4">
        <v>0.89500000000000002</v>
      </c>
      <c r="SS99" s="4">
        <v>3066.7860000000001</v>
      </c>
      <c r="ST99" s="4">
        <v>2256.5439999999999</v>
      </c>
      <c r="SU99" s="4">
        <v>5323.33</v>
      </c>
      <c r="SV99" s="4">
        <v>48.089500000000001</v>
      </c>
      <c r="SW99" s="4">
        <v>231.67500000000001</v>
      </c>
      <c r="SX99" s="4">
        <v>279.7645</v>
      </c>
      <c r="SY99" s="4">
        <v>192.2835</v>
      </c>
      <c r="SZ99" s="4">
        <v>5795.3779999999997</v>
      </c>
      <c r="TA99" s="4">
        <v>15070.048901455801</v>
      </c>
      <c r="TB99" s="4">
        <v>501.61</v>
      </c>
      <c r="TC99" s="4">
        <v>0</v>
      </c>
      <c r="TD99" s="4">
        <v>0</v>
      </c>
      <c r="TE99" s="4">
        <v>138658</v>
      </c>
      <c r="TF99" s="4">
        <v>6659</v>
      </c>
      <c r="TG99" s="4">
        <v>80747</v>
      </c>
      <c r="TH99" s="4">
        <v>577</v>
      </c>
      <c r="TI99" s="4">
        <v>58</v>
      </c>
      <c r="TJ99" s="4">
        <v>425</v>
      </c>
      <c r="TK99" s="4">
        <v>18</v>
      </c>
      <c r="TL99" s="4">
        <v>236</v>
      </c>
      <c r="TM99" s="4">
        <v>10329.56</v>
      </c>
      <c r="TN99" s="4">
        <v>21903</v>
      </c>
      <c r="TO99" s="4">
        <v>1667986.1884650199</v>
      </c>
      <c r="TP99" s="4">
        <v>46.345999999999997</v>
      </c>
      <c r="TQ99" s="4">
        <v>0.27400000000000002</v>
      </c>
      <c r="TR99" s="4">
        <v>37264.68</v>
      </c>
      <c r="TS99" s="4">
        <v>23265.01</v>
      </c>
      <c r="TT99" s="4">
        <v>6020.54</v>
      </c>
      <c r="TU99" s="4">
        <v>2009.76</v>
      </c>
      <c r="TV99" s="4">
        <v>311.05</v>
      </c>
      <c r="TW99" s="4">
        <v>68871.039999999994</v>
      </c>
      <c r="TX99" s="4">
        <v>40030.620000000003</v>
      </c>
      <c r="TY99" s="4">
        <v>5.1753614528367304</v>
      </c>
      <c r="TZ99" s="4">
        <v>33.643416944308598</v>
      </c>
      <c r="UA99" s="4">
        <v>291.04387612792402</v>
      </c>
      <c r="UB99" s="4">
        <v>38.062002766520202</v>
      </c>
      <c r="UC99" s="4">
        <v>0</v>
      </c>
      <c r="UD99" s="4">
        <v>117.109078861735</v>
      </c>
      <c r="UE99" s="4">
        <v>0</v>
      </c>
      <c r="UF99" s="4">
        <v>485.03373615332401</v>
      </c>
      <c r="UG99" s="4">
        <v>0</v>
      </c>
      <c r="UH99" s="4">
        <v>0</v>
      </c>
      <c r="UI99" s="4">
        <v>0</v>
      </c>
      <c r="UJ99" s="4">
        <v>485.03373615332401</v>
      </c>
      <c r="UK99" s="4">
        <v>485.03373615332401</v>
      </c>
      <c r="UL99" s="4">
        <v>0</v>
      </c>
      <c r="UM99" s="4">
        <v>4.8225697599373403</v>
      </c>
      <c r="UN99" s="4">
        <v>50.318387474574003</v>
      </c>
      <c r="UO99" s="4">
        <v>380.67908376095602</v>
      </c>
      <c r="UP99" s="4">
        <v>49.213695157857103</v>
      </c>
      <c r="UQ99" s="4">
        <v>485.03373615332401</v>
      </c>
      <c r="UR99" s="4">
        <v>0</v>
      </c>
      <c r="US99" s="4">
        <v>0</v>
      </c>
      <c r="UT99" s="4">
        <v>66.970069359993502</v>
      </c>
      <c r="UU99" s="4">
        <v>69.451860688906706</v>
      </c>
      <c r="UV99" s="4">
        <v>348.61180610442398</v>
      </c>
      <c r="UW99" s="4">
        <v>485.03373615332401</v>
      </c>
      <c r="UX99" s="4">
        <v>0</v>
      </c>
      <c r="UY99" s="4">
        <v>99.030341291319999</v>
      </c>
      <c r="UZ99" s="4">
        <v>383.96045040848099</v>
      </c>
      <c r="VA99" s="4">
        <v>20.920866146953902</v>
      </c>
      <c r="VB99" s="4">
        <v>0</v>
      </c>
      <c r="VC99" s="4">
        <v>584.72386025929995</v>
      </c>
      <c r="VD99" s="4">
        <v>0</v>
      </c>
      <c r="VE99" s="4">
        <v>1088.6355181060501</v>
      </c>
      <c r="VF99" s="4">
        <v>0</v>
      </c>
      <c r="VG99" s="4">
        <v>0</v>
      </c>
      <c r="VH99" s="4">
        <v>0</v>
      </c>
      <c r="VI99" s="4">
        <v>1088.6355181060501</v>
      </c>
      <c r="VJ99" s="4">
        <v>1088.6355181060501</v>
      </c>
      <c r="VK99" s="4">
        <v>0</v>
      </c>
      <c r="VL99" s="4">
        <v>44.032994590430299</v>
      </c>
      <c r="VM99" s="4">
        <v>341.03574147532299</v>
      </c>
      <c r="VN99" s="4">
        <v>687.057043358074</v>
      </c>
      <c r="VO99" s="4">
        <v>16.5097386822262</v>
      </c>
      <c r="VP99" s="4">
        <v>1088.6355181060501</v>
      </c>
      <c r="VQ99" s="4">
        <v>0</v>
      </c>
      <c r="VR99" s="4">
        <v>44.032994590430299</v>
      </c>
      <c r="VS99" s="4">
        <v>413.34954274497898</v>
      </c>
      <c r="VT99" s="4">
        <v>167.30064783332901</v>
      </c>
      <c r="VU99" s="4">
        <v>463.95233293731599</v>
      </c>
      <c r="VV99" s="4">
        <v>1088.6355181060501</v>
      </c>
      <c r="VW99" s="4">
        <v>0</v>
      </c>
      <c r="VX99" s="4">
        <v>230.95528005052699</v>
      </c>
      <c r="VY99" s="4">
        <v>2310.3890694771399</v>
      </c>
      <c r="VZ99" s="4">
        <v>326.28959681518103</v>
      </c>
      <c r="WA99" s="4">
        <v>80.309458007212598</v>
      </c>
      <c r="WB99" s="4">
        <v>1948.07503182798</v>
      </c>
      <c r="WC99" s="4">
        <v>88.448043538800704</v>
      </c>
      <c r="WD99" s="4">
        <v>4984.4664797168398</v>
      </c>
      <c r="WE99" s="4">
        <v>0</v>
      </c>
      <c r="WF99" s="4">
        <v>168.757501546013</v>
      </c>
      <c r="WG99" s="4">
        <v>0</v>
      </c>
      <c r="WH99" s="4">
        <v>4815.7089781708301</v>
      </c>
      <c r="WI99" s="4">
        <v>4984.4664797168398</v>
      </c>
      <c r="WJ99" s="4">
        <v>0</v>
      </c>
      <c r="WK99" s="4">
        <v>781.16158375016005</v>
      </c>
      <c r="WL99" s="4">
        <v>1530.66459125554</v>
      </c>
      <c r="WM99" s="4">
        <v>2672.6403047111498</v>
      </c>
      <c r="WN99" s="4">
        <v>0</v>
      </c>
      <c r="WO99" s="4">
        <v>4984.4664797168498</v>
      </c>
      <c r="WP99" s="4">
        <v>0</v>
      </c>
      <c r="WQ99" s="4">
        <v>476.65260896802198</v>
      </c>
      <c r="WR99" s="4">
        <v>2259.2432241107499</v>
      </c>
      <c r="WS99" s="4">
        <v>862.53149676409703</v>
      </c>
      <c r="WT99" s="4">
        <v>1386.03914987398</v>
      </c>
      <c r="WU99" s="4">
        <v>4984.4664797168398</v>
      </c>
      <c r="WV99" s="4">
        <v>0</v>
      </c>
      <c r="WW99" s="4">
        <v>2952.0052066121398</v>
      </c>
      <c r="WX99" s="4">
        <v>4933.2121630954998</v>
      </c>
      <c r="WY99" s="4">
        <v>845.49207985273301</v>
      </c>
      <c r="WZ99" s="4">
        <v>926.45605132370395</v>
      </c>
      <c r="XA99" s="4">
        <v>9043.0966640786992</v>
      </c>
      <c r="XB99" s="4">
        <v>2530.2364108156999</v>
      </c>
      <c r="XC99" s="4">
        <v>21230.498575778402</v>
      </c>
      <c r="XD99" s="4">
        <v>0</v>
      </c>
      <c r="XE99" s="4">
        <v>1460.8225333733601</v>
      </c>
      <c r="XF99" s="4">
        <v>0</v>
      </c>
      <c r="XG99" s="4">
        <v>19769.676042405099</v>
      </c>
      <c r="XH99" s="4">
        <v>21230.498575778402</v>
      </c>
      <c r="XI99" s="4">
        <v>1507.3856350738999</v>
      </c>
      <c r="XJ99" s="4">
        <v>3962.2799372240002</v>
      </c>
      <c r="XK99" s="4">
        <v>12416.3591576789</v>
      </c>
      <c r="XL99" s="4">
        <v>3344.47384580166</v>
      </c>
      <c r="XM99" s="4">
        <v>0</v>
      </c>
      <c r="XN99" s="4">
        <v>21230.498575778402</v>
      </c>
      <c r="XO99" s="4">
        <v>0</v>
      </c>
      <c r="XP99" s="4">
        <v>7905.5931674705698</v>
      </c>
      <c r="XQ99" s="4">
        <v>10988.5000138824</v>
      </c>
      <c r="XR99" s="4">
        <v>1084.9271524698599</v>
      </c>
      <c r="XS99" s="4">
        <v>1251.47824195569</v>
      </c>
      <c r="XT99" s="4">
        <v>21230.4985757785</v>
      </c>
      <c r="XU99" s="4">
        <v>0</v>
      </c>
      <c r="XV99" s="4">
        <v>0</v>
      </c>
      <c r="XW99" s="4">
        <v>0</v>
      </c>
      <c r="XX99" s="4">
        <v>658.69132180970098</v>
      </c>
      <c r="XY99" s="4">
        <v>9260.6662393941006</v>
      </c>
      <c r="XZ99" s="4">
        <v>2049.70166671159</v>
      </c>
      <c r="YA99" s="4">
        <v>14859.857933183301</v>
      </c>
      <c r="YB99" s="4">
        <v>26828.917161098601</v>
      </c>
      <c r="YC99" s="4">
        <v>0</v>
      </c>
      <c r="YD99" s="4">
        <v>638.50840819401299</v>
      </c>
      <c r="YE99" s="4">
        <v>26516.156589837799</v>
      </c>
      <c r="YF99" s="4">
        <v>2073.73274993006</v>
      </c>
      <c r="YG99" s="4">
        <v>29228.397747961801</v>
      </c>
      <c r="YH99" s="4">
        <v>1116.73922883558</v>
      </c>
      <c r="YI99" s="4">
        <v>14226.984030121001</v>
      </c>
      <c r="YJ99" s="4">
        <v>12603.6152128826</v>
      </c>
      <c r="YK99" s="4">
        <v>1281.0592761226901</v>
      </c>
      <c r="YL99" s="4">
        <v>0</v>
      </c>
      <c r="YM99" s="4">
        <v>29228.397747961801</v>
      </c>
      <c r="YN99" s="4">
        <v>0</v>
      </c>
      <c r="YO99" s="4">
        <v>15551.3209868828</v>
      </c>
      <c r="YP99" s="4">
        <v>12741.279332202401</v>
      </c>
      <c r="YQ99" s="4">
        <v>935.79742887664804</v>
      </c>
      <c r="YR99" s="4">
        <v>0</v>
      </c>
      <c r="YS99" s="4">
        <v>29228.397747961801</v>
      </c>
      <c r="YT99" s="4">
        <v>0</v>
      </c>
      <c r="YU99" s="4">
        <v>553941.24019300099</v>
      </c>
      <c r="YV99" s="4">
        <v>0</v>
      </c>
      <c r="YW99" s="4">
        <v>0</v>
      </c>
      <c r="YX99" s="4">
        <v>310080.41360652098</v>
      </c>
      <c r="YY99" s="4">
        <v>2318.15658235312</v>
      </c>
      <c r="YZ99" s="4">
        <v>39614.171231939799</v>
      </c>
      <c r="ZA99" s="4">
        <v>905953.98161381495</v>
      </c>
      <c r="ZB99" s="4">
        <v>0</v>
      </c>
      <c r="ZC99" s="4">
        <v>265024.877860651</v>
      </c>
      <c r="ZD99" s="4">
        <v>82270.226390946205</v>
      </c>
      <c r="ZE99" s="4">
        <v>556259.39677535405</v>
      </c>
      <c r="ZF99" s="4">
        <v>903554.50102695101</v>
      </c>
      <c r="ZG99" s="4">
        <v>108669.935287685</v>
      </c>
      <c r="ZH99" s="4">
        <v>150760.57410266099</v>
      </c>
      <c r="ZI99" s="4">
        <v>583360.80340187496</v>
      </c>
      <c r="ZJ99" s="4">
        <v>60763.188234729299</v>
      </c>
      <c r="ZK99" s="4">
        <v>0</v>
      </c>
      <c r="ZL99" s="4">
        <v>903554.50102694996</v>
      </c>
      <c r="ZM99" s="4">
        <v>105711.468415596</v>
      </c>
      <c r="ZN99" s="4">
        <v>692844.26263661799</v>
      </c>
      <c r="ZO99" s="4">
        <v>97540.547944794394</v>
      </c>
      <c r="ZP99" s="4">
        <v>7458.2220299427499</v>
      </c>
      <c r="ZQ99" s="4">
        <v>0</v>
      </c>
      <c r="ZR99" s="4">
        <v>903554.50102695101</v>
      </c>
      <c r="ZS99" s="4">
        <v>5.1753614528367304</v>
      </c>
      <c r="ZT99" s="4">
        <v>557256.87443789898</v>
      </c>
      <c r="ZU99" s="4">
        <v>7918.6055591090399</v>
      </c>
      <c r="ZV99" s="4">
        <v>1889.4558673910799</v>
      </c>
      <c r="ZW99" s="4">
        <v>320347.84535524598</v>
      </c>
      <c r="ZX99" s="4">
        <v>16060.862884092399</v>
      </c>
      <c r="ZY99" s="4">
        <v>57092.713619477501</v>
      </c>
      <c r="ZZ99" s="4">
        <v>960571.53308466799</v>
      </c>
      <c r="AAA99" s="4">
        <v>0</v>
      </c>
      <c r="AAB99" s="4">
        <v>267292.96630376403</v>
      </c>
      <c r="AAC99" s="4">
        <v>108786.38298078399</v>
      </c>
      <c r="AAD99" s="4">
        <v>584492.18380011898</v>
      </c>
      <c r="AAE99" s="4">
        <v>960571.53308466705</v>
      </c>
      <c r="AAF99" s="4">
        <v>111294.06015159401</v>
      </c>
      <c r="AAG99" s="4">
        <v>169779.85521810601</v>
      </c>
      <c r="AAH99" s="4">
        <v>610302.79649264098</v>
      </c>
      <c r="AAI99" s="4">
        <v>69129.097788483807</v>
      </c>
      <c r="AAJ99" s="4">
        <v>65.723433840083302</v>
      </c>
      <c r="AAK99" s="4">
        <v>960571.53308466601</v>
      </c>
      <c r="AAL99" s="4">
        <v>105711.468415596</v>
      </c>
      <c r="AAM99" s="4">
        <v>716821.86239452905</v>
      </c>
      <c r="AAN99" s="4">
        <v>124009.890127094</v>
      </c>
      <c r="AAO99" s="4">
        <v>10578.2306165755</v>
      </c>
      <c r="AAP99" s="4">
        <v>3450.08153087141</v>
      </c>
      <c r="AAQ99" s="4">
        <v>960571.53308466705</v>
      </c>
      <c r="AAR99" s="4">
        <v>31401.026530529802</v>
      </c>
      <c r="AAS99" s="4">
        <v>2</v>
      </c>
      <c r="AAT99" s="4">
        <v>7</v>
      </c>
      <c r="AAU99" s="4">
        <v>43</v>
      </c>
      <c r="AAV99" s="4">
        <v>5</v>
      </c>
      <c r="AAW99" s="4">
        <v>0</v>
      </c>
      <c r="AAX99" s="4">
        <v>12</v>
      </c>
      <c r="AAY99" s="4">
        <v>0</v>
      </c>
      <c r="AAZ99" s="4">
        <v>69</v>
      </c>
      <c r="ABA99" s="4">
        <v>0</v>
      </c>
      <c r="ABB99" s="4">
        <v>0</v>
      </c>
      <c r="ABC99" s="4">
        <v>0</v>
      </c>
      <c r="ABD99" s="4">
        <v>69</v>
      </c>
      <c r="ABE99" s="4">
        <v>69</v>
      </c>
      <c r="ABF99" s="4">
        <v>0</v>
      </c>
      <c r="ABG99" s="4">
        <v>1</v>
      </c>
      <c r="ABH99" s="4">
        <v>8</v>
      </c>
      <c r="ABI99" s="4">
        <v>48</v>
      </c>
      <c r="ABJ99" s="4">
        <v>12</v>
      </c>
      <c r="ABK99" s="4">
        <v>69</v>
      </c>
      <c r="ABL99" s="4">
        <v>0</v>
      </c>
      <c r="ABM99" s="4">
        <v>0</v>
      </c>
      <c r="ABN99" s="4">
        <v>8</v>
      </c>
      <c r="ABO99" s="4">
        <v>7</v>
      </c>
      <c r="ABP99" s="4">
        <v>54</v>
      </c>
      <c r="ABQ99" s="4">
        <v>69</v>
      </c>
      <c r="ABR99" s="4">
        <v>0</v>
      </c>
      <c r="ABS99" s="4">
        <v>5</v>
      </c>
      <c r="ABT99" s="4">
        <v>17</v>
      </c>
      <c r="ABU99" s="4">
        <v>1</v>
      </c>
      <c r="ABV99" s="4">
        <v>0</v>
      </c>
      <c r="ABW99" s="4">
        <v>24</v>
      </c>
      <c r="ABX99" s="4">
        <v>0</v>
      </c>
      <c r="ABY99" s="4">
        <v>47</v>
      </c>
      <c r="ABZ99" s="4">
        <v>0</v>
      </c>
      <c r="ACA99" s="4">
        <v>0</v>
      </c>
      <c r="ACB99" s="4">
        <v>0</v>
      </c>
      <c r="ACC99" s="4">
        <v>47</v>
      </c>
      <c r="ACD99" s="4">
        <v>47</v>
      </c>
      <c r="ACE99" s="4">
        <v>0</v>
      </c>
      <c r="ACF99" s="4">
        <v>2</v>
      </c>
      <c r="ACG99" s="4">
        <v>11</v>
      </c>
      <c r="ACH99" s="4">
        <v>33</v>
      </c>
      <c r="ACI99" s="4">
        <v>1</v>
      </c>
      <c r="ACJ99" s="4">
        <v>47</v>
      </c>
      <c r="ACK99" s="4">
        <v>0</v>
      </c>
      <c r="ACL99" s="4">
        <v>2</v>
      </c>
      <c r="ACM99" s="4">
        <v>14</v>
      </c>
      <c r="ACN99" s="4">
        <v>8</v>
      </c>
      <c r="ACO99" s="4">
        <v>23</v>
      </c>
      <c r="ACP99" s="4">
        <v>47</v>
      </c>
      <c r="ACQ99" s="4">
        <v>0</v>
      </c>
      <c r="ACR99" s="4">
        <v>5</v>
      </c>
      <c r="ACS99" s="4">
        <v>38</v>
      </c>
      <c r="ACT99" s="4">
        <v>3</v>
      </c>
      <c r="ACU99" s="4">
        <v>1</v>
      </c>
      <c r="ACV99" s="4">
        <v>32</v>
      </c>
      <c r="ACW99" s="4">
        <v>1</v>
      </c>
      <c r="ACX99" s="4">
        <v>80</v>
      </c>
      <c r="ACY99" s="4">
        <v>0</v>
      </c>
      <c r="ACZ99" s="4">
        <v>2</v>
      </c>
      <c r="ADA99" s="4">
        <v>0</v>
      </c>
      <c r="ADB99" s="4">
        <v>78</v>
      </c>
      <c r="ADC99" s="4">
        <v>80</v>
      </c>
      <c r="ADD99" s="4">
        <v>0</v>
      </c>
      <c r="ADE99" s="4">
        <v>11</v>
      </c>
      <c r="ADF99" s="4">
        <v>24</v>
      </c>
      <c r="ADG99" s="4">
        <v>45</v>
      </c>
      <c r="ADH99" s="4">
        <v>0</v>
      </c>
      <c r="ADI99" s="4">
        <v>80</v>
      </c>
      <c r="ADJ99" s="4">
        <v>0</v>
      </c>
      <c r="ADK99" s="4">
        <v>7</v>
      </c>
      <c r="ADL99" s="4">
        <v>33</v>
      </c>
      <c r="ADM99" s="4">
        <v>15</v>
      </c>
      <c r="ADN99" s="4">
        <v>25</v>
      </c>
      <c r="ADO99" s="4">
        <v>80</v>
      </c>
      <c r="ADP99" s="4">
        <v>0</v>
      </c>
      <c r="ADQ99" s="4">
        <v>10</v>
      </c>
      <c r="ADR99" s="4">
        <v>18</v>
      </c>
      <c r="ADS99" s="4">
        <v>3</v>
      </c>
      <c r="ADT99" s="4">
        <v>2</v>
      </c>
      <c r="ADU99" s="4">
        <v>32</v>
      </c>
      <c r="ADV99" s="4">
        <v>9</v>
      </c>
      <c r="ADW99" s="4">
        <v>74</v>
      </c>
      <c r="ADX99" s="4">
        <v>0</v>
      </c>
      <c r="ADY99" s="4">
        <v>5</v>
      </c>
      <c r="ADZ99" s="4">
        <v>0</v>
      </c>
      <c r="AEA99" s="4">
        <v>69</v>
      </c>
      <c r="AEB99" s="4">
        <v>74</v>
      </c>
      <c r="AEC99" s="4">
        <v>4</v>
      </c>
      <c r="AED99" s="4">
        <v>12</v>
      </c>
      <c r="AEE99" s="4">
        <v>43</v>
      </c>
      <c r="AEF99" s="4">
        <v>15</v>
      </c>
      <c r="AEG99" s="4">
        <v>0</v>
      </c>
      <c r="AEH99" s="4">
        <v>74</v>
      </c>
      <c r="AEI99" s="4">
        <v>0</v>
      </c>
      <c r="AEJ99" s="4">
        <v>25</v>
      </c>
      <c r="AEK99" s="4">
        <v>40</v>
      </c>
      <c r="AEL99" s="4">
        <v>3</v>
      </c>
      <c r="AEM99" s="4">
        <v>6</v>
      </c>
      <c r="AEN99" s="4">
        <v>74</v>
      </c>
      <c r="AEO99" s="4">
        <v>0</v>
      </c>
      <c r="AEP99" s="4">
        <v>0</v>
      </c>
      <c r="AEQ99" s="4">
        <v>0</v>
      </c>
      <c r="AER99" s="4">
        <v>1</v>
      </c>
      <c r="AES99" s="4">
        <v>9</v>
      </c>
      <c r="AET99" s="4">
        <v>3</v>
      </c>
      <c r="AEU99" s="4">
        <v>15</v>
      </c>
      <c r="AEV99" s="4">
        <v>28</v>
      </c>
      <c r="AEW99" s="4">
        <v>0</v>
      </c>
      <c r="AEX99" s="4">
        <v>1</v>
      </c>
      <c r="AEY99" s="4">
        <v>26</v>
      </c>
      <c r="AEZ99" s="4">
        <v>3</v>
      </c>
      <c r="AFA99" s="4">
        <v>30</v>
      </c>
      <c r="AFB99" s="4">
        <v>1</v>
      </c>
      <c r="AFC99" s="4">
        <v>14</v>
      </c>
      <c r="AFD99" s="4">
        <v>14</v>
      </c>
      <c r="AFE99" s="4">
        <v>1</v>
      </c>
      <c r="AFF99" s="4">
        <v>0</v>
      </c>
      <c r="AFG99" s="4">
        <v>30</v>
      </c>
      <c r="AFH99" s="4">
        <v>0</v>
      </c>
      <c r="AFI99" s="4">
        <v>16</v>
      </c>
      <c r="AFJ99" s="4">
        <v>13</v>
      </c>
      <c r="AFK99" s="4">
        <v>1</v>
      </c>
      <c r="AFL99" s="4">
        <v>0</v>
      </c>
      <c r="AFM99" s="4">
        <v>30</v>
      </c>
      <c r="AFN99" s="4">
        <v>0</v>
      </c>
      <c r="AFO99" s="4">
        <v>6</v>
      </c>
      <c r="AFP99" s="4">
        <v>0</v>
      </c>
      <c r="AFQ99" s="4">
        <v>0</v>
      </c>
      <c r="AFR99" s="4">
        <v>34</v>
      </c>
      <c r="AFS99" s="4">
        <v>1</v>
      </c>
      <c r="AFT99" s="4">
        <v>12</v>
      </c>
      <c r="AFU99" s="4">
        <v>53</v>
      </c>
      <c r="AFV99" s="4">
        <v>0</v>
      </c>
      <c r="AFW99" s="4">
        <v>19</v>
      </c>
      <c r="AFX99" s="4">
        <v>27</v>
      </c>
      <c r="AFY99" s="4">
        <v>7</v>
      </c>
      <c r="AFZ99" s="4">
        <v>53</v>
      </c>
      <c r="AGA99" s="4">
        <v>6</v>
      </c>
      <c r="AGB99" s="4">
        <v>24</v>
      </c>
      <c r="AGC99" s="4">
        <v>19</v>
      </c>
      <c r="AGD99" s="4">
        <v>4</v>
      </c>
      <c r="AGE99" s="4">
        <v>0</v>
      </c>
      <c r="AGF99" s="4">
        <v>53</v>
      </c>
      <c r="AGG99" s="4">
        <v>4</v>
      </c>
      <c r="AGH99" s="4">
        <v>31</v>
      </c>
      <c r="AGI99" s="4">
        <v>17</v>
      </c>
      <c r="AGJ99" s="4">
        <v>1</v>
      </c>
      <c r="AGK99" s="4">
        <v>0</v>
      </c>
      <c r="AGL99" s="4">
        <v>53</v>
      </c>
      <c r="AGM99" s="4">
        <v>2</v>
      </c>
      <c r="AGN99" s="4">
        <v>33</v>
      </c>
      <c r="AGO99" s="4">
        <v>116</v>
      </c>
      <c r="AGP99" s="4">
        <v>13</v>
      </c>
      <c r="AGQ99" s="4">
        <v>46</v>
      </c>
      <c r="AGR99" s="4">
        <v>104</v>
      </c>
      <c r="AGS99" s="4">
        <v>37</v>
      </c>
      <c r="AGT99" s="4">
        <v>351</v>
      </c>
      <c r="AGU99" s="4">
        <v>0</v>
      </c>
      <c r="AGV99" s="4">
        <v>27</v>
      </c>
      <c r="AGW99" s="4">
        <v>53</v>
      </c>
      <c r="AGX99" s="4">
        <v>273</v>
      </c>
      <c r="AGY99" s="4">
        <v>353</v>
      </c>
      <c r="AGZ99" s="4">
        <v>11</v>
      </c>
      <c r="AHA99" s="4">
        <v>64</v>
      </c>
      <c r="AHB99" s="4">
        <v>119</v>
      </c>
      <c r="AHC99" s="4">
        <v>146</v>
      </c>
      <c r="AHD99" s="4">
        <v>13</v>
      </c>
      <c r="AHE99" s="4">
        <v>353</v>
      </c>
      <c r="AHF99" s="4">
        <v>4</v>
      </c>
      <c r="AHG99" s="4">
        <v>81</v>
      </c>
      <c r="AHH99" s="4">
        <v>125</v>
      </c>
      <c r="AHI99" s="4">
        <v>35</v>
      </c>
      <c r="AHJ99" s="4">
        <v>108</v>
      </c>
      <c r="AHK99" s="4">
        <v>353</v>
      </c>
      <c r="AHL99" s="4">
        <v>15358.831</v>
      </c>
      <c r="AHM99" s="4">
        <v>0</v>
      </c>
      <c r="AHN99" s="4">
        <v>0</v>
      </c>
      <c r="AHO99" s="4">
        <v>0</v>
      </c>
      <c r="AHP99" s="4">
        <v>0</v>
      </c>
      <c r="AHQ99" s="4">
        <v>0</v>
      </c>
      <c r="AHR99" s="4">
        <v>0</v>
      </c>
      <c r="AHS99" s="4">
        <v>911.68600000000004</v>
      </c>
      <c r="AHT99" s="4">
        <v>0</v>
      </c>
      <c r="AHU99" s="4">
        <v>14.266999999999999</v>
      </c>
      <c r="AHV99" s="4">
        <v>382.563855393425</v>
      </c>
      <c r="AHW99" s="4">
        <v>0</v>
      </c>
      <c r="AHX99" s="4">
        <v>382.563855393425</v>
      </c>
      <c r="AHY99" s="4">
        <v>0.85956245148996602</v>
      </c>
      <c r="AHZ99" s="4">
        <v>258.08751999999998</v>
      </c>
      <c r="AIA99" s="4">
        <v>0</v>
      </c>
      <c r="AIB99" s="4">
        <v>258.08751999999998</v>
      </c>
      <c r="AIC99" s="4">
        <v>120.001</v>
      </c>
      <c r="AID99" s="4">
        <v>898.727788799986</v>
      </c>
      <c r="AIE99" s="4">
        <v>494.66235024000201</v>
      </c>
      <c r="AIF99" s="4">
        <v>1513.3911390399801</v>
      </c>
      <c r="AIG99" s="4">
        <v>23170510.141918801</v>
      </c>
      <c r="AIH99" s="4">
        <v>0</v>
      </c>
      <c r="AII99" s="4">
        <v>13.78129459</v>
      </c>
      <c r="AIJ99" s="4">
        <v>13134.2986496801</v>
      </c>
      <c r="AIK99" s="4">
        <v>13148.079944270101</v>
      </c>
      <c r="AIL99" s="4">
        <v>259228.40306000001</v>
      </c>
      <c r="AIM99" s="4">
        <v>0.36099999999999999</v>
      </c>
      <c r="AIN99" s="4">
        <v>3.2570510319606498E-2</v>
      </c>
      <c r="AIO99" s="4">
        <v>4.7480547322263499E-2</v>
      </c>
      <c r="AIP99" s="4">
        <v>0.27236676873580801</v>
      </c>
      <c r="AIQ99" s="4">
        <v>0.46222992771535298</v>
      </c>
      <c r="AIR99" s="4">
        <v>0.185352245906968</v>
      </c>
      <c r="AIS99" s="4">
        <v>0</v>
      </c>
      <c r="AIT99" s="4">
        <v>0</v>
      </c>
      <c r="AIU99" s="4">
        <v>0</v>
      </c>
      <c r="AIV99" s="4">
        <v>0.999999999999999</v>
      </c>
      <c r="AIW99" s="4">
        <v>0</v>
      </c>
      <c r="AIX99" s="4">
        <v>0</v>
      </c>
      <c r="AIY99" s="4">
        <v>3.4441159841550897E-2</v>
      </c>
      <c r="AIZ99" s="4">
        <v>0.96599999999999997</v>
      </c>
      <c r="AJA99" s="4">
        <v>0</v>
      </c>
      <c r="AJB99" s="4">
        <v>1.0004411598415499</v>
      </c>
      <c r="AJC99" s="4">
        <v>0</v>
      </c>
      <c r="AJD99" s="4">
        <v>0</v>
      </c>
      <c r="AJE99" s="4">
        <v>0</v>
      </c>
      <c r="AJF99" s="4">
        <v>0</v>
      </c>
      <c r="AJG99" s="4">
        <v>0</v>
      </c>
      <c r="AJH99" s="4">
        <v>0</v>
      </c>
      <c r="AJI99" s="4">
        <v>0</v>
      </c>
      <c r="AJJ99" s="4">
        <v>0</v>
      </c>
      <c r="AJK99" s="4">
        <v>0</v>
      </c>
      <c r="AJL99" s="4">
        <v>0</v>
      </c>
      <c r="AJM99" s="4">
        <v>0</v>
      </c>
      <c r="AJN99" s="4">
        <v>0</v>
      </c>
      <c r="AJO99" s="4">
        <v>0</v>
      </c>
      <c r="AJP99" s="4">
        <v>0</v>
      </c>
      <c r="AJQ99" s="4">
        <v>0</v>
      </c>
      <c r="AJR99" s="4">
        <v>725612.01300000004</v>
      </c>
      <c r="AJS99" s="4">
        <v>403174.07199999999</v>
      </c>
      <c r="AJT99" s="4">
        <v>1128786.085</v>
      </c>
      <c r="AJU99" s="4">
        <v>290.22199999999998</v>
      </c>
      <c r="AJV99" s="4">
        <v>2631.71</v>
      </c>
      <c r="AJW99" s="4">
        <v>0</v>
      </c>
      <c r="AJX99" s="4">
        <v>72</v>
      </c>
      <c r="AJY99" s="4">
        <v>0</v>
      </c>
      <c r="AJZ99" s="4">
        <v>8038</v>
      </c>
      <c r="AKA99" s="4">
        <v>0</v>
      </c>
      <c r="AKB99" s="4">
        <v>9135381</v>
      </c>
      <c r="AKC99" s="4">
        <v>17.123999999999999</v>
      </c>
      <c r="AKD99" s="4">
        <v>25.972000000000001</v>
      </c>
      <c r="AKE99" s="4">
        <v>10.893000000000001</v>
      </c>
      <c r="AKF99" s="4">
        <v>53.988999999999997</v>
      </c>
      <c r="AKG99" s="4">
        <v>10.808999999999999</v>
      </c>
      <c r="AKH99" s="4">
        <v>12.824999999999999</v>
      </c>
      <c r="AKI99" s="4">
        <v>6.7619999999999996</v>
      </c>
      <c r="AKJ99" s="4">
        <v>30.396000000000001</v>
      </c>
      <c r="AKK99" s="4">
        <v>454.86799999999999</v>
      </c>
      <c r="AKL99" s="4">
        <v>600.67399999999998</v>
      </c>
      <c r="AKM99" s="4">
        <v>334.96</v>
      </c>
      <c r="AKN99" s="4">
        <v>1390.502</v>
      </c>
      <c r="AKO99" s="4">
        <v>338.60300000000001</v>
      </c>
      <c r="AKP99" s="4">
        <v>298.58499999999998</v>
      </c>
      <c r="AKQ99" s="4">
        <v>162.31299999999999</v>
      </c>
      <c r="AKR99" s="4">
        <v>799.50099999999998</v>
      </c>
      <c r="AKS99" s="4">
        <v>1487.127</v>
      </c>
      <c r="AKT99" s="4">
        <v>0</v>
      </c>
      <c r="AKU99" s="4">
        <v>0</v>
      </c>
      <c r="AKV99" s="4">
        <v>1487.127</v>
      </c>
      <c r="AKW99" s="4">
        <v>0</v>
      </c>
      <c r="AKX99" s="4">
        <v>0</v>
      </c>
      <c r="AKY99" s="4">
        <v>121</v>
      </c>
      <c r="AKZ99" s="4">
        <v>121</v>
      </c>
      <c r="ALA99" s="4">
        <v>854.32100000000003</v>
      </c>
      <c r="ALB99" s="4">
        <v>0</v>
      </c>
      <c r="ALC99" s="4">
        <v>0</v>
      </c>
      <c r="ALD99" s="4">
        <v>854.32100000000003</v>
      </c>
      <c r="ALE99" s="4">
        <v>618.61599999999999</v>
      </c>
      <c r="ALF99" s="4">
        <v>3111.576</v>
      </c>
      <c r="ALG99" s="4">
        <v>1.006</v>
      </c>
      <c r="ALH99" s="4">
        <v>3731.1979999999999</v>
      </c>
      <c r="ALI99" s="4">
        <v>297.02800000000002</v>
      </c>
      <c r="ALJ99" s="4">
        <v>87.275000000000006</v>
      </c>
      <c r="ALK99" s="4">
        <v>0.38200000000000001</v>
      </c>
      <c r="ALL99" s="4">
        <v>384.685</v>
      </c>
      <c r="ALM99" s="4">
        <v>43.096000000000004</v>
      </c>
      <c r="ALN99" s="4">
        <v>64.882000000000005</v>
      </c>
      <c r="ALO99" s="4">
        <v>23.634</v>
      </c>
      <c r="ALP99" s="4">
        <v>637.18799999999999</v>
      </c>
      <c r="ALQ99" s="4">
        <v>1487.127</v>
      </c>
      <c r="ALR99" s="4">
        <v>0</v>
      </c>
      <c r="ALS99" s="4">
        <v>854.32100000000003</v>
      </c>
      <c r="ALT99" s="4">
        <v>3730.192</v>
      </c>
      <c r="ALU99" s="4">
        <v>385.06700000000001</v>
      </c>
      <c r="ALV99" s="4">
        <v>36.889000000000003</v>
      </c>
      <c r="ALW99" s="4">
        <v>0</v>
      </c>
      <c r="ALX99" s="4">
        <v>36.889000000000003</v>
      </c>
      <c r="ALY99" s="4">
        <v>1.673</v>
      </c>
      <c r="ALZ99" s="4">
        <v>0</v>
      </c>
      <c r="AMA99" s="4">
        <v>0</v>
      </c>
      <c r="AMB99" s="4">
        <v>0</v>
      </c>
      <c r="AMC99" s="4">
        <v>38.561999999999998</v>
      </c>
      <c r="AMD99" s="4">
        <v>0.95099999999999996</v>
      </c>
      <c r="AME99" s="4">
        <v>0</v>
      </c>
      <c r="AMF99" s="4">
        <v>0</v>
      </c>
      <c r="AMG99" s="4">
        <v>0.95099999999999996</v>
      </c>
      <c r="AMH99" s="4">
        <v>0</v>
      </c>
      <c r="AMI99" s="4">
        <v>0.95099999999999996</v>
      </c>
      <c r="AMJ99" s="4">
        <v>5.5511151231257797E-16</v>
      </c>
      <c r="AMK99" s="4">
        <v>0.69230504830644879</v>
      </c>
      <c r="AML99" s="4">
        <v>6.0769561550671376E-2</v>
      </c>
      <c r="AMM99" s="4">
        <v>5006.23452751268</v>
      </c>
      <c r="AMN99" s="4">
        <v>7.9426776183852486</v>
      </c>
      <c r="AMO99" s="4">
        <v>64.737195489161394</v>
      </c>
      <c r="AMP99" s="4">
        <v>14573905.050499998</v>
      </c>
      <c r="AMQ99" s="4">
        <v>17.278113191383401</v>
      </c>
      <c r="AMR99" s="4">
        <v>16.662334411071704</v>
      </c>
      <c r="AMS99" s="4">
        <v>1.0263438654082899</v>
      </c>
    </row>
    <row r="100" spans="1:1033">
      <c r="A100" s="41" t="str">
        <f t="shared" ref="A100:A108" si="7" xml:space="preserve"> B100&amp;RIGHT( C100, 2 )</f>
        <v>TMS18</v>
      </c>
      <c r="B100" s="41" t="s">
        <v>17</v>
      </c>
      <c r="C100" s="41" t="s">
        <v>1110</v>
      </c>
      <c r="D100" s="4">
        <v>10.303000000000001</v>
      </c>
      <c r="E100" s="4">
        <v>-0.126</v>
      </c>
      <c r="F100" s="4">
        <v>1.732</v>
      </c>
      <c r="G100" s="4">
        <v>0</v>
      </c>
      <c r="H100" s="4">
        <v>68.986999999999995</v>
      </c>
      <c r="I100" s="4">
        <v>0</v>
      </c>
      <c r="J100" s="4">
        <v>78.924999999999997</v>
      </c>
      <c r="K100" s="4">
        <v>0</v>
      </c>
      <c r="L100" s="4">
        <v>159.821</v>
      </c>
      <c r="M100" s="4">
        <v>3.5270000000000001</v>
      </c>
      <c r="N100" s="4">
        <v>163.34800000000001</v>
      </c>
      <c r="O100" s="4">
        <v>70.799894928828095</v>
      </c>
      <c r="P100" s="4">
        <v>32.761445692755103</v>
      </c>
      <c r="Q100" s="4">
        <v>29.751228851792</v>
      </c>
      <c r="R100" s="4">
        <v>4.4820356814573099</v>
      </c>
      <c r="S100" s="4">
        <v>7.3090945971766601</v>
      </c>
      <c r="T100" s="4">
        <v>145.10369975200899</v>
      </c>
      <c r="U100" s="4">
        <v>3.9925509999999997E-2</v>
      </c>
      <c r="V100" s="4">
        <v>145.14362526200901</v>
      </c>
      <c r="W100" s="4">
        <v>34.862000000000002</v>
      </c>
      <c r="X100" s="4">
        <v>0.91443906750000004</v>
      </c>
      <c r="Y100" s="4">
        <v>33.947896942500002</v>
      </c>
      <c r="Z100" s="4">
        <v>34.86233601</v>
      </c>
      <c r="AA100" s="4">
        <v>273.62928925200902</v>
      </c>
      <c r="AB100" s="4">
        <v>3.4860000000000002</v>
      </c>
      <c r="AC100" s="4">
        <v>0</v>
      </c>
      <c r="AD100" s="4">
        <v>277.11528925200901</v>
      </c>
      <c r="AE100" s="4">
        <v>277.947289252009</v>
      </c>
      <c r="AF100" s="4">
        <v>54.192999999999998</v>
      </c>
      <c r="AG100" s="4">
        <v>-3.9E-2</v>
      </c>
      <c r="AH100" s="4">
        <v>3.5339999999999998</v>
      </c>
      <c r="AI100" s="4">
        <v>2.39</v>
      </c>
      <c r="AJ100" s="4">
        <v>0</v>
      </c>
      <c r="AK100" s="4">
        <v>0</v>
      </c>
      <c r="AL100" s="4">
        <v>109.901</v>
      </c>
      <c r="AM100" s="4">
        <v>28.538</v>
      </c>
      <c r="AN100" s="4">
        <v>198.517</v>
      </c>
      <c r="AO100" s="4">
        <v>0.47799999999999998</v>
      </c>
      <c r="AP100" s="4">
        <v>198.995</v>
      </c>
      <c r="AQ100" s="4">
        <v>0</v>
      </c>
      <c r="AR100" s="4">
        <v>115.66705442321999</v>
      </c>
      <c r="AS100" s="4">
        <v>0</v>
      </c>
      <c r="AT100" s="4">
        <v>137.35995061478499</v>
      </c>
      <c r="AU100" s="4">
        <v>1.089151E-2</v>
      </c>
      <c r="AV100" s="4">
        <v>253.03789654800499</v>
      </c>
      <c r="AW100" s="4">
        <v>0</v>
      </c>
      <c r="AX100" s="4">
        <v>253.03789654800499</v>
      </c>
      <c r="AY100" s="4">
        <v>0.61199999999999999</v>
      </c>
      <c r="AZ100" s="4">
        <v>0</v>
      </c>
      <c r="BA100" s="4">
        <v>0.61242998999999998</v>
      </c>
      <c r="BB100" s="4">
        <v>0.61242998999999998</v>
      </c>
      <c r="BC100" s="4">
        <v>451.42046655800499</v>
      </c>
      <c r="BD100" s="4">
        <v>3.7450000000000001</v>
      </c>
      <c r="BE100" s="4">
        <v>0</v>
      </c>
      <c r="BF100" s="4">
        <v>455.16546655800499</v>
      </c>
      <c r="BG100" s="4">
        <v>456.06546655800503</v>
      </c>
      <c r="BH100" s="4">
        <v>-5.0000000000000001E-3</v>
      </c>
      <c r="BI100" s="4">
        <v>0</v>
      </c>
      <c r="BJ100" s="4">
        <v>3.0000000000000001E-3</v>
      </c>
      <c r="BK100" s="4">
        <v>8.9999999999999993E-3</v>
      </c>
      <c r="BL100" s="4">
        <v>0</v>
      </c>
      <c r="BM100" s="4">
        <v>0</v>
      </c>
      <c r="BN100" s="4">
        <v>10.981999999999999</v>
      </c>
      <c r="BO100" s="4">
        <v>0</v>
      </c>
      <c r="BP100" s="4">
        <v>10.989000000000001</v>
      </c>
      <c r="BQ100" s="4">
        <v>1.6E-2</v>
      </c>
      <c r="BR100" s="4">
        <v>11.005000000000001</v>
      </c>
      <c r="BS100" s="4">
        <v>8.2628814873083299E-5</v>
      </c>
      <c r="BT100" s="4">
        <v>1.24630417273213</v>
      </c>
      <c r="BU100" s="4">
        <v>0</v>
      </c>
      <c r="BV100" s="4">
        <v>1.1146693781922901E-2</v>
      </c>
      <c r="BW100" s="4">
        <v>0</v>
      </c>
      <c r="BX100" s="4">
        <v>1.2575334953289301</v>
      </c>
      <c r="BY100" s="4">
        <v>0</v>
      </c>
      <c r="BZ100" s="4">
        <v>1.2575334953289301</v>
      </c>
      <c r="CA100" s="4">
        <v>0</v>
      </c>
      <c r="CB100" s="4">
        <v>0</v>
      </c>
      <c r="CC100" s="4">
        <v>0</v>
      </c>
      <c r="CD100" s="4">
        <v>0</v>
      </c>
      <c r="CE100" s="4">
        <v>12.262533495328899</v>
      </c>
      <c r="CF100" s="4">
        <v>0.16300000000000001</v>
      </c>
      <c r="CG100" s="4">
        <v>0</v>
      </c>
      <c r="CH100" s="4">
        <v>12.425533495328899</v>
      </c>
      <c r="CI100" s="4">
        <v>12.4855334953289</v>
      </c>
      <c r="CJ100" s="4">
        <v>-13.833</v>
      </c>
      <c r="CK100" s="4">
        <v>-9.6319999999999997</v>
      </c>
      <c r="CL100" s="4">
        <v>6.8000000000000005E-2</v>
      </c>
      <c r="CM100" s="4">
        <v>9.6000000000000002E-2</v>
      </c>
      <c r="CN100" s="4">
        <v>0</v>
      </c>
      <c r="CO100" s="4">
        <v>0</v>
      </c>
      <c r="CP100" s="4">
        <v>49.798999999999999</v>
      </c>
      <c r="CQ100" s="4">
        <v>9.0050000000000008</v>
      </c>
      <c r="CR100" s="4">
        <v>35.503</v>
      </c>
      <c r="CS100" s="4">
        <v>4.9000000000000002E-2</v>
      </c>
      <c r="CT100" s="4">
        <v>35.552</v>
      </c>
      <c r="CU100" s="4">
        <v>0</v>
      </c>
      <c r="CV100" s="4">
        <v>78.232732730723896</v>
      </c>
      <c r="CW100" s="4">
        <v>0</v>
      </c>
      <c r="CX100" s="4">
        <v>-1.28041812280559</v>
      </c>
      <c r="CY100" s="4">
        <v>0</v>
      </c>
      <c r="CZ100" s="4">
        <v>76.952314607918296</v>
      </c>
      <c r="DA100" s="4">
        <v>0</v>
      </c>
      <c r="DB100" s="4">
        <v>76.952314607918296</v>
      </c>
      <c r="DC100" s="4">
        <v>0</v>
      </c>
      <c r="DD100" s="4">
        <v>0</v>
      </c>
      <c r="DE100" s="4">
        <v>0</v>
      </c>
      <c r="DF100" s="4">
        <v>0</v>
      </c>
      <c r="DG100" s="4">
        <v>112.504314607918</v>
      </c>
      <c r="DH100" s="4">
        <v>1.88</v>
      </c>
      <c r="DI100" s="4">
        <v>0</v>
      </c>
      <c r="DJ100" s="4">
        <v>114.384314607918</v>
      </c>
      <c r="DK100" s="4">
        <v>114.66831460791801</v>
      </c>
      <c r="DL100" s="4">
        <v>3.7999999999999999E-2</v>
      </c>
      <c r="DM100" s="4">
        <v>-0.79300000000000004</v>
      </c>
      <c r="DN100" s="4">
        <v>4.0000000000000001E-3</v>
      </c>
      <c r="DO100" s="4">
        <v>1E-3</v>
      </c>
      <c r="DP100" s="4">
        <v>0</v>
      </c>
      <c r="DQ100" s="4">
        <v>0</v>
      </c>
      <c r="DR100" s="4">
        <v>19.023</v>
      </c>
      <c r="DS100" s="4">
        <v>0.85099999999999998</v>
      </c>
      <c r="DT100" s="4">
        <v>19.123999999999999</v>
      </c>
      <c r="DU100" s="4">
        <v>2.7E-2</v>
      </c>
      <c r="DV100" s="4">
        <v>19.151</v>
      </c>
      <c r="DW100" s="4">
        <v>0</v>
      </c>
      <c r="DX100" s="4">
        <v>7.6755260536020904</v>
      </c>
      <c r="DY100" s="4">
        <v>0</v>
      </c>
      <c r="DZ100" s="4">
        <v>1.89851416186711E-3</v>
      </c>
      <c r="EA100" s="4">
        <v>0</v>
      </c>
      <c r="EB100" s="4">
        <v>7.6774245677639597</v>
      </c>
      <c r="EC100" s="4">
        <v>0</v>
      </c>
      <c r="ED100" s="4">
        <v>7.6774245677639597</v>
      </c>
      <c r="EE100" s="4">
        <v>0</v>
      </c>
      <c r="EF100" s="4">
        <v>0</v>
      </c>
      <c r="EG100" s="4">
        <v>0</v>
      </c>
      <c r="EH100" s="4">
        <v>0</v>
      </c>
      <c r="EI100" s="4">
        <v>26.828424567763999</v>
      </c>
      <c r="EJ100" s="4">
        <v>0.16500000000000001</v>
      </c>
      <c r="EK100" s="4">
        <v>0</v>
      </c>
      <c r="EL100" s="4">
        <v>26.993424567763999</v>
      </c>
      <c r="EM100" s="4">
        <v>27.097424567764001</v>
      </c>
      <c r="EN100" s="4">
        <v>64.495999999999995</v>
      </c>
      <c r="EO100" s="4">
        <v>-0.16500000000000001</v>
      </c>
      <c r="EP100" s="4">
        <v>5.266</v>
      </c>
      <c r="EQ100" s="4">
        <v>2.39</v>
      </c>
      <c r="ER100" s="4">
        <v>68.986999999999995</v>
      </c>
      <c r="ES100" s="4">
        <v>0</v>
      </c>
      <c r="ET100" s="4">
        <v>188.82599999999999</v>
      </c>
      <c r="EU100" s="4">
        <v>28.538</v>
      </c>
      <c r="EV100" s="4">
        <v>358.33799999999997</v>
      </c>
      <c r="EW100" s="4">
        <v>4.0049999999999999</v>
      </c>
      <c r="EX100" s="4">
        <v>362.34300000000002</v>
      </c>
      <c r="EY100" s="4">
        <v>70.799894928828095</v>
      </c>
      <c r="EZ100" s="4">
        <v>148.42850011597511</v>
      </c>
      <c r="FA100" s="4">
        <v>29.751228851792</v>
      </c>
      <c r="FB100" s="4">
        <v>141.84198629624231</v>
      </c>
      <c r="FC100" s="4">
        <v>7.3199861071766605</v>
      </c>
      <c r="FD100" s="4">
        <v>398.14159630001399</v>
      </c>
      <c r="FE100" s="4">
        <v>3.9925509999999997E-2</v>
      </c>
      <c r="FF100" s="4">
        <v>398.18152181001403</v>
      </c>
      <c r="FG100" s="4">
        <v>35.474000000000004</v>
      </c>
      <c r="FH100" s="4">
        <v>0.91443906750000004</v>
      </c>
      <c r="FI100" s="4">
        <v>34.560326932500004</v>
      </c>
      <c r="FJ100" s="4">
        <v>35.474766000000002</v>
      </c>
      <c r="FK100" s="4">
        <v>725.04975581001395</v>
      </c>
      <c r="FL100" s="4">
        <v>7.2309999999999999</v>
      </c>
      <c r="FM100" s="4">
        <v>0</v>
      </c>
      <c r="FN100" s="4">
        <v>732.28075581001394</v>
      </c>
      <c r="FO100" s="4">
        <v>734.01275581001403</v>
      </c>
      <c r="FP100" s="4">
        <v>-13.8</v>
      </c>
      <c r="FQ100" s="4">
        <v>-10.424999999999999</v>
      </c>
      <c r="FR100" s="4">
        <v>7.5000000000000011E-2</v>
      </c>
      <c r="FS100" s="4">
        <v>0.106</v>
      </c>
      <c r="FT100" s="4">
        <v>0</v>
      </c>
      <c r="FU100" s="4">
        <v>0</v>
      </c>
      <c r="FV100" s="4">
        <v>79.804000000000002</v>
      </c>
      <c r="FW100" s="4">
        <v>9.8560000000000016</v>
      </c>
      <c r="FX100" s="4">
        <v>65.616</v>
      </c>
      <c r="FY100" s="4">
        <v>9.1999999999999998E-2</v>
      </c>
      <c r="FZ100" s="4">
        <v>65.707999999999998</v>
      </c>
      <c r="GA100" s="4">
        <v>8.2628814873083299E-5</v>
      </c>
      <c r="GB100" s="4">
        <v>87.154562957058104</v>
      </c>
      <c r="GC100" s="4">
        <v>0</v>
      </c>
      <c r="GD100" s="4">
        <v>-1.2673729148618</v>
      </c>
      <c r="GE100" s="4">
        <v>0</v>
      </c>
      <c r="GF100" s="4">
        <v>85.887272671011189</v>
      </c>
      <c r="GG100" s="4">
        <v>0</v>
      </c>
      <c r="GH100" s="4">
        <v>85.887272671011189</v>
      </c>
      <c r="GI100" s="4">
        <v>0</v>
      </c>
      <c r="GJ100" s="4">
        <v>0</v>
      </c>
      <c r="GK100" s="4">
        <v>0</v>
      </c>
      <c r="GL100" s="4">
        <v>0</v>
      </c>
      <c r="GM100" s="4">
        <v>151.59527267101089</v>
      </c>
      <c r="GN100" s="4">
        <v>2.2079999999999997</v>
      </c>
      <c r="GO100" s="4">
        <v>0</v>
      </c>
      <c r="GP100" s="4">
        <v>153.80327267101092</v>
      </c>
      <c r="GQ100" s="4">
        <v>154.2512726710109</v>
      </c>
      <c r="GR100" s="4">
        <v>50.695999999999998</v>
      </c>
      <c r="GS100" s="4">
        <v>-10.59</v>
      </c>
      <c r="GT100" s="4">
        <v>5.3410000000000002</v>
      </c>
      <c r="GU100" s="4">
        <v>2.496</v>
      </c>
      <c r="GV100" s="4">
        <v>68.986999999999995</v>
      </c>
      <c r="GW100" s="4">
        <v>0</v>
      </c>
      <c r="GX100" s="4">
        <v>268.63</v>
      </c>
      <c r="GY100" s="4">
        <v>38.393999999999998</v>
      </c>
      <c r="GZ100" s="4">
        <v>423.95400000000001</v>
      </c>
      <c r="HA100" s="4">
        <v>4.0970000000000004</v>
      </c>
      <c r="HB100" s="4">
        <v>428.05099999999999</v>
      </c>
      <c r="HC100" s="4">
        <v>70.799977557643004</v>
      </c>
      <c r="HD100" s="4">
        <v>235.583063073033</v>
      </c>
      <c r="HE100" s="4">
        <v>29.751228851792</v>
      </c>
      <c r="HF100" s="4">
        <v>140.57461338138</v>
      </c>
      <c r="HG100" s="4">
        <v>7.3199861071766597</v>
      </c>
      <c r="HH100" s="4">
        <v>484.02886897102599</v>
      </c>
      <c r="HI100" s="4">
        <v>3.9925509999999997E-2</v>
      </c>
      <c r="HJ100" s="4">
        <v>484.06879448102598</v>
      </c>
      <c r="HK100" s="4">
        <v>35.473999999999997</v>
      </c>
      <c r="HL100" s="4">
        <v>0.91443906750000004</v>
      </c>
      <c r="HM100" s="4">
        <v>34.560326932499997</v>
      </c>
      <c r="HN100" s="4">
        <v>35.474765999999995</v>
      </c>
      <c r="HO100" s="4">
        <v>876.64502848102597</v>
      </c>
      <c r="HP100" s="4">
        <v>9.4390000000000001</v>
      </c>
      <c r="HQ100" s="4">
        <v>0</v>
      </c>
      <c r="HR100" s="4">
        <v>886.08402848102605</v>
      </c>
      <c r="HS100" s="4">
        <v>888.264028481026</v>
      </c>
      <c r="HT100" s="4">
        <v>0.48085416748550103</v>
      </c>
      <c r="HU100" s="4">
        <v>0</v>
      </c>
      <c r="HV100" s="4">
        <v>0</v>
      </c>
      <c r="HW100" s="4">
        <v>1.0078829221292E-2</v>
      </c>
      <c r="HX100" s="4">
        <v>0</v>
      </c>
      <c r="HY100" s="4">
        <v>1.2386304868799001</v>
      </c>
      <c r="HZ100" s="4">
        <v>0</v>
      </c>
      <c r="IA100" s="4">
        <v>0.45938934633487799</v>
      </c>
      <c r="IB100" s="4">
        <v>0</v>
      </c>
      <c r="IC100" s="4">
        <v>0</v>
      </c>
      <c r="ID100" s="4">
        <v>0</v>
      </c>
      <c r="IE100" s="4">
        <v>0</v>
      </c>
      <c r="IF100" s="4">
        <v>0</v>
      </c>
      <c r="IG100" s="4">
        <v>0</v>
      </c>
      <c r="IH100" s="4">
        <v>4.7516545836675902E-2</v>
      </c>
      <c r="II100" s="4">
        <v>0</v>
      </c>
      <c r="IJ100" s="4">
        <v>0</v>
      </c>
      <c r="IK100" s="4">
        <v>0</v>
      </c>
      <c r="IL100" s="4">
        <v>0</v>
      </c>
      <c r="IM100" s="4">
        <v>0</v>
      </c>
      <c r="IN100" s="4">
        <v>0</v>
      </c>
      <c r="IO100" s="4">
        <v>0</v>
      </c>
      <c r="IP100" s="4">
        <v>0</v>
      </c>
      <c r="IQ100" s="4">
        <v>0</v>
      </c>
      <c r="IR100" s="4">
        <v>15.9119011570459</v>
      </c>
      <c r="IS100" s="4">
        <v>0</v>
      </c>
      <c r="IT100" s="4">
        <v>0</v>
      </c>
      <c r="IU100" s="4">
        <v>0.51697766149785696</v>
      </c>
      <c r="IV100" s="4">
        <v>14.9794846551959</v>
      </c>
      <c r="IW100" s="4">
        <v>7.6790696499999997</v>
      </c>
      <c r="IX100" s="4">
        <v>7.9122607821860873</v>
      </c>
      <c r="IY100" s="4">
        <v>49.221428780426002</v>
      </c>
      <c r="IZ100" s="4">
        <v>0</v>
      </c>
      <c r="JA100" s="4">
        <v>0</v>
      </c>
      <c r="JB100" s="4">
        <v>0</v>
      </c>
      <c r="JC100" s="4">
        <v>0</v>
      </c>
      <c r="JD100" s="4">
        <v>0</v>
      </c>
      <c r="JE100" s="4">
        <v>0</v>
      </c>
      <c r="JF100" s="4">
        <v>0</v>
      </c>
      <c r="JG100" s="4">
        <v>0</v>
      </c>
      <c r="JH100" s="4">
        <v>0</v>
      </c>
      <c r="JI100" s="4">
        <v>0</v>
      </c>
      <c r="JJ100" s="4">
        <v>0</v>
      </c>
      <c r="JK100" s="4">
        <v>0</v>
      </c>
      <c r="JL100" s="4">
        <v>2.5906548685122699</v>
      </c>
      <c r="JM100" s="4">
        <v>4.1647880375970399E-2</v>
      </c>
      <c r="JN100" s="4">
        <v>2.4694889962111099E-3</v>
      </c>
      <c r="JO100" s="4">
        <v>2.1116251904250101</v>
      </c>
      <c r="JP100" s="4">
        <v>-1.6668452489775699E-15</v>
      </c>
      <c r="JQ100" s="4">
        <v>10.122937948555</v>
      </c>
      <c r="JR100" s="4">
        <v>8.9506412330852108</v>
      </c>
      <c r="JS100" s="4">
        <v>70.993955388695298</v>
      </c>
      <c r="JT100" s="4">
        <v>0</v>
      </c>
      <c r="JU100" s="4">
        <v>0</v>
      </c>
      <c r="JV100" s="4">
        <v>1.20207579130547</v>
      </c>
      <c r="JW100" s="4">
        <v>9.7464031364680501</v>
      </c>
      <c r="JX100" s="4">
        <v>0</v>
      </c>
      <c r="JY100" s="4">
        <v>27.073865892616599</v>
      </c>
      <c r="JZ100" s="4">
        <v>1.12895593528733</v>
      </c>
      <c r="KA100" s="4">
        <v>3.2523262551109</v>
      </c>
      <c r="KB100" s="4">
        <v>-3.2911637088646598E-2</v>
      </c>
      <c r="KC100" s="4">
        <v>0</v>
      </c>
      <c r="KD100" s="4">
        <v>-0.27764295067288303</v>
      </c>
      <c r="KE100" s="4">
        <v>137.37084212478501</v>
      </c>
      <c r="KF100" s="4">
        <v>0</v>
      </c>
      <c r="KG100" s="4">
        <v>0</v>
      </c>
      <c r="KH100" s="4">
        <v>-4.2173345268960901E-5</v>
      </c>
      <c r="KI100" s="4">
        <v>0</v>
      </c>
      <c r="KJ100" s="4">
        <v>0</v>
      </c>
      <c r="KK100" s="4">
        <v>0</v>
      </c>
      <c r="KL100" s="4">
        <v>0</v>
      </c>
      <c r="KM100" s="4">
        <v>0</v>
      </c>
      <c r="KN100" s="4">
        <v>0</v>
      </c>
      <c r="KO100" s="4">
        <v>0</v>
      </c>
      <c r="KP100" s="4">
        <v>0</v>
      </c>
      <c r="KQ100" s="4">
        <v>0</v>
      </c>
      <c r="KR100" s="4">
        <v>0</v>
      </c>
      <c r="KS100" s="4">
        <v>0</v>
      </c>
      <c r="KT100" s="4">
        <v>0</v>
      </c>
      <c r="KU100" s="4">
        <v>0</v>
      </c>
      <c r="KV100" s="4">
        <v>0</v>
      </c>
      <c r="KW100" s="4">
        <v>0</v>
      </c>
      <c r="KX100" s="4">
        <v>0</v>
      </c>
      <c r="KY100" s="4">
        <v>0</v>
      </c>
      <c r="KZ100" s="4">
        <v>0</v>
      </c>
      <c r="LA100" s="4">
        <v>0</v>
      </c>
      <c r="LB100" s="4">
        <v>0</v>
      </c>
      <c r="LC100" s="4">
        <v>0</v>
      </c>
      <c r="LD100" s="4">
        <v>0</v>
      </c>
      <c r="LE100" s="4">
        <v>0</v>
      </c>
      <c r="LF100" s="4">
        <v>0</v>
      </c>
      <c r="LG100" s="4">
        <v>-2.0092113039047599E-8</v>
      </c>
      <c r="LH100" s="4">
        <v>0</v>
      </c>
      <c r="LI100" s="4">
        <v>0</v>
      </c>
      <c r="LJ100" s="4">
        <v>1.0749280475890501E-6</v>
      </c>
      <c r="LK100" s="4">
        <v>1.1146693781922901E-2</v>
      </c>
      <c r="LL100" s="4">
        <v>0</v>
      </c>
      <c r="LM100" s="4">
        <v>-8.2773764370769696E-3</v>
      </c>
      <c r="LN100" s="4">
        <v>-1.4947936937042401</v>
      </c>
      <c r="LO100" s="4">
        <v>0</v>
      </c>
      <c r="LP100" s="4">
        <v>0</v>
      </c>
      <c r="LQ100" s="4">
        <v>0</v>
      </c>
      <c r="LR100" s="4">
        <v>0</v>
      </c>
      <c r="LS100" s="4">
        <v>0</v>
      </c>
      <c r="LT100" s="4">
        <v>0</v>
      </c>
      <c r="LU100" s="4">
        <v>0</v>
      </c>
      <c r="LV100" s="4">
        <v>0</v>
      </c>
      <c r="LW100" s="4">
        <v>0</v>
      </c>
      <c r="LX100" s="4">
        <v>0</v>
      </c>
      <c r="LY100" s="4">
        <v>0</v>
      </c>
      <c r="LZ100" s="4">
        <v>0</v>
      </c>
      <c r="MA100" s="4">
        <v>0</v>
      </c>
      <c r="MB100" s="4">
        <v>0</v>
      </c>
      <c r="MC100" s="4">
        <v>0</v>
      </c>
      <c r="MD100" s="4">
        <v>0</v>
      </c>
      <c r="ME100" s="4">
        <v>0</v>
      </c>
      <c r="MF100" s="4">
        <v>0</v>
      </c>
      <c r="MG100" s="4">
        <v>0</v>
      </c>
      <c r="MH100" s="4">
        <v>0</v>
      </c>
      <c r="MI100" s="4">
        <v>1.2096393843083E-3</v>
      </c>
      <c r="MJ100" s="4">
        <v>0</v>
      </c>
      <c r="MK100" s="4">
        <v>0</v>
      </c>
      <c r="ML100" s="4">
        <v>0</v>
      </c>
      <c r="MM100" s="4">
        <v>0</v>
      </c>
      <c r="MN100" s="4">
        <v>0</v>
      </c>
      <c r="MO100" s="4">
        <v>0</v>
      </c>
      <c r="MP100" s="4">
        <v>0</v>
      </c>
      <c r="MQ100" s="4">
        <v>-1.28041812280559</v>
      </c>
      <c r="MR100" s="4">
        <v>0</v>
      </c>
      <c r="MS100" s="4">
        <v>0</v>
      </c>
      <c r="MT100" s="4">
        <v>0</v>
      </c>
      <c r="MU100" s="4">
        <v>0</v>
      </c>
      <c r="MV100" s="4">
        <v>0</v>
      </c>
      <c r="MW100" s="4">
        <v>0</v>
      </c>
      <c r="MX100" s="4">
        <v>0</v>
      </c>
      <c r="MY100" s="4">
        <v>0</v>
      </c>
      <c r="MZ100" s="4">
        <v>0</v>
      </c>
      <c r="NA100" s="4">
        <v>0</v>
      </c>
      <c r="NB100" s="4">
        <v>0</v>
      </c>
      <c r="NC100" s="4">
        <v>0</v>
      </c>
      <c r="ND100" s="4">
        <v>0</v>
      </c>
      <c r="NE100" s="4">
        <v>0</v>
      </c>
      <c r="NF100" s="4">
        <v>0</v>
      </c>
      <c r="NG100" s="4">
        <v>0</v>
      </c>
      <c r="NH100" s="4">
        <v>0</v>
      </c>
      <c r="NI100" s="4">
        <v>0</v>
      </c>
      <c r="NJ100" s="4">
        <v>0</v>
      </c>
      <c r="NK100" s="4">
        <v>0</v>
      </c>
      <c r="NL100" s="4">
        <v>0</v>
      </c>
      <c r="NM100" s="4">
        <v>0</v>
      </c>
      <c r="NN100" s="4">
        <v>0</v>
      </c>
      <c r="NO100" s="4">
        <v>-2.12614740179202E-4</v>
      </c>
      <c r="NP100" s="4">
        <v>0</v>
      </c>
      <c r="NQ100" s="4">
        <v>0</v>
      </c>
      <c r="NR100" s="4">
        <v>0</v>
      </c>
      <c r="NS100" s="4">
        <v>-2.6401036533308602E-5</v>
      </c>
      <c r="NT100" s="4">
        <v>0</v>
      </c>
      <c r="NU100" s="4">
        <v>0</v>
      </c>
      <c r="NV100" s="4">
        <v>0</v>
      </c>
      <c r="NW100" s="4">
        <v>1.89851416186711E-3</v>
      </c>
      <c r="NX100" s="4">
        <v>0.48085416748550103</v>
      </c>
      <c r="NY100" s="4">
        <v>0</v>
      </c>
      <c r="NZ100" s="4">
        <v>0</v>
      </c>
      <c r="OA100" s="4">
        <v>1.0078829221292E-2</v>
      </c>
      <c r="OB100" s="4">
        <v>0</v>
      </c>
      <c r="OC100" s="4">
        <v>1.2386304868799001</v>
      </c>
      <c r="OD100" s="4">
        <v>0</v>
      </c>
      <c r="OE100" s="4">
        <v>0.45938934633487799</v>
      </c>
      <c r="OF100" s="4">
        <v>0</v>
      </c>
      <c r="OG100" s="4">
        <v>0</v>
      </c>
      <c r="OH100" s="4">
        <v>0</v>
      </c>
      <c r="OI100" s="4">
        <v>0</v>
      </c>
      <c r="OJ100" s="4">
        <v>2.5906548685122699</v>
      </c>
      <c r="OK100" s="4">
        <v>4.1647880375970399E-2</v>
      </c>
      <c r="OL100" s="4">
        <v>4.9986034832887015E-2</v>
      </c>
      <c r="OM100" s="4">
        <v>2.1116251904250101</v>
      </c>
      <c r="ON100" s="4">
        <v>-1.6668452489775699E-15</v>
      </c>
      <c r="OO100" s="4">
        <v>10.122937948555</v>
      </c>
      <c r="OP100" s="4">
        <v>8.9506412330852108</v>
      </c>
      <c r="OQ100" s="4">
        <v>70.993955388695298</v>
      </c>
      <c r="OR100" s="4">
        <v>0</v>
      </c>
      <c r="OS100" s="4">
        <v>0</v>
      </c>
      <c r="OT100" s="4">
        <v>1.20207579130547</v>
      </c>
      <c r="OU100" s="4">
        <v>9.7464031364680501</v>
      </c>
      <c r="OV100" s="4">
        <v>15.9119011570459</v>
      </c>
      <c r="OW100" s="4">
        <v>27.073865892616599</v>
      </c>
      <c r="OX100" s="4">
        <v>1.12895593528733</v>
      </c>
      <c r="OY100" s="4">
        <v>3.7693039166087567</v>
      </c>
      <c r="OZ100" s="4">
        <v>14.946573018107253</v>
      </c>
      <c r="PA100" s="4">
        <v>7.6790696499999997</v>
      </c>
      <c r="PB100" s="4">
        <v>7.6346178315132045</v>
      </c>
      <c r="PC100" s="4">
        <v>186.59227090521102</v>
      </c>
      <c r="PD100" s="4">
        <v>0</v>
      </c>
      <c r="PE100" s="4">
        <v>-8.2773764370769696E-3</v>
      </c>
      <c r="PF100" s="4">
        <v>-1.494835867049509</v>
      </c>
      <c r="PG100" s="4">
        <v>0</v>
      </c>
      <c r="PH100" s="4">
        <v>0</v>
      </c>
      <c r="PI100" s="4">
        <v>0</v>
      </c>
      <c r="PJ100" s="4">
        <v>0</v>
      </c>
      <c r="PK100" s="4">
        <v>0</v>
      </c>
      <c r="PL100" s="4">
        <v>0</v>
      </c>
      <c r="PM100" s="4">
        <v>0</v>
      </c>
      <c r="PN100" s="4">
        <v>0</v>
      </c>
      <c r="PO100" s="4">
        <v>0</v>
      </c>
      <c r="PP100" s="4">
        <v>0</v>
      </c>
      <c r="PQ100" s="4">
        <v>0</v>
      </c>
      <c r="PR100" s="4">
        <v>0</v>
      </c>
      <c r="PS100" s="4">
        <v>0</v>
      </c>
      <c r="PT100" s="4">
        <v>0</v>
      </c>
      <c r="PU100" s="4">
        <v>0</v>
      </c>
      <c r="PV100" s="4">
        <v>0</v>
      </c>
      <c r="PW100" s="4">
        <v>0</v>
      </c>
      <c r="PX100" s="4">
        <v>0</v>
      </c>
      <c r="PY100" s="4">
        <v>0</v>
      </c>
      <c r="PZ100" s="4">
        <v>0</v>
      </c>
      <c r="QA100" s="4">
        <v>9.9702464412909793E-4</v>
      </c>
      <c r="QB100" s="4">
        <v>0</v>
      </c>
      <c r="QC100" s="4">
        <v>0</v>
      </c>
      <c r="QD100" s="4">
        <v>0</v>
      </c>
      <c r="QE100" s="4">
        <v>-2.642112864634765E-5</v>
      </c>
      <c r="QF100" s="4">
        <v>0</v>
      </c>
      <c r="QG100" s="4">
        <v>0</v>
      </c>
      <c r="QH100" s="4">
        <v>1.0749280475890501E-6</v>
      </c>
      <c r="QI100" s="4">
        <v>-1.2673729148618</v>
      </c>
      <c r="QJ100" s="4">
        <v>0.48085416748550103</v>
      </c>
      <c r="QK100" s="4">
        <v>-8.2773764370769696E-3</v>
      </c>
      <c r="QL100" s="4">
        <v>-1.4948358670495101</v>
      </c>
      <c r="QM100" s="4">
        <v>1.0078829221292E-2</v>
      </c>
      <c r="QN100" s="4">
        <v>0</v>
      </c>
      <c r="QO100" s="4">
        <v>1.2386304868799001</v>
      </c>
      <c r="QP100" s="4">
        <v>0</v>
      </c>
      <c r="QQ100" s="4">
        <v>0.45938934633487799</v>
      </c>
      <c r="QR100" s="4">
        <v>0</v>
      </c>
      <c r="QS100" s="4">
        <v>0</v>
      </c>
      <c r="QT100" s="4">
        <v>0</v>
      </c>
      <c r="QU100" s="4">
        <v>0</v>
      </c>
      <c r="QV100" s="4">
        <v>2.5906548685122699</v>
      </c>
      <c r="QW100" s="4">
        <v>4.1647880375970399E-2</v>
      </c>
      <c r="QX100" s="4">
        <v>4.9986034832887001E-2</v>
      </c>
      <c r="QY100" s="4">
        <v>2.1116251904250101</v>
      </c>
      <c r="QZ100" s="4">
        <v>-1.6668452489775699E-15</v>
      </c>
      <c r="RA100" s="4">
        <v>10.122937948555</v>
      </c>
      <c r="RB100" s="4">
        <v>8.9506412330852108</v>
      </c>
      <c r="RC100" s="4">
        <v>70.993955388695298</v>
      </c>
      <c r="RD100" s="4">
        <v>0</v>
      </c>
      <c r="RE100" s="4">
        <v>0</v>
      </c>
      <c r="RF100" s="4">
        <v>1.20207579130547</v>
      </c>
      <c r="RG100" s="4">
        <v>9.7474001611121803</v>
      </c>
      <c r="RH100" s="4">
        <v>15.9119011570459</v>
      </c>
      <c r="RI100" s="4">
        <v>27.073865892616599</v>
      </c>
      <c r="RJ100" s="4">
        <v>1.12895593528733</v>
      </c>
      <c r="RK100" s="4">
        <v>3.2375653327242602</v>
      </c>
      <c r="RL100" s="4">
        <v>1.21558401479234</v>
      </c>
      <c r="RM100" s="4">
        <v>14.9465730181072</v>
      </c>
      <c r="RN100" s="4">
        <v>7.6790696499999997</v>
      </c>
      <c r="RO100" s="4">
        <v>0.28527160882519997</v>
      </c>
      <c r="RP100" s="4">
        <v>-0.27921468769081897</v>
      </c>
      <c r="RQ100" s="4">
        <v>7.6285619853068702</v>
      </c>
      <c r="RR100" s="4">
        <v>0</v>
      </c>
      <c r="RS100" s="4">
        <v>0</v>
      </c>
      <c r="RT100" s="4">
        <v>0</v>
      </c>
      <c r="RU100" s="4">
        <v>0</v>
      </c>
      <c r="RV100" s="4">
        <v>0</v>
      </c>
      <c r="RW100" s="4">
        <v>0</v>
      </c>
      <c r="RX100" s="4">
        <v>0</v>
      </c>
      <c r="RY100" s="4">
        <v>0</v>
      </c>
      <c r="RZ100" s="4">
        <v>0</v>
      </c>
      <c r="SA100" s="4">
        <v>0</v>
      </c>
      <c r="SB100" s="4">
        <v>0</v>
      </c>
      <c r="SC100" s="4" t="e">
        <v>#N/A</v>
      </c>
      <c r="SD100" s="4">
        <v>7.6346189064412515</v>
      </c>
      <c r="SE100" s="4">
        <v>185.324897990349</v>
      </c>
      <c r="SF100" s="4">
        <v>721.79737407838604</v>
      </c>
      <c r="SG100" s="4">
        <v>815.011393053353</v>
      </c>
      <c r="SH100" s="4">
        <v>2395.1839687879401</v>
      </c>
      <c r="SI100" s="4">
        <v>7207.2976442695599</v>
      </c>
      <c r="SJ100" s="4">
        <v>7996.0232120686696</v>
      </c>
      <c r="SK100" s="4">
        <v>2896.6478950261499</v>
      </c>
      <c r="SL100" s="4">
        <v>128868.75782522</v>
      </c>
      <c r="SM100" s="4">
        <v>19798.605326160901</v>
      </c>
      <c r="SN100" s="4">
        <v>2096.0568276783501</v>
      </c>
      <c r="SO100" s="4">
        <v>769.63136626425398</v>
      </c>
      <c r="SP100" s="4">
        <v>170699.32463866501</v>
      </c>
      <c r="SQ100" s="4">
        <v>45.241</v>
      </c>
      <c r="SR100" s="4">
        <v>1.2709999999999999</v>
      </c>
      <c r="SS100" s="4">
        <v>2958.3409999999999</v>
      </c>
      <c r="ST100" s="4">
        <v>2394.4540000000002</v>
      </c>
      <c r="SU100" s="4">
        <v>5352.7950000000001</v>
      </c>
      <c r="SV100" s="4">
        <v>47.125</v>
      </c>
      <c r="SW100" s="4">
        <v>214.78100000000001</v>
      </c>
      <c r="SX100" s="4">
        <v>261.90600000000001</v>
      </c>
      <c r="SY100" s="4">
        <v>223.69800000000001</v>
      </c>
      <c r="SZ100" s="4">
        <v>5838.3990000000003</v>
      </c>
      <c r="TA100" s="4">
        <v>15018.284</v>
      </c>
      <c r="TB100" s="4">
        <v>505.80099999999999</v>
      </c>
      <c r="TC100" s="4">
        <v>0</v>
      </c>
      <c r="TD100" s="4">
        <v>0</v>
      </c>
      <c r="TE100" s="4">
        <v>140419.71542215699</v>
      </c>
      <c r="TF100" s="4">
        <v>5162</v>
      </c>
      <c r="TG100" s="4">
        <v>77402</v>
      </c>
      <c r="TH100" s="4">
        <v>251</v>
      </c>
      <c r="TI100" s="4">
        <v>70</v>
      </c>
      <c r="TJ100" s="4">
        <v>423</v>
      </c>
      <c r="TK100" s="4">
        <v>18</v>
      </c>
      <c r="TL100" s="4">
        <v>237</v>
      </c>
      <c r="TM100" s="4">
        <v>10356</v>
      </c>
      <c r="TN100" s="4">
        <v>60.375397599061102</v>
      </c>
      <c r="TO100" s="4">
        <v>1613153.24</v>
      </c>
      <c r="TP100" s="4">
        <v>52</v>
      </c>
      <c r="TQ100" s="4">
        <v>1</v>
      </c>
      <c r="TR100" s="4">
        <v>37299.14</v>
      </c>
      <c r="TS100" s="4">
        <v>23284.44</v>
      </c>
      <c r="TT100" s="4">
        <v>6020.21</v>
      </c>
      <c r="TU100" s="4">
        <v>2011.4</v>
      </c>
      <c r="TV100" s="4">
        <v>325.82</v>
      </c>
      <c r="TW100" s="4">
        <v>68941.009999999995</v>
      </c>
      <c r="TX100" s="4">
        <v>40039</v>
      </c>
      <c r="TY100" s="4">
        <v>4.9425899340527897</v>
      </c>
      <c r="TZ100" s="4">
        <v>50.242649160861198</v>
      </c>
      <c r="UA100" s="4">
        <v>267.50446640913702</v>
      </c>
      <c r="UB100" s="4">
        <v>30.2660759539963</v>
      </c>
      <c r="UC100" s="4">
        <v>0</v>
      </c>
      <c r="UD100" s="4">
        <v>115.081381969457</v>
      </c>
      <c r="UE100" s="4">
        <v>0</v>
      </c>
      <c r="UF100" s="4">
        <v>468.03716342750403</v>
      </c>
      <c r="UG100" s="4">
        <v>0</v>
      </c>
      <c r="UH100" s="4">
        <v>0</v>
      </c>
      <c r="UI100" s="4">
        <v>0</v>
      </c>
      <c r="UJ100" s="4">
        <v>468.03716342750403</v>
      </c>
      <c r="UK100" s="4">
        <v>468.03716342750403</v>
      </c>
      <c r="UL100" s="4">
        <v>0</v>
      </c>
      <c r="UM100" s="4">
        <v>4.6382075627474899</v>
      </c>
      <c r="UN100" s="4">
        <v>44.845145622936101</v>
      </c>
      <c r="UO100" s="4">
        <v>379.54475389390598</v>
      </c>
      <c r="UP100" s="4">
        <v>39.0090563479148</v>
      </c>
      <c r="UQ100" s="4">
        <v>468.03716342750403</v>
      </c>
      <c r="UR100" s="4">
        <v>0</v>
      </c>
      <c r="US100" s="4">
        <v>0</v>
      </c>
      <c r="UT100" s="4">
        <v>61.8275483159129</v>
      </c>
      <c r="UU100" s="4">
        <v>71.318748834056507</v>
      </c>
      <c r="UV100" s="4">
        <v>334.89086627753397</v>
      </c>
      <c r="UW100" s="4">
        <v>468.03716342750403</v>
      </c>
      <c r="UX100" s="4">
        <v>0</v>
      </c>
      <c r="UY100" s="4">
        <v>82.188744429626098</v>
      </c>
      <c r="UZ100" s="4">
        <v>404.88574500967002</v>
      </c>
      <c r="VA100" s="4">
        <v>18.639796642791499</v>
      </c>
      <c r="VB100" s="4">
        <v>0</v>
      </c>
      <c r="VC100" s="4">
        <v>569.84274569442698</v>
      </c>
      <c r="VD100" s="4">
        <v>0</v>
      </c>
      <c r="VE100" s="4">
        <v>1075.55703177652</v>
      </c>
      <c r="VF100" s="4">
        <v>0</v>
      </c>
      <c r="VG100" s="4">
        <v>0</v>
      </c>
      <c r="VH100" s="4">
        <v>0</v>
      </c>
      <c r="VI100" s="4">
        <v>1075.55703177652</v>
      </c>
      <c r="VJ100" s="4">
        <v>1075.55703177652</v>
      </c>
      <c r="VK100" s="4">
        <v>0</v>
      </c>
      <c r="VL100" s="4">
        <v>44.185553383988598</v>
      </c>
      <c r="VM100" s="4">
        <v>339.28341197492199</v>
      </c>
      <c r="VN100" s="4">
        <v>675.04265362450701</v>
      </c>
      <c r="VO100" s="4">
        <v>17.045412793097</v>
      </c>
      <c r="VP100" s="4">
        <v>1075.55703177652</v>
      </c>
      <c r="VQ100" s="4">
        <v>0</v>
      </c>
      <c r="VR100" s="4">
        <v>44.185553383988598</v>
      </c>
      <c r="VS100" s="4">
        <v>414.83560681729102</v>
      </c>
      <c r="VT100" s="4">
        <v>166.569837951556</v>
      </c>
      <c r="VU100" s="4">
        <v>449.96603362368</v>
      </c>
      <c r="VV100" s="4">
        <v>1075.55703177652</v>
      </c>
      <c r="VW100" s="4">
        <v>0</v>
      </c>
      <c r="VX100" s="4">
        <v>206.278382817211</v>
      </c>
      <c r="VY100" s="4">
        <v>2345.7010779122502</v>
      </c>
      <c r="VZ100" s="4">
        <v>374.23821553685099</v>
      </c>
      <c r="WA100" s="4">
        <v>80.318083142515803</v>
      </c>
      <c r="WB100" s="4">
        <v>1935.1880419664101</v>
      </c>
      <c r="WC100" s="4">
        <v>87.575156544126003</v>
      </c>
      <c r="WD100" s="4">
        <v>5029.29895791936</v>
      </c>
      <c r="WE100" s="4">
        <v>0</v>
      </c>
      <c r="WF100" s="4">
        <v>0</v>
      </c>
      <c r="WG100" s="4">
        <v>0</v>
      </c>
      <c r="WH100" s="4">
        <v>5029.29895791936</v>
      </c>
      <c r="WI100" s="4">
        <v>5029.29895791936</v>
      </c>
      <c r="WJ100" s="4">
        <v>0</v>
      </c>
      <c r="WK100" s="4">
        <v>688.217665845223</v>
      </c>
      <c r="WL100" s="4">
        <v>1653.35854154719</v>
      </c>
      <c r="WM100" s="4">
        <v>2687.7227505269402</v>
      </c>
      <c r="WN100" s="4">
        <v>0</v>
      </c>
      <c r="WO100" s="4">
        <v>5029.29895791936</v>
      </c>
      <c r="WP100" s="4">
        <v>0</v>
      </c>
      <c r="WQ100" s="4">
        <v>493.27280561635098</v>
      </c>
      <c r="WR100" s="4">
        <v>2388.4744218432002</v>
      </c>
      <c r="WS100" s="4">
        <v>745.651564438224</v>
      </c>
      <c r="WT100" s="4">
        <v>1401.9001660215799</v>
      </c>
      <c r="WU100" s="4">
        <v>5029.29895791936</v>
      </c>
      <c r="WV100" s="4">
        <v>0</v>
      </c>
      <c r="WW100" s="4">
        <v>3036.27289549126</v>
      </c>
      <c r="WX100" s="4">
        <v>4769.2739104003904</v>
      </c>
      <c r="WY100" s="4">
        <v>843.16783166484095</v>
      </c>
      <c r="WZ100" s="4">
        <v>912.230168647102</v>
      </c>
      <c r="XA100" s="4">
        <v>9078.4817337226905</v>
      </c>
      <c r="XB100" s="4">
        <v>2687.8003350441199</v>
      </c>
      <c r="XC100" s="4">
        <v>21327.226874970402</v>
      </c>
      <c r="XD100" s="4">
        <v>0</v>
      </c>
      <c r="XE100" s="4">
        <v>0</v>
      </c>
      <c r="XF100" s="4">
        <v>0</v>
      </c>
      <c r="XG100" s="4">
        <v>21327.226874970402</v>
      </c>
      <c r="XH100" s="4">
        <v>21327.226874970402</v>
      </c>
      <c r="XI100" s="4">
        <v>1495.72914045675</v>
      </c>
      <c r="XJ100" s="4">
        <v>4161.3927031269004</v>
      </c>
      <c r="XK100" s="4">
        <v>12315.6661844952</v>
      </c>
      <c r="XL100" s="4">
        <v>3354.4388468915399</v>
      </c>
      <c r="XM100" s="4">
        <v>0</v>
      </c>
      <c r="XN100" s="4">
        <v>21327.226874970402</v>
      </c>
      <c r="XO100" s="4">
        <v>0</v>
      </c>
      <c r="XP100" s="4">
        <v>7985.4164881839497</v>
      </c>
      <c r="XQ100" s="4">
        <v>10885.1743088984</v>
      </c>
      <c r="XR100" s="4">
        <v>1200.23044307192</v>
      </c>
      <c r="XS100" s="4">
        <v>1256.40563481617</v>
      </c>
      <c r="XT100" s="4">
        <v>21327.226874970402</v>
      </c>
      <c r="XU100" s="4">
        <v>0</v>
      </c>
      <c r="XV100" s="4">
        <v>0</v>
      </c>
      <c r="XW100" s="4">
        <v>0</v>
      </c>
      <c r="XX100" s="4">
        <v>660.11196050302897</v>
      </c>
      <c r="XY100" s="4">
        <v>9236.99107730779</v>
      </c>
      <c r="XZ100" s="4">
        <v>2053.9207076616099</v>
      </c>
      <c r="YA100" s="4">
        <v>16406.9893693593</v>
      </c>
      <c r="YB100" s="4">
        <v>28358.013114831701</v>
      </c>
      <c r="YC100" s="4">
        <v>0</v>
      </c>
      <c r="YD100" s="4">
        <v>0</v>
      </c>
      <c r="YE100" s="4">
        <v>26281.091460430402</v>
      </c>
      <c r="YF100" s="4">
        <v>2076.9216544013002</v>
      </c>
      <c r="YG100" s="4">
        <v>28358.013114831701</v>
      </c>
      <c r="YH100" s="4">
        <v>2187.3668935117398</v>
      </c>
      <c r="YI100" s="4">
        <v>13162.212656228399</v>
      </c>
      <c r="YJ100" s="4">
        <v>11730.6818265931</v>
      </c>
      <c r="YK100" s="4">
        <v>1277.7517384984301</v>
      </c>
      <c r="YL100" s="4">
        <v>0</v>
      </c>
      <c r="YM100" s="4">
        <v>28358.013114831701</v>
      </c>
      <c r="YN100" s="4">
        <v>0</v>
      </c>
      <c r="YO100" s="4">
        <v>14117.9390532419</v>
      </c>
      <c r="YP100" s="4">
        <v>14240.074061589899</v>
      </c>
      <c r="YQ100" s="4">
        <v>0</v>
      </c>
      <c r="YR100" s="4">
        <v>0</v>
      </c>
      <c r="YS100" s="4">
        <v>28358.013114831701</v>
      </c>
      <c r="YT100" s="4">
        <v>0</v>
      </c>
      <c r="YU100" s="4">
        <v>564941.81134668097</v>
      </c>
      <c r="YV100" s="4">
        <v>0</v>
      </c>
      <c r="YW100" s="4">
        <v>0</v>
      </c>
      <c r="YX100" s="4">
        <v>308539.50261770003</v>
      </c>
      <c r="YY100" s="4">
        <v>2135.5664923650502</v>
      </c>
      <c r="YZ100" s="4">
        <v>38268.971470061399</v>
      </c>
      <c r="ZA100" s="4">
        <v>913885.85192680696</v>
      </c>
      <c r="ZB100" s="4">
        <v>0</v>
      </c>
      <c r="ZC100" s="4">
        <v>258333.20935518699</v>
      </c>
      <c r="ZD100" s="4">
        <v>88475.254724795697</v>
      </c>
      <c r="ZE100" s="4">
        <v>567077.37783904595</v>
      </c>
      <c r="ZF100" s="4">
        <v>913885.84191902902</v>
      </c>
      <c r="ZG100" s="4">
        <v>108559.089999637</v>
      </c>
      <c r="ZH100" s="4">
        <v>151354.282555118</v>
      </c>
      <c r="ZI100" s="4">
        <v>593694.85995953297</v>
      </c>
      <c r="ZJ100" s="4">
        <v>60277.609404741801</v>
      </c>
      <c r="ZK100" s="4">
        <v>0</v>
      </c>
      <c r="ZL100" s="4">
        <v>913885.84191902902</v>
      </c>
      <c r="ZM100" s="4">
        <v>106341.71815723499</v>
      </c>
      <c r="ZN100" s="4">
        <v>703876.50466169696</v>
      </c>
      <c r="ZO100" s="4">
        <v>95653.918230527794</v>
      </c>
      <c r="ZP100" s="4">
        <v>8013.7008695696304</v>
      </c>
      <c r="ZQ100" s="4">
        <v>0</v>
      </c>
      <c r="ZR100" s="4">
        <v>913885.84191902902</v>
      </c>
      <c r="ZS100" s="4">
        <v>4.9425899340527897</v>
      </c>
      <c r="ZT100" s="4">
        <v>568316.79401858</v>
      </c>
      <c r="ZU100" s="4">
        <v>7787.36519973145</v>
      </c>
      <c r="ZV100" s="4">
        <v>1926.4238803015101</v>
      </c>
      <c r="ZW100" s="4">
        <v>318769.04194679699</v>
      </c>
      <c r="ZX100" s="4">
        <v>15888.0811033796</v>
      </c>
      <c r="ZY100" s="4">
        <v>57451.336331008897</v>
      </c>
      <c r="ZZ100" s="4">
        <v>970143.985069733</v>
      </c>
      <c r="AAA100" s="4">
        <v>0</v>
      </c>
      <c r="AAB100" s="4">
        <v>258333.20935518699</v>
      </c>
      <c r="AAC100" s="4">
        <v>114756.34618522599</v>
      </c>
      <c r="AAD100" s="4">
        <v>597054.41952154099</v>
      </c>
      <c r="AAE100" s="4">
        <v>970143.975061954</v>
      </c>
      <c r="AAF100" s="4">
        <v>112242.186033605</v>
      </c>
      <c r="AAG100" s="4">
        <v>169414.929341265</v>
      </c>
      <c r="AAH100" s="4">
        <v>619778.69506976602</v>
      </c>
      <c r="AAI100" s="4">
        <v>68652.110148177104</v>
      </c>
      <c r="AAJ100" s="4">
        <v>56.054469141011801</v>
      </c>
      <c r="AAK100" s="4">
        <v>970143.975061954</v>
      </c>
      <c r="AAL100" s="4">
        <v>106341.71815723499</v>
      </c>
      <c r="AAM100" s="4">
        <v>726517.31856212299</v>
      </c>
      <c r="AAN100" s="4">
        <v>123644.304177992</v>
      </c>
      <c r="AAO100" s="4">
        <v>10197.4714638654</v>
      </c>
      <c r="AAP100" s="4">
        <v>3443.1627007389602</v>
      </c>
      <c r="AAQ100" s="4">
        <v>970143.97506195505</v>
      </c>
      <c r="AAR100" s="4">
        <v>29262.36</v>
      </c>
      <c r="AAS100" s="4">
        <v>2</v>
      </c>
      <c r="AAT100" s="4">
        <v>8</v>
      </c>
      <c r="AAU100" s="4">
        <v>43</v>
      </c>
      <c r="AAV100" s="4">
        <v>5</v>
      </c>
      <c r="AAW100" s="4">
        <v>0</v>
      </c>
      <c r="AAX100" s="4">
        <v>12</v>
      </c>
      <c r="AAY100" s="4">
        <v>0</v>
      </c>
      <c r="AAZ100" s="4">
        <v>70</v>
      </c>
      <c r="ABA100" s="4">
        <v>0</v>
      </c>
      <c r="ABB100" s="4">
        <v>0</v>
      </c>
      <c r="ABC100" s="4">
        <v>0</v>
      </c>
      <c r="ABD100" s="4">
        <v>70</v>
      </c>
      <c r="ABE100" s="4">
        <v>70</v>
      </c>
      <c r="ABF100" s="4">
        <v>0</v>
      </c>
      <c r="ABG100" s="4">
        <v>1</v>
      </c>
      <c r="ABH100" s="4">
        <v>9</v>
      </c>
      <c r="ABI100" s="4">
        <v>51</v>
      </c>
      <c r="ABJ100" s="4">
        <v>9</v>
      </c>
      <c r="ABK100" s="4">
        <v>70</v>
      </c>
      <c r="ABL100" s="4">
        <v>0</v>
      </c>
      <c r="ABM100" s="4">
        <v>0</v>
      </c>
      <c r="ABN100" s="4">
        <v>9</v>
      </c>
      <c r="ABO100" s="4">
        <v>9</v>
      </c>
      <c r="ABP100" s="4">
        <v>52</v>
      </c>
      <c r="ABQ100" s="4">
        <v>70</v>
      </c>
      <c r="ABR100" s="4">
        <v>0</v>
      </c>
      <c r="ABS100" s="4">
        <v>4</v>
      </c>
      <c r="ABT100" s="4">
        <v>18</v>
      </c>
      <c r="ABU100" s="4">
        <v>1</v>
      </c>
      <c r="ABV100" s="4">
        <v>0</v>
      </c>
      <c r="ABW100" s="4">
        <v>23</v>
      </c>
      <c r="ABX100" s="4">
        <v>0</v>
      </c>
      <c r="ABY100" s="4">
        <v>46</v>
      </c>
      <c r="ABZ100" s="4">
        <v>0</v>
      </c>
      <c r="ACA100" s="4">
        <v>0</v>
      </c>
      <c r="ACB100" s="4">
        <v>0</v>
      </c>
      <c r="ACC100" s="4">
        <v>46</v>
      </c>
      <c r="ACD100" s="4">
        <v>46</v>
      </c>
      <c r="ACE100" s="4">
        <v>0</v>
      </c>
      <c r="ACF100" s="4">
        <v>2</v>
      </c>
      <c r="ACG100" s="4">
        <v>11</v>
      </c>
      <c r="ACH100" s="4">
        <v>32</v>
      </c>
      <c r="ACI100" s="4">
        <v>1</v>
      </c>
      <c r="ACJ100" s="4">
        <v>46</v>
      </c>
      <c r="ACK100" s="4">
        <v>0</v>
      </c>
      <c r="ACL100" s="4">
        <v>2</v>
      </c>
      <c r="ACM100" s="4">
        <v>14</v>
      </c>
      <c r="ACN100" s="4">
        <v>8</v>
      </c>
      <c r="ACO100" s="4">
        <v>22</v>
      </c>
      <c r="ACP100" s="4">
        <v>46</v>
      </c>
      <c r="ACQ100" s="4">
        <v>0</v>
      </c>
      <c r="ACR100" s="4">
        <v>4</v>
      </c>
      <c r="ACS100" s="4">
        <v>38</v>
      </c>
      <c r="ACT100" s="4">
        <v>4</v>
      </c>
      <c r="ACU100" s="4">
        <v>1</v>
      </c>
      <c r="ACV100" s="4">
        <v>32</v>
      </c>
      <c r="ACW100" s="4">
        <v>1</v>
      </c>
      <c r="ACX100" s="4">
        <v>80</v>
      </c>
      <c r="ACY100" s="4">
        <v>0</v>
      </c>
      <c r="ACZ100" s="4">
        <v>0</v>
      </c>
      <c r="ADA100" s="4">
        <v>0</v>
      </c>
      <c r="ADB100" s="4">
        <v>80</v>
      </c>
      <c r="ADC100" s="4">
        <v>80</v>
      </c>
      <c r="ADD100" s="4">
        <v>0</v>
      </c>
      <c r="ADE100" s="4">
        <v>10</v>
      </c>
      <c r="ADF100" s="4">
        <v>25</v>
      </c>
      <c r="ADG100" s="4">
        <v>45</v>
      </c>
      <c r="ADH100" s="4">
        <v>0</v>
      </c>
      <c r="ADI100" s="4">
        <v>80</v>
      </c>
      <c r="ADJ100" s="4">
        <v>0</v>
      </c>
      <c r="ADK100" s="4">
        <v>7</v>
      </c>
      <c r="ADL100" s="4">
        <v>34</v>
      </c>
      <c r="ADM100" s="4">
        <v>14</v>
      </c>
      <c r="ADN100" s="4">
        <v>25</v>
      </c>
      <c r="ADO100" s="4">
        <v>80</v>
      </c>
      <c r="ADP100" s="4">
        <v>0</v>
      </c>
      <c r="ADQ100" s="4">
        <v>10</v>
      </c>
      <c r="ADR100" s="4">
        <v>17</v>
      </c>
      <c r="ADS100" s="4">
        <v>3</v>
      </c>
      <c r="ADT100" s="4">
        <v>2</v>
      </c>
      <c r="ADU100" s="4">
        <v>32</v>
      </c>
      <c r="ADV100" s="4">
        <v>10</v>
      </c>
      <c r="ADW100" s="4">
        <v>74</v>
      </c>
      <c r="ADX100" s="4">
        <v>0</v>
      </c>
      <c r="ADY100" s="4">
        <v>0</v>
      </c>
      <c r="ADZ100" s="4">
        <v>0</v>
      </c>
      <c r="AEA100" s="4">
        <v>74</v>
      </c>
      <c r="AEB100" s="4">
        <v>74</v>
      </c>
      <c r="AEC100" s="4">
        <v>4</v>
      </c>
      <c r="AED100" s="4">
        <v>13</v>
      </c>
      <c r="AEE100" s="4">
        <v>42</v>
      </c>
      <c r="AEF100" s="4">
        <v>15</v>
      </c>
      <c r="AEG100" s="4">
        <v>0</v>
      </c>
      <c r="AEH100" s="4">
        <v>74</v>
      </c>
      <c r="AEI100" s="4">
        <v>0</v>
      </c>
      <c r="AEJ100" s="4">
        <v>25</v>
      </c>
      <c r="AEK100" s="4">
        <v>39</v>
      </c>
      <c r="AEL100" s="4">
        <v>4</v>
      </c>
      <c r="AEM100" s="4">
        <v>6</v>
      </c>
      <c r="AEN100" s="4">
        <v>74</v>
      </c>
      <c r="AEO100" s="4">
        <v>0</v>
      </c>
      <c r="AEP100" s="4">
        <v>0</v>
      </c>
      <c r="AEQ100" s="4">
        <v>0</v>
      </c>
      <c r="AER100" s="4">
        <v>1</v>
      </c>
      <c r="AES100" s="4">
        <v>9</v>
      </c>
      <c r="AET100" s="4">
        <v>3</v>
      </c>
      <c r="AEU100" s="4">
        <v>16</v>
      </c>
      <c r="AEV100" s="4">
        <v>29</v>
      </c>
      <c r="AEW100" s="4">
        <v>0</v>
      </c>
      <c r="AEX100" s="4">
        <v>0</v>
      </c>
      <c r="AEY100" s="4">
        <v>26</v>
      </c>
      <c r="AEZ100" s="4">
        <v>3</v>
      </c>
      <c r="AFA100" s="4">
        <v>29</v>
      </c>
      <c r="AFB100" s="4">
        <v>2</v>
      </c>
      <c r="AFC100" s="4">
        <v>13</v>
      </c>
      <c r="AFD100" s="4">
        <v>13</v>
      </c>
      <c r="AFE100" s="4">
        <v>1</v>
      </c>
      <c r="AFF100" s="4">
        <v>0</v>
      </c>
      <c r="AFG100" s="4">
        <v>29</v>
      </c>
      <c r="AFH100" s="4">
        <v>0</v>
      </c>
      <c r="AFI100" s="4">
        <v>15</v>
      </c>
      <c r="AFJ100" s="4">
        <v>14</v>
      </c>
      <c r="AFK100" s="4">
        <v>0</v>
      </c>
      <c r="AFL100" s="4">
        <v>0</v>
      </c>
      <c r="AFM100" s="4">
        <v>29</v>
      </c>
      <c r="AFN100" s="4">
        <v>0</v>
      </c>
      <c r="AFO100" s="4">
        <v>6</v>
      </c>
      <c r="AFP100" s="4">
        <v>0</v>
      </c>
      <c r="AFQ100" s="4">
        <v>0</v>
      </c>
      <c r="AFR100" s="4">
        <v>34</v>
      </c>
      <c r="AFS100" s="4">
        <v>1</v>
      </c>
      <c r="AFT100" s="4">
        <v>11</v>
      </c>
      <c r="AFU100" s="4">
        <v>52</v>
      </c>
      <c r="AFV100" s="4">
        <v>0</v>
      </c>
      <c r="AFW100" s="4">
        <v>18</v>
      </c>
      <c r="AFX100" s="4">
        <v>29</v>
      </c>
      <c r="AFY100" s="4">
        <v>7</v>
      </c>
      <c r="AFZ100" s="4">
        <v>54</v>
      </c>
      <c r="AGA100" s="4">
        <v>6</v>
      </c>
      <c r="AGB100" s="4">
        <v>24</v>
      </c>
      <c r="AGC100" s="4">
        <v>20</v>
      </c>
      <c r="AGD100" s="4">
        <v>4</v>
      </c>
      <c r="AGE100" s="4">
        <v>0</v>
      </c>
      <c r="AGF100" s="4">
        <v>54</v>
      </c>
      <c r="AGG100" s="4">
        <v>4</v>
      </c>
      <c r="AGH100" s="4">
        <v>32</v>
      </c>
      <c r="AGI100" s="4">
        <v>16</v>
      </c>
      <c r="AGJ100" s="4">
        <v>2</v>
      </c>
      <c r="AGK100" s="4">
        <v>0</v>
      </c>
      <c r="AGL100" s="4">
        <v>54</v>
      </c>
      <c r="AGM100" s="4">
        <v>2</v>
      </c>
      <c r="AGN100" s="4">
        <v>32</v>
      </c>
      <c r="AGO100" s="4">
        <v>116</v>
      </c>
      <c r="AGP100" s="4">
        <v>14</v>
      </c>
      <c r="AGQ100" s="4">
        <v>46</v>
      </c>
      <c r="AGR100" s="4">
        <v>103</v>
      </c>
      <c r="AGS100" s="4">
        <v>38</v>
      </c>
      <c r="AGT100" s="4">
        <v>351</v>
      </c>
      <c r="AGU100" s="4">
        <v>0</v>
      </c>
      <c r="AGV100" s="4">
        <v>18</v>
      </c>
      <c r="AGW100" s="4">
        <v>55</v>
      </c>
      <c r="AGX100" s="4">
        <v>280</v>
      </c>
      <c r="AGY100" s="4">
        <v>353</v>
      </c>
      <c r="AGZ100" s="4">
        <v>12</v>
      </c>
      <c r="AHA100" s="4">
        <v>63</v>
      </c>
      <c r="AHB100" s="4">
        <v>120</v>
      </c>
      <c r="AHC100" s="4">
        <v>148</v>
      </c>
      <c r="AHD100" s="4">
        <v>10</v>
      </c>
      <c r="AHE100" s="4">
        <v>353</v>
      </c>
      <c r="AHF100" s="4">
        <v>4</v>
      </c>
      <c r="AHG100" s="4">
        <v>81</v>
      </c>
      <c r="AHH100" s="4">
        <v>126</v>
      </c>
      <c r="AHI100" s="4">
        <v>37</v>
      </c>
      <c r="AHJ100" s="4">
        <v>105</v>
      </c>
      <c r="AHK100" s="4">
        <v>353</v>
      </c>
      <c r="AHL100" s="4">
        <v>15521.388999999999</v>
      </c>
      <c r="AHM100" s="4">
        <v>0</v>
      </c>
      <c r="AHN100" s="4">
        <v>97.585999999999999</v>
      </c>
      <c r="AHO100" s="4">
        <v>430.84199999999998</v>
      </c>
      <c r="AHP100" s="4">
        <v>0</v>
      </c>
      <c r="AHQ100" s="4">
        <v>0</v>
      </c>
      <c r="AHR100" s="4">
        <v>0</v>
      </c>
      <c r="AHS100" s="4">
        <v>272.43200000000002</v>
      </c>
      <c r="AHT100" s="4">
        <v>0</v>
      </c>
      <c r="AHU100" s="4">
        <v>2.375</v>
      </c>
      <c r="AHV100" s="4">
        <v>366.2</v>
      </c>
      <c r="AHW100" s="4">
        <v>0</v>
      </c>
      <c r="AHX100" s="4">
        <v>366.2</v>
      </c>
      <c r="AHY100" s="4">
        <v>0.89710000000000001</v>
      </c>
      <c r="AHZ100" s="4">
        <v>232.4</v>
      </c>
      <c r="AIA100" s="4">
        <v>0</v>
      </c>
      <c r="AIB100" s="4">
        <v>232.4</v>
      </c>
      <c r="AIC100" s="4">
        <v>103</v>
      </c>
      <c r="AID100" s="4">
        <v>698</v>
      </c>
      <c r="AIE100" s="4">
        <v>439</v>
      </c>
      <c r="AIF100" s="4">
        <v>1240</v>
      </c>
      <c r="AIG100" s="4">
        <v>20120728</v>
      </c>
      <c r="AIH100" s="4">
        <v>0</v>
      </c>
      <c r="AII100" s="4">
        <v>0</v>
      </c>
      <c r="AIJ100" s="4">
        <v>11446</v>
      </c>
      <c r="AIK100" s="4">
        <v>11446</v>
      </c>
      <c r="AIL100" s="4">
        <v>0</v>
      </c>
      <c r="AIM100" s="4">
        <v>0.40503927854361599</v>
      </c>
      <c r="AIN100" s="4">
        <v>9.7879195090327595E-3</v>
      </c>
      <c r="AIO100" s="4">
        <v>5.4695377739902101E-2</v>
      </c>
      <c r="AIP100" s="4">
        <v>0.28742371299884101</v>
      </c>
      <c r="AIQ100" s="4">
        <v>0.48098645263495898</v>
      </c>
      <c r="AIR100" s="4">
        <v>0.167106537117265</v>
      </c>
      <c r="AIS100" s="4" t="s">
        <v>2286</v>
      </c>
      <c r="AIT100" s="4">
        <v>0</v>
      </c>
      <c r="AIU100" s="4">
        <v>0</v>
      </c>
      <c r="AIV100" s="4">
        <v>1</v>
      </c>
      <c r="AIW100" s="4">
        <v>0</v>
      </c>
      <c r="AIX100" s="4">
        <v>0</v>
      </c>
      <c r="AIY100" s="4">
        <v>1.2999999999999999E-2</v>
      </c>
      <c r="AIZ100" s="4">
        <v>0.98699999999999999</v>
      </c>
      <c r="AJA100" s="4">
        <v>0</v>
      </c>
      <c r="AJB100" s="4">
        <v>1</v>
      </c>
      <c r="AJC100" s="4">
        <v>0</v>
      </c>
      <c r="AJD100" s="4">
        <v>0</v>
      </c>
      <c r="AJE100" s="4">
        <v>0</v>
      </c>
      <c r="AJF100" s="4">
        <v>0</v>
      </c>
      <c r="AJG100" s="4">
        <v>0</v>
      </c>
      <c r="AJH100" s="4" t="s">
        <v>2286</v>
      </c>
      <c r="AJI100" s="4">
        <v>0</v>
      </c>
      <c r="AJJ100" s="4">
        <v>0</v>
      </c>
      <c r="AJK100" s="4">
        <v>0</v>
      </c>
      <c r="AJL100" s="4">
        <v>0</v>
      </c>
      <c r="AJM100" s="4">
        <v>0</v>
      </c>
      <c r="AJN100" s="4">
        <v>0</v>
      </c>
      <c r="AJO100" s="4">
        <v>0</v>
      </c>
      <c r="AJP100" s="4">
        <v>0</v>
      </c>
      <c r="AJQ100" s="4">
        <v>0</v>
      </c>
      <c r="AJR100" s="4">
        <v>722643.67180938297</v>
      </c>
      <c r="AJS100" s="4">
        <v>366814.22076388798</v>
      </c>
      <c r="AJT100" s="4">
        <v>1089457.89257327</v>
      </c>
      <c r="AJU100" s="4">
        <v>292.50900000000001</v>
      </c>
      <c r="AJV100" s="4">
        <v>2636</v>
      </c>
      <c r="AJW100" s="4">
        <v>0</v>
      </c>
      <c r="AJX100" s="4">
        <v>143</v>
      </c>
      <c r="AJY100" s="4">
        <v>0</v>
      </c>
      <c r="AJZ100" s="4">
        <v>7343</v>
      </c>
      <c r="AKA100" s="4">
        <v>0</v>
      </c>
      <c r="AKB100" s="4">
        <v>9155924</v>
      </c>
      <c r="AKC100" s="4">
        <v>24.530260763790199</v>
      </c>
      <c r="AKD100" s="4">
        <v>29.8095638362595</v>
      </c>
      <c r="AKE100" s="4">
        <v>13.6443514507255</v>
      </c>
      <c r="AKF100" s="4">
        <v>67.984176050775105</v>
      </c>
      <c r="AKG100" s="4">
        <v>24.508131738529201</v>
      </c>
      <c r="AKH100" s="4">
        <v>20.444476144387899</v>
      </c>
      <c r="AKI100" s="4">
        <v>10.5744830663077</v>
      </c>
      <c r="AKJ100" s="4">
        <v>55.527090949224899</v>
      </c>
      <c r="AKK100" s="4">
        <v>557.26912596960699</v>
      </c>
      <c r="AKL100" s="4">
        <v>711.38244272147904</v>
      </c>
      <c r="AKM100" s="4">
        <v>416.29523130891403</v>
      </c>
      <c r="AKN100" s="4">
        <v>1684.9467999999999</v>
      </c>
      <c r="AKO100" s="4">
        <v>355.82308605467102</v>
      </c>
      <c r="AKP100" s="4">
        <v>270.72146479587502</v>
      </c>
      <c r="AKQ100" s="4">
        <v>162.61992043714599</v>
      </c>
      <c r="AKR100" s="4">
        <v>789.16447128769198</v>
      </c>
      <c r="AKS100" s="4">
        <v>1.5458179599999999</v>
      </c>
      <c r="AKT100" s="4">
        <v>0</v>
      </c>
      <c r="AKU100" s="4">
        <v>0</v>
      </c>
      <c r="AKV100" s="4">
        <v>1.5458179599999999</v>
      </c>
      <c r="AKW100" s="4">
        <v>0</v>
      </c>
      <c r="AKX100" s="4">
        <v>0</v>
      </c>
      <c r="AKY100" s="4">
        <v>0.11253004</v>
      </c>
      <c r="AKZ100" s="4">
        <v>0.11253004</v>
      </c>
      <c r="ALA100" s="4">
        <v>0.854321</v>
      </c>
      <c r="ALB100" s="4">
        <v>0</v>
      </c>
      <c r="ALC100" s="4">
        <v>0</v>
      </c>
      <c r="ALD100" s="4">
        <v>0.854321</v>
      </c>
      <c r="ALE100" s="4">
        <v>0.573353</v>
      </c>
      <c r="ALF100" s="4">
        <v>3.4482976500000002</v>
      </c>
      <c r="ALG100" s="4">
        <v>0</v>
      </c>
      <c r="ALH100" s="4">
        <v>4.0216506499999998</v>
      </c>
      <c r="ALI100" s="4">
        <v>0.30432599999999999</v>
      </c>
      <c r="ALJ100" s="4">
        <v>8.5702350000000094E-2</v>
      </c>
      <c r="ALK100" s="4">
        <v>7.4999999999999997E-2</v>
      </c>
      <c r="ALL100" s="4">
        <v>0.46502834999999998</v>
      </c>
      <c r="ALM100" s="4">
        <v>54.339824600049695</v>
      </c>
      <c r="ALN100" s="4">
        <v>81.628527501500599</v>
      </c>
      <c r="ALO100" s="4">
        <v>44.9526078829171</v>
      </c>
      <c r="ALP100" s="4">
        <v>626.5445508505461</v>
      </c>
      <c r="ALQ100" s="4">
        <v>1.5458179599999999</v>
      </c>
      <c r="ALR100" s="4">
        <v>0</v>
      </c>
      <c r="ALS100" s="4">
        <v>0.854321</v>
      </c>
      <c r="ALT100" s="4">
        <v>4.0216506499999998</v>
      </c>
      <c r="ALU100" s="4">
        <v>0.54002834999999993</v>
      </c>
      <c r="ALV100" s="4">
        <v>40.904000000000003</v>
      </c>
      <c r="ALW100" s="4">
        <v>-2.5100885499999999</v>
      </c>
      <c r="ALX100" s="4">
        <v>38.393911449999997</v>
      </c>
      <c r="ALY100" s="4">
        <v>0</v>
      </c>
      <c r="ALZ100" s="4">
        <v>0</v>
      </c>
      <c r="AMA100" s="4">
        <v>0</v>
      </c>
      <c r="AMB100" s="4">
        <v>0</v>
      </c>
      <c r="AMC100" s="4">
        <v>38.393911449999997</v>
      </c>
      <c r="AMD100" s="4">
        <v>0</v>
      </c>
      <c r="AME100" s="4">
        <v>0</v>
      </c>
      <c r="AMF100" s="4">
        <v>0</v>
      </c>
      <c r="AMG100" s="4">
        <v>0</v>
      </c>
      <c r="AMH100" s="4">
        <v>0</v>
      </c>
      <c r="AMI100" s="4">
        <v>0</v>
      </c>
      <c r="AMJ100" s="4">
        <v>0</v>
      </c>
      <c r="AMK100" s="4">
        <v>0.69232876105426178</v>
      </c>
      <c r="AML100" s="4">
        <v>6.1023743894884241E-2</v>
      </c>
      <c r="AMM100" s="4">
        <v>5047.5615430639709</v>
      </c>
      <c r="AMN100" s="4">
        <v>7.9487492843961274</v>
      </c>
      <c r="AMO100" s="4">
        <v>64.837595479574333</v>
      </c>
      <c r="AMP100" s="4">
        <v>14654344.078600004</v>
      </c>
      <c r="AMQ100" s="4">
        <v>17.900775941314265</v>
      </c>
      <c r="AMR100" s="4">
        <v>17.221967257193747</v>
      </c>
      <c r="AMS100" s="4">
        <v>1</v>
      </c>
    </row>
    <row r="101" spans="1:1033">
      <c r="A101" s="41" t="str">
        <f t="shared" si="7"/>
        <v>TMS19</v>
      </c>
      <c r="B101" s="41" t="s">
        <v>17</v>
      </c>
      <c r="C101" s="41" t="s">
        <v>1111</v>
      </c>
      <c r="D101" s="4">
        <v>10.646000000000001</v>
      </c>
      <c r="E101" s="4">
        <v>-0.06</v>
      </c>
      <c r="F101" s="4">
        <v>1.8750000000000002</v>
      </c>
      <c r="G101" s="4">
        <v>0</v>
      </c>
      <c r="H101" s="4">
        <v>70.625</v>
      </c>
      <c r="I101" s="4">
        <v>0</v>
      </c>
      <c r="J101" s="4">
        <v>78.615000000000009</v>
      </c>
      <c r="K101" s="4">
        <v>1.0999999999999999E-2</v>
      </c>
      <c r="L101" s="4">
        <v>161.71199999999999</v>
      </c>
      <c r="M101" s="4">
        <v>2.4590000000000001</v>
      </c>
      <c r="N101" s="4">
        <v>164.17099999999999</v>
      </c>
      <c r="O101" s="4">
        <v>88.131</v>
      </c>
      <c r="P101" s="4">
        <v>50.366</v>
      </c>
      <c r="Q101" s="4">
        <v>41.802</v>
      </c>
      <c r="R101" s="4">
        <v>15.037000000000001</v>
      </c>
      <c r="S101" s="4">
        <v>6.1040000000000001</v>
      </c>
      <c r="T101" s="4">
        <v>201.44</v>
      </c>
      <c r="U101" s="4">
        <v>0.22900000000000001</v>
      </c>
      <c r="V101" s="4">
        <v>201.66900000000001</v>
      </c>
      <c r="W101" s="4">
        <v>30.867000000000001</v>
      </c>
      <c r="X101" s="4">
        <v>1.16414789</v>
      </c>
      <c r="Y101" s="4">
        <v>30.867000000000001</v>
      </c>
      <c r="Z101" s="4">
        <v>32.03114789</v>
      </c>
      <c r="AA101" s="4">
        <v>334.97300000000001</v>
      </c>
      <c r="AB101" s="4">
        <v>0</v>
      </c>
      <c r="AC101" s="4">
        <v>0</v>
      </c>
      <c r="AD101" s="4">
        <v>334.97300000000001</v>
      </c>
      <c r="AE101" s="4">
        <v>335.07100000000003</v>
      </c>
      <c r="AF101" s="4">
        <v>67.328000000000003</v>
      </c>
      <c r="AG101" s="4">
        <v>-0.28199999999999997</v>
      </c>
      <c r="AH101" s="4">
        <v>4.8330000000000002</v>
      </c>
      <c r="AI101" s="4">
        <v>3.0049999999999999</v>
      </c>
      <c r="AJ101" s="4">
        <v>0</v>
      </c>
      <c r="AK101" s="4">
        <v>0</v>
      </c>
      <c r="AL101" s="4">
        <v>106.32900000000001</v>
      </c>
      <c r="AM101" s="4">
        <v>27.713999999999999</v>
      </c>
      <c r="AN101" s="4">
        <v>208.92699999999999</v>
      </c>
      <c r="AO101" s="4">
        <v>0.59499999999999997</v>
      </c>
      <c r="AP101" s="4">
        <v>209.52199999999999</v>
      </c>
      <c r="AQ101" s="4">
        <v>0</v>
      </c>
      <c r="AR101" s="4">
        <v>108.875</v>
      </c>
      <c r="AS101" s="4">
        <v>0</v>
      </c>
      <c r="AT101" s="4">
        <v>80.186999999999998</v>
      </c>
      <c r="AU101" s="4">
        <v>0</v>
      </c>
      <c r="AV101" s="4">
        <v>189.06200000000001</v>
      </c>
      <c r="AW101" s="4">
        <v>0</v>
      </c>
      <c r="AX101" s="4">
        <v>189.06200000000001</v>
      </c>
      <c r="AY101" s="4">
        <v>0.55400000000000005</v>
      </c>
      <c r="AZ101" s="4">
        <v>0</v>
      </c>
      <c r="BA101" s="4">
        <v>0.55400000000000005</v>
      </c>
      <c r="BB101" s="4">
        <v>0.55400000000000005</v>
      </c>
      <c r="BC101" s="4">
        <v>398.03000000000003</v>
      </c>
      <c r="BD101" s="4">
        <v>0</v>
      </c>
      <c r="BE101" s="4">
        <v>0</v>
      </c>
      <c r="BF101" s="4">
        <v>398.03000000000003</v>
      </c>
      <c r="BG101" s="4">
        <v>398.13700000000006</v>
      </c>
      <c r="BH101" s="4">
        <v>-4.0000000000000001E-3</v>
      </c>
      <c r="BI101" s="4">
        <v>0</v>
      </c>
      <c r="BJ101" s="4">
        <v>4.0000000000000001E-3</v>
      </c>
      <c r="BK101" s="4">
        <v>0.01</v>
      </c>
      <c r="BL101" s="4">
        <v>0</v>
      </c>
      <c r="BM101" s="4">
        <v>0</v>
      </c>
      <c r="BN101" s="4">
        <v>7.0830000000000002</v>
      </c>
      <c r="BO101" s="4">
        <v>0</v>
      </c>
      <c r="BP101" s="4">
        <v>7.093</v>
      </c>
      <c r="BQ101" s="4">
        <v>0.01</v>
      </c>
      <c r="BR101" s="4">
        <v>7.1029999999999998</v>
      </c>
      <c r="BS101" s="4">
        <v>1.002</v>
      </c>
      <c r="BT101" s="4">
        <v>0.52100000000000002</v>
      </c>
      <c r="BU101" s="4">
        <v>0</v>
      </c>
      <c r="BV101" s="4">
        <v>1E-3</v>
      </c>
      <c r="BW101" s="4">
        <v>0</v>
      </c>
      <c r="BX101" s="4">
        <v>1.524</v>
      </c>
      <c r="BY101" s="4">
        <v>0</v>
      </c>
      <c r="BZ101" s="4">
        <v>1.524</v>
      </c>
      <c r="CA101" s="4">
        <v>0</v>
      </c>
      <c r="CB101" s="4">
        <v>0</v>
      </c>
      <c r="CC101" s="4">
        <v>0</v>
      </c>
      <c r="CD101" s="4">
        <v>0</v>
      </c>
      <c r="CE101" s="4">
        <v>8.6269999999999989</v>
      </c>
      <c r="CF101" s="4">
        <v>0</v>
      </c>
      <c r="CG101" s="4">
        <v>0</v>
      </c>
      <c r="CH101" s="4">
        <v>8.6269999999999989</v>
      </c>
      <c r="CI101" s="4">
        <v>8.634999999999998</v>
      </c>
      <c r="CJ101" s="4">
        <v>-18.861999999999998</v>
      </c>
      <c r="CK101" s="4">
        <v>-12.101000000000001</v>
      </c>
      <c r="CL101" s="4">
        <v>5.6000000000000001E-2</v>
      </c>
      <c r="CM101" s="4">
        <v>9.7000000000000003E-2</v>
      </c>
      <c r="CN101" s="4">
        <v>0</v>
      </c>
      <c r="CO101" s="4">
        <v>0</v>
      </c>
      <c r="CP101" s="4">
        <v>48.793999999999997</v>
      </c>
      <c r="CQ101" s="4">
        <v>8.8109999999999999</v>
      </c>
      <c r="CR101" s="4">
        <v>26.794999999999998</v>
      </c>
      <c r="CS101" s="4">
        <v>4.8000000000000001E-2</v>
      </c>
      <c r="CT101" s="4">
        <v>26.842999999999996</v>
      </c>
      <c r="CU101" s="4">
        <v>0</v>
      </c>
      <c r="CV101" s="4">
        <v>58.817</v>
      </c>
      <c r="CW101" s="4">
        <v>0</v>
      </c>
      <c r="CX101" s="4">
        <v>1.7000000000000001E-2</v>
      </c>
      <c r="CY101" s="4">
        <v>0</v>
      </c>
      <c r="CZ101" s="4">
        <v>58.834000000000003</v>
      </c>
      <c r="DA101" s="4">
        <v>0</v>
      </c>
      <c r="DB101" s="4">
        <v>58.834000000000003</v>
      </c>
      <c r="DC101" s="4">
        <v>0</v>
      </c>
      <c r="DD101" s="4">
        <v>0</v>
      </c>
      <c r="DE101" s="4">
        <v>0</v>
      </c>
      <c r="DF101" s="4">
        <v>0</v>
      </c>
      <c r="DG101" s="4">
        <v>85.676999999999992</v>
      </c>
      <c r="DH101" s="4">
        <v>0</v>
      </c>
      <c r="DI101" s="4">
        <v>0</v>
      </c>
      <c r="DJ101" s="4">
        <v>85.676999999999992</v>
      </c>
      <c r="DK101" s="4">
        <v>85.710999999999999</v>
      </c>
      <c r="DL101" s="4">
        <v>0</v>
      </c>
      <c r="DM101" s="4">
        <v>-0.96899999999999997</v>
      </c>
      <c r="DN101" s="4">
        <v>6.0000000000000001E-3</v>
      </c>
      <c r="DO101" s="4">
        <v>1E-3</v>
      </c>
      <c r="DP101" s="4">
        <v>0</v>
      </c>
      <c r="DQ101" s="4">
        <v>0</v>
      </c>
      <c r="DR101" s="4">
        <v>20.145</v>
      </c>
      <c r="DS101" s="4">
        <v>0.879</v>
      </c>
      <c r="DT101" s="4">
        <v>20.062000000000001</v>
      </c>
      <c r="DU101" s="4">
        <v>2.9000000000000001E-2</v>
      </c>
      <c r="DV101" s="4">
        <v>20.091000000000001</v>
      </c>
      <c r="DW101" s="4">
        <v>0</v>
      </c>
      <c r="DX101" s="4">
        <v>8.4139999999999997</v>
      </c>
      <c r="DY101" s="4">
        <v>0</v>
      </c>
      <c r="DZ101" s="4">
        <v>0</v>
      </c>
      <c r="EA101" s="4">
        <v>0</v>
      </c>
      <c r="EB101" s="4">
        <v>8.4139999999999997</v>
      </c>
      <c r="EC101" s="4">
        <v>0</v>
      </c>
      <c r="ED101" s="4">
        <v>8.4139999999999997</v>
      </c>
      <c r="EE101" s="4">
        <v>0</v>
      </c>
      <c r="EF101" s="4">
        <v>0</v>
      </c>
      <c r="EG101" s="4">
        <v>0</v>
      </c>
      <c r="EH101" s="4">
        <v>0</v>
      </c>
      <c r="EI101" s="4">
        <v>28.505000000000003</v>
      </c>
      <c r="EJ101" s="4">
        <v>0</v>
      </c>
      <c r="EK101" s="4">
        <v>0</v>
      </c>
      <c r="EL101" s="4">
        <v>28.505000000000003</v>
      </c>
      <c r="EM101" s="4">
        <v>28.516000000000002</v>
      </c>
      <c r="EN101" s="4">
        <v>77.974000000000004</v>
      </c>
      <c r="EO101" s="4">
        <v>-0.34199999999999997</v>
      </c>
      <c r="EP101" s="4">
        <v>6.7080000000000002</v>
      </c>
      <c r="EQ101" s="4">
        <v>3.0049999999999999</v>
      </c>
      <c r="ER101" s="4">
        <v>70.625</v>
      </c>
      <c r="ES101" s="4">
        <v>0</v>
      </c>
      <c r="ET101" s="4">
        <v>184.94400000000002</v>
      </c>
      <c r="EU101" s="4">
        <v>27.724999999999998</v>
      </c>
      <c r="EV101" s="4">
        <v>370.63900000000001</v>
      </c>
      <c r="EW101" s="4">
        <v>3.0540000000000003</v>
      </c>
      <c r="EX101" s="4">
        <v>373.69299999999998</v>
      </c>
      <c r="EY101" s="4">
        <v>88.131</v>
      </c>
      <c r="EZ101" s="4">
        <v>159.24099999999999</v>
      </c>
      <c r="FA101" s="4">
        <v>41.802</v>
      </c>
      <c r="FB101" s="4">
        <v>95.224000000000004</v>
      </c>
      <c r="FC101" s="4">
        <v>6.1040000000000001</v>
      </c>
      <c r="FD101" s="4">
        <v>390.50200000000001</v>
      </c>
      <c r="FE101" s="4">
        <v>0.22900000000000001</v>
      </c>
      <c r="FF101" s="4">
        <v>390.73099999999999</v>
      </c>
      <c r="FG101" s="4">
        <v>31.420999999999999</v>
      </c>
      <c r="FH101" s="4">
        <v>1.16414789</v>
      </c>
      <c r="FI101" s="4">
        <v>31.420999999999999</v>
      </c>
      <c r="FJ101" s="4">
        <v>32.585147890000002</v>
      </c>
      <c r="FK101" s="4">
        <v>733.00300000000004</v>
      </c>
      <c r="FL101" s="4">
        <v>0</v>
      </c>
      <c r="FM101" s="4">
        <v>0</v>
      </c>
      <c r="FN101" s="4">
        <v>733.00300000000004</v>
      </c>
      <c r="FO101" s="4">
        <v>733.20800000000008</v>
      </c>
      <c r="FP101" s="4">
        <v>-18.866</v>
      </c>
      <c r="FQ101" s="4">
        <v>-13.07</v>
      </c>
      <c r="FR101" s="4">
        <v>6.6000000000000003E-2</v>
      </c>
      <c r="FS101" s="4">
        <v>0.108</v>
      </c>
      <c r="FT101" s="4">
        <v>0</v>
      </c>
      <c r="FU101" s="4">
        <v>0</v>
      </c>
      <c r="FV101" s="4">
        <v>76.021999999999991</v>
      </c>
      <c r="FW101" s="4">
        <v>9.69</v>
      </c>
      <c r="FX101" s="4">
        <v>53.95</v>
      </c>
      <c r="FY101" s="4">
        <v>8.7000000000000008E-2</v>
      </c>
      <c r="FZ101" s="4">
        <v>54.036999999999999</v>
      </c>
      <c r="GA101" s="4">
        <v>1.002</v>
      </c>
      <c r="GB101" s="4">
        <v>67.751999999999995</v>
      </c>
      <c r="GC101" s="4">
        <v>0</v>
      </c>
      <c r="GD101" s="4">
        <v>1.8000000000000002E-2</v>
      </c>
      <c r="GE101" s="4">
        <v>0</v>
      </c>
      <c r="GF101" s="4">
        <v>68.772000000000006</v>
      </c>
      <c r="GG101" s="4">
        <v>0</v>
      </c>
      <c r="GH101" s="4">
        <v>68.772000000000006</v>
      </c>
      <c r="GI101" s="4">
        <v>0</v>
      </c>
      <c r="GJ101" s="4">
        <v>0</v>
      </c>
      <c r="GK101" s="4">
        <v>0</v>
      </c>
      <c r="GL101" s="4">
        <v>0</v>
      </c>
      <c r="GM101" s="4">
        <v>122.809</v>
      </c>
      <c r="GN101" s="4">
        <v>0</v>
      </c>
      <c r="GO101" s="4">
        <v>0</v>
      </c>
      <c r="GP101" s="4">
        <v>122.809</v>
      </c>
      <c r="GQ101" s="4">
        <v>122.86200000000001</v>
      </c>
      <c r="GR101" s="4">
        <v>59.108000000000004</v>
      </c>
      <c r="GS101" s="4">
        <v>-13.412000000000001</v>
      </c>
      <c r="GT101" s="4">
        <v>6.774</v>
      </c>
      <c r="GU101" s="4">
        <v>3.1129999999999995</v>
      </c>
      <c r="GV101" s="4">
        <v>70.625</v>
      </c>
      <c r="GW101" s="4">
        <v>0</v>
      </c>
      <c r="GX101" s="4">
        <v>260.96600000000001</v>
      </c>
      <c r="GY101" s="4">
        <v>37.414999999999999</v>
      </c>
      <c r="GZ101" s="4">
        <v>424.58900000000006</v>
      </c>
      <c r="HA101" s="4">
        <v>3.141</v>
      </c>
      <c r="HB101" s="4">
        <v>427.73000000000008</v>
      </c>
      <c r="HC101" s="4">
        <v>89.132999999999996</v>
      </c>
      <c r="HD101" s="4">
        <v>226.99299999999997</v>
      </c>
      <c r="HE101" s="4">
        <v>41.802</v>
      </c>
      <c r="HF101" s="4">
        <v>95.242000000000004</v>
      </c>
      <c r="HG101" s="4">
        <v>6.1040000000000001</v>
      </c>
      <c r="HH101" s="4">
        <v>459.274</v>
      </c>
      <c r="HI101" s="4">
        <v>0.22900000000000001</v>
      </c>
      <c r="HJ101" s="4">
        <v>459.50300000000004</v>
      </c>
      <c r="HK101" s="4">
        <v>31.420999999999999</v>
      </c>
      <c r="HL101" s="4">
        <v>1.16414789</v>
      </c>
      <c r="HM101" s="4">
        <v>31.420999999999999</v>
      </c>
      <c r="HN101" s="4">
        <v>32.585147890000002</v>
      </c>
      <c r="HO101" s="4">
        <v>855.81200000000013</v>
      </c>
      <c r="HP101" s="4">
        <v>0</v>
      </c>
      <c r="HQ101" s="4">
        <v>0</v>
      </c>
      <c r="HR101" s="4">
        <v>855.81200000000013</v>
      </c>
      <c r="HS101" s="4">
        <v>856.07</v>
      </c>
      <c r="HT101" s="4">
        <v>0.59900899127848828</v>
      </c>
      <c r="HU101" s="4">
        <v>0</v>
      </c>
      <c r="HV101" s="4">
        <v>0</v>
      </c>
      <c r="HW101" s="4">
        <v>6.142498931162914E-7</v>
      </c>
      <c r="HX101" s="4">
        <v>0</v>
      </c>
      <c r="HY101" s="4">
        <v>2.4206803068771388</v>
      </c>
      <c r="HZ101" s="4">
        <v>0.99562583447911868</v>
      </c>
      <c r="IA101" s="4">
        <v>0</v>
      </c>
      <c r="IB101" s="4">
        <v>0</v>
      </c>
      <c r="IC101" s="4">
        <v>0</v>
      </c>
      <c r="ID101" s="4">
        <v>0</v>
      </c>
      <c r="IE101" s="4">
        <v>0</v>
      </c>
      <c r="IF101" s="4">
        <v>0</v>
      </c>
      <c r="IG101" s="4">
        <v>0</v>
      </c>
      <c r="IH101" s="4">
        <v>0</v>
      </c>
      <c r="II101" s="4">
        <v>3.006135679343478E-6</v>
      </c>
      <c r="IJ101" s="4">
        <v>0</v>
      </c>
      <c r="IK101" s="4">
        <v>0</v>
      </c>
      <c r="IL101" s="4">
        <v>0</v>
      </c>
      <c r="IM101" s="4">
        <v>0</v>
      </c>
      <c r="IN101" s="4">
        <v>0</v>
      </c>
      <c r="IO101" s="4">
        <v>0</v>
      </c>
      <c r="IP101" s="4">
        <v>0</v>
      </c>
      <c r="IQ101" s="4">
        <v>0</v>
      </c>
      <c r="IR101" s="4">
        <v>21.552412251813085</v>
      </c>
      <c r="IS101" s="4">
        <v>5.2866524016013936E-6</v>
      </c>
      <c r="IT101" s="4">
        <v>0</v>
      </c>
      <c r="IU101" s="4">
        <v>8.9894950482057895E-2</v>
      </c>
      <c r="IV101" s="4">
        <v>32.599951787336323</v>
      </c>
      <c r="IW101" s="4">
        <v>8.0799131626851306</v>
      </c>
      <c r="IX101" s="4">
        <v>2.6343033037080184</v>
      </c>
      <c r="IY101" s="4">
        <v>71.023359361491885</v>
      </c>
      <c r="IZ101" s="4">
        <v>0</v>
      </c>
      <c r="JA101" s="4">
        <v>0</v>
      </c>
      <c r="JB101" s="4">
        <v>0</v>
      </c>
      <c r="JC101" s="4">
        <v>0</v>
      </c>
      <c r="JD101" s="4">
        <v>0</v>
      </c>
      <c r="JE101" s="4">
        <v>0</v>
      </c>
      <c r="JF101" s="4">
        <v>0.63645482139182097</v>
      </c>
      <c r="JG101" s="4">
        <v>0</v>
      </c>
      <c r="JH101" s="4">
        <v>0</v>
      </c>
      <c r="JI101" s="4">
        <v>0</v>
      </c>
      <c r="JJ101" s="4">
        <v>0</v>
      </c>
      <c r="JK101" s="4">
        <v>0</v>
      </c>
      <c r="JL101" s="4">
        <v>1.5805581662973613</v>
      </c>
      <c r="JM101" s="4">
        <v>-0.17657846354542858</v>
      </c>
      <c r="JN101" s="4">
        <v>0</v>
      </c>
      <c r="JO101" s="4">
        <v>-4.2459638210480587E-3</v>
      </c>
      <c r="JP101" s="4">
        <v>0</v>
      </c>
      <c r="JQ101" s="4">
        <v>3.2744364596374509</v>
      </c>
      <c r="JR101" s="4">
        <v>18.935286128140817</v>
      </c>
      <c r="JS101" s="4">
        <v>24.177133687457424</v>
      </c>
      <c r="JT101" s="4">
        <v>0</v>
      </c>
      <c r="JU101" s="4">
        <v>0</v>
      </c>
      <c r="JV101" s="4">
        <v>-0.17951816592167943</v>
      </c>
      <c r="JW101" s="4">
        <v>3.1779158364270907</v>
      </c>
      <c r="JX101" s="4">
        <v>0</v>
      </c>
      <c r="JY101" s="4">
        <v>21.350917180988525</v>
      </c>
      <c r="JZ101" s="4">
        <v>1.0118819938019472</v>
      </c>
      <c r="KA101" s="4">
        <v>6.1851698293996442</v>
      </c>
      <c r="KB101" s="4">
        <v>3.442896383818575E-6</v>
      </c>
      <c r="KC101" s="4">
        <v>0</v>
      </c>
      <c r="KD101" s="4">
        <v>0.21789712472818479</v>
      </c>
      <c r="KE101" s="4">
        <v>80.187312077878488</v>
      </c>
      <c r="KF101" s="4">
        <v>0</v>
      </c>
      <c r="KG101" s="4">
        <v>0</v>
      </c>
      <c r="KH101" s="4">
        <v>0</v>
      </c>
      <c r="KI101" s="4">
        <v>0</v>
      </c>
      <c r="KJ101" s="4">
        <v>0</v>
      </c>
      <c r="KK101" s="4">
        <v>0</v>
      </c>
      <c r="KL101" s="4">
        <v>0</v>
      </c>
      <c r="KM101" s="4">
        <v>0</v>
      </c>
      <c r="KN101" s="4">
        <v>0</v>
      </c>
      <c r="KO101" s="4">
        <v>0</v>
      </c>
      <c r="KP101" s="4">
        <v>0</v>
      </c>
      <c r="KQ101" s="4">
        <v>0</v>
      </c>
      <c r="KR101" s="4">
        <v>0</v>
      </c>
      <c r="KS101" s="4">
        <v>0</v>
      </c>
      <c r="KT101" s="4">
        <v>0</v>
      </c>
      <c r="KU101" s="4">
        <v>0</v>
      </c>
      <c r="KV101" s="4">
        <v>0</v>
      </c>
      <c r="KW101" s="4">
        <v>0</v>
      </c>
      <c r="KX101" s="4">
        <v>0</v>
      </c>
      <c r="KY101" s="4">
        <v>0</v>
      </c>
      <c r="KZ101" s="4">
        <v>0</v>
      </c>
      <c r="LA101" s="4">
        <v>0</v>
      </c>
      <c r="LB101" s="4">
        <v>0</v>
      </c>
      <c r="LC101" s="4">
        <v>0</v>
      </c>
      <c r="LD101" s="4">
        <v>0</v>
      </c>
      <c r="LE101" s="4">
        <v>0</v>
      </c>
      <c r="LF101" s="4">
        <v>0</v>
      </c>
      <c r="LG101" s="4">
        <v>-1.1088805394973696E-6</v>
      </c>
      <c r="LH101" s="4">
        <v>0</v>
      </c>
      <c r="LI101" s="4">
        <v>0</v>
      </c>
      <c r="LJ101" s="4">
        <v>1.0335085811653635E-3</v>
      </c>
      <c r="LK101" s="4">
        <v>1.032399700625866E-3</v>
      </c>
      <c r="LL101" s="4">
        <v>0</v>
      </c>
      <c r="LM101" s="4">
        <v>-4.7548082500261674E-3</v>
      </c>
      <c r="LN101" s="4">
        <v>2.6820584506744582E-2</v>
      </c>
      <c r="LO101" s="4">
        <v>0</v>
      </c>
      <c r="LP101" s="4">
        <v>0</v>
      </c>
      <c r="LQ101" s="4">
        <v>0</v>
      </c>
      <c r="LR101" s="4">
        <v>0</v>
      </c>
      <c r="LS101" s="4">
        <v>0</v>
      </c>
      <c r="LT101" s="4">
        <v>0</v>
      </c>
      <c r="LU101" s="4">
        <v>0</v>
      </c>
      <c r="LV101" s="4">
        <v>0</v>
      </c>
      <c r="LW101" s="4">
        <v>0</v>
      </c>
      <c r="LX101" s="4">
        <v>0</v>
      </c>
      <c r="LY101" s="4">
        <v>0</v>
      </c>
      <c r="LZ101" s="4">
        <v>0</v>
      </c>
      <c r="MA101" s="4">
        <v>0</v>
      </c>
      <c r="MB101" s="4">
        <v>0</v>
      </c>
      <c r="MC101" s="4">
        <v>0</v>
      </c>
      <c r="MD101" s="4">
        <v>0</v>
      </c>
      <c r="ME101" s="4">
        <v>0</v>
      </c>
      <c r="MF101" s="4">
        <v>0</v>
      </c>
      <c r="MG101" s="4">
        <v>0</v>
      </c>
      <c r="MH101" s="4">
        <v>0</v>
      </c>
      <c r="MI101" s="4">
        <v>-1.0651649558232832E-2</v>
      </c>
      <c r="MJ101" s="4">
        <v>0</v>
      </c>
      <c r="MK101" s="4">
        <v>0</v>
      </c>
      <c r="ML101" s="4">
        <v>-1.1184140752032269E-17</v>
      </c>
      <c r="MM101" s="4">
        <v>0</v>
      </c>
      <c r="MN101" s="4">
        <v>0</v>
      </c>
      <c r="MO101" s="4">
        <v>0</v>
      </c>
      <c r="MP101" s="4">
        <v>6.018352781535191E-3</v>
      </c>
      <c r="MQ101" s="4">
        <v>1.743247948002076E-2</v>
      </c>
      <c r="MR101" s="4">
        <v>0</v>
      </c>
      <c r="MS101" s="4">
        <v>0</v>
      </c>
      <c r="MT101" s="4">
        <v>2.3100678914718173E-4</v>
      </c>
      <c r="MU101" s="4">
        <v>0</v>
      </c>
      <c r="MV101" s="4">
        <v>0</v>
      </c>
      <c r="MW101" s="4">
        <v>0</v>
      </c>
      <c r="MX101" s="4">
        <v>0</v>
      </c>
      <c r="MY101" s="4">
        <v>0</v>
      </c>
      <c r="MZ101" s="4">
        <v>0</v>
      </c>
      <c r="NA101" s="4">
        <v>0</v>
      </c>
      <c r="NB101" s="4">
        <v>0</v>
      </c>
      <c r="NC101" s="4">
        <v>0</v>
      </c>
      <c r="ND101" s="4">
        <v>0</v>
      </c>
      <c r="NE101" s="4">
        <v>0</v>
      </c>
      <c r="NF101" s="4">
        <v>0</v>
      </c>
      <c r="NG101" s="4">
        <v>0</v>
      </c>
      <c r="NH101" s="4">
        <v>0</v>
      </c>
      <c r="NI101" s="4">
        <v>0</v>
      </c>
      <c r="NJ101" s="4">
        <v>0</v>
      </c>
      <c r="NK101" s="4">
        <v>0</v>
      </c>
      <c r="NL101" s="4">
        <v>0</v>
      </c>
      <c r="NM101" s="4">
        <v>0</v>
      </c>
      <c r="NN101" s="4">
        <v>0</v>
      </c>
      <c r="NO101" s="4">
        <v>1.1818069173201697E-5</v>
      </c>
      <c r="NP101" s="4">
        <v>0</v>
      </c>
      <c r="NQ101" s="4">
        <v>0</v>
      </c>
      <c r="NR101" s="4">
        <v>0</v>
      </c>
      <c r="NS101" s="4">
        <v>1.3186687496725478E-6</v>
      </c>
      <c r="NT101" s="4">
        <v>0</v>
      </c>
      <c r="NU101" s="4">
        <v>0</v>
      </c>
      <c r="NV101" s="4">
        <v>2.8186571480276116E-4</v>
      </c>
      <c r="NW101" s="4">
        <v>5.2600924187281716E-4</v>
      </c>
      <c r="NX101" s="4">
        <v>0.59900899127848828</v>
      </c>
      <c r="NY101" s="4">
        <v>0</v>
      </c>
      <c r="NZ101" s="4">
        <v>0</v>
      </c>
      <c r="OA101" s="4">
        <v>6.142498931162914E-7</v>
      </c>
      <c r="OB101" s="4">
        <v>0</v>
      </c>
      <c r="OC101" s="4">
        <v>2.4206803068771388</v>
      </c>
      <c r="OD101" s="4">
        <v>1.6320806558709395</v>
      </c>
      <c r="OE101" s="4">
        <v>0</v>
      </c>
      <c r="OF101" s="4">
        <v>0</v>
      </c>
      <c r="OG101" s="4">
        <v>0</v>
      </c>
      <c r="OH101" s="4">
        <v>0</v>
      </c>
      <c r="OI101" s="4">
        <v>0</v>
      </c>
      <c r="OJ101" s="4">
        <v>1.5805581662973613</v>
      </c>
      <c r="OK101" s="4">
        <v>-0.17657846354542858</v>
      </c>
      <c r="OL101" s="4">
        <v>0</v>
      </c>
      <c r="OM101" s="4">
        <v>-4.2429576853687152E-3</v>
      </c>
      <c r="ON101" s="4">
        <v>0</v>
      </c>
      <c r="OO101" s="4">
        <v>3.2744364596374509</v>
      </c>
      <c r="OP101" s="4">
        <v>18.935286128140817</v>
      </c>
      <c r="OQ101" s="4">
        <v>24.177133687457424</v>
      </c>
      <c r="OR101" s="4">
        <v>0</v>
      </c>
      <c r="OS101" s="4">
        <v>0</v>
      </c>
      <c r="OT101" s="4">
        <v>-0.17951816592167943</v>
      </c>
      <c r="OU101" s="4">
        <v>3.1779158364270907</v>
      </c>
      <c r="OV101" s="4">
        <v>21.552412251813085</v>
      </c>
      <c r="OW101" s="4">
        <v>21.350922467640927</v>
      </c>
      <c r="OX101" s="4">
        <v>1.0118819938019472</v>
      </c>
      <c r="OY101" s="4">
        <v>6.2750647798817019</v>
      </c>
      <c r="OZ101" s="4">
        <v>32.599955230232709</v>
      </c>
      <c r="PA101" s="4">
        <v>8.0799131626851306</v>
      </c>
      <c r="PB101" s="4">
        <v>2.8522004284362033</v>
      </c>
      <c r="PC101" s="4">
        <v>151.21067143937037</v>
      </c>
      <c r="PD101" s="4">
        <v>0</v>
      </c>
      <c r="PE101" s="4">
        <v>-4.7548082500261674E-3</v>
      </c>
      <c r="PF101" s="4">
        <v>2.7051591295891762E-2</v>
      </c>
      <c r="PG101" s="4">
        <v>0</v>
      </c>
      <c r="PH101" s="4">
        <v>0</v>
      </c>
      <c r="PI101" s="4">
        <v>0</v>
      </c>
      <c r="PJ101" s="4">
        <v>0</v>
      </c>
      <c r="PK101" s="4">
        <v>0</v>
      </c>
      <c r="PL101" s="4">
        <v>0</v>
      </c>
      <c r="PM101" s="4">
        <v>0</v>
      </c>
      <c r="PN101" s="4">
        <v>0</v>
      </c>
      <c r="PO101" s="4">
        <v>0</v>
      </c>
      <c r="PP101" s="4">
        <v>0</v>
      </c>
      <c r="PQ101" s="4">
        <v>0</v>
      </c>
      <c r="PR101" s="4">
        <v>0</v>
      </c>
      <c r="PS101" s="4">
        <v>0</v>
      </c>
      <c r="PT101" s="4">
        <v>0</v>
      </c>
      <c r="PU101" s="4">
        <v>0</v>
      </c>
      <c r="PV101" s="4">
        <v>0</v>
      </c>
      <c r="PW101" s="4">
        <v>0</v>
      </c>
      <c r="PX101" s="4">
        <v>0</v>
      </c>
      <c r="PY101" s="4">
        <v>0</v>
      </c>
      <c r="PZ101" s="4">
        <v>0</v>
      </c>
      <c r="QA101" s="4">
        <v>-1.063983148905963E-2</v>
      </c>
      <c r="QB101" s="4">
        <v>0</v>
      </c>
      <c r="QC101" s="4">
        <v>0</v>
      </c>
      <c r="QD101" s="4">
        <v>-1.1184140752032269E-17</v>
      </c>
      <c r="QE101" s="4">
        <v>2.0978821017517816E-7</v>
      </c>
      <c r="QF101" s="4">
        <v>0</v>
      </c>
      <c r="QG101" s="4">
        <v>0</v>
      </c>
      <c r="QH101" s="4">
        <v>7.3337270775033162E-3</v>
      </c>
      <c r="QI101" s="4">
        <v>1.8990888422519444E-2</v>
      </c>
      <c r="QJ101" s="4">
        <v>0.59900899127848828</v>
      </c>
      <c r="QK101" s="4">
        <v>-4.7548082500261674E-3</v>
      </c>
      <c r="QL101" s="4">
        <v>2.7051591295891762E-2</v>
      </c>
      <c r="QM101" s="4">
        <v>6.142498931162914E-7</v>
      </c>
      <c r="QN101" s="4">
        <v>0</v>
      </c>
      <c r="QO101" s="4">
        <v>2.4206803068771388</v>
      </c>
      <c r="QP101" s="4">
        <v>1.6320806558709395</v>
      </c>
      <c r="QQ101" s="4">
        <v>0</v>
      </c>
      <c r="QR101" s="4">
        <v>0</v>
      </c>
      <c r="QS101" s="4">
        <v>0</v>
      </c>
      <c r="QT101" s="4">
        <v>0</v>
      </c>
      <c r="QU101" s="4">
        <v>0</v>
      </c>
      <c r="QV101" s="4">
        <v>1.41721988836283</v>
      </c>
      <c r="QW101" s="4">
        <v>-0.17657846354542858</v>
      </c>
      <c r="QX101" s="4">
        <v>0</v>
      </c>
      <c r="QY101" s="4">
        <v>-4.2429576853687152E-3</v>
      </c>
      <c r="QZ101" s="4">
        <v>0</v>
      </c>
      <c r="RA101" s="4">
        <v>3.2744364596374509</v>
      </c>
      <c r="RB101" s="4">
        <v>18.935286128140817</v>
      </c>
      <c r="RC101" s="4">
        <v>24.177133687457424</v>
      </c>
      <c r="RD101" s="4">
        <v>0</v>
      </c>
      <c r="RE101" s="4">
        <v>0</v>
      </c>
      <c r="RF101" s="4">
        <v>-0.17951816592167943</v>
      </c>
      <c r="RG101" s="4">
        <v>3.1672760049380311</v>
      </c>
      <c r="RH101" s="4">
        <v>21.552412251813085</v>
      </c>
      <c r="RI101" s="4">
        <v>21.350922467640927</v>
      </c>
      <c r="RJ101" s="4">
        <v>1.0118819938019472</v>
      </c>
      <c r="RK101" s="4">
        <v>8.3266248554644591</v>
      </c>
      <c r="RL101" s="4">
        <v>0.16349217160325499</v>
      </c>
      <c r="RM101" s="4">
        <v>32.599955230232709</v>
      </c>
      <c r="RN101" s="4">
        <v>8.0799131626851306</v>
      </c>
      <c r="RO101" s="4">
        <v>0</v>
      </c>
      <c r="RP101" s="4">
        <v>0.16857208921365077</v>
      </c>
      <c r="RQ101" s="4">
        <v>2.5551373855986981</v>
      </c>
      <c r="RR101" s="4">
        <v>0.13582468070135748</v>
      </c>
      <c r="RS101" s="4">
        <v>0</v>
      </c>
      <c r="RT101" s="4">
        <v>0</v>
      </c>
      <c r="RU101" s="4">
        <v>0</v>
      </c>
      <c r="RV101" s="4">
        <v>0</v>
      </c>
      <c r="RW101" s="4">
        <v>0</v>
      </c>
      <c r="RX101" s="4">
        <v>0</v>
      </c>
      <c r="RY101" s="4">
        <v>0</v>
      </c>
      <c r="RZ101" s="4">
        <v>0</v>
      </c>
      <c r="SA101" s="4">
        <v>0</v>
      </c>
      <c r="SB101" s="4">
        <v>0</v>
      </c>
      <c r="SC101" s="4" t="e">
        <v>#N/A</v>
      </c>
      <c r="SD101" s="4">
        <v>2.8595341555137064</v>
      </c>
      <c r="SE101" s="4">
        <v>151.22966232779291</v>
      </c>
      <c r="SF101" s="4">
        <v>1524.797</v>
      </c>
      <c r="SG101" s="4">
        <v>1541.604</v>
      </c>
      <c r="SH101" s="4">
        <v>3084.6880000000001</v>
      </c>
      <c r="SI101" s="4">
        <v>8660.5349999999999</v>
      </c>
      <c r="SJ101" s="4">
        <v>7345.83</v>
      </c>
      <c r="SK101" s="4">
        <v>3763.4780000000001</v>
      </c>
      <c r="SL101" s="4">
        <v>132519.66964756357</v>
      </c>
      <c r="SM101" s="4">
        <v>22878.34441147195</v>
      </c>
      <c r="SN101" s="4">
        <v>3579.9400814434584</v>
      </c>
      <c r="SO101" s="4">
        <v>772.65624254372665</v>
      </c>
      <c r="SP101" s="4">
        <v>181318.94605903552</v>
      </c>
      <c r="SQ101" s="4">
        <v>53.124000000000002</v>
      </c>
      <c r="SR101" s="4">
        <v>0.95499999999999996</v>
      </c>
      <c r="SS101" s="4">
        <v>2835.03</v>
      </c>
      <c r="ST101" s="4">
        <v>2572.4</v>
      </c>
      <c r="SU101" s="4">
        <v>5407.43</v>
      </c>
      <c r="SV101" s="4">
        <v>48.253</v>
      </c>
      <c r="SW101" s="4">
        <v>199.971</v>
      </c>
      <c r="SX101" s="4">
        <v>248.22399999999999</v>
      </c>
      <c r="SY101" s="4">
        <v>244.285</v>
      </c>
      <c r="SZ101" s="4">
        <v>5899.9390000000003</v>
      </c>
      <c r="TA101" s="4">
        <v>14840.221</v>
      </c>
      <c r="TB101" s="4">
        <v>481.26400000000001</v>
      </c>
      <c r="TC101" s="4">
        <v>6</v>
      </c>
      <c r="TD101" s="4">
        <v>1</v>
      </c>
      <c r="TE101" s="4">
        <v>141475</v>
      </c>
      <c r="TF101" s="4">
        <v>5316</v>
      </c>
      <c r="TG101" s="4">
        <v>79702</v>
      </c>
      <c r="TH101" s="4">
        <v>283</v>
      </c>
      <c r="TI101" s="4">
        <v>82</v>
      </c>
      <c r="TJ101" s="4">
        <v>396</v>
      </c>
      <c r="TK101" s="4">
        <v>17</v>
      </c>
      <c r="TL101" s="4">
        <v>257</v>
      </c>
      <c r="TM101" s="4">
        <v>10412.290000000001</v>
      </c>
      <c r="TN101" s="4">
        <v>21695</v>
      </c>
      <c r="TO101" s="4">
        <v>1600078.84</v>
      </c>
      <c r="TP101" s="4">
        <v>50.91</v>
      </c>
      <c r="TQ101" s="4">
        <v>0.72899999999999998</v>
      </c>
      <c r="TR101" s="4">
        <v>37326.730000000003</v>
      </c>
      <c r="TS101" s="4">
        <v>23309.35</v>
      </c>
      <c r="TT101" s="4">
        <v>6017.2</v>
      </c>
      <c r="TU101" s="4">
        <v>2018.38</v>
      </c>
      <c r="TV101" s="4">
        <v>347.31</v>
      </c>
      <c r="TW101" s="4">
        <v>69018.97</v>
      </c>
      <c r="TX101" s="4">
        <v>40044.699999999997</v>
      </c>
      <c r="TY101" s="4">
        <v>4.6876500461463086</v>
      </c>
      <c r="TZ101" s="4">
        <v>50.123968866925878</v>
      </c>
      <c r="UA101" s="4">
        <v>245.70628344288571</v>
      </c>
      <c r="UB101" s="4">
        <v>30.469725299950998</v>
      </c>
      <c r="UC101" s="4">
        <v>0</v>
      </c>
      <c r="UD101" s="4">
        <v>167.00117949941361</v>
      </c>
      <c r="UE101" s="4">
        <v>0</v>
      </c>
      <c r="UF101" s="4">
        <v>497.98880715532255</v>
      </c>
      <c r="UG101" s="4">
        <v>0</v>
      </c>
      <c r="UH101" s="4">
        <v>0</v>
      </c>
      <c r="UI101" s="4">
        <v>0</v>
      </c>
      <c r="UJ101" s="4">
        <v>497.98880715532255</v>
      </c>
      <c r="UK101" s="4">
        <v>497.98880715532255</v>
      </c>
      <c r="UL101" s="4">
        <v>0</v>
      </c>
      <c r="UM101" s="4">
        <v>19.654243566974877</v>
      </c>
      <c r="UN101" s="4">
        <v>65.288234377652174</v>
      </c>
      <c r="UO101" s="4">
        <v>386.55828256439889</v>
      </c>
      <c r="UP101" s="4">
        <v>26.48804664629661</v>
      </c>
      <c r="UQ101" s="4">
        <v>497.98880715532255</v>
      </c>
      <c r="UR101" s="4">
        <v>0</v>
      </c>
      <c r="US101" s="4">
        <v>15.136026655026631</v>
      </c>
      <c r="UT101" s="4">
        <v>63.226797911575808</v>
      </c>
      <c r="UU101" s="4">
        <v>88.528812618485986</v>
      </c>
      <c r="UV101" s="4">
        <v>331.09716997023406</v>
      </c>
      <c r="UW101" s="4">
        <v>497.98880715532249</v>
      </c>
      <c r="UX101" s="4">
        <v>0</v>
      </c>
      <c r="UY101" s="4">
        <v>79.548856505988851</v>
      </c>
      <c r="UZ101" s="4">
        <v>439.05772841857095</v>
      </c>
      <c r="VA101" s="4">
        <v>18.242300781991052</v>
      </c>
      <c r="VB101" s="4">
        <v>0</v>
      </c>
      <c r="VC101" s="4">
        <v>501.75047421766192</v>
      </c>
      <c r="VD101" s="4">
        <v>0</v>
      </c>
      <c r="VE101" s="4">
        <v>1038.5993599242129</v>
      </c>
      <c r="VF101" s="4">
        <v>0</v>
      </c>
      <c r="VG101" s="4">
        <v>0</v>
      </c>
      <c r="VH101" s="4">
        <v>0</v>
      </c>
      <c r="VI101" s="4">
        <v>1038.5993599242129</v>
      </c>
      <c r="VJ101" s="4">
        <v>1038.5993599242129</v>
      </c>
      <c r="VK101" s="4">
        <v>0</v>
      </c>
      <c r="VL101" s="4">
        <v>24.567804458718598</v>
      </c>
      <c r="VM101" s="4">
        <v>337.51328946834303</v>
      </c>
      <c r="VN101" s="4">
        <v>638.67819935958471</v>
      </c>
      <c r="VO101" s="4">
        <v>37.840066637566579</v>
      </c>
      <c r="VP101" s="4">
        <v>1038.5993599242129</v>
      </c>
      <c r="VQ101" s="4">
        <v>0</v>
      </c>
      <c r="VR101" s="4">
        <v>24.567804458718598</v>
      </c>
      <c r="VS101" s="4">
        <v>423.8677101979539</v>
      </c>
      <c r="VT101" s="4">
        <v>121.1446909516124</v>
      </c>
      <c r="VU101" s="4">
        <v>469.01915431592784</v>
      </c>
      <c r="VV101" s="4">
        <v>1038.5993599242126</v>
      </c>
      <c r="VW101" s="4">
        <v>0</v>
      </c>
      <c r="VX101" s="4">
        <v>203.86160187205155</v>
      </c>
      <c r="VY101" s="4">
        <v>2136.0415075002825</v>
      </c>
      <c r="VZ101" s="4">
        <v>513.97506511128904</v>
      </c>
      <c r="WA101" s="4">
        <v>0</v>
      </c>
      <c r="WB101" s="4">
        <v>1910.6883524452201</v>
      </c>
      <c r="WC101" s="4">
        <v>34.281970819407334</v>
      </c>
      <c r="WD101" s="4">
        <v>4798.8484977482512</v>
      </c>
      <c r="WE101" s="4">
        <v>0</v>
      </c>
      <c r="WF101" s="4">
        <v>162.76876425293565</v>
      </c>
      <c r="WG101" s="4">
        <v>31.683996095037084</v>
      </c>
      <c r="WH101" s="4">
        <v>4604.3957374002775</v>
      </c>
      <c r="WI101" s="4">
        <v>4798.8484977482503</v>
      </c>
      <c r="WJ101" s="4">
        <v>0</v>
      </c>
      <c r="WK101" s="4">
        <v>682.61994740572936</v>
      </c>
      <c r="WL101" s="4">
        <v>1571.0339614298753</v>
      </c>
      <c r="WM101" s="4">
        <v>2545.194588912645</v>
      </c>
      <c r="WN101" s="4">
        <v>0</v>
      </c>
      <c r="WO101" s="4">
        <v>4798.8484977482494</v>
      </c>
      <c r="WP101" s="4">
        <v>0</v>
      </c>
      <c r="WQ101" s="4">
        <v>492.25973255676172</v>
      </c>
      <c r="WR101" s="4">
        <v>2264.6686494981232</v>
      </c>
      <c r="WS101" s="4">
        <v>748.38615375282802</v>
      </c>
      <c r="WT101" s="4">
        <v>1293.5339619405374</v>
      </c>
      <c r="WU101" s="4">
        <v>4798.8484977482503</v>
      </c>
      <c r="WV101" s="4">
        <v>0</v>
      </c>
      <c r="WW101" s="4">
        <v>3017.8493967238928</v>
      </c>
      <c r="WX101" s="4">
        <v>3583.9701956923191</v>
      </c>
      <c r="WY101" s="4">
        <v>844.00291915193282</v>
      </c>
      <c r="WZ101" s="4">
        <v>907.67298015340043</v>
      </c>
      <c r="XA101" s="4">
        <v>10185.011915829005</v>
      </c>
      <c r="XB101" s="4">
        <v>3610.926551883716</v>
      </c>
      <c r="XC101" s="4">
        <v>22149.433959434267</v>
      </c>
      <c r="XD101" s="4">
        <v>599.21347522458223</v>
      </c>
      <c r="XE101" s="4">
        <v>1467.6604855307164</v>
      </c>
      <c r="XF101" s="4">
        <v>1302.7822255720623</v>
      </c>
      <c r="XG101" s="4">
        <v>18779.777773106904</v>
      </c>
      <c r="XH101" s="4">
        <v>22149.433959434264</v>
      </c>
      <c r="XI101" s="4">
        <v>1464.6471588189934</v>
      </c>
      <c r="XJ101" s="4">
        <v>4724.4607933979387</v>
      </c>
      <c r="XK101" s="4">
        <v>12661.661754002082</v>
      </c>
      <c r="XL101" s="4">
        <v>3298.6642532152532</v>
      </c>
      <c r="XM101" s="4">
        <v>0</v>
      </c>
      <c r="XN101" s="4">
        <v>22149.433959434267</v>
      </c>
      <c r="XO101" s="4">
        <v>0</v>
      </c>
      <c r="XP101" s="4">
        <v>9292.7101095722937</v>
      </c>
      <c r="XQ101" s="4">
        <v>10884.598286917721</v>
      </c>
      <c r="XR101" s="4">
        <v>1165.8605221117593</v>
      </c>
      <c r="XS101" s="4">
        <v>806.26504083248994</v>
      </c>
      <c r="XT101" s="4">
        <v>22149.433959434264</v>
      </c>
      <c r="XU101" s="4">
        <v>0</v>
      </c>
      <c r="XV101" s="4">
        <v>623.49446355003715</v>
      </c>
      <c r="XW101" s="4">
        <v>0</v>
      </c>
      <c r="XX101" s="4">
        <v>0</v>
      </c>
      <c r="XY101" s="4">
        <v>8911.8984625448411</v>
      </c>
      <c r="XZ101" s="4">
        <v>2277.290812702533</v>
      </c>
      <c r="YA101" s="4">
        <v>14322.189248212982</v>
      </c>
      <c r="YB101" s="4">
        <v>26134.872987010393</v>
      </c>
      <c r="YC101" s="4">
        <v>0</v>
      </c>
      <c r="YD101" s="4">
        <v>2209.8564615979644</v>
      </c>
      <c r="YE101" s="4">
        <v>22629.8667768255</v>
      </c>
      <c r="YF101" s="4">
        <v>2047.7762743689002</v>
      </c>
      <c r="YG101" s="4">
        <v>26887.499512792365</v>
      </c>
      <c r="YH101" s="4">
        <v>3025.474785472592</v>
      </c>
      <c r="YI101" s="4">
        <v>11166.392370450318</v>
      </c>
      <c r="YJ101" s="4">
        <v>11481.324308114932</v>
      </c>
      <c r="YK101" s="4">
        <v>1214.3080487545226</v>
      </c>
      <c r="YL101" s="4">
        <v>0</v>
      </c>
      <c r="YM101" s="4">
        <v>26887.499512792365</v>
      </c>
      <c r="YN101" s="4">
        <v>0</v>
      </c>
      <c r="YO101" s="4">
        <v>12365.629414888235</v>
      </c>
      <c r="YP101" s="4">
        <v>13769.243572122159</v>
      </c>
      <c r="YQ101" s="4">
        <v>752.62652578196878</v>
      </c>
      <c r="YR101" s="4">
        <v>0</v>
      </c>
      <c r="YS101" s="4">
        <v>26887.499512792361</v>
      </c>
      <c r="YT101" s="4">
        <v>0</v>
      </c>
      <c r="YU101" s="4">
        <v>536230.38517244963</v>
      </c>
      <c r="YV101" s="4">
        <v>0</v>
      </c>
      <c r="YW101" s="4">
        <v>0</v>
      </c>
      <c r="YX101" s="4">
        <v>325006.20299005782</v>
      </c>
      <c r="YY101" s="4">
        <v>3767.0382705134889</v>
      </c>
      <c r="YZ101" s="4">
        <v>35702.114543083248</v>
      </c>
      <c r="ZA101" s="4">
        <v>900705.74097610416</v>
      </c>
      <c r="ZB101" s="4">
        <v>18101.527828256629</v>
      </c>
      <c r="ZC101" s="4">
        <v>268148.62101659481</v>
      </c>
      <c r="ZD101" s="4">
        <v>75347.501033986409</v>
      </c>
      <c r="ZE101" s="4">
        <v>538355.46457148436</v>
      </c>
      <c r="ZF101" s="4">
        <v>899953.11445032223</v>
      </c>
      <c r="ZG101" s="4">
        <v>103836.92994240523</v>
      </c>
      <c r="ZH101" s="4">
        <v>148668.32478473167</v>
      </c>
      <c r="ZI101" s="4">
        <v>587877.84785457852</v>
      </c>
      <c r="ZJ101" s="4">
        <v>59570.011868606809</v>
      </c>
      <c r="ZK101" s="4">
        <v>0</v>
      </c>
      <c r="ZL101" s="4">
        <v>899953.11445032223</v>
      </c>
      <c r="ZM101" s="4">
        <v>105370.02816781808</v>
      </c>
      <c r="ZN101" s="4">
        <v>695321.77899881522</v>
      </c>
      <c r="ZO101" s="4">
        <v>92051.364408908048</v>
      </c>
      <c r="ZP101" s="4">
        <v>7209.9428747808306</v>
      </c>
      <c r="ZQ101" s="4">
        <v>0</v>
      </c>
      <c r="ZR101" s="4">
        <v>899953.11445032223</v>
      </c>
      <c r="ZS101" s="4">
        <v>4.6876500461463086</v>
      </c>
      <c r="ZT101" s="4">
        <v>540205.2634599685</v>
      </c>
      <c r="ZU101" s="4">
        <v>6404.7757150540583</v>
      </c>
      <c r="ZV101" s="4">
        <v>1406.690010345164</v>
      </c>
      <c r="ZW101" s="4">
        <v>334825.77443275606</v>
      </c>
      <c r="ZX101" s="4">
        <v>18808.781005207326</v>
      </c>
      <c r="ZY101" s="4">
        <v>53669.512313999352</v>
      </c>
      <c r="ZZ101" s="4">
        <v>955325.48458737659</v>
      </c>
      <c r="AAA101" s="4">
        <v>18700.741303481213</v>
      </c>
      <c r="AAB101" s="4">
        <v>271988.90672797646</v>
      </c>
      <c r="AAC101" s="4">
        <v>99311.834032479004</v>
      </c>
      <c r="AAD101" s="4">
        <v>565324.00252343994</v>
      </c>
      <c r="AAE101" s="4">
        <v>955325.4845873767</v>
      </c>
      <c r="AAF101" s="4">
        <v>108327.05188669682</v>
      </c>
      <c r="AAG101" s="4">
        <v>165286.01994401135</v>
      </c>
      <c r="AAH101" s="4">
        <v>613994.66940197139</v>
      </c>
      <c r="AAI101" s="4">
        <v>67653.415241413211</v>
      </c>
      <c r="AAJ101" s="4">
        <v>64.328113283863189</v>
      </c>
      <c r="AAK101" s="4">
        <v>955325.4845873767</v>
      </c>
      <c r="AAL101" s="4">
        <v>105370.02816781808</v>
      </c>
      <c r="AAM101" s="4">
        <v>717512.08208694623</v>
      </c>
      <c r="AAN101" s="4">
        <v>119456.96942555558</v>
      </c>
      <c r="AAO101" s="4">
        <v>10086.489579997484</v>
      </c>
      <c r="AAP101" s="4">
        <v>2899.9153270591892</v>
      </c>
      <c r="AAQ101" s="4">
        <v>955325.4845873767</v>
      </c>
      <c r="AAR101" s="4">
        <v>26712.706864327472</v>
      </c>
      <c r="AAS101" s="4">
        <v>2</v>
      </c>
      <c r="AAT101" s="4">
        <v>9</v>
      </c>
      <c r="AAU101" s="4">
        <v>43</v>
      </c>
      <c r="AAV101" s="4">
        <v>5</v>
      </c>
      <c r="AAW101" s="4">
        <v>0</v>
      </c>
      <c r="AAX101" s="4">
        <v>16</v>
      </c>
      <c r="AAY101" s="4">
        <v>0</v>
      </c>
      <c r="AAZ101" s="4">
        <v>75</v>
      </c>
      <c r="ABA101" s="4">
        <v>0</v>
      </c>
      <c r="ABB101" s="4">
        <v>0</v>
      </c>
      <c r="ABC101" s="4">
        <v>0</v>
      </c>
      <c r="ABD101" s="4">
        <v>75</v>
      </c>
      <c r="ABE101" s="4">
        <v>75</v>
      </c>
      <c r="ABF101" s="4">
        <v>0</v>
      </c>
      <c r="ABG101" s="4">
        <v>2</v>
      </c>
      <c r="ABH101" s="4">
        <v>11</v>
      </c>
      <c r="ABI101" s="4">
        <v>54</v>
      </c>
      <c r="ABJ101" s="4">
        <v>8</v>
      </c>
      <c r="ABK101" s="4">
        <v>75</v>
      </c>
      <c r="ABL101" s="4">
        <v>0</v>
      </c>
      <c r="ABM101" s="4">
        <v>1</v>
      </c>
      <c r="ABN101" s="4">
        <v>9</v>
      </c>
      <c r="ABO101" s="4">
        <v>11</v>
      </c>
      <c r="ABP101" s="4">
        <v>54</v>
      </c>
      <c r="ABQ101" s="4">
        <v>75</v>
      </c>
      <c r="ABR101" s="4">
        <v>0</v>
      </c>
      <c r="ABS101" s="4">
        <v>4</v>
      </c>
      <c r="ABT101" s="4">
        <v>20</v>
      </c>
      <c r="ABU101" s="4">
        <v>1</v>
      </c>
      <c r="ABV101" s="4">
        <v>0</v>
      </c>
      <c r="ABW101" s="4">
        <v>20</v>
      </c>
      <c r="ABX101" s="4">
        <v>0</v>
      </c>
      <c r="ABY101" s="4">
        <v>45</v>
      </c>
      <c r="ABZ101" s="4">
        <v>0</v>
      </c>
      <c r="ACA101" s="4">
        <v>0</v>
      </c>
      <c r="ACB101" s="4">
        <v>0</v>
      </c>
      <c r="ACC101" s="4">
        <v>45</v>
      </c>
      <c r="ACD101" s="4">
        <v>45</v>
      </c>
      <c r="ACE101" s="4">
        <v>0</v>
      </c>
      <c r="ACF101" s="4">
        <v>1</v>
      </c>
      <c r="ACG101" s="4">
        <v>11</v>
      </c>
      <c r="ACH101" s="4">
        <v>31</v>
      </c>
      <c r="ACI101" s="4">
        <v>2</v>
      </c>
      <c r="ACJ101" s="4">
        <v>45</v>
      </c>
      <c r="ACK101" s="4">
        <v>0</v>
      </c>
      <c r="ACL101" s="4">
        <v>1</v>
      </c>
      <c r="ACM101" s="4">
        <v>15</v>
      </c>
      <c r="ACN101" s="4">
        <v>6</v>
      </c>
      <c r="ACO101" s="4">
        <v>23</v>
      </c>
      <c r="ACP101" s="4">
        <v>45</v>
      </c>
      <c r="ACQ101" s="4">
        <v>0</v>
      </c>
      <c r="ACR101" s="4">
        <v>4</v>
      </c>
      <c r="ACS101" s="4">
        <v>36</v>
      </c>
      <c r="ACT101" s="4">
        <v>6</v>
      </c>
      <c r="ACU101" s="4">
        <v>0</v>
      </c>
      <c r="ACV101" s="4">
        <v>32</v>
      </c>
      <c r="ACW101" s="4">
        <v>1</v>
      </c>
      <c r="ACX101" s="4">
        <v>79</v>
      </c>
      <c r="ACY101" s="4">
        <v>0</v>
      </c>
      <c r="ACZ101" s="4">
        <v>2</v>
      </c>
      <c r="ADA101" s="4">
        <v>1</v>
      </c>
      <c r="ADB101" s="4">
        <v>76</v>
      </c>
      <c r="ADC101" s="4">
        <v>79</v>
      </c>
      <c r="ADD101" s="4">
        <v>0</v>
      </c>
      <c r="ADE101" s="4">
        <v>10</v>
      </c>
      <c r="ADF101" s="4">
        <v>24</v>
      </c>
      <c r="ADG101" s="4">
        <v>45</v>
      </c>
      <c r="ADH101" s="4">
        <v>0</v>
      </c>
      <c r="ADI101" s="4">
        <v>79</v>
      </c>
      <c r="ADJ101" s="4">
        <v>0</v>
      </c>
      <c r="ADK101" s="4">
        <v>7</v>
      </c>
      <c r="ADL101" s="4">
        <v>33</v>
      </c>
      <c r="ADM101" s="4">
        <v>15</v>
      </c>
      <c r="ADN101" s="4">
        <v>24</v>
      </c>
      <c r="ADO101" s="4">
        <v>79</v>
      </c>
      <c r="ADP101" s="4">
        <v>0</v>
      </c>
      <c r="ADQ101" s="4">
        <v>10</v>
      </c>
      <c r="ADR101" s="4">
        <v>14</v>
      </c>
      <c r="ADS101" s="4">
        <v>3</v>
      </c>
      <c r="ADT101" s="4">
        <v>2</v>
      </c>
      <c r="ADU101" s="4">
        <v>35</v>
      </c>
      <c r="ADV101" s="4">
        <v>12</v>
      </c>
      <c r="ADW101" s="4">
        <v>76</v>
      </c>
      <c r="ADX101" s="4">
        <v>1</v>
      </c>
      <c r="ADY101" s="4">
        <v>5</v>
      </c>
      <c r="ADZ101" s="4">
        <v>3</v>
      </c>
      <c r="AEA101" s="4">
        <v>67</v>
      </c>
      <c r="AEB101" s="4">
        <v>76</v>
      </c>
      <c r="AEC101" s="4">
        <v>4</v>
      </c>
      <c r="AED101" s="4">
        <v>14</v>
      </c>
      <c r="AEE101" s="4">
        <v>43</v>
      </c>
      <c r="AEF101" s="4">
        <v>15</v>
      </c>
      <c r="AEG101" s="4">
        <v>0</v>
      </c>
      <c r="AEH101" s="4">
        <v>76</v>
      </c>
      <c r="AEI101" s="4">
        <v>0</v>
      </c>
      <c r="AEJ101" s="4">
        <v>28</v>
      </c>
      <c r="AEK101" s="4">
        <v>39</v>
      </c>
      <c r="AEL101" s="4">
        <v>4</v>
      </c>
      <c r="AEM101" s="4">
        <v>5</v>
      </c>
      <c r="AEN101" s="4">
        <v>76</v>
      </c>
      <c r="AEO101" s="4">
        <v>0</v>
      </c>
      <c r="AEP101" s="4">
        <v>1</v>
      </c>
      <c r="AEQ101" s="4">
        <v>0</v>
      </c>
      <c r="AER101" s="4">
        <v>0</v>
      </c>
      <c r="AES101" s="4">
        <v>9</v>
      </c>
      <c r="AET101" s="4">
        <v>3</v>
      </c>
      <c r="AEU101" s="4">
        <v>14</v>
      </c>
      <c r="AEV101" s="4">
        <v>27</v>
      </c>
      <c r="AEW101" s="4">
        <v>0</v>
      </c>
      <c r="AEX101" s="4">
        <v>2</v>
      </c>
      <c r="AEY101" s="4">
        <v>23</v>
      </c>
      <c r="AEZ101" s="4">
        <v>3</v>
      </c>
      <c r="AFA101" s="4">
        <v>28</v>
      </c>
      <c r="AFB101" s="4">
        <v>3</v>
      </c>
      <c r="AFC101" s="4">
        <v>11</v>
      </c>
      <c r="AFD101" s="4">
        <v>13</v>
      </c>
      <c r="AFE101" s="4">
        <v>1</v>
      </c>
      <c r="AFF101" s="4">
        <v>0</v>
      </c>
      <c r="AFG101" s="4">
        <v>28</v>
      </c>
      <c r="AFH101" s="4">
        <v>0</v>
      </c>
      <c r="AFI101" s="4">
        <v>13</v>
      </c>
      <c r="AFJ101" s="4">
        <v>14</v>
      </c>
      <c r="AFK101" s="4">
        <v>1</v>
      </c>
      <c r="AFL101" s="4">
        <v>0</v>
      </c>
      <c r="AFM101" s="4">
        <v>28</v>
      </c>
      <c r="AFN101" s="4">
        <v>0</v>
      </c>
      <c r="AFO101" s="4">
        <v>5</v>
      </c>
      <c r="AFP101" s="4">
        <v>0</v>
      </c>
      <c r="AFQ101" s="4">
        <v>0</v>
      </c>
      <c r="AFR101" s="4">
        <v>35</v>
      </c>
      <c r="AFS101" s="4">
        <v>2</v>
      </c>
      <c r="AFT101" s="4">
        <v>10</v>
      </c>
      <c r="AFU101" s="4">
        <v>52</v>
      </c>
      <c r="AFV101" s="4">
        <v>3</v>
      </c>
      <c r="AFW101" s="4">
        <v>19</v>
      </c>
      <c r="AFX101" s="4">
        <v>25</v>
      </c>
      <c r="AFY101" s="4">
        <v>6</v>
      </c>
      <c r="AFZ101" s="4">
        <v>53</v>
      </c>
      <c r="AGA101" s="4">
        <v>6</v>
      </c>
      <c r="AGB101" s="4">
        <v>24</v>
      </c>
      <c r="AGC101" s="4">
        <v>19</v>
      </c>
      <c r="AGD101" s="4">
        <v>4</v>
      </c>
      <c r="AGE101" s="4">
        <v>0</v>
      </c>
      <c r="AGF101" s="4">
        <v>53</v>
      </c>
      <c r="AGG101" s="4">
        <v>5</v>
      </c>
      <c r="AGH101" s="4">
        <v>32</v>
      </c>
      <c r="AGI101" s="4">
        <v>15</v>
      </c>
      <c r="AGJ101" s="4">
        <v>1</v>
      </c>
      <c r="AGK101" s="4">
        <v>0</v>
      </c>
      <c r="AGL101" s="4">
        <v>53</v>
      </c>
      <c r="AGM101" s="4">
        <v>2</v>
      </c>
      <c r="AGN101" s="4">
        <v>33</v>
      </c>
      <c r="AGO101" s="4">
        <v>113</v>
      </c>
      <c r="AGP101" s="4">
        <v>15</v>
      </c>
      <c r="AGQ101" s="4">
        <v>46</v>
      </c>
      <c r="AGR101" s="4">
        <v>108</v>
      </c>
      <c r="AGS101" s="4">
        <v>37</v>
      </c>
      <c r="AGT101" s="4">
        <v>354</v>
      </c>
      <c r="AGU101" s="4">
        <v>4</v>
      </c>
      <c r="AGV101" s="4">
        <v>28</v>
      </c>
      <c r="AGW101" s="4">
        <v>52</v>
      </c>
      <c r="AGX101" s="4">
        <v>272</v>
      </c>
      <c r="AGY101" s="4">
        <v>356</v>
      </c>
      <c r="AGZ101" s="4">
        <v>13</v>
      </c>
      <c r="AHA101" s="4">
        <v>62</v>
      </c>
      <c r="AHB101" s="4">
        <v>121</v>
      </c>
      <c r="AHC101" s="4">
        <v>150</v>
      </c>
      <c r="AHD101" s="4">
        <v>10</v>
      </c>
      <c r="AHE101" s="4">
        <v>356</v>
      </c>
      <c r="AHF101" s="4">
        <v>5</v>
      </c>
      <c r="AHG101" s="4">
        <v>82</v>
      </c>
      <c r="AHH101" s="4">
        <v>125</v>
      </c>
      <c r="AHI101" s="4">
        <v>38</v>
      </c>
      <c r="AHJ101" s="4">
        <v>106</v>
      </c>
      <c r="AHK101" s="4">
        <v>356</v>
      </c>
      <c r="AHL101" s="4">
        <v>15291.036</v>
      </c>
      <c r="AHM101" s="4">
        <v>0</v>
      </c>
      <c r="AHN101" s="4">
        <v>0</v>
      </c>
      <c r="AHO101" s="4">
        <v>409.58300000000003</v>
      </c>
      <c r="AHP101" s="4">
        <v>0</v>
      </c>
      <c r="AHQ101" s="4">
        <v>0</v>
      </c>
      <c r="AHR101" s="4">
        <v>0</v>
      </c>
      <c r="AHS101" s="4">
        <v>0</v>
      </c>
      <c r="AHT101" s="4">
        <v>0</v>
      </c>
      <c r="AHU101" s="4">
        <v>148.208</v>
      </c>
      <c r="AHV101" s="4">
        <v>373.81336247407734</v>
      </c>
      <c r="AHW101" s="4">
        <v>0</v>
      </c>
      <c r="AHX101" s="4">
        <v>373.81336247407734</v>
      </c>
      <c r="AHY101" s="4">
        <v>0.91822396752492486</v>
      </c>
      <c r="AHZ101" s="4">
        <v>215.28018699999959</v>
      </c>
      <c r="AIA101" s="4">
        <v>0</v>
      </c>
      <c r="AIB101" s="4">
        <v>215.28018699999959</v>
      </c>
      <c r="AIC101" s="4">
        <v>115.23399999999999</v>
      </c>
      <c r="AID101" s="4">
        <v>480.69036258015802</v>
      </c>
      <c r="AIE101" s="4">
        <v>768.44958336000013</v>
      </c>
      <c r="AIF101" s="4">
        <v>1364.3739459401581</v>
      </c>
      <c r="AIG101" s="4">
        <v>13008998.363899987</v>
      </c>
      <c r="AIH101" s="4">
        <v>0</v>
      </c>
      <c r="AII101" s="4">
        <v>4.403009599999999</v>
      </c>
      <c r="AIJ101" s="4">
        <v>12164.396000000001</v>
      </c>
      <c r="AIK101" s="4">
        <v>12168.799009600001</v>
      </c>
      <c r="AIL101" s="4">
        <v>100068.4</v>
      </c>
      <c r="AIM101" s="4">
        <v>0.42809999999999998</v>
      </c>
      <c r="AIN101" s="4">
        <v>1.2800000000000001E-2</v>
      </c>
      <c r="AIO101" s="4">
        <v>3.0800000000000001E-2</v>
      </c>
      <c r="AIP101" s="4">
        <v>0.30480000000000002</v>
      </c>
      <c r="AIQ101" s="4">
        <v>0.54290000000000005</v>
      </c>
      <c r="AIR101" s="4">
        <v>0.1087</v>
      </c>
      <c r="AIS101" s="4" t="s">
        <v>2286</v>
      </c>
      <c r="AIT101" s="4">
        <v>0</v>
      </c>
      <c r="AIU101" s="4">
        <v>0</v>
      </c>
      <c r="AIV101" s="4">
        <v>1</v>
      </c>
      <c r="AIW101" s="4">
        <v>0</v>
      </c>
      <c r="AIX101" s="4">
        <v>0</v>
      </c>
      <c r="AIY101" s="4">
        <v>2.53E-2</v>
      </c>
      <c r="AIZ101" s="4">
        <v>0.97470000000000001</v>
      </c>
      <c r="AJA101" s="4">
        <v>0</v>
      </c>
      <c r="AJB101" s="4">
        <v>1</v>
      </c>
      <c r="AJC101" s="4">
        <v>0</v>
      </c>
      <c r="AJD101" s="4">
        <v>0</v>
      </c>
      <c r="AJE101" s="4">
        <v>0</v>
      </c>
      <c r="AJF101" s="4">
        <v>0</v>
      </c>
      <c r="AJG101" s="4">
        <v>0</v>
      </c>
      <c r="AJH101" s="4" t="s">
        <v>2286</v>
      </c>
      <c r="AJI101" s="4">
        <v>0</v>
      </c>
      <c r="AJJ101" s="4">
        <v>0</v>
      </c>
      <c r="AJK101" s="4">
        <v>0</v>
      </c>
      <c r="AJL101" s="4">
        <v>0</v>
      </c>
      <c r="AJM101" s="4">
        <v>0</v>
      </c>
      <c r="AJN101" s="4">
        <v>0</v>
      </c>
      <c r="AJO101" s="4">
        <v>0</v>
      </c>
      <c r="AJP101" s="4">
        <v>0</v>
      </c>
      <c r="AJQ101" s="4">
        <v>0</v>
      </c>
      <c r="AJR101" s="4">
        <v>734856.495</v>
      </c>
      <c r="AJS101" s="4">
        <v>327530.43599999999</v>
      </c>
      <c r="AJT101" s="4">
        <v>1062386.9309999999</v>
      </c>
      <c r="AJU101" s="4">
        <v>307.34899999999999</v>
      </c>
      <c r="AJV101" s="4">
        <v>2640.63</v>
      </c>
      <c r="AJW101" s="4">
        <v>0</v>
      </c>
      <c r="AJX101" s="4">
        <v>125</v>
      </c>
      <c r="AJY101" s="4">
        <v>0</v>
      </c>
      <c r="AJZ101" s="4">
        <v>8199</v>
      </c>
      <c r="AKA101" s="4">
        <v>0</v>
      </c>
      <c r="AKB101" s="4">
        <v>9157529</v>
      </c>
      <c r="AKC101" s="4">
        <v>20.248999999999999</v>
      </c>
      <c r="AKD101" s="4">
        <v>28.655000000000001</v>
      </c>
      <c r="AKE101" s="4">
        <v>12.047000000000001</v>
      </c>
      <c r="AKF101" s="4">
        <v>60.950999999999993</v>
      </c>
      <c r="AKG101" s="4">
        <v>15.484999999999999</v>
      </c>
      <c r="AKH101" s="4">
        <v>17.042000000000002</v>
      </c>
      <c r="AKI101" s="4">
        <v>10.734</v>
      </c>
      <c r="AKJ101" s="4">
        <v>43.261000000000003</v>
      </c>
      <c r="AKK101" s="4">
        <v>552.35699999999997</v>
      </c>
      <c r="AKL101" s="4">
        <v>642.67499999999995</v>
      </c>
      <c r="AKM101" s="4">
        <v>375.23200000000003</v>
      </c>
      <c r="AKN101" s="4">
        <v>1570.2639999999999</v>
      </c>
      <c r="AKO101" s="4">
        <v>357.59399999999999</v>
      </c>
      <c r="AKP101" s="4">
        <v>353.92399999999998</v>
      </c>
      <c r="AKQ101" s="4">
        <v>205.03100000000001</v>
      </c>
      <c r="AKR101" s="4">
        <v>916.54899999999998</v>
      </c>
      <c r="AKS101" s="4">
        <v>1.6970000000000001</v>
      </c>
      <c r="AKT101" s="4">
        <v>0</v>
      </c>
      <c r="AKU101" s="4">
        <v>0</v>
      </c>
      <c r="AKV101" s="4">
        <v>1.6970000000000001</v>
      </c>
      <c r="AKW101" s="4">
        <v>0</v>
      </c>
      <c r="AKX101" s="4">
        <v>0</v>
      </c>
      <c r="AKY101" s="4">
        <v>5.3999999999999999E-2</v>
      </c>
      <c r="AKZ101" s="4">
        <v>5.3999999999999999E-2</v>
      </c>
      <c r="ALA101" s="4">
        <v>0.85100000000000009</v>
      </c>
      <c r="ALB101" s="4">
        <v>0</v>
      </c>
      <c r="ALC101" s="4">
        <v>0</v>
      </c>
      <c r="ALD101" s="4">
        <v>0.85100000000000009</v>
      </c>
      <c r="ALE101" s="4">
        <v>0.72199999999999998</v>
      </c>
      <c r="ALF101" s="4">
        <v>4.2389999999999999</v>
      </c>
      <c r="ALG101" s="4">
        <v>0</v>
      </c>
      <c r="ALH101" s="4">
        <v>4.9610000000000003</v>
      </c>
      <c r="ALI101" s="4">
        <v>0.30199999999999999</v>
      </c>
      <c r="ALJ101" s="4">
        <v>0.59399999999999997</v>
      </c>
      <c r="ALK101" s="4">
        <v>6.6000000000000003E-2</v>
      </c>
      <c r="ALL101" s="4">
        <v>0.96199999999999997</v>
      </c>
      <c r="ALM101" s="4">
        <v>48.903999999999996</v>
      </c>
      <c r="ALN101" s="4">
        <v>72.99799999999999</v>
      </c>
      <c r="ALO101" s="4">
        <v>32.527000000000001</v>
      </c>
      <c r="ALP101" s="4">
        <v>711.51800000000003</v>
      </c>
      <c r="ALQ101" s="4">
        <v>1.6970000000000001</v>
      </c>
      <c r="ALR101" s="4">
        <v>0</v>
      </c>
      <c r="ALS101" s="4">
        <v>0.85100000000000009</v>
      </c>
      <c r="ALT101" s="4">
        <v>4.9610000000000003</v>
      </c>
      <c r="ALU101" s="4">
        <v>1.028</v>
      </c>
      <c r="ALV101" s="4">
        <v>40.631999999999998</v>
      </c>
      <c r="ALW101" s="4">
        <v>-1.5288553300000001</v>
      </c>
      <c r="ALX101" s="4">
        <v>39.103144669999999</v>
      </c>
      <c r="ALY101" s="4">
        <v>0</v>
      </c>
      <c r="ALZ101" s="4">
        <v>0</v>
      </c>
      <c r="AMA101" s="4">
        <v>0</v>
      </c>
      <c r="AMB101" s="4">
        <v>0</v>
      </c>
      <c r="AMC101" s="4">
        <v>39.103144669999999</v>
      </c>
      <c r="AMD101" s="4">
        <v>-0.27200000000000601</v>
      </c>
      <c r="AME101" s="4">
        <v>-1.5289999999999999</v>
      </c>
      <c r="AMF101" s="4">
        <v>1.31</v>
      </c>
      <c r="AMG101" s="4">
        <v>0</v>
      </c>
      <c r="AMH101" s="4">
        <v>0</v>
      </c>
      <c r="AMI101" s="4">
        <v>-0.27200000000000002</v>
      </c>
      <c r="AMJ101" s="4">
        <v>-5.7176485768195601E-15</v>
      </c>
      <c r="AMK101" s="4">
        <v>0.68783348208165496</v>
      </c>
      <c r="AML101" s="4">
        <v>6.1426654464017315E-2</v>
      </c>
      <c r="AMM101" s="4">
        <v>5120.7452369006569</v>
      </c>
      <c r="AMN101" s="4">
        <v>7.9589868004504138</v>
      </c>
      <c r="AMO101" s="4">
        <v>65.009041091603052</v>
      </c>
      <c r="AMP101" s="4">
        <v>14768368.402299998</v>
      </c>
      <c r="AMQ101" s="4" t="s">
        <v>2286</v>
      </c>
      <c r="AMR101" s="4" t="s">
        <v>2286</v>
      </c>
      <c r="AMS101" s="4">
        <v>0.97917319135609127</v>
      </c>
    </row>
    <row r="102" spans="1:1033" s="2" customFormat="1">
      <c r="A102" s="42" t="str">
        <f xml:space="preserve"> B102&amp;RIGHT( C102, 2 ) &amp; "BP"</f>
        <v>TMS19BP</v>
      </c>
      <c r="B102" s="42" t="s">
        <v>17</v>
      </c>
      <c r="C102" s="42" t="s">
        <v>2382</v>
      </c>
      <c r="D102" s="8">
        <v>11.944948057510199</v>
      </c>
      <c r="E102" s="8">
        <v>0</v>
      </c>
      <c r="F102" s="8">
        <v>2.7624945782628099</v>
      </c>
      <c r="G102" s="8">
        <v>0</v>
      </c>
      <c r="H102" s="8">
        <v>67.070113023670601</v>
      </c>
      <c r="I102" s="8">
        <v>0</v>
      </c>
      <c r="J102" s="8">
        <v>68.720332959585207</v>
      </c>
      <c r="K102" s="8">
        <v>0</v>
      </c>
      <c r="L102" s="8">
        <v>150.497888619029</v>
      </c>
      <c r="M102" s="8">
        <v>3.64296089294512</v>
      </c>
      <c r="N102" s="8">
        <v>154.14084951197401</v>
      </c>
      <c r="O102" s="8">
        <v>89.009174779533197</v>
      </c>
      <c r="P102" s="8">
        <v>57.553933160992202</v>
      </c>
      <c r="Q102" s="8">
        <v>40.537365891892797</v>
      </c>
      <c r="R102" s="8">
        <v>9.74447332826702</v>
      </c>
      <c r="S102" s="8">
        <v>5.7148997918899997</v>
      </c>
      <c r="T102" s="8">
        <v>202.55984695257499</v>
      </c>
      <c r="U102" s="8">
        <v>2.7230358E-2</v>
      </c>
      <c r="V102" s="8">
        <v>202.58707731057501</v>
      </c>
      <c r="W102" s="8">
        <v>34.279000000000003</v>
      </c>
      <c r="X102" s="8">
        <v>1.16414789</v>
      </c>
      <c r="Y102" s="8">
        <v>30.888430809142299</v>
      </c>
      <c r="Z102" s="8">
        <v>32.052578699142302</v>
      </c>
      <c r="AA102" s="8">
        <v>324.67534812340699</v>
      </c>
      <c r="AB102" s="8">
        <v>3.6637061400344901</v>
      </c>
      <c r="AC102" s="8">
        <v>0</v>
      </c>
      <c r="AD102" s="8">
        <v>328.33905426344103</v>
      </c>
      <c r="AE102" s="8">
        <v>328.33905426344103</v>
      </c>
      <c r="AF102" s="8">
        <v>62.829522477011302</v>
      </c>
      <c r="AG102" s="8">
        <v>0</v>
      </c>
      <c r="AH102" s="8">
        <v>2.8719315627142001</v>
      </c>
      <c r="AI102" s="8">
        <v>0.71128479686669999</v>
      </c>
      <c r="AJ102" s="8">
        <v>0</v>
      </c>
      <c r="AK102" s="8">
        <v>0</v>
      </c>
      <c r="AL102" s="8">
        <v>90.460039878270607</v>
      </c>
      <c r="AM102" s="8">
        <v>29.065434619956001</v>
      </c>
      <c r="AN102" s="8">
        <v>185.93821333481901</v>
      </c>
      <c r="AO102" s="8">
        <v>0.48419040241983202</v>
      </c>
      <c r="AP102" s="8">
        <v>186.42240373723899</v>
      </c>
      <c r="AQ102" s="8">
        <v>0</v>
      </c>
      <c r="AR102" s="8">
        <v>93.142038895675896</v>
      </c>
      <c r="AS102" s="8">
        <v>0</v>
      </c>
      <c r="AT102" s="8">
        <v>77.385928961889107</v>
      </c>
      <c r="AU102" s="8">
        <v>0</v>
      </c>
      <c r="AV102" s="8">
        <v>170.52796785756499</v>
      </c>
      <c r="AW102" s="8">
        <v>0</v>
      </c>
      <c r="AX102" s="8">
        <v>170.52796785756499</v>
      </c>
      <c r="AY102" s="8">
        <v>0</v>
      </c>
      <c r="AZ102" s="8">
        <v>0</v>
      </c>
      <c r="BA102" s="8">
        <v>0.596146705</v>
      </c>
      <c r="BB102" s="8">
        <v>0.596146705</v>
      </c>
      <c r="BC102" s="8">
        <v>356.35422488980402</v>
      </c>
      <c r="BD102" s="8">
        <v>3.9367991601123502</v>
      </c>
      <c r="BE102" s="8">
        <v>0</v>
      </c>
      <c r="BF102" s="8">
        <v>360.29102404991602</v>
      </c>
      <c r="BG102" s="8">
        <v>360.29102404991602</v>
      </c>
      <c r="BH102" s="8">
        <v>-5.7968300774095703E-3</v>
      </c>
      <c r="BI102" s="8">
        <v>0</v>
      </c>
      <c r="BJ102" s="8">
        <v>9.5113102654647997E-3</v>
      </c>
      <c r="BK102" s="8">
        <v>3.5076703774510002E-3</v>
      </c>
      <c r="BL102" s="8">
        <v>0</v>
      </c>
      <c r="BM102" s="8">
        <v>0</v>
      </c>
      <c r="BN102" s="8">
        <v>12.690730155735601</v>
      </c>
      <c r="BO102" s="8">
        <v>0</v>
      </c>
      <c r="BP102" s="8">
        <v>12.697952306301101</v>
      </c>
      <c r="BQ102" s="8">
        <v>1.7855177529581701E-2</v>
      </c>
      <c r="BR102" s="8">
        <v>12.7158074838307</v>
      </c>
      <c r="BS102" s="8">
        <v>0</v>
      </c>
      <c r="BT102" s="8">
        <v>0.86897234251729505</v>
      </c>
      <c r="BU102" s="8">
        <v>0</v>
      </c>
      <c r="BV102" s="8">
        <v>0</v>
      </c>
      <c r="BW102" s="8">
        <v>0</v>
      </c>
      <c r="BX102" s="8">
        <v>0.86897234251729505</v>
      </c>
      <c r="BY102" s="8">
        <v>0</v>
      </c>
      <c r="BZ102" s="8">
        <v>0.86897234251729505</v>
      </c>
      <c r="CA102" s="8">
        <v>0</v>
      </c>
      <c r="CB102" s="8">
        <v>0</v>
      </c>
      <c r="CC102" s="8">
        <v>0</v>
      </c>
      <c r="CD102" s="8">
        <v>0</v>
      </c>
      <c r="CE102" s="8">
        <v>13.584779826348001</v>
      </c>
      <c r="CF102" s="8">
        <v>0.171768641762504</v>
      </c>
      <c r="CG102" s="8">
        <v>0</v>
      </c>
      <c r="CH102" s="8">
        <v>13.7565484681105</v>
      </c>
      <c r="CI102" s="8">
        <v>13.7565484681105</v>
      </c>
      <c r="CJ102" s="8">
        <v>-16.037510092161298</v>
      </c>
      <c r="CK102" s="8">
        <v>-8.6559832799999992</v>
      </c>
      <c r="CL102" s="8">
        <v>0.14509919938226501</v>
      </c>
      <c r="CM102" s="8">
        <v>1.0506443608553999</v>
      </c>
      <c r="CN102" s="8">
        <v>0</v>
      </c>
      <c r="CO102" s="8">
        <v>0</v>
      </c>
      <c r="CP102" s="8">
        <v>61.374812585269602</v>
      </c>
      <c r="CQ102" s="8">
        <v>9.1714289273285008</v>
      </c>
      <c r="CR102" s="8">
        <v>47.048491700674397</v>
      </c>
      <c r="CS102" s="8">
        <v>5.67164462704359E-2</v>
      </c>
      <c r="CT102" s="8">
        <v>47.105208146944904</v>
      </c>
      <c r="CU102" s="8">
        <v>0</v>
      </c>
      <c r="CV102" s="8">
        <v>88.265384305553695</v>
      </c>
      <c r="CW102" s="8">
        <v>0</v>
      </c>
      <c r="CX102" s="8">
        <v>0.206840095339166</v>
      </c>
      <c r="CY102" s="8">
        <v>0</v>
      </c>
      <c r="CZ102" s="8">
        <v>88.472224400892898</v>
      </c>
      <c r="DA102" s="8">
        <v>0</v>
      </c>
      <c r="DB102" s="8">
        <v>88.472224400892898</v>
      </c>
      <c r="DC102" s="8">
        <v>0</v>
      </c>
      <c r="DD102" s="8">
        <v>0</v>
      </c>
      <c r="DE102" s="8">
        <v>0</v>
      </c>
      <c r="DF102" s="8">
        <v>0</v>
      </c>
      <c r="DG102" s="8">
        <v>135.57743254783799</v>
      </c>
      <c r="DH102" s="8">
        <v>1.9757846078293899</v>
      </c>
      <c r="DI102" s="8">
        <v>0</v>
      </c>
      <c r="DJ102" s="8">
        <v>137.553217155667</v>
      </c>
      <c r="DK102" s="8">
        <v>137.553217155667</v>
      </c>
      <c r="DL102" s="8">
        <v>4.4055908588312702E-2</v>
      </c>
      <c r="DM102" s="8">
        <v>-0.71641790999999999</v>
      </c>
      <c r="DN102" s="8">
        <v>7.4375274251258006E-2</v>
      </c>
      <c r="DO102" s="8">
        <v>0.87256703731581198</v>
      </c>
      <c r="DP102" s="8">
        <v>0</v>
      </c>
      <c r="DQ102" s="8">
        <v>0</v>
      </c>
      <c r="DR102" s="8">
        <v>15.803570448312399</v>
      </c>
      <c r="DS102" s="8">
        <v>0.86672804181144003</v>
      </c>
      <c r="DT102" s="8">
        <v>16.944878800279199</v>
      </c>
      <c r="DU102" s="8">
        <v>3.04588322563452E-2</v>
      </c>
      <c r="DV102" s="8">
        <v>16.975337632535499</v>
      </c>
      <c r="DW102" s="8">
        <v>0</v>
      </c>
      <c r="DX102" s="8">
        <v>9.0490480778405598</v>
      </c>
      <c r="DY102" s="8">
        <v>0</v>
      </c>
      <c r="DZ102" s="8">
        <v>4.4784695318755403E-2</v>
      </c>
      <c r="EA102" s="8">
        <v>0</v>
      </c>
      <c r="EB102" s="8">
        <v>9.0938327731593205</v>
      </c>
      <c r="EC102" s="8">
        <v>0</v>
      </c>
      <c r="ED102" s="8">
        <v>9.0938327731593205</v>
      </c>
      <c r="EE102" s="8">
        <v>0</v>
      </c>
      <c r="EF102" s="8">
        <v>0</v>
      </c>
      <c r="EG102" s="8">
        <v>0</v>
      </c>
      <c r="EH102" s="8">
        <v>0</v>
      </c>
      <c r="EI102" s="8">
        <v>26.069170405694798</v>
      </c>
      <c r="EJ102" s="8">
        <v>0.17329305026125799</v>
      </c>
      <c r="EK102" s="8">
        <v>0</v>
      </c>
      <c r="EL102" s="8">
        <v>26.242463455956099</v>
      </c>
      <c r="EM102" s="8">
        <v>26.242463455956099</v>
      </c>
      <c r="EN102" s="8">
        <v>74.774470534521498</v>
      </c>
      <c r="EO102" s="8">
        <v>0</v>
      </c>
      <c r="EP102" s="8">
        <v>5.63442614097701</v>
      </c>
      <c r="EQ102" s="8">
        <v>0.71128479686669999</v>
      </c>
      <c r="ER102" s="8">
        <v>67.070113023670601</v>
      </c>
      <c r="ES102" s="8">
        <v>0</v>
      </c>
      <c r="ET102" s="8">
        <v>159.18037283785583</v>
      </c>
      <c r="EU102" s="8">
        <v>29.065434619956001</v>
      </c>
      <c r="EV102" s="8">
        <v>336.43610195384804</v>
      </c>
      <c r="EW102" s="8">
        <v>4.1271512953649516</v>
      </c>
      <c r="EX102" s="8">
        <v>340.56325324921301</v>
      </c>
      <c r="EY102" s="8">
        <v>89.009174779533197</v>
      </c>
      <c r="EZ102" s="8">
        <v>150.6959720566681</v>
      </c>
      <c r="FA102" s="8">
        <v>40.537365891892797</v>
      </c>
      <c r="FB102" s="8">
        <v>87.130402290156127</v>
      </c>
      <c r="FC102" s="8">
        <v>5.7148997918899997</v>
      </c>
      <c r="FD102" s="8">
        <v>373.08781481014</v>
      </c>
      <c r="FE102" s="8">
        <v>2.7230358E-2</v>
      </c>
      <c r="FF102" s="8">
        <v>373.11504516814</v>
      </c>
      <c r="FG102" s="8">
        <v>34.279000000000003</v>
      </c>
      <c r="FH102" s="8">
        <v>1.16414789</v>
      </c>
      <c r="FI102" s="8">
        <v>31.484577514142298</v>
      </c>
      <c r="FJ102" s="8">
        <v>32.648725404142304</v>
      </c>
      <c r="FK102" s="8">
        <v>681.02957301321101</v>
      </c>
      <c r="FL102" s="8">
        <v>7.6005053001468408</v>
      </c>
      <c r="FM102" s="8">
        <v>0</v>
      </c>
      <c r="FN102" s="8">
        <v>688.63007831335699</v>
      </c>
      <c r="FO102" s="8">
        <v>688.63007831335699</v>
      </c>
      <c r="FP102" s="8">
        <v>-15.999251013650394</v>
      </c>
      <c r="FQ102" s="8">
        <v>-9.3724011899999997</v>
      </c>
      <c r="FR102" s="8">
        <v>0.22898578389898783</v>
      </c>
      <c r="FS102" s="8">
        <v>1.926719068548663</v>
      </c>
      <c r="FT102" s="8">
        <v>0</v>
      </c>
      <c r="FU102" s="8">
        <v>0</v>
      </c>
      <c r="FV102" s="8">
        <v>89.869113189317602</v>
      </c>
      <c r="FW102" s="8">
        <v>10.038156969139941</v>
      </c>
      <c r="FX102" s="8">
        <v>76.691322807254693</v>
      </c>
      <c r="FY102" s="8">
        <v>0.1050304560563628</v>
      </c>
      <c r="FZ102" s="8">
        <v>76.796353263311104</v>
      </c>
      <c r="GA102" s="8">
        <v>0</v>
      </c>
      <c r="GB102" s="8">
        <v>98.183404725911544</v>
      </c>
      <c r="GC102" s="8">
        <v>0</v>
      </c>
      <c r="GD102" s="8">
        <v>0.25162479065792143</v>
      </c>
      <c r="GE102" s="8">
        <v>0</v>
      </c>
      <c r="GF102" s="8">
        <v>98.435029516569514</v>
      </c>
      <c r="GG102" s="8">
        <v>0</v>
      </c>
      <c r="GH102" s="8">
        <v>98.435029516569514</v>
      </c>
      <c r="GI102" s="8">
        <v>0</v>
      </c>
      <c r="GJ102" s="8">
        <v>0</v>
      </c>
      <c r="GK102" s="8">
        <v>0</v>
      </c>
      <c r="GL102" s="8">
        <v>0</v>
      </c>
      <c r="GM102" s="8">
        <v>175.23138277988079</v>
      </c>
      <c r="GN102" s="8">
        <v>2.3208462998531521</v>
      </c>
      <c r="GO102" s="8">
        <v>0</v>
      </c>
      <c r="GP102" s="8">
        <v>177.55222907973359</v>
      </c>
      <c r="GQ102" s="8">
        <v>177.55222907973359</v>
      </c>
      <c r="GR102" s="8">
        <v>58.775219520871097</v>
      </c>
      <c r="GS102" s="8">
        <v>-9.3724011899999997</v>
      </c>
      <c r="GT102" s="8">
        <v>5.8634119248759902</v>
      </c>
      <c r="GU102" s="8">
        <v>2.6380038654153601</v>
      </c>
      <c r="GV102" s="8">
        <v>67.070113023670601</v>
      </c>
      <c r="GW102" s="8">
        <v>0</v>
      </c>
      <c r="GX102" s="8">
        <v>249.049486027173</v>
      </c>
      <c r="GY102" s="8">
        <v>39.103591589095899</v>
      </c>
      <c r="GZ102" s="8">
        <v>413.12742476110202</v>
      </c>
      <c r="HA102" s="8">
        <v>4.2321817514213098</v>
      </c>
      <c r="HB102" s="8">
        <v>417.35960651252401</v>
      </c>
      <c r="HC102" s="8">
        <v>89.009174779533197</v>
      </c>
      <c r="HD102" s="8">
        <v>248.87937678258001</v>
      </c>
      <c r="HE102" s="8">
        <v>40.537365891892797</v>
      </c>
      <c r="HF102" s="8">
        <v>87.382027080814098</v>
      </c>
      <c r="HG102" s="8">
        <v>5.7148997918899997</v>
      </c>
      <c r="HH102" s="8">
        <v>471.52284432671001</v>
      </c>
      <c r="HI102" s="8">
        <v>2.7230358E-2</v>
      </c>
      <c r="HJ102" s="8">
        <v>471.55007468471001</v>
      </c>
      <c r="HK102" s="8">
        <v>34.279000000000003</v>
      </c>
      <c r="HL102" s="8">
        <v>1.16414789</v>
      </c>
      <c r="HM102" s="8">
        <v>31.484577514142298</v>
      </c>
      <c r="HN102" s="8">
        <v>32.648725404142297</v>
      </c>
      <c r="HO102" s="8">
        <v>856.26095579309094</v>
      </c>
      <c r="HP102" s="8">
        <v>9.9213515999999995</v>
      </c>
      <c r="HQ102" s="8">
        <v>0</v>
      </c>
      <c r="HR102" s="8">
        <v>866.18230739309104</v>
      </c>
      <c r="HS102" s="8">
        <v>866.18230739309104</v>
      </c>
      <c r="HT102" s="8">
        <v>0.213446091101752</v>
      </c>
      <c r="HU102" s="8">
        <v>0</v>
      </c>
      <c r="HV102" s="8">
        <v>0</v>
      </c>
      <c r="HW102" s="8">
        <v>0</v>
      </c>
      <c r="HX102" s="8">
        <v>0</v>
      </c>
      <c r="HY102" s="8">
        <v>1.7541484394086899</v>
      </c>
      <c r="HZ102" s="8">
        <v>0</v>
      </c>
      <c r="IA102" s="8">
        <v>0</v>
      </c>
      <c r="IB102" s="8">
        <v>0</v>
      </c>
      <c r="IC102" s="8">
        <v>0</v>
      </c>
      <c r="ID102" s="8">
        <v>0</v>
      </c>
      <c r="IE102" s="8">
        <v>0</v>
      </c>
      <c r="IF102" s="8">
        <v>0</v>
      </c>
      <c r="IG102" s="8">
        <v>0</v>
      </c>
      <c r="IH102" s="8">
        <v>0</v>
      </c>
      <c r="II102" s="8">
        <v>1.0168951952794099E-6</v>
      </c>
      <c r="IJ102" s="8">
        <v>0</v>
      </c>
      <c r="IK102" s="8">
        <v>0</v>
      </c>
      <c r="IL102" s="8">
        <v>0</v>
      </c>
      <c r="IM102" s="8">
        <v>0</v>
      </c>
      <c r="IN102" s="8">
        <v>0</v>
      </c>
      <c r="IO102" s="8">
        <v>0</v>
      </c>
      <c r="IP102" s="8">
        <v>0</v>
      </c>
      <c r="IQ102" s="8">
        <v>0</v>
      </c>
      <c r="IR102" s="8">
        <v>19.962780515893002</v>
      </c>
      <c r="IS102" s="8">
        <v>0</v>
      </c>
      <c r="IT102" s="8">
        <v>0</v>
      </c>
      <c r="IU102" s="8">
        <v>8.9894950482057895E-2</v>
      </c>
      <c r="IV102" s="8">
        <v>29.858973626584099</v>
      </c>
      <c r="IW102" s="8">
        <v>8.5523199714893501</v>
      </c>
      <c r="IX102" s="8">
        <v>2.9111442378850501</v>
      </c>
      <c r="IY102" s="8">
        <v>64.549058983539098</v>
      </c>
      <c r="IZ102" s="8">
        <v>0</v>
      </c>
      <c r="JA102" s="8">
        <v>0</v>
      </c>
      <c r="JB102" s="8">
        <v>0</v>
      </c>
      <c r="JC102" s="8">
        <v>0</v>
      </c>
      <c r="JD102" s="8">
        <v>0</v>
      </c>
      <c r="JE102" s="8">
        <v>0</v>
      </c>
      <c r="JF102" s="8">
        <v>0</v>
      </c>
      <c r="JG102" s="8">
        <v>0</v>
      </c>
      <c r="JH102" s="8">
        <v>0</v>
      </c>
      <c r="JI102" s="8">
        <v>0</v>
      </c>
      <c r="JJ102" s="8">
        <v>0</v>
      </c>
      <c r="JK102" s="8">
        <v>0</v>
      </c>
      <c r="JL102" s="8">
        <v>1.41721988836283</v>
      </c>
      <c r="JM102" s="8">
        <v>-0.17312976581140899</v>
      </c>
      <c r="JN102" s="8">
        <v>0</v>
      </c>
      <c r="JO102" s="8">
        <v>-3.9141007516190303E-3</v>
      </c>
      <c r="JP102" s="8">
        <v>0</v>
      </c>
      <c r="JQ102" s="8">
        <v>3.04522901959277</v>
      </c>
      <c r="JR102" s="8">
        <v>19.132966859780701</v>
      </c>
      <c r="JS102" s="8">
        <v>27.622886539334502</v>
      </c>
      <c r="JT102" s="8">
        <v>0</v>
      </c>
      <c r="JU102" s="8">
        <v>0</v>
      </c>
      <c r="JV102" s="8">
        <v>-0.16405008968110499</v>
      </c>
      <c r="JW102" s="8">
        <v>2.81378044534052</v>
      </c>
      <c r="JX102" s="8">
        <v>-8.6876105730547602E-4</v>
      </c>
      <c r="JY102" s="8">
        <v>17.122779141022502</v>
      </c>
      <c r="JZ102" s="8">
        <v>1.23020179782185</v>
      </c>
      <c r="KA102" s="8">
        <v>3.9549299778294</v>
      </c>
      <c r="KB102" s="8">
        <v>0</v>
      </c>
      <c r="KC102" s="8">
        <v>0</v>
      </c>
      <c r="KD102" s="8">
        <v>1.334781337066397</v>
      </c>
      <c r="KE102" s="8">
        <v>77.385929076980204</v>
      </c>
      <c r="KF102" s="8">
        <v>0</v>
      </c>
      <c r="KG102" s="8">
        <v>0</v>
      </c>
      <c r="KH102" s="8">
        <v>0</v>
      </c>
      <c r="KI102" s="8">
        <v>0</v>
      </c>
      <c r="KJ102" s="8">
        <v>0</v>
      </c>
      <c r="KK102" s="8">
        <v>0</v>
      </c>
      <c r="KL102" s="8">
        <v>0</v>
      </c>
      <c r="KM102" s="8">
        <v>0</v>
      </c>
      <c r="KN102" s="8">
        <v>0</v>
      </c>
      <c r="KO102" s="8">
        <v>0</v>
      </c>
      <c r="KP102" s="8">
        <v>0</v>
      </c>
      <c r="KQ102" s="8">
        <v>0</v>
      </c>
      <c r="KR102" s="8">
        <v>0</v>
      </c>
      <c r="KS102" s="8">
        <v>0</v>
      </c>
      <c r="KT102" s="8">
        <v>0</v>
      </c>
      <c r="KU102" s="8">
        <v>0</v>
      </c>
      <c r="KV102" s="8">
        <v>0</v>
      </c>
      <c r="KW102" s="8">
        <v>0</v>
      </c>
      <c r="KX102" s="8">
        <v>0</v>
      </c>
      <c r="KY102" s="8">
        <v>0</v>
      </c>
      <c r="KZ102" s="8">
        <v>0</v>
      </c>
      <c r="LA102" s="8">
        <v>0</v>
      </c>
      <c r="LB102" s="8">
        <v>0</v>
      </c>
      <c r="LC102" s="8">
        <v>0</v>
      </c>
      <c r="LD102" s="8">
        <v>0</v>
      </c>
      <c r="LE102" s="8">
        <v>0</v>
      </c>
      <c r="LF102" s="8">
        <v>0</v>
      </c>
      <c r="LG102" s="8">
        <v>0</v>
      </c>
      <c r="LH102" s="8">
        <v>0</v>
      </c>
      <c r="LI102" s="8">
        <v>0</v>
      </c>
      <c r="LJ102" s="8">
        <v>0</v>
      </c>
      <c r="LK102" s="8">
        <v>0</v>
      </c>
      <c r="LL102" s="8">
        <v>0</v>
      </c>
      <c r="LM102" s="8">
        <v>1.2810066412481899E-4</v>
      </c>
      <c r="LN102" s="8">
        <v>0.12400752248702</v>
      </c>
      <c r="LO102" s="8">
        <v>0</v>
      </c>
      <c r="LP102" s="8">
        <v>0</v>
      </c>
      <c r="LQ102" s="8">
        <v>0</v>
      </c>
      <c r="LR102" s="8">
        <v>0</v>
      </c>
      <c r="LS102" s="8">
        <v>0</v>
      </c>
      <c r="LT102" s="8">
        <v>0</v>
      </c>
      <c r="LU102" s="8">
        <v>0</v>
      </c>
      <c r="LV102" s="8">
        <v>0</v>
      </c>
      <c r="LW102" s="8">
        <v>0</v>
      </c>
      <c r="LX102" s="8">
        <v>0</v>
      </c>
      <c r="LY102" s="8">
        <v>0</v>
      </c>
      <c r="LZ102" s="8">
        <v>0</v>
      </c>
      <c r="MA102" s="8">
        <v>0</v>
      </c>
      <c r="MB102" s="8">
        <v>0</v>
      </c>
      <c r="MC102" s="8">
        <v>0</v>
      </c>
      <c r="MD102" s="8">
        <v>0</v>
      </c>
      <c r="ME102" s="8">
        <v>0</v>
      </c>
      <c r="MF102" s="8">
        <v>0</v>
      </c>
      <c r="MG102" s="8">
        <v>0</v>
      </c>
      <c r="MH102" s="8">
        <v>0</v>
      </c>
      <c r="MI102" s="8">
        <v>7.5396972078917199E-2</v>
      </c>
      <c r="MJ102" s="8">
        <v>0</v>
      </c>
      <c r="MK102" s="8">
        <v>0</v>
      </c>
      <c r="ML102" s="8">
        <v>-4.7551685620335899E-17</v>
      </c>
      <c r="MM102" s="8">
        <v>0</v>
      </c>
      <c r="MN102" s="8">
        <v>0</v>
      </c>
      <c r="MO102" s="8">
        <v>0</v>
      </c>
      <c r="MP102" s="8">
        <v>0</v>
      </c>
      <c r="MQ102" s="8">
        <v>0.206840095339165</v>
      </c>
      <c r="MR102" s="8">
        <v>0</v>
      </c>
      <c r="MS102" s="8">
        <v>0</v>
      </c>
      <c r="MT102" s="8">
        <v>3.1634670272606302E-2</v>
      </c>
      <c r="MU102" s="8">
        <v>0</v>
      </c>
      <c r="MV102" s="8">
        <v>0</v>
      </c>
      <c r="MW102" s="8">
        <v>0</v>
      </c>
      <c r="MX102" s="8">
        <v>0</v>
      </c>
      <c r="MY102" s="8">
        <v>0</v>
      </c>
      <c r="MZ102" s="8">
        <v>0</v>
      </c>
      <c r="NA102" s="8">
        <v>0</v>
      </c>
      <c r="NB102" s="8">
        <v>0</v>
      </c>
      <c r="NC102" s="8">
        <v>0</v>
      </c>
      <c r="ND102" s="8">
        <v>0</v>
      </c>
      <c r="NE102" s="8">
        <v>0</v>
      </c>
      <c r="NF102" s="8">
        <v>0</v>
      </c>
      <c r="NG102" s="8">
        <v>0</v>
      </c>
      <c r="NH102" s="8">
        <v>0</v>
      </c>
      <c r="NI102" s="8">
        <v>0</v>
      </c>
      <c r="NJ102" s="8">
        <v>0</v>
      </c>
      <c r="NK102" s="8">
        <v>0</v>
      </c>
      <c r="NL102" s="8">
        <v>0</v>
      </c>
      <c r="NM102" s="8">
        <v>0</v>
      </c>
      <c r="NN102" s="8">
        <v>0</v>
      </c>
      <c r="NO102" s="8">
        <v>-2.04534248075449E-5</v>
      </c>
      <c r="NP102" s="8">
        <v>0</v>
      </c>
      <c r="NQ102" s="8">
        <v>0</v>
      </c>
      <c r="NR102" s="8">
        <v>0</v>
      </c>
      <c r="NS102" s="8">
        <v>-2.45441097690527E-6</v>
      </c>
      <c r="NT102" s="8">
        <v>0</v>
      </c>
      <c r="NU102" s="8">
        <v>0</v>
      </c>
      <c r="NV102" s="8">
        <v>0</v>
      </c>
      <c r="NW102" s="8">
        <v>4.4784695318755403E-2</v>
      </c>
      <c r="NX102" s="8">
        <v>0.213446091101752</v>
      </c>
      <c r="NY102" s="8">
        <v>0</v>
      </c>
      <c r="NZ102" s="8">
        <v>0</v>
      </c>
      <c r="OA102" s="8">
        <v>0</v>
      </c>
      <c r="OB102" s="8">
        <v>0</v>
      </c>
      <c r="OC102" s="8">
        <v>1.7541484394086899</v>
      </c>
      <c r="OD102" s="8">
        <v>0</v>
      </c>
      <c r="OE102" s="8">
        <v>0</v>
      </c>
      <c r="OF102" s="8">
        <v>0</v>
      </c>
      <c r="OG102" s="8">
        <v>0</v>
      </c>
      <c r="OH102" s="8">
        <v>0</v>
      </c>
      <c r="OI102" s="8">
        <v>0</v>
      </c>
      <c r="OJ102" s="8">
        <v>1.41721988836283</v>
      </c>
      <c r="OK102" s="8">
        <v>-0.17312976581140899</v>
      </c>
      <c r="OL102" s="8">
        <v>0</v>
      </c>
      <c r="OM102" s="8">
        <v>-3.9130838564237509E-3</v>
      </c>
      <c r="ON102" s="8">
        <v>0</v>
      </c>
      <c r="OO102" s="8">
        <v>3.04522901959277</v>
      </c>
      <c r="OP102" s="8">
        <v>19.132966859780701</v>
      </c>
      <c r="OQ102" s="8">
        <v>27.622886539334502</v>
      </c>
      <c r="OR102" s="8">
        <v>0</v>
      </c>
      <c r="OS102" s="8">
        <v>0</v>
      </c>
      <c r="OT102" s="8">
        <v>-0.16405008968110499</v>
      </c>
      <c r="OU102" s="8">
        <v>2.81378044534052</v>
      </c>
      <c r="OV102" s="8">
        <v>19.961911754835697</v>
      </c>
      <c r="OW102" s="8">
        <v>17.122779141022502</v>
      </c>
      <c r="OX102" s="8">
        <v>1.23020179782185</v>
      </c>
      <c r="OY102" s="8">
        <v>4.0448249283114581</v>
      </c>
      <c r="OZ102" s="8">
        <v>29.858973626584099</v>
      </c>
      <c r="PA102" s="8">
        <v>8.5523199714893501</v>
      </c>
      <c r="PB102" s="8">
        <v>4.2459255749514471</v>
      </c>
      <c r="PC102" s="8">
        <v>141.93498806051929</v>
      </c>
      <c r="PD102" s="8">
        <v>0</v>
      </c>
      <c r="PE102" s="8">
        <v>1.2810066412481899E-4</v>
      </c>
      <c r="PF102" s="8">
        <v>0.15564219275962632</v>
      </c>
      <c r="PG102" s="8">
        <v>0</v>
      </c>
      <c r="PH102" s="8">
        <v>0</v>
      </c>
      <c r="PI102" s="8">
        <v>0</v>
      </c>
      <c r="PJ102" s="8">
        <v>0</v>
      </c>
      <c r="PK102" s="8">
        <v>0</v>
      </c>
      <c r="PL102" s="8">
        <v>0</v>
      </c>
      <c r="PM102" s="8">
        <v>0</v>
      </c>
      <c r="PN102" s="8">
        <v>0</v>
      </c>
      <c r="PO102" s="8">
        <v>0</v>
      </c>
      <c r="PP102" s="8">
        <v>0</v>
      </c>
      <c r="PQ102" s="8">
        <v>0</v>
      </c>
      <c r="PR102" s="8">
        <v>0</v>
      </c>
      <c r="PS102" s="8">
        <v>0</v>
      </c>
      <c r="PT102" s="8">
        <v>0</v>
      </c>
      <c r="PU102" s="8">
        <v>0</v>
      </c>
      <c r="PV102" s="8">
        <v>0</v>
      </c>
      <c r="PW102" s="8">
        <v>0</v>
      </c>
      <c r="PX102" s="8">
        <v>0</v>
      </c>
      <c r="PY102" s="8">
        <v>0</v>
      </c>
      <c r="PZ102" s="8">
        <v>0</v>
      </c>
      <c r="QA102" s="8">
        <v>7.5376518654109659E-2</v>
      </c>
      <c r="QB102" s="8">
        <v>0</v>
      </c>
      <c r="QC102" s="8">
        <v>0</v>
      </c>
      <c r="QD102" s="8">
        <v>-4.7551685620335899E-17</v>
      </c>
      <c r="QE102" s="8">
        <v>-2.45441097690527E-6</v>
      </c>
      <c r="QF102" s="8">
        <v>0</v>
      </c>
      <c r="QG102" s="8">
        <v>0</v>
      </c>
      <c r="QH102" s="8">
        <v>0</v>
      </c>
      <c r="QI102" s="8">
        <v>0.25162479065792043</v>
      </c>
      <c r="QJ102" s="8">
        <v>0.213446091101752</v>
      </c>
      <c r="QK102" s="8">
        <v>1.2810066412481899E-4</v>
      </c>
      <c r="QL102" s="8">
        <v>0.15564219275962601</v>
      </c>
      <c r="QM102" s="8">
        <v>0</v>
      </c>
      <c r="QN102" s="8">
        <v>0</v>
      </c>
      <c r="QO102" s="8">
        <v>1.7541484394086899</v>
      </c>
      <c r="QP102" s="8">
        <v>0</v>
      </c>
      <c r="QQ102" s="8">
        <v>0</v>
      </c>
      <c r="QR102" s="8">
        <v>0</v>
      </c>
      <c r="QS102" s="8">
        <v>0</v>
      </c>
      <c r="QT102" s="8">
        <v>0</v>
      </c>
      <c r="QU102" s="8">
        <v>0</v>
      </c>
      <c r="QV102" s="8">
        <v>1.41721988836283</v>
      </c>
      <c r="QW102" s="8">
        <v>-0.17312976581140899</v>
      </c>
      <c r="QX102" s="8">
        <v>0</v>
      </c>
      <c r="QY102" s="8">
        <v>-3.91308385642375E-3</v>
      </c>
      <c r="QZ102" s="8">
        <v>0</v>
      </c>
      <c r="RA102" s="8">
        <v>3.04522901959277</v>
      </c>
      <c r="RB102" s="8">
        <v>19.132966859780701</v>
      </c>
      <c r="RC102" s="8">
        <v>27.622886539334502</v>
      </c>
      <c r="RD102" s="8">
        <v>0</v>
      </c>
      <c r="RE102" s="8">
        <v>0</v>
      </c>
      <c r="RF102" s="8">
        <v>-0.16405008968110499</v>
      </c>
      <c r="RG102" s="8">
        <v>2.8891569639946302</v>
      </c>
      <c r="RH102" s="8">
        <v>19.9619117548357</v>
      </c>
      <c r="RI102" s="8">
        <v>17.122779141022502</v>
      </c>
      <c r="RJ102" s="8">
        <v>1.23020179782185</v>
      </c>
      <c r="RK102" s="8">
        <v>5.1612776572183998</v>
      </c>
      <c r="RL102" s="8">
        <v>0.16349217160325499</v>
      </c>
      <c r="RM102" s="8">
        <v>29.858973626584099</v>
      </c>
      <c r="RN102" s="8">
        <v>8.5523199714893501</v>
      </c>
      <c r="RO102" s="8">
        <v>0</v>
      </c>
      <c r="RP102" s="8">
        <v>0.11229487401129699</v>
      </c>
      <c r="RQ102" s="8">
        <v>2.9111442378850501</v>
      </c>
      <c r="RR102" s="8">
        <v>1.2224864630551</v>
      </c>
      <c r="RS102" s="8">
        <v>0</v>
      </c>
      <c r="RT102" s="8">
        <v>0</v>
      </c>
      <c r="RU102" s="8">
        <v>0</v>
      </c>
      <c r="RV102" s="8">
        <v>0</v>
      </c>
      <c r="RW102" s="8">
        <v>0</v>
      </c>
      <c r="RX102" s="8">
        <v>0</v>
      </c>
      <c r="RY102" s="8">
        <v>0</v>
      </c>
      <c r="RZ102" s="8">
        <v>0</v>
      </c>
      <c r="SA102" s="8">
        <v>0</v>
      </c>
      <c r="SB102" s="8">
        <v>0</v>
      </c>
      <c r="SC102" s="8" t="e">
        <v>#N/A</v>
      </c>
      <c r="SD102" s="8">
        <v>4.2459255749514471</v>
      </c>
      <c r="SE102" s="8">
        <v>142.18661285117699</v>
      </c>
      <c r="SF102" s="8">
        <v>663.332206969494</v>
      </c>
      <c r="SG102" s="8">
        <v>748.99594467165696</v>
      </c>
      <c r="SH102" s="8">
        <v>2201.17546166289</v>
      </c>
      <c r="SI102" s="8">
        <v>6623.5107307832404</v>
      </c>
      <c r="SJ102" s="8">
        <v>7348.3499867440596</v>
      </c>
      <c r="SK102" s="8">
        <v>2662.02110180103</v>
      </c>
      <c r="SL102" s="8">
        <v>118430.46346181</v>
      </c>
      <c r="SM102" s="8">
        <v>18194.929820420901</v>
      </c>
      <c r="SN102" s="8">
        <v>2500.6221079017901</v>
      </c>
      <c r="SO102" s="8">
        <v>889.5940316535</v>
      </c>
      <c r="SP102" s="8">
        <v>156872.778714863</v>
      </c>
      <c r="SQ102" s="8">
        <v>65.531999999999996</v>
      </c>
      <c r="SR102" s="8">
        <v>1.4079999999999999</v>
      </c>
      <c r="SS102" s="8">
        <v>2843.308</v>
      </c>
      <c r="ST102" s="8">
        <v>2550.46</v>
      </c>
      <c r="SU102" s="8">
        <v>5393.768</v>
      </c>
      <c r="SV102" s="8">
        <v>46.923405962509499</v>
      </c>
      <c r="SW102" s="8">
        <v>224.06214961203401</v>
      </c>
      <c r="SX102" s="8">
        <v>270.98555557454301</v>
      </c>
      <c r="SY102" s="8">
        <v>244.88644442545601</v>
      </c>
      <c r="SZ102" s="8">
        <v>5909.64</v>
      </c>
      <c r="TA102" s="8">
        <v>15137.518</v>
      </c>
      <c r="TB102" s="8">
        <v>516.52200000000005</v>
      </c>
      <c r="TC102" s="8">
        <v>6</v>
      </c>
      <c r="TD102" s="8">
        <v>1</v>
      </c>
      <c r="TE102" s="8">
        <v>141128.97671581799</v>
      </c>
      <c r="TF102" s="8">
        <v>5420</v>
      </c>
      <c r="TG102" s="8">
        <v>76000</v>
      </c>
      <c r="TH102" s="8">
        <v>400</v>
      </c>
      <c r="TI102" s="8">
        <v>70</v>
      </c>
      <c r="TJ102" s="8">
        <v>425</v>
      </c>
      <c r="TK102" s="8">
        <v>18</v>
      </c>
      <c r="TL102" s="8">
        <v>237</v>
      </c>
      <c r="TM102" s="8">
        <v>10465</v>
      </c>
      <c r="TN102" s="8">
        <v>59.437256021285897</v>
      </c>
      <c r="TO102" s="8">
        <v>1620293.42</v>
      </c>
      <c r="TP102" s="8">
        <v>52</v>
      </c>
      <c r="TQ102" s="8">
        <v>1</v>
      </c>
      <c r="TR102" s="8">
        <v>37328.317896974397</v>
      </c>
      <c r="TS102" s="8">
        <v>23303.2956219396</v>
      </c>
      <c r="TT102" s="8">
        <v>6016.7379620337697</v>
      </c>
      <c r="TU102" s="8">
        <v>2018.66752052735</v>
      </c>
      <c r="TV102" s="8">
        <v>330.71359692652197</v>
      </c>
      <c r="TW102" s="8">
        <v>68997.732598401693</v>
      </c>
      <c r="TX102" s="8">
        <v>40178.631000000001</v>
      </c>
      <c r="TY102" s="8">
        <v>4.9800000000000004</v>
      </c>
      <c r="TZ102" s="8">
        <v>50.52</v>
      </c>
      <c r="UA102" s="8">
        <v>269.39999999999998</v>
      </c>
      <c r="UB102" s="8">
        <v>30.36</v>
      </c>
      <c r="UC102" s="8">
        <v>0</v>
      </c>
      <c r="UD102" s="8">
        <v>115.68</v>
      </c>
      <c r="UE102" s="8">
        <v>0</v>
      </c>
      <c r="UF102" s="8">
        <v>470.94</v>
      </c>
      <c r="UG102" s="8">
        <v>0</v>
      </c>
      <c r="UH102" s="8">
        <v>0</v>
      </c>
      <c r="UI102" s="8">
        <v>0</v>
      </c>
      <c r="UJ102" s="8">
        <v>470.94</v>
      </c>
      <c r="UK102" s="8">
        <v>470.94</v>
      </c>
      <c r="UL102" s="8">
        <v>0</v>
      </c>
      <c r="UM102" s="8">
        <v>7.38</v>
      </c>
      <c r="UN102" s="8">
        <v>44.34</v>
      </c>
      <c r="UO102" s="8">
        <v>364.92</v>
      </c>
      <c r="UP102" s="8">
        <v>54.3</v>
      </c>
      <c r="UQ102" s="8">
        <v>470.94</v>
      </c>
      <c r="UR102" s="8">
        <v>0</v>
      </c>
      <c r="US102" s="8">
        <v>0</v>
      </c>
      <c r="UT102" s="8">
        <v>49.56</v>
      </c>
      <c r="UU102" s="8">
        <v>68.459999999999994</v>
      </c>
      <c r="UV102" s="8">
        <v>352.92</v>
      </c>
      <c r="UW102" s="8">
        <v>470.94</v>
      </c>
      <c r="UX102" s="8">
        <v>0</v>
      </c>
      <c r="UY102" s="8">
        <v>82.38</v>
      </c>
      <c r="UZ102" s="8">
        <v>421.62</v>
      </c>
      <c r="VA102" s="8">
        <v>18.66</v>
      </c>
      <c r="VB102" s="8">
        <v>0</v>
      </c>
      <c r="VC102" s="8">
        <v>574.32000000000005</v>
      </c>
      <c r="VD102" s="8">
        <v>0</v>
      </c>
      <c r="VE102" s="8">
        <v>1096.98</v>
      </c>
      <c r="VF102" s="8">
        <v>0</v>
      </c>
      <c r="VG102" s="8">
        <v>0</v>
      </c>
      <c r="VH102" s="8">
        <v>0</v>
      </c>
      <c r="VI102" s="8">
        <v>1096.98</v>
      </c>
      <c r="VJ102" s="8">
        <v>1096.98</v>
      </c>
      <c r="VK102" s="8">
        <v>0</v>
      </c>
      <c r="VL102" s="8">
        <v>44.4</v>
      </c>
      <c r="VM102" s="8">
        <v>342.12</v>
      </c>
      <c r="VN102" s="8">
        <v>693.36</v>
      </c>
      <c r="VO102" s="8">
        <v>17.100000000000001</v>
      </c>
      <c r="VP102" s="8">
        <v>1096.98</v>
      </c>
      <c r="VQ102" s="8">
        <v>0</v>
      </c>
      <c r="VR102" s="8">
        <v>44.4</v>
      </c>
      <c r="VS102" s="8">
        <v>432.48</v>
      </c>
      <c r="VT102" s="8">
        <v>167.82</v>
      </c>
      <c r="VU102" s="8">
        <v>452.28</v>
      </c>
      <c r="VV102" s="8">
        <v>1096.98</v>
      </c>
      <c r="VW102" s="8">
        <v>0</v>
      </c>
      <c r="VX102" s="8">
        <v>207.36</v>
      </c>
      <c r="VY102" s="8">
        <v>2283</v>
      </c>
      <c r="VZ102" s="8">
        <v>375.66</v>
      </c>
      <c r="WA102" s="8">
        <v>80.819999999999993</v>
      </c>
      <c r="WB102" s="8">
        <v>1912.98</v>
      </c>
      <c r="WC102" s="8">
        <v>196.62</v>
      </c>
      <c r="WD102" s="8">
        <v>5056.4399999999996</v>
      </c>
      <c r="WE102" s="8">
        <v>0</v>
      </c>
      <c r="WF102" s="8">
        <v>168.96</v>
      </c>
      <c r="WG102" s="8">
        <v>33.840000000000003</v>
      </c>
      <c r="WH102" s="8">
        <v>4853.6400000000003</v>
      </c>
      <c r="WI102" s="8">
        <v>5056.4399999999996</v>
      </c>
      <c r="WJ102" s="8">
        <v>0</v>
      </c>
      <c r="WK102" s="8">
        <v>691.5</v>
      </c>
      <c r="WL102" s="8">
        <v>1663.56</v>
      </c>
      <c r="WM102" s="8">
        <v>2701.38</v>
      </c>
      <c r="WN102" s="8">
        <v>0</v>
      </c>
      <c r="WO102" s="8">
        <v>5056.4399999999996</v>
      </c>
      <c r="WP102" s="8">
        <v>0</v>
      </c>
      <c r="WQ102" s="8">
        <v>496.26</v>
      </c>
      <c r="WR102" s="8">
        <v>2402.88</v>
      </c>
      <c r="WS102" s="8">
        <v>749.64</v>
      </c>
      <c r="WT102" s="8">
        <v>1407.66</v>
      </c>
      <c r="WU102" s="8">
        <v>5056.4399999999996</v>
      </c>
      <c r="WV102" s="8">
        <v>0</v>
      </c>
      <c r="WW102" s="8">
        <v>3049.32</v>
      </c>
      <c r="WX102" s="8">
        <v>4443.12</v>
      </c>
      <c r="WY102" s="8">
        <v>851.4</v>
      </c>
      <c r="WZ102" s="8">
        <v>916.62</v>
      </c>
      <c r="XA102" s="8">
        <v>8803.5</v>
      </c>
      <c r="XB102" s="8">
        <v>3399.96</v>
      </c>
      <c r="XC102" s="8">
        <v>21463.919999999998</v>
      </c>
      <c r="XD102" s="8">
        <v>0</v>
      </c>
      <c r="XE102" s="8">
        <v>1460.58</v>
      </c>
      <c r="XF102" s="8">
        <v>698.7</v>
      </c>
      <c r="XG102" s="8">
        <v>19304.64</v>
      </c>
      <c r="XH102" s="8">
        <v>21463.919999999998</v>
      </c>
      <c r="XI102" s="8">
        <v>1509.6</v>
      </c>
      <c r="XJ102" s="8">
        <v>4188.24</v>
      </c>
      <c r="XK102" s="8">
        <v>12393.48</v>
      </c>
      <c r="XL102" s="8">
        <v>3372.6</v>
      </c>
      <c r="XM102" s="8">
        <v>0</v>
      </c>
      <c r="XN102" s="8">
        <v>21463.919999999998</v>
      </c>
      <c r="XO102" s="8">
        <v>0</v>
      </c>
      <c r="XP102" s="8">
        <v>8349.6</v>
      </c>
      <c r="XQ102" s="8">
        <v>11110.56</v>
      </c>
      <c r="XR102" s="8">
        <v>1208.7</v>
      </c>
      <c r="XS102" s="8">
        <v>795.06</v>
      </c>
      <c r="XT102" s="8">
        <v>21463.919999999998</v>
      </c>
      <c r="XU102" s="8">
        <v>0</v>
      </c>
      <c r="XV102" s="8">
        <v>0</v>
      </c>
      <c r="XW102" s="8">
        <v>0</v>
      </c>
      <c r="XX102" s="8">
        <v>663.6</v>
      </c>
      <c r="XY102" s="8">
        <v>9281.16</v>
      </c>
      <c r="XZ102" s="8">
        <v>2070.2399999999998</v>
      </c>
      <c r="YA102" s="8">
        <v>16486.5</v>
      </c>
      <c r="YB102" s="8">
        <v>28501.5</v>
      </c>
      <c r="YC102" s="8">
        <v>638.64</v>
      </c>
      <c r="YD102" s="8">
        <v>2317.14</v>
      </c>
      <c r="YE102" s="8">
        <v>23455.32</v>
      </c>
      <c r="YF102" s="8">
        <v>2090.4</v>
      </c>
      <c r="YG102" s="8">
        <v>28501.5</v>
      </c>
      <c r="YH102" s="8">
        <v>3096.72</v>
      </c>
      <c r="YI102" s="8">
        <v>12343.14</v>
      </c>
      <c r="YJ102" s="8">
        <v>11780.16</v>
      </c>
      <c r="YK102" s="8">
        <v>1281.48</v>
      </c>
      <c r="YL102" s="8">
        <v>0</v>
      </c>
      <c r="YM102" s="8">
        <v>28501.5</v>
      </c>
      <c r="YN102" s="8">
        <v>0</v>
      </c>
      <c r="YO102" s="8">
        <v>14196.66</v>
      </c>
      <c r="YP102" s="8">
        <v>14304.84</v>
      </c>
      <c r="YQ102" s="8">
        <v>0</v>
      </c>
      <c r="YR102" s="8">
        <v>0</v>
      </c>
      <c r="YS102" s="8">
        <v>28501.5</v>
      </c>
      <c r="YT102" s="8">
        <v>0</v>
      </c>
      <c r="YU102" s="8">
        <v>545565.9</v>
      </c>
      <c r="YV102" s="8">
        <v>0</v>
      </c>
      <c r="YW102" s="8">
        <v>0</v>
      </c>
      <c r="YX102" s="8">
        <v>335054.88</v>
      </c>
      <c r="YY102" s="8">
        <v>2150.7600000000002</v>
      </c>
      <c r="YZ102" s="8">
        <v>38500.5</v>
      </c>
      <c r="ZA102" s="8">
        <v>921272.04</v>
      </c>
      <c r="ZB102" s="8">
        <v>18833.46</v>
      </c>
      <c r="ZC102" s="8">
        <v>276114.3</v>
      </c>
      <c r="ZD102" s="8">
        <v>78607.62</v>
      </c>
      <c r="ZE102" s="8">
        <v>547716.66</v>
      </c>
      <c r="ZF102" s="8">
        <v>921272.04</v>
      </c>
      <c r="ZG102" s="8">
        <v>109371.78</v>
      </c>
      <c r="ZH102" s="8">
        <v>152287.85</v>
      </c>
      <c r="ZI102" s="8">
        <v>598812.73</v>
      </c>
      <c r="ZJ102" s="8">
        <v>60799.68</v>
      </c>
      <c r="ZK102" s="8">
        <v>0</v>
      </c>
      <c r="ZL102" s="8">
        <v>921272.04</v>
      </c>
      <c r="ZM102" s="8">
        <v>109180.8</v>
      </c>
      <c r="ZN102" s="8">
        <v>710262.51</v>
      </c>
      <c r="ZO102" s="8">
        <v>93760.38</v>
      </c>
      <c r="ZP102" s="8">
        <v>8068.35</v>
      </c>
      <c r="ZQ102" s="8">
        <v>0</v>
      </c>
      <c r="ZR102" s="8">
        <v>921272.04</v>
      </c>
      <c r="ZS102" s="8">
        <v>4.9800000000000004</v>
      </c>
      <c r="ZT102" s="8">
        <v>548955.48</v>
      </c>
      <c r="ZU102" s="8">
        <v>7417.14</v>
      </c>
      <c r="ZV102" s="8">
        <v>1939.68</v>
      </c>
      <c r="ZW102" s="8">
        <v>345333.48</v>
      </c>
      <c r="ZX102" s="8">
        <v>15627.48</v>
      </c>
      <c r="ZY102" s="8">
        <v>58583.58</v>
      </c>
      <c r="ZZ102" s="8">
        <v>977861.82</v>
      </c>
      <c r="AAA102" s="8">
        <v>19472.099999999999</v>
      </c>
      <c r="AAB102" s="8">
        <v>280060.98</v>
      </c>
      <c r="AAC102" s="8">
        <v>102795.48</v>
      </c>
      <c r="AAD102" s="8">
        <v>575533.26</v>
      </c>
      <c r="AAE102" s="8">
        <v>977861.82</v>
      </c>
      <c r="AAF102" s="8">
        <v>113978.1</v>
      </c>
      <c r="AAG102" s="8">
        <v>169562.51</v>
      </c>
      <c r="AAH102" s="8">
        <v>625036.39</v>
      </c>
      <c r="AAI102" s="8">
        <v>69213.42</v>
      </c>
      <c r="AAJ102" s="8">
        <v>71.400000000000006</v>
      </c>
      <c r="AAK102" s="8">
        <v>977861.82</v>
      </c>
      <c r="AAL102" s="8">
        <v>109180.8</v>
      </c>
      <c r="AAM102" s="8">
        <v>733349.43</v>
      </c>
      <c r="AAN102" s="8">
        <v>122060.7</v>
      </c>
      <c r="AAO102" s="8">
        <v>10262.969999999999</v>
      </c>
      <c r="AAP102" s="8">
        <v>3007.92</v>
      </c>
      <c r="AAQ102" s="8">
        <v>977861.82</v>
      </c>
      <c r="AAR102" s="8">
        <v>29262.36</v>
      </c>
      <c r="AAS102" s="8">
        <v>2</v>
      </c>
      <c r="AAT102" s="8">
        <v>8</v>
      </c>
      <c r="AAU102" s="8">
        <v>47</v>
      </c>
      <c r="AAV102" s="8">
        <v>5</v>
      </c>
      <c r="AAW102" s="8">
        <v>0</v>
      </c>
      <c r="AAX102" s="8">
        <v>12</v>
      </c>
      <c r="AAY102" s="8">
        <v>0</v>
      </c>
      <c r="AAZ102" s="8">
        <v>74</v>
      </c>
      <c r="ABA102" s="8">
        <v>0</v>
      </c>
      <c r="ABB102" s="8">
        <v>0</v>
      </c>
      <c r="ABC102" s="8">
        <v>0</v>
      </c>
      <c r="ABD102" s="8">
        <v>74</v>
      </c>
      <c r="ABE102" s="8">
        <v>74</v>
      </c>
      <c r="ABF102" s="8">
        <v>0</v>
      </c>
      <c r="ABG102" s="8">
        <v>2</v>
      </c>
      <c r="ABH102" s="8">
        <v>9</v>
      </c>
      <c r="ABI102" s="8">
        <v>49</v>
      </c>
      <c r="ABJ102" s="8">
        <v>14</v>
      </c>
      <c r="ABK102" s="8">
        <v>74</v>
      </c>
      <c r="ABL102" s="8">
        <v>0</v>
      </c>
      <c r="ABM102" s="8">
        <v>0</v>
      </c>
      <c r="ABN102" s="8">
        <v>9</v>
      </c>
      <c r="ABO102" s="8">
        <v>7</v>
      </c>
      <c r="ABP102" s="8">
        <v>58</v>
      </c>
      <c r="ABQ102" s="8">
        <v>74</v>
      </c>
      <c r="ABR102" s="8">
        <v>0</v>
      </c>
      <c r="ABS102" s="8">
        <v>4</v>
      </c>
      <c r="ABT102" s="8">
        <v>19</v>
      </c>
      <c r="ABU102" s="8">
        <v>1</v>
      </c>
      <c r="ABV102" s="8">
        <v>0</v>
      </c>
      <c r="ABW102" s="8">
        <v>23</v>
      </c>
      <c r="ABX102" s="8">
        <v>0</v>
      </c>
      <c r="ABY102" s="8">
        <v>47</v>
      </c>
      <c r="ABZ102" s="8">
        <v>0</v>
      </c>
      <c r="ACA102" s="8">
        <v>0</v>
      </c>
      <c r="ACB102" s="8">
        <v>0</v>
      </c>
      <c r="ACC102" s="8">
        <v>47</v>
      </c>
      <c r="ACD102" s="8">
        <v>47</v>
      </c>
      <c r="ACE102" s="8">
        <v>0</v>
      </c>
      <c r="ACF102" s="8">
        <v>2</v>
      </c>
      <c r="ACG102" s="8">
        <v>11</v>
      </c>
      <c r="ACH102" s="8">
        <v>33</v>
      </c>
      <c r="ACI102" s="8">
        <v>1</v>
      </c>
      <c r="ACJ102" s="8">
        <v>47</v>
      </c>
      <c r="ACK102" s="8">
        <v>0</v>
      </c>
      <c r="ACL102" s="8">
        <v>2</v>
      </c>
      <c r="ACM102" s="8">
        <v>15</v>
      </c>
      <c r="ACN102" s="8">
        <v>8</v>
      </c>
      <c r="ACO102" s="8">
        <v>22</v>
      </c>
      <c r="ACP102" s="8">
        <v>47</v>
      </c>
      <c r="ACQ102" s="8">
        <v>0</v>
      </c>
      <c r="ACR102" s="8">
        <v>4</v>
      </c>
      <c r="ACS102" s="8">
        <v>37</v>
      </c>
      <c r="ACT102" s="8">
        <v>4</v>
      </c>
      <c r="ACU102" s="8">
        <v>1</v>
      </c>
      <c r="ACV102" s="8">
        <v>31</v>
      </c>
      <c r="ACW102" s="8">
        <v>3</v>
      </c>
      <c r="ACX102" s="8">
        <v>80</v>
      </c>
      <c r="ACY102" s="8">
        <v>0</v>
      </c>
      <c r="ACZ102" s="8">
        <v>2</v>
      </c>
      <c r="ADA102" s="8">
        <v>1</v>
      </c>
      <c r="ADB102" s="8">
        <v>77</v>
      </c>
      <c r="ADC102" s="8">
        <v>80</v>
      </c>
      <c r="ADD102" s="8">
        <v>0</v>
      </c>
      <c r="ADE102" s="8">
        <v>10</v>
      </c>
      <c r="ADF102" s="8">
        <v>25</v>
      </c>
      <c r="ADG102" s="8">
        <v>45</v>
      </c>
      <c r="ADH102" s="8">
        <v>0</v>
      </c>
      <c r="ADI102" s="8">
        <v>80</v>
      </c>
      <c r="ADJ102" s="8">
        <v>0</v>
      </c>
      <c r="ADK102" s="8">
        <v>7</v>
      </c>
      <c r="ADL102" s="8">
        <v>34</v>
      </c>
      <c r="ADM102" s="8">
        <v>14</v>
      </c>
      <c r="ADN102" s="8">
        <v>25</v>
      </c>
      <c r="ADO102" s="8">
        <v>80</v>
      </c>
      <c r="ADP102" s="8">
        <v>0</v>
      </c>
      <c r="ADQ102" s="8">
        <v>10</v>
      </c>
      <c r="ADR102" s="8">
        <v>16</v>
      </c>
      <c r="ADS102" s="8">
        <v>3</v>
      </c>
      <c r="ADT102" s="8">
        <v>2</v>
      </c>
      <c r="ADU102" s="8">
        <v>31</v>
      </c>
      <c r="ADV102" s="8">
        <v>12</v>
      </c>
      <c r="ADW102" s="8">
        <v>74</v>
      </c>
      <c r="ADX102" s="8">
        <v>0</v>
      </c>
      <c r="ADY102" s="8">
        <v>5</v>
      </c>
      <c r="ADZ102" s="8">
        <v>2</v>
      </c>
      <c r="AEA102" s="8">
        <v>67</v>
      </c>
      <c r="AEB102" s="8">
        <v>74</v>
      </c>
      <c r="AEC102" s="8">
        <v>4</v>
      </c>
      <c r="AED102" s="8">
        <v>13</v>
      </c>
      <c r="AEE102" s="8">
        <v>42</v>
      </c>
      <c r="AEF102" s="8">
        <v>15</v>
      </c>
      <c r="AEG102" s="8">
        <v>0</v>
      </c>
      <c r="AEH102" s="8">
        <v>74</v>
      </c>
      <c r="AEI102" s="8">
        <v>0</v>
      </c>
      <c r="AEJ102" s="8">
        <v>26</v>
      </c>
      <c r="AEK102" s="8">
        <v>39</v>
      </c>
      <c r="AEL102" s="8">
        <v>4</v>
      </c>
      <c r="AEM102" s="8">
        <v>5</v>
      </c>
      <c r="AEN102" s="8">
        <v>74</v>
      </c>
      <c r="AEO102" s="8">
        <v>0</v>
      </c>
      <c r="AEP102" s="8">
        <v>0</v>
      </c>
      <c r="AEQ102" s="8">
        <v>0</v>
      </c>
      <c r="AER102" s="8">
        <v>1</v>
      </c>
      <c r="AES102" s="8">
        <v>9</v>
      </c>
      <c r="AET102" s="8">
        <v>3</v>
      </c>
      <c r="AEU102" s="8">
        <v>16</v>
      </c>
      <c r="AEV102" s="8">
        <v>29</v>
      </c>
      <c r="AEW102" s="8">
        <v>1</v>
      </c>
      <c r="AEX102" s="8">
        <v>2</v>
      </c>
      <c r="AEY102" s="8">
        <v>23</v>
      </c>
      <c r="AEZ102" s="8">
        <v>3</v>
      </c>
      <c r="AFA102" s="8">
        <v>29</v>
      </c>
      <c r="AFB102" s="8">
        <v>3</v>
      </c>
      <c r="AFC102" s="8">
        <v>12</v>
      </c>
      <c r="AFD102" s="8">
        <v>13</v>
      </c>
      <c r="AFE102" s="8">
        <v>1</v>
      </c>
      <c r="AFF102" s="8">
        <v>0</v>
      </c>
      <c r="AFG102" s="8">
        <v>29</v>
      </c>
      <c r="AFH102" s="8">
        <v>0</v>
      </c>
      <c r="AFI102" s="8">
        <v>15</v>
      </c>
      <c r="AFJ102" s="8">
        <v>14</v>
      </c>
      <c r="AFK102" s="8">
        <v>0</v>
      </c>
      <c r="AFL102" s="8">
        <v>0</v>
      </c>
      <c r="AFM102" s="8">
        <v>29</v>
      </c>
      <c r="AFN102" s="8">
        <v>0</v>
      </c>
      <c r="AFO102" s="8">
        <v>5</v>
      </c>
      <c r="AFP102" s="8">
        <v>0</v>
      </c>
      <c r="AFQ102" s="8">
        <v>0</v>
      </c>
      <c r="AFR102" s="8">
        <v>35</v>
      </c>
      <c r="AFS102" s="8">
        <v>1</v>
      </c>
      <c r="AFT102" s="8">
        <v>11</v>
      </c>
      <c r="AFU102" s="8">
        <v>52</v>
      </c>
      <c r="AFV102" s="8">
        <v>3</v>
      </c>
      <c r="AFW102" s="8">
        <v>19</v>
      </c>
      <c r="AFX102" s="8">
        <v>26</v>
      </c>
      <c r="AFY102" s="8">
        <v>6</v>
      </c>
      <c r="AFZ102" s="8">
        <v>54</v>
      </c>
      <c r="AGA102" s="8">
        <v>6</v>
      </c>
      <c r="AGB102" s="8">
        <v>24</v>
      </c>
      <c r="AGC102" s="8">
        <v>20</v>
      </c>
      <c r="AGD102" s="8">
        <v>4</v>
      </c>
      <c r="AGE102" s="8">
        <v>0</v>
      </c>
      <c r="AGF102" s="8">
        <v>54</v>
      </c>
      <c r="AGG102" s="8">
        <v>5</v>
      </c>
      <c r="AGH102" s="8">
        <v>32</v>
      </c>
      <c r="AGI102" s="8">
        <v>15</v>
      </c>
      <c r="AGJ102" s="8">
        <v>2</v>
      </c>
      <c r="AGK102" s="8">
        <v>0</v>
      </c>
      <c r="AGL102" s="8">
        <v>54</v>
      </c>
      <c r="AGM102" s="8">
        <v>2</v>
      </c>
      <c r="AGN102" s="8">
        <v>31</v>
      </c>
      <c r="AGO102" s="8">
        <v>119</v>
      </c>
      <c r="AGP102" s="8">
        <v>14</v>
      </c>
      <c r="AGQ102" s="8">
        <v>47</v>
      </c>
      <c r="AGR102" s="8">
        <v>101</v>
      </c>
      <c r="AGS102" s="8">
        <v>42</v>
      </c>
      <c r="AGT102" s="8">
        <v>356</v>
      </c>
      <c r="AGU102" s="8">
        <v>4</v>
      </c>
      <c r="AGV102" s="8">
        <v>28</v>
      </c>
      <c r="AGW102" s="8">
        <v>52</v>
      </c>
      <c r="AGX102" s="8">
        <v>274</v>
      </c>
      <c r="AGY102" s="8">
        <v>358</v>
      </c>
      <c r="AGZ102" s="8">
        <v>13</v>
      </c>
      <c r="AHA102" s="8">
        <v>63</v>
      </c>
      <c r="AHB102" s="8">
        <v>120</v>
      </c>
      <c r="AHC102" s="8">
        <v>147</v>
      </c>
      <c r="AHD102" s="8">
        <v>15</v>
      </c>
      <c r="AHE102" s="8">
        <v>358</v>
      </c>
      <c r="AHF102" s="8">
        <v>5</v>
      </c>
      <c r="AHG102" s="8">
        <v>82</v>
      </c>
      <c r="AHH102" s="8">
        <v>126</v>
      </c>
      <c r="AHI102" s="8">
        <v>35</v>
      </c>
      <c r="AHJ102" s="8">
        <v>110</v>
      </c>
      <c r="AHK102" s="8">
        <v>358</v>
      </c>
      <c r="AHL102" s="8">
        <v>15640.449000000001</v>
      </c>
      <c r="AHM102" s="8">
        <v>0</v>
      </c>
      <c r="AHN102" s="8">
        <v>0</v>
      </c>
      <c r="AHO102" s="8">
        <v>408.90603893411799</v>
      </c>
      <c r="AHP102" s="8">
        <v>0</v>
      </c>
      <c r="AHQ102" s="8">
        <v>0</v>
      </c>
      <c r="AHR102" s="8">
        <v>0</v>
      </c>
      <c r="AHS102" s="8">
        <v>0</v>
      </c>
      <c r="AHT102" s="8">
        <v>0</v>
      </c>
      <c r="AHU102" s="8">
        <v>148.44307682317799</v>
      </c>
      <c r="AHV102" s="8">
        <v>378.488223318753</v>
      </c>
      <c r="AHW102" s="8">
        <v>0</v>
      </c>
      <c r="AHX102" s="8">
        <v>378.488223318753</v>
      </c>
      <c r="AHY102" s="8">
        <v>0.88427640139936103</v>
      </c>
      <c r="AHZ102" s="8">
        <v>226.53</v>
      </c>
      <c r="AIA102" s="8">
        <v>0</v>
      </c>
      <c r="AIB102" s="8">
        <v>226.53</v>
      </c>
      <c r="AIC102" s="8">
        <v>97.266666666666694</v>
      </c>
      <c r="AID102" s="8">
        <v>750.45333333333303</v>
      </c>
      <c r="AIE102" s="8">
        <v>586.14</v>
      </c>
      <c r="AIF102" s="8">
        <v>1433.86</v>
      </c>
      <c r="AIG102" s="8">
        <v>25145496.736131001</v>
      </c>
      <c r="AIH102" s="8">
        <v>0</v>
      </c>
      <c r="AII102" s="8">
        <v>0</v>
      </c>
      <c r="AIJ102" s="8">
        <v>12561.62</v>
      </c>
      <c r="AIK102" s="8">
        <v>12561.62</v>
      </c>
      <c r="AIL102" s="8">
        <v>0</v>
      </c>
      <c r="AIM102" s="8">
        <v>0.42417377872968798</v>
      </c>
      <c r="AIN102" s="8">
        <v>1.55E-2</v>
      </c>
      <c r="AIO102" s="8">
        <v>2.7347688869951099E-2</v>
      </c>
      <c r="AIP102" s="8">
        <v>0.29175698462856597</v>
      </c>
      <c r="AIQ102" s="8">
        <v>0.51732430175663902</v>
      </c>
      <c r="AIR102" s="8">
        <v>0.14807102474484399</v>
      </c>
      <c r="AIS102" s="8" t="e">
        <v>#N/A</v>
      </c>
      <c r="AIT102" s="8">
        <v>0</v>
      </c>
      <c r="AIU102" s="8">
        <v>0</v>
      </c>
      <c r="AIV102" s="8">
        <v>1</v>
      </c>
      <c r="AIW102" s="8">
        <v>0</v>
      </c>
      <c r="AIX102" s="8">
        <v>0</v>
      </c>
      <c r="AIY102" s="8">
        <v>2.5897529958242401E-2</v>
      </c>
      <c r="AIZ102" s="8">
        <v>0.97410247004175798</v>
      </c>
      <c r="AJA102" s="8">
        <v>0</v>
      </c>
      <c r="AJB102" s="8">
        <v>1</v>
      </c>
      <c r="AJC102" s="8">
        <v>0</v>
      </c>
      <c r="AJD102" s="8">
        <v>0</v>
      </c>
      <c r="AJE102" s="8">
        <v>0</v>
      </c>
      <c r="AJF102" s="8">
        <v>0</v>
      </c>
      <c r="AJG102" s="8">
        <v>0</v>
      </c>
      <c r="AJH102" s="8" t="e">
        <v>#N/A</v>
      </c>
      <c r="AJI102" s="8">
        <v>0</v>
      </c>
      <c r="AJJ102" s="8">
        <v>0</v>
      </c>
      <c r="AJK102" s="8">
        <v>0</v>
      </c>
      <c r="AJL102" s="8">
        <v>0</v>
      </c>
      <c r="AJM102" s="8">
        <v>0</v>
      </c>
      <c r="AJN102" s="8">
        <v>0</v>
      </c>
      <c r="AJO102" s="8">
        <v>0</v>
      </c>
      <c r="AJP102" s="8">
        <v>0</v>
      </c>
      <c r="AJQ102" s="8">
        <v>0</v>
      </c>
      <c r="AJR102" s="8">
        <v>703362.275060424</v>
      </c>
      <c r="AJS102" s="8">
        <v>384798.760457011</v>
      </c>
      <c r="AJT102" s="8">
        <v>1088161.0355174399</v>
      </c>
      <c r="AJU102" s="8">
        <v>295.22500000000002</v>
      </c>
      <c r="AJV102" s="8">
        <v>2643.28</v>
      </c>
      <c r="AJW102" s="8">
        <v>0</v>
      </c>
      <c r="AJX102" s="8">
        <v>170</v>
      </c>
      <c r="AJY102" s="8">
        <v>0</v>
      </c>
      <c r="AJZ102" s="8">
        <v>7057</v>
      </c>
      <c r="AKA102" s="8">
        <v>0</v>
      </c>
      <c r="AKB102" s="8">
        <v>9168012</v>
      </c>
      <c r="AKC102" s="8">
        <v>28.5640938626523</v>
      </c>
      <c r="AKD102" s="8">
        <v>37.204584729849302</v>
      </c>
      <c r="AKE102" s="8">
        <v>23.2718122478054</v>
      </c>
      <c r="AKF102" s="8">
        <v>89.040490840307001</v>
      </c>
      <c r="AKG102" s="8">
        <v>19.849624548622799</v>
      </c>
      <c r="AKH102" s="8">
        <v>18.324646210224302</v>
      </c>
      <c r="AKI102" s="8">
        <v>11.4622358832474</v>
      </c>
      <c r="AKJ102" s="8">
        <v>49.636506642094503</v>
      </c>
      <c r="AKK102" s="8">
        <v>593.18036976250903</v>
      </c>
      <c r="AKL102" s="8">
        <v>719.06379377347503</v>
      </c>
      <c r="AKM102" s="8">
        <v>456.31771035977602</v>
      </c>
      <c r="AKN102" s="8">
        <v>1768.5618738957601</v>
      </c>
      <c r="AKO102" s="8">
        <v>412.21008746208298</v>
      </c>
      <c r="AKP102" s="8">
        <v>354.16574917201001</v>
      </c>
      <c r="AKQ102" s="8">
        <v>224.75349913242701</v>
      </c>
      <c r="AKR102" s="8">
        <v>991.12933576651903</v>
      </c>
      <c r="AKS102" s="8">
        <v>1.7946908666083601</v>
      </c>
      <c r="AKT102" s="8">
        <v>0</v>
      </c>
      <c r="AKU102" s="8">
        <v>0</v>
      </c>
      <c r="AKV102" s="8">
        <v>1.7946908666083601</v>
      </c>
      <c r="AKW102" s="8">
        <v>0</v>
      </c>
      <c r="AKX102" s="8">
        <v>0</v>
      </c>
      <c r="AKY102" s="8">
        <v>0.45863999999999999</v>
      </c>
      <c r="AKZ102" s="8">
        <v>0.45863999999999999</v>
      </c>
      <c r="ALA102" s="8">
        <v>0.85499999999999998</v>
      </c>
      <c r="ALB102" s="8">
        <v>0</v>
      </c>
      <c r="ALC102" s="8">
        <v>0</v>
      </c>
      <c r="ALD102" s="8">
        <v>0.85499999999999998</v>
      </c>
      <c r="ALE102" s="8">
        <v>1.57622139264737</v>
      </c>
      <c r="ALF102" s="8">
        <v>2.26407383854007</v>
      </c>
      <c r="ALG102" s="8">
        <v>0</v>
      </c>
      <c r="ALH102" s="8">
        <v>3.8402952311874401</v>
      </c>
      <c r="ALI102" s="8">
        <v>0.331273185615443</v>
      </c>
      <c r="ALJ102" s="8">
        <v>0.60785772417412498</v>
      </c>
      <c r="ALK102" s="8">
        <v>0.22898578389898699</v>
      </c>
      <c r="ALL102" s="8">
        <v>1.1681166936885601</v>
      </c>
      <c r="ALM102" s="8">
        <v>65.768678592501601</v>
      </c>
      <c r="ALN102" s="8">
        <v>112.3123030881124</v>
      </c>
      <c r="ALO102" s="8">
        <v>38.174270758847101</v>
      </c>
      <c r="ALP102" s="8">
        <v>766.37583663409305</v>
      </c>
      <c r="ALQ102" s="8">
        <v>1.7946908666083601</v>
      </c>
      <c r="ALR102" s="8">
        <v>0</v>
      </c>
      <c r="ALS102" s="8">
        <v>0.85499999999999998</v>
      </c>
      <c r="ALT102" s="8">
        <v>3.8402952311874401</v>
      </c>
      <c r="ALU102" s="8">
        <v>1.3971024775875471</v>
      </c>
      <c r="ALV102" s="8">
        <v>40.631999999999998</v>
      </c>
      <c r="ALW102" s="8">
        <v>-1.5288553300000001</v>
      </c>
      <c r="ALX102" s="8">
        <v>39.103144669999999</v>
      </c>
      <c r="ALY102" s="8">
        <v>0</v>
      </c>
      <c r="ALZ102" s="8">
        <v>0</v>
      </c>
      <c r="AMA102" s="8">
        <v>0</v>
      </c>
      <c r="AMB102" s="8">
        <v>0</v>
      </c>
      <c r="AMC102" s="8">
        <v>39.103144669999999</v>
      </c>
      <c r="AMD102" s="8">
        <v>-0.27200000000000601</v>
      </c>
      <c r="AME102" s="8">
        <v>-1.5289999999999999</v>
      </c>
      <c r="AMF102" s="8">
        <v>1.31</v>
      </c>
      <c r="AMG102" s="8">
        <v>0</v>
      </c>
      <c r="AMH102" s="8">
        <v>0</v>
      </c>
      <c r="AMI102" s="8">
        <v>-0.27200000000000002</v>
      </c>
      <c r="AMJ102" s="8">
        <v>-5.7176485768195601E-15</v>
      </c>
      <c r="AMK102" s="8">
        <v>0.68783348208165496</v>
      </c>
      <c r="AML102" s="8">
        <v>6.1426654464017315E-2</v>
      </c>
      <c r="AMM102" s="8">
        <v>5120.7452369006569</v>
      </c>
      <c r="AMN102" s="8">
        <v>7.9589868004504138</v>
      </c>
      <c r="AMO102" s="8">
        <v>65.009041091603052</v>
      </c>
      <c r="AMP102" s="8">
        <v>14768368.402299998</v>
      </c>
      <c r="AMQ102" s="8" t="s">
        <v>2286</v>
      </c>
      <c r="AMR102" s="8" t="s">
        <v>2286</v>
      </c>
      <c r="AMS102" s="8">
        <v>0.97826683540531001</v>
      </c>
    </row>
    <row r="103" spans="1:1033" s="2" customFormat="1">
      <c r="A103" s="32" t="str">
        <f t="shared" si="7"/>
        <v>TMS20</v>
      </c>
      <c r="B103" s="32" t="s">
        <v>17</v>
      </c>
      <c r="C103" s="32" t="s">
        <v>1112</v>
      </c>
      <c r="D103" s="5">
        <v>13.907672103389</v>
      </c>
      <c r="E103" s="5">
        <v>0</v>
      </c>
      <c r="F103" s="5">
        <v>2.80363406316533</v>
      </c>
      <c r="G103" s="5">
        <v>0</v>
      </c>
      <c r="H103" s="5">
        <v>68.718168636554495</v>
      </c>
      <c r="I103" s="5">
        <v>0</v>
      </c>
      <c r="J103" s="5">
        <v>61.969551416401302</v>
      </c>
      <c r="K103" s="5">
        <v>0</v>
      </c>
      <c r="L103" s="5">
        <v>147.39902621951001</v>
      </c>
      <c r="M103" s="5">
        <v>3.7511841621785398</v>
      </c>
      <c r="N103" s="5">
        <v>151.15021038168899</v>
      </c>
      <c r="O103" s="5">
        <v>84.970540298361996</v>
      </c>
      <c r="P103" s="5">
        <v>57.140079215313399</v>
      </c>
      <c r="Q103" s="5">
        <v>74.755570963490101</v>
      </c>
      <c r="R103" s="5">
        <v>13.641356105823</v>
      </c>
      <c r="S103" s="5">
        <v>17.040572881999999</v>
      </c>
      <c r="T103" s="5">
        <v>247.54811946498799</v>
      </c>
      <c r="U103" s="5">
        <v>0</v>
      </c>
      <c r="V103" s="5">
        <v>247.54811946498799</v>
      </c>
      <c r="W103" s="5">
        <v>31.908000000000001</v>
      </c>
      <c r="X103" s="5">
        <v>1.093936</v>
      </c>
      <c r="Y103" s="5">
        <v>29.0443764086382</v>
      </c>
      <c r="Z103" s="5">
        <v>30.1383124086382</v>
      </c>
      <c r="AA103" s="5">
        <v>368.56001743803898</v>
      </c>
      <c r="AB103" s="5">
        <v>3.7761883460881802</v>
      </c>
      <c r="AC103" s="5">
        <v>0</v>
      </c>
      <c r="AD103" s="5">
        <v>372.336205784127</v>
      </c>
      <c r="AE103" s="5">
        <v>372.336205784127</v>
      </c>
      <c r="AF103" s="5">
        <v>66.259699902728599</v>
      </c>
      <c r="AG103" s="5">
        <v>0</v>
      </c>
      <c r="AH103" s="5">
        <v>2.9338713378054302</v>
      </c>
      <c r="AI103" s="5">
        <v>0.72669642369480003</v>
      </c>
      <c r="AJ103" s="5">
        <v>0</v>
      </c>
      <c r="AK103" s="5">
        <v>0</v>
      </c>
      <c r="AL103" s="5">
        <v>96.410273705652401</v>
      </c>
      <c r="AM103" s="5">
        <v>29.245222526328</v>
      </c>
      <c r="AN103" s="5">
        <v>195.575763896209</v>
      </c>
      <c r="AO103" s="5">
        <v>0.54228299537645497</v>
      </c>
      <c r="AP103" s="5">
        <v>196.118046891586</v>
      </c>
      <c r="AQ103" s="5">
        <v>0</v>
      </c>
      <c r="AR103" s="5">
        <v>81.410808229942205</v>
      </c>
      <c r="AS103" s="5">
        <v>0</v>
      </c>
      <c r="AT103" s="5">
        <v>74.861347903946395</v>
      </c>
      <c r="AU103" s="5">
        <v>0</v>
      </c>
      <c r="AV103" s="5">
        <v>156.27215613388901</v>
      </c>
      <c r="AW103" s="5">
        <v>0</v>
      </c>
      <c r="AX103" s="5">
        <v>156.27215613388901</v>
      </c>
      <c r="AY103" s="5">
        <v>0</v>
      </c>
      <c r="AZ103" s="5">
        <v>0</v>
      </c>
      <c r="BA103" s="5">
        <v>0</v>
      </c>
      <c r="BB103" s="5">
        <v>0</v>
      </c>
      <c r="BC103" s="5">
        <v>352.39020302547402</v>
      </c>
      <c r="BD103" s="5">
        <v>4.057665800993</v>
      </c>
      <c r="BE103" s="5">
        <v>0</v>
      </c>
      <c r="BF103" s="5">
        <v>356.44786882646702</v>
      </c>
      <c r="BG103" s="5">
        <v>356.44786882646702</v>
      </c>
      <c r="BH103" s="5">
        <v>-5.9439608950096999E-3</v>
      </c>
      <c r="BI103" s="5">
        <v>0</v>
      </c>
      <c r="BJ103" s="5">
        <v>9.7164434330912E-3</v>
      </c>
      <c r="BK103" s="5">
        <v>3.7129540537319998E-3</v>
      </c>
      <c r="BL103" s="5">
        <v>0</v>
      </c>
      <c r="BM103" s="5">
        <v>0</v>
      </c>
      <c r="BN103" s="5">
        <v>9.7680719469129595</v>
      </c>
      <c r="BO103" s="5">
        <v>0</v>
      </c>
      <c r="BP103" s="5">
        <v>9.7755573835047809</v>
      </c>
      <c r="BQ103" s="5">
        <v>1.9997420653795499E-2</v>
      </c>
      <c r="BR103" s="5">
        <v>9.7955548041585701</v>
      </c>
      <c r="BS103" s="5">
        <v>0</v>
      </c>
      <c r="BT103" s="5">
        <v>0.55557181791562305</v>
      </c>
      <c r="BU103" s="5">
        <v>0</v>
      </c>
      <c r="BV103" s="5">
        <v>0</v>
      </c>
      <c r="BW103" s="5">
        <v>0</v>
      </c>
      <c r="BX103" s="5">
        <v>0.55557181791562305</v>
      </c>
      <c r="BY103" s="5">
        <v>0</v>
      </c>
      <c r="BZ103" s="5">
        <v>0.55557181791562305</v>
      </c>
      <c r="CA103" s="5">
        <v>0</v>
      </c>
      <c r="CB103" s="5">
        <v>0</v>
      </c>
      <c r="CC103" s="5">
        <v>0</v>
      </c>
      <c r="CD103" s="5">
        <v>0</v>
      </c>
      <c r="CE103" s="5">
        <v>10.351126622074201</v>
      </c>
      <c r="CF103" s="5">
        <v>0.17704224041310701</v>
      </c>
      <c r="CG103" s="5">
        <v>0</v>
      </c>
      <c r="CH103" s="5">
        <v>10.5281688624873</v>
      </c>
      <c r="CI103" s="5">
        <v>10.5281688624873</v>
      </c>
      <c r="CJ103" s="5">
        <v>-15.366540585680999</v>
      </c>
      <c r="CK103" s="5">
        <v>-9.0984149999999993</v>
      </c>
      <c r="CL103" s="5">
        <v>0.14822859560198601</v>
      </c>
      <c r="CM103" s="5">
        <v>1.0733039103576001</v>
      </c>
      <c r="CN103" s="5">
        <v>0</v>
      </c>
      <c r="CO103" s="5">
        <v>0</v>
      </c>
      <c r="CP103" s="5">
        <v>42.4639611300966</v>
      </c>
      <c r="CQ103" s="5">
        <v>9.2281599553503995</v>
      </c>
      <c r="CR103" s="5">
        <v>28.4486980057256</v>
      </c>
      <c r="CS103" s="5">
        <v>6.3521218547350405E-2</v>
      </c>
      <c r="CT103" s="5">
        <v>28.512219224272901</v>
      </c>
      <c r="CU103" s="5">
        <v>0</v>
      </c>
      <c r="CV103" s="5">
        <v>29.121365216706899</v>
      </c>
      <c r="CW103" s="5">
        <v>0</v>
      </c>
      <c r="CX103" s="5">
        <v>1.4745870241735499</v>
      </c>
      <c r="CY103" s="5">
        <v>0</v>
      </c>
      <c r="CZ103" s="5">
        <v>30.5959522408805</v>
      </c>
      <c r="DA103" s="5">
        <v>0</v>
      </c>
      <c r="DB103" s="5">
        <v>30.5959522408805</v>
      </c>
      <c r="DC103" s="5">
        <v>0</v>
      </c>
      <c r="DD103" s="5">
        <v>0</v>
      </c>
      <c r="DE103" s="5">
        <v>0</v>
      </c>
      <c r="DF103" s="5">
        <v>0</v>
      </c>
      <c r="DG103" s="5">
        <v>59.108171465153397</v>
      </c>
      <c r="DH103" s="5">
        <v>2.0364446615785399</v>
      </c>
      <c r="DI103" s="5">
        <v>0</v>
      </c>
      <c r="DJ103" s="5">
        <v>61.144616126731897</v>
      </c>
      <c r="DK103" s="5">
        <v>61.144616126731897</v>
      </c>
      <c r="DL103" s="5">
        <v>-0.587508715437839</v>
      </c>
      <c r="DM103" s="5">
        <v>-0.73217910401999997</v>
      </c>
      <c r="DN103" s="5">
        <v>7.5979347210126794E-2</v>
      </c>
      <c r="DO103" s="5">
        <v>0.891385941897328</v>
      </c>
      <c r="DP103" s="5">
        <v>0</v>
      </c>
      <c r="DQ103" s="5">
        <v>0</v>
      </c>
      <c r="DR103" s="5">
        <v>15.301226887018901</v>
      </c>
      <c r="DS103" s="5">
        <v>0.87208929731567997</v>
      </c>
      <c r="DT103" s="5">
        <v>15.8209936539842</v>
      </c>
      <c r="DU103" s="5">
        <v>3.4113246997651198E-2</v>
      </c>
      <c r="DV103" s="5">
        <v>15.8551069009818</v>
      </c>
      <c r="DW103" s="5">
        <v>0</v>
      </c>
      <c r="DX103" s="5">
        <v>4.2189205497028999</v>
      </c>
      <c r="DY103" s="5">
        <v>0</v>
      </c>
      <c r="DZ103" s="5">
        <v>0</v>
      </c>
      <c r="EA103" s="5">
        <v>0</v>
      </c>
      <c r="EB103" s="5">
        <v>4.2189205497028999</v>
      </c>
      <c r="EC103" s="5">
        <v>0</v>
      </c>
      <c r="ED103" s="5">
        <v>4.2189205497028999</v>
      </c>
      <c r="EE103" s="5">
        <v>0</v>
      </c>
      <c r="EF103" s="5">
        <v>0</v>
      </c>
      <c r="EG103" s="5">
        <v>0</v>
      </c>
      <c r="EH103" s="5">
        <v>0</v>
      </c>
      <c r="EI103" s="5">
        <v>20.074027450684699</v>
      </c>
      <c r="EJ103" s="5">
        <v>0.17861345092717301</v>
      </c>
      <c r="EK103" s="5">
        <v>0</v>
      </c>
      <c r="EL103" s="5">
        <v>20.252640901611901</v>
      </c>
      <c r="EM103" s="5">
        <v>20.252640901611901</v>
      </c>
      <c r="EN103" s="5">
        <v>80.167372006117603</v>
      </c>
      <c r="EO103" s="5">
        <v>0</v>
      </c>
      <c r="EP103" s="5">
        <v>5.7375054009707602</v>
      </c>
      <c r="EQ103" s="5">
        <v>0.72669642369480003</v>
      </c>
      <c r="ER103" s="5">
        <v>68.718168636554495</v>
      </c>
      <c r="ES103" s="5">
        <v>0</v>
      </c>
      <c r="ET103" s="5">
        <v>158.37982512205372</v>
      </c>
      <c r="EU103" s="5">
        <v>29.245222526328</v>
      </c>
      <c r="EV103" s="5">
        <v>342.97479011571897</v>
      </c>
      <c r="EW103" s="5">
        <v>4.2934671575549945</v>
      </c>
      <c r="EX103" s="5">
        <v>347.26825727327503</v>
      </c>
      <c r="EY103" s="5">
        <v>84.970540298361996</v>
      </c>
      <c r="EZ103" s="5">
        <v>138.5508874452556</v>
      </c>
      <c r="FA103" s="5">
        <v>74.755570963490101</v>
      </c>
      <c r="FB103" s="5">
        <v>88.502704009769388</v>
      </c>
      <c r="FC103" s="5">
        <v>17.040572881999999</v>
      </c>
      <c r="FD103" s="5">
        <v>403.820275598877</v>
      </c>
      <c r="FE103" s="5">
        <v>0</v>
      </c>
      <c r="FF103" s="5">
        <v>403.820275598877</v>
      </c>
      <c r="FG103" s="5">
        <v>31.908000000000001</v>
      </c>
      <c r="FH103" s="5">
        <v>1.093936</v>
      </c>
      <c r="FI103" s="5">
        <v>29.0443764086382</v>
      </c>
      <c r="FJ103" s="5">
        <v>30.1383124086382</v>
      </c>
      <c r="FK103" s="5">
        <v>720.95022046351301</v>
      </c>
      <c r="FL103" s="5">
        <v>7.8338541470811798</v>
      </c>
      <c r="FM103" s="5">
        <v>0</v>
      </c>
      <c r="FN103" s="5">
        <v>728.78407461059396</v>
      </c>
      <c r="FO103" s="5">
        <v>728.78407461059396</v>
      </c>
      <c r="FP103" s="5">
        <v>-15.959993262013848</v>
      </c>
      <c r="FQ103" s="5">
        <v>-9.8305941040199993</v>
      </c>
      <c r="FR103" s="5">
        <v>0.23392438624520401</v>
      </c>
      <c r="FS103" s="5">
        <v>1.96840280630866</v>
      </c>
      <c r="FT103" s="5">
        <v>0</v>
      </c>
      <c r="FU103" s="5">
        <v>0</v>
      </c>
      <c r="FV103" s="5">
        <v>67.53325996402846</v>
      </c>
      <c r="FW103" s="5">
        <v>10.10024925266608</v>
      </c>
      <c r="FX103" s="5">
        <v>54.045249043214582</v>
      </c>
      <c r="FY103" s="5">
        <v>0.11763188619879711</v>
      </c>
      <c r="FZ103" s="5">
        <v>54.162880929413269</v>
      </c>
      <c r="GA103" s="5">
        <v>0</v>
      </c>
      <c r="GB103" s="5">
        <v>33.89585758432542</v>
      </c>
      <c r="GC103" s="5">
        <v>0</v>
      </c>
      <c r="GD103" s="5">
        <v>1.4745870241735499</v>
      </c>
      <c r="GE103" s="5">
        <v>0</v>
      </c>
      <c r="GF103" s="5">
        <v>35.370444608499021</v>
      </c>
      <c r="GG103" s="5">
        <v>0</v>
      </c>
      <c r="GH103" s="5">
        <v>35.370444608499021</v>
      </c>
      <c r="GI103" s="5">
        <v>0</v>
      </c>
      <c r="GJ103" s="5">
        <v>0</v>
      </c>
      <c r="GK103" s="5">
        <v>0</v>
      </c>
      <c r="GL103" s="5">
        <v>0</v>
      </c>
      <c r="GM103" s="5">
        <v>89.53332553791229</v>
      </c>
      <c r="GN103" s="5">
        <v>2.3921003529188196</v>
      </c>
      <c r="GO103" s="5">
        <v>0</v>
      </c>
      <c r="GP103" s="5">
        <v>91.925425890831093</v>
      </c>
      <c r="GQ103" s="5">
        <v>91.925425890831093</v>
      </c>
      <c r="GR103" s="5">
        <v>64.207378744103707</v>
      </c>
      <c r="GS103" s="5">
        <v>-9.8305941040199993</v>
      </c>
      <c r="GT103" s="5">
        <v>5.9714297872159596</v>
      </c>
      <c r="GU103" s="5">
        <v>2.6950992300034602</v>
      </c>
      <c r="GV103" s="5">
        <v>68.718168636554495</v>
      </c>
      <c r="GW103" s="5">
        <v>0</v>
      </c>
      <c r="GX103" s="5">
        <v>225.91308508608199</v>
      </c>
      <c r="GY103" s="5">
        <v>39.345471778994103</v>
      </c>
      <c r="GZ103" s="5">
        <v>397.02003915893403</v>
      </c>
      <c r="HA103" s="5">
        <v>4.41109904375379</v>
      </c>
      <c r="HB103" s="5">
        <v>401.43113820268798</v>
      </c>
      <c r="HC103" s="5">
        <v>84.970540298361996</v>
      </c>
      <c r="HD103" s="5">
        <v>172.446745029581</v>
      </c>
      <c r="HE103" s="5">
        <v>74.755570963490101</v>
      </c>
      <c r="HF103" s="5">
        <v>89.977291033942905</v>
      </c>
      <c r="HG103" s="5">
        <v>17.040572881999999</v>
      </c>
      <c r="HH103" s="5">
        <v>439.19072020737599</v>
      </c>
      <c r="HI103" s="5">
        <v>0</v>
      </c>
      <c r="HJ103" s="5">
        <v>439.19072020737599</v>
      </c>
      <c r="HK103" s="5">
        <v>31.908000000000001</v>
      </c>
      <c r="HL103" s="5">
        <v>1.093936</v>
      </c>
      <c r="HM103" s="5">
        <v>29.0443764086382</v>
      </c>
      <c r="HN103" s="5">
        <v>30.1383124086382</v>
      </c>
      <c r="HO103" s="5">
        <v>810.48354600142602</v>
      </c>
      <c r="HP103" s="5">
        <v>10.2259545</v>
      </c>
      <c r="HQ103" s="5">
        <v>0</v>
      </c>
      <c r="HR103" s="5">
        <v>820.70950050142596</v>
      </c>
      <c r="HS103" s="5">
        <v>820.70950050142596</v>
      </c>
      <c r="HT103" s="5">
        <v>3.1530739428145802</v>
      </c>
      <c r="HU103" s="5">
        <v>0</v>
      </c>
      <c r="HV103" s="5">
        <v>0</v>
      </c>
      <c r="HW103" s="5">
        <v>0</v>
      </c>
      <c r="HX103" s="5">
        <v>0</v>
      </c>
      <c r="HY103" s="5">
        <v>3.2123376916707098</v>
      </c>
      <c r="HZ103" s="5">
        <v>0</v>
      </c>
      <c r="IA103" s="5">
        <v>0</v>
      </c>
      <c r="IB103" s="5">
        <v>0</v>
      </c>
      <c r="IC103" s="5">
        <v>0</v>
      </c>
      <c r="ID103" s="5">
        <v>0</v>
      </c>
      <c r="IE103" s="5">
        <v>0</v>
      </c>
      <c r="IF103" s="5">
        <v>0</v>
      </c>
      <c r="IG103" s="5">
        <v>0</v>
      </c>
      <c r="IH103" s="5">
        <v>0</v>
      </c>
      <c r="II103" s="5">
        <v>0</v>
      </c>
      <c r="IJ103" s="5">
        <v>0</v>
      </c>
      <c r="IK103" s="5">
        <v>0</v>
      </c>
      <c r="IL103" s="5">
        <v>0</v>
      </c>
      <c r="IM103" s="5">
        <v>0</v>
      </c>
      <c r="IN103" s="5">
        <v>0</v>
      </c>
      <c r="IO103" s="5">
        <v>0</v>
      </c>
      <c r="IP103" s="5">
        <v>0</v>
      </c>
      <c r="IQ103" s="5">
        <v>0</v>
      </c>
      <c r="IR103" s="5">
        <v>30.939568170455999</v>
      </c>
      <c r="IS103" s="5">
        <v>0</v>
      </c>
      <c r="IT103" s="5">
        <v>0</v>
      </c>
      <c r="IU103" s="5">
        <v>0</v>
      </c>
      <c r="IV103" s="5">
        <v>61.599275336580902</v>
      </c>
      <c r="IW103" s="5">
        <v>9.1241969063594297</v>
      </c>
      <c r="IX103" s="5">
        <v>4.4468061689643701</v>
      </c>
      <c r="IY103" s="5">
        <v>114.56177134293701</v>
      </c>
      <c r="IZ103" s="5">
        <v>0</v>
      </c>
      <c r="JA103" s="5">
        <v>0</v>
      </c>
      <c r="JB103" s="5">
        <v>0</v>
      </c>
      <c r="JC103" s="5">
        <v>0</v>
      </c>
      <c r="JD103" s="5">
        <v>0</v>
      </c>
      <c r="JE103" s="5">
        <v>0</v>
      </c>
      <c r="JF103" s="5">
        <v>1.0171925853050201</v>
      </c>
      <c r="JG103" s="5">
        <v>0</v>
      </c>
      <c r="JH103" s="5">
        <v>0</v>
      </c>
      <c r="JI103" s="5">
        <v>0</v>
      </c>
      <c r="JJ103" s="5">
        <v>0</v>
      </c>
      <c r="JK103" s="5">
        <v>0</v>
      </c>
      <c r="JL103" s="5">
        <v>0.14944007501456799</v>
      </c>
      <c r="JM103" s="5">
        <v>0</v>
      </c>
      <c r="JN103" s="5">
        <v>0</v>
      </c>
      <c r="JO103" s="5">
        <v>0</v>
      </c>
      <c r="JP103" s="5">
        <v>0</v>
      </c>
      <c r="JQ103" s="5">
        <v>0.88361107925495597</v>
      </c>
      <c r="JR103" s="5">
        <v>17.2711906984864</v>
      </c>
      <c r="JS103" s="5">
        <v>26.632816378662099</v>
      </c>
      <c r="JT103" s="5">
        <v>0</v>
      </c>
      <c r="JU103" s="5">
        <v>0</v>
      </c>
      <c r="JV103" s="5">
        <v>0</v>
      </c>
      <c r="JW103" s="5">
        <v>0.48874507142945001</v>
      </c>
      <c r="JX103" s="5">
        <v>0</v>
      </c>
      <c r="JY103" s="5">
        <v>17.2924077235003</v>
      </c>
      <c r="JZ103" s="5">
        <v>3.2623385025785598</v>
      </c>
      <c r="KA103" s="5">
        <v>7.1271113530518901</v>
      </c>
      <c r="KB103" s="5">
        <v>0</v>
      </c>
      <c r="KC103" s="5">
        <v>0</v>
      </c>
      <c r="KD103" s="5">
        <v>0.73819607808279197</v>
      </c>
      <c r="KE103" s="5">
        <v>74.863049545365897</v>
      </c>
      <c r="KF103" s="5">
        <v>0</v>
      </c>
      <c r="KG103" s="5">
        <v>0</v>
      </c>
      <c r="KH103" s="5">
        <v>0</v>
      </c>
      <c r="KI103" s="5">
        <v>0</v>
      </c>
      <c r="KJ103" s="5">
        <v>0</v>
      </c>
      <c r="KK103" s="5">
        <v>0</v>
      </c>
      <c r="KL103" s="5">
        <v>0</v>
      </c>
      <c r="KM103" s="5">
        <v>0</v>
      </c>
      <c r="KN103" s="5">
        <v>0</v>
      </c>
      <c r="KO103" s="5">
        <v>0</v>
      </c>
      <c r="KP103" s="5">
        <v>0</v>
      </c>
      <c r="KQ103" s="5">
        <v>0</v>
      </c>
      <c r="KR103" s="5">
        <v>0</v>
      </c>
      <c r="KS103" s="5">
        <v>0</v>
      </c>
      <c r="KT103" s="5">
        <v>0</v>
      </c>
      <c r="KU103" s="5">
        <v>0</v>
      </c>
      <c r="KV103" s="5">
        <v>0</v>
      </c>
      <c r="KW103" s="5">
        <v>0</v>
      </c>
      <c r="KX103" s="5">
        <v>0</v>
      </c>
      <c r="KY103" s="5">
        <v>0</v>
      </c>
      <c r="KZ103" s="5">
        <v>0</v>
      </c>
      <c r="LA103" s="5">
        <v>0</v>
      </c>
      <c r="LB103" s="5">
        <v>0</v>
      </c>
      <c r="LC103" s="5">
        <v>0</v>
      </c>
      <c r="LD103" s="5">
        <v>0</v>
      </c>
      <c r="LE103" s="5">
        <v>0</v>
      </c>
      <c r="LF103" s="5">
        <v>0</v>
      </c>
      <c r="LG103" s="5">
        <v>0</v>
      </c>
      <c r="LH103" s="5">
        <v>0</v>
      </c>
      <c r="LI103" s="5">
        <v>0</v>
      </c>
      <c r="LJ103" s="5">
        <v>0</v>
      </c>
      <c r="LK103" s="5">
        <v>0</v>
      </c>
      <c r="LL103" s="5">
        <v>0</v>
      </c>
      <c r="LM103" s="5">
        <v>0</v>
      </c>
      <c r="LN103" s="5">
        <v>1.0620124753154701</v>
      </c>
      <c r="LO103" s="5">
        <v>0</v>
      </c>
      <c r="LP103" s="5">
        <v>0</v>
      </c>
      <c r="LQ103" s="5">
        <v>0</v>
      </c>
      <c r="LR103" s="5">
        <v>0</v>
      </c>
      <c r="LS103" s="5">
        <v>0</v>
      </c>
      <c r="LT103" s="5">
        <v>0</v>
      </c>
      <c r="LU103" s="5">
        <v>0</v>
      </c>
      <c r="LV103" s="5">
        <v>0</v>
      </c>
      <c r="LW103" s="5">
        <v>0</v>
      </c>
      <c r="LX103" s="5">
        <v>0</v>
      </c>
      <c r="LY103" s="5">
        <v>0</v>
      </c>
      <c r="LZ103" s="5">
        <v>0</v>
      </c>
      <c r="MA103" s="5">
        <v>0</v>
      </c>
      <c r="MB103" s="5">
        <v>0</v>
      </c>
      <c r="MC103" s="5">
        <v>0</v>
      </c>
      <c r="MD103" s="5">
        <v>0</v>
      </c>
      <c r="ME103" s="5">
        <v>0</v>
      </c>
      <c r="MF103" s="5">
        <v>0</v>
      </c>
      <c r="MG103" s="5">
        <v>0</v>
      </c>
      <c r="MH103" s="5">
        <v>0</v>
      </c>
      <c r="MI103" s="5">
        <v>0.41079850237389698</v>
      </c>
      <c r="MJ103" s="5">
        <v>0</v>
      </c>
      <c r="MK103" s="5">
        <v>0</v>
      </c>
      <c r="ML103" s="5">
        <v>0</v>
      </c>
      <c r="MM103" s="5">
        <v>0</v>
      </c>
      <c r="MN103" s="5">
        <v>0</v>
      </c>
      <c r="MO103" s="5">
        <v>0</v>
      </c>
      <c r="MP103" s="5">
        <v>0</v>
      </c>
      <c r="MQ103" s="5">
        <v>1.4728109776893701</v>
      </c>
      <c r="MR103" s="5">
        <v>0</v>
      </c>
      <c r="MS103" s="5">
        <v>0</v>
      </c>
      <c r="MT103" s="5">
        <v>0</v>
      </c>
      <c r="MU103" s="5">
        <v>0</v>
      </c>
      <c r="MV103" s="5">
        <v>0</v>
      </c>
      <c r="MW103" s="5">
        <v>0</v>
      </c>
      <c r="MX103" s="5">
        <v>0</v>
      </c>
      <c r="MY103" s="5">
        <v>0</v>
      </c>
      <c r="MZ103" s="5">
        <v>0</v>
      </c>
      <c r="NA103" s="5">
        <v>0</v>
      </c>
      <c r="NB103" s="5">
        <v>0</v>
      </c>
      <c r="NC103" s="5">
        <v>0</v>
      </c>
      <c r="ND103" s="5">
        <v>0</v>
      </c>
      <c r="NE103" s="5">
        <v>0</v>
      </c>
      <c r="NF103" s="5">
        <v>0</v>
      </c>
      <c r="NG103" s="5">
        <v>0</v>
      </c>
      <c r="NH103" s="5">
        <v>0</v>
      </c>
      <c r="NI103" s="5">
        <v>0</v>
      </c>
      <c r="NJ103" s="5">
        <v>0</v>
      </c>
      <c r="NK103" s="5">
        <v>0</v>
      </c>
      <c r="NL103" s="5">
        <v>0</v>
      </c>
      <c r="NM103" s="5">
        <v>0</v>
      </c>
      <c r="NN103" s="5">
        <v>0</v>
      </c>
      <c r="NO103" s="5">
        <v>0</v>
      </c>
      <c r="NP103" s="5">
        <v>0</v>
      </c>
      <c r="NQ103" s="5">
        <v>0</v>
      </c>
      <c r="NR103" s="5">
        <v>0</v>
      </c>
      <c r="NS103" s="5">
        <v>0</v>
      </c>
      <c r="NT103" s="5">
        <v>0</v>
      </c>
      <c r="NU103" s="5">
        <v>0</v>
      </c>
      <c r="NV103" s="5">
        <v>0</v>
      </c>
      <c r="NW103" s="5">
        <v>0</v>
      </c>
      <c r="NX103" s="5">
        <v>3.1530739428145802</v>
      </c>
      <c r="NY103" s="5">
        <v>0</v>
      </c>
      <c r="NZ103" s="5">
        <v>0</v>
      </c>
      <c r="OA103" s="5">
        <v>0</v>
      </c>
      <c r="OB103" s="5">
        <v>0</v>
      </c>
      <c r="OC103" s="5">
        <v>3.2123376916707098</v>
      </c>
      <c r="OD103" s="5">
        <v>1.0171925853050201</v>
      </c>
      <c r="OE103" s="5">
        <v>0</v>
      </c>
      <c r="OF103" s="5">
        <v>0</v>
      </c>
      <c r="OG103" s="5">
        <v>0</v>
      </c>
      <c r="OH103" s="5">
        <v>0</v>
      </c>
      <c r="OI103" s="5">
        <v>0</v>
      </c>
      <c r="OJ103" s="5">
        <v>0.14944007501456799</v>
      </c>
      <c r="OK103" s="5">
        <v>0</v>
      </c>
      <c r="OL103" s="5">
        <v>0</v>
      </c>
      <c r="OM103" s="5">
        <v>0</v>
      </c>
      <c r="ON103" s="5">
        <v>0</v>
      </c>
      <c r="OO103" s="5">
        <v>0.88361107925495597</v>
      </c>
      <c r="OP103" s="5">
        <v>17.2711906984864</v>
      </c>
      <c r="OQ103" s="5">
        <v>26.632816378662099</v>
      </c>
      <c r="OR103" s="5">
        <v>0</v>
      </c>
      <c r="OS103" s="5">
        <v>0</v>
      </c>
      <c r="OT103" s="5">
        <v>0</v>
      </c>
      <c r="OU103" s="5">
        <v>0.48874507142945001</v>
      </c>
      <c r="OV103" s="5">
        <v>30.939568170455999</v>
      </c>
      <c r="OW103" s="5">
        <v>17.2924077235003</v>
      </c>
      <c r="OX103" s="5">
        <v>3.2623385025785598</v>
      </c>
      <c r="OY103" s="5">
        <v>7.1271113530518901</v>
      </c>
      <c r="OZ103" s="5">
        <v>61.599275336580902</v>
      </c>
      <c r="PA103" s="5">
        <v>9.1241969063594297</v>
      </c>
      <c r="PB103" s="5">
        <v>5.1850022470471622</v>
      </c>
      <c r="PC103" s="5">
        <v>189.42482088830292</v>
      </c>
      <c r="PD103" s="5">
        <v>0</v>
      </c>
      <c r="PE103" s="5">
        <v>0</v>
      </c>
      <c r="PF103" s="5">
        <v>1.0620124753154701</v>
      </c>
      <c r="PG103" s="5">
        <v>0</v>
      </c>
      <c r="PH103" s="5">
        <v>0</v>
      </c>
      <c r="PI103" s="5">
        <v>0</v>
      </c>
      <c r="PJ103" s="5">
        <v>0</v>
      </c>
      <c r="PK103" s="5">
        <v>0</v>
      </c>
      <c r="PL103" s="5">
        <v>0</v>
      </c>
      <c r="PM103" s="5">
        <v>0</v>
      </c>
      <c r="PN103" s="5">
        <v>0</v>
      </c>
      <c r="PO103" s="5">
        <v>0</v>
      </c>
      <c r="PP103" s="5">
        <v>0</v>
      </c>
      <c r="PQ103" s="5">
        <v>0</v>
      </c>
      <c r="PR103" s="5">
        <v>0</v>
      </c>
      <c r="PS103" s="5">
        <v>0</v>
      </c>
      <c r="PT103" s="5">
        <v>0</v>
      </c>
      <c r="PU103" s="5">
        <v>0</v>
      </c>
      <c r="PV103" s="5">
        <v>0</v>
      </c>
      <c r="PW103" s="5">
        <v>0</v>
      </c>
      <c r="PX103" s="5">
        <v>0</v>
      </c>
      <c r="PY103" s="5">
        <v>0</v>
      </c>
      <c r="PZ103" s="5">
        <v>0</v>
      </c>
      <c r="QA103" s="5">
        <v>0.41079850237389698</v>
      </c>
      <c r="QB103" s="5">
        <v>0</v>
      </c>
      <c r="QC103" s="5">
        <v>0</v>
      </c>
      <c r="QD103" s="5">
        <v>0</v>
      </c>
      <c r="QE103" s="5">
        <v>0</v>
      </c>
      <c r="QF103" s="5">
        <v>0</v>
      </c>
      <c r="QG103" s="5">
        <v>0</v>
      </c>
      <c r="QH103" s="5">
        <v>0</v>
      </c>
      <c r="QI103" s="5">
        <v>1.4728109776893701</v>
      </c>
      <c r="QJ103" s="5">
        <v>3.1530739428145802</v>
      </c>
      <c r="QK103" s="5">
        <v>0</v>
      </c>
      <c r="QL103" s="5">
        <v>1.0620124753154701</v>
      </c>
      <c r="QM103" s="5">
        <v>0</v>
      </c>
      <c r="QN103" s="5">
        <v>0</v>
      </c>
      <c r="QO103" s="5">
        <v>3.2123376916707098</v>
      </c>
      <c r="QP103" s="5">
        <v>1.0171925853050201</v>
      </c>
      <c r="QQ103" s="5">
        <v>0</v>
      </c>
      <c r="QR103" s="5">
        <v>0</v>
      </c>
      <c r="QS103" s="5">
        <v>0</v>
      </c>
      <c r="QT103" s="5">
        <v>0</v>
      </c>
      <c r="QU103" s="5">
        <v>0</v>
      </c>
      <c r="QV103" s="5">
        <v>0.14944007501456799</v>
      </c>
      <c r="QW103" s="5">
        <v>0</v>
      </c>
      <c r="QX103" s="5">
        <v>0</v>
      </c>
      <c r="QY103" s="5">
        <v>0</v>
      </c>
      <c r="QZ103" s="5">
        <v>0</v>
      </c>
      <c r="RA103" s="5">
        <v>0.88361107925495597</v>
      </c>
      <c r="RB103" s="5">
        <v>17.2711906984864</v>
      </c>
      <c r="RC103" s="5">
        <v>26.632816378662099</v>
      </c>
      <c r="RD103" s="5">
        <v>0</v>
      </c>
      <c r="RE103" s="5">
        <v>0</v>
      </c>
      <c r="RF103" s="5">
        <v>0</v>
      </c>
      <c r="RG103" s="5">
        <v>0.89954357380334704</v>
      </c>
      <c r="RH103" s="5">
        <v>30.939568170455999</v>
      </c>
      <c r="RI103" s="5">
        <v>17.2924077235003</v>
      </c>
      <c r="RJ103" s="5">
        <v>3.2623385025785598</v>
      </c>
      <c r="RK103" s="5">
        <v>9.2136244791429007</v>
      </c>
      <c r="RL103" s="5">
        <v>0</v>
      </c>
      <c r="RM103" s="5">
        <v>61.599275336580902</v>
      </c>
      <c r="RN103" s="5">
        <v>9.1241969063594297</v>
      </c>
      <c r="RO103" s="5">
        <v>0</v>
      </c>
      <c r="RP103" s="5">
        <v>0</v>
      </c>
      <c r="RQ103" s="5">
        <v>4.4468061689643701</v>
      </c>
      <c r="RR103" s="5">
        <v>0.73819607808279197</v>
      </c>
      <c r="RS103" s="5">
        <v>0</v>
      </c>
      <c r="RT103" s="5">
        <v>0</v>
      </c>
      <c r="RU103" s="5">
        <v>0</v>
      </c>
      <c r="RV103" s="5">
        <v>0</v>
      </c>
      <c r="RW103" s="5">
        <v>0</v>
      </c>
      <c r="RX103" s="5">
        <v>0</v>
      </c>
      <c r="RY103" s="5">
        <v>0</v>
      </c>
      <c r="RZ103" s="5">
        <v>0</v>
      </c>
      <c r="SA103" s="5">
        <v>0</v>
      </c>
      <c r="SB103" s="5">
        <v>0</v>
      </c>
      <c r="SC103" s="5" t="e">
        <v>#N/A</v>
      </c>
      <c r="SD103" s="5">
        <v>5.1850022470471622</v>
      </c>
      <c r="SE103" s="5">
        <v>190.897631865992</v>
      </c>
      <c r="SF103" s="5">
        <v>703.32409483137803</v>
      </c>
      <c r="SG103" s="5">
        <v>794.15244621582599</v>
      </c>
      <c r="SH103" s="5">
        <v>2333.8829667444302</v>
      </c>
      <c r="SI103" s="5">
        <v>7022.8380898566602</v>
      </c>
      <c r="SJ103" s="5">
        <v>7791.3774555629598</v>
      </c>
      <c r="SK103" s="5">
        <v>2822.5127050590199</v>
      </c>
      <c r="SL103" s="5">
        <v>125570.562743034</v>
      </c>
      <c r="SM103" s="5">
        <v>19291.8908685772</v>
      </c>
      <c r="SN103" s="5">
        <v>2554.5537450488901</v>
      </c>
      <c r="SO103" s="5">
        <v>931.84974815704095</v>
      </c>
      <c r="SP103" s="5">
        <v>166330.54136988099</v>
      </c>
      <c r="SQ103" s="5">
        <v>69.188999999999993</v>
      </c>
      <c r="SR103" s="5">
        <v>1.417</v>
      </c>
      <c r="SS103" s="5">
        <v>2641.1370000000002</v>
      </c>
      <c r="ST103" s="5">
        <v>2806.9679999999998</v>
      </c>
      <c r="SU103" s="5">
        <v>5448.1049999999996</v>
      </c>
      <c r="SV103" s="5">
        <v>45.785194329241001</v>
      </c>
      <c r="SW103" s="5">
        <v>229.07698889690801</v>
      </c>
      <c r="SX103" s="5">
        <v>274.862183226149</v>
      </c>
      <c r="SY103" s="5">
        <v>261.71181677385101</v>
      </c>
      <c r="SZ103" s="5">
        <v>5984.6790000000001</v>
      </c>
      <c r="TA103" s="5">
        <v>15262.732</v>
      </c>
      <c r="TB103" s="5">
        <v>526.23800000000006</v>
      </c>
      <c r="TC103" s="5">
        <v>14</v>
      </c>
      <c r="TD103" s="5">
        <v>1</v>
      </c>
      <c r="TE103" s="5">
        <v>141838.23800947901</v>
      </c>
      <c r="TF103" s="5">
        <v>5678</v>
      </c>
      <c r="TG103" s="5">
        <v>75000</v>
      </c>
      <c r="TH103" s="5">
        <v>400</v>
      </c>
      <c r="TI103" s="5">
        <v>70</v>
      </c>
      <c r="TJ103" s="5">
        <v>427</v>
      </c>
      <c r="TK103" s="5">
        <v>18</v>
      </c>
      <c r="TL103" s="5">
        <v>237</v>
      </c>
      <c r="TM103" s="5">
        <v>10577</v>
      </c>
      <c r="TN103" s="5">
        <v>58.588603735356998</v>
      </c>
      <c r="TO103" s="5">
        <v>1626686.71</v>
      </c>
      <c r="TP103" s="5">
        <v>52</v>
      </c>
      <c r="TQ103" s="5">
        <v>1</v>
      </c>
      <c r="TR103" s="5">
        <v>37358.593765449703</v>
      </c>
      <c r="TS103" s="5">
        <v>23322.860785610199</v>
      </c>
      <c r="TT103" s="5">
        <v>6013.1352704176097</v>
      </c>
      <c r="TU103" s="5">
        <v>2026.2085196549201</v>
      </c>
      <c r="TV103" s="5">
        <v>335.79134111928499</v>
      </c>
      <c r="TW103" s="5">
        <v>69056.589682251695</v>
      </c>
      <c r="TX103" s="5">
        <v>40197.027000000002</v>
      </c>
      <c r="TY103" s="5">
        <v>4.9800000000000004</v>
      </c>
      <c r="TZ103" s="5">
        <v>51</v>
      </c>
      <c r="UA103" s="5">
        <v>279.83999999999997</v>
      </c>
      <c r="UB103" s="5">
        <v>30.54</v>
      </c>
      <c r="UC103" s="5">
        <v>0</v>
      </c>
      <c r="UD103" s="5">
        <v>116.34</v>
      </c>
      <c r="UE103" s="5">
        <v>0</v>
      </c>
      <c r="UF103" s="5">
        <v>482.7</v>
      </c>
      <c r="UG103" s="5">
        <v>0</v>
      </c>
      <c r="UH103" s="5">
        <v>0</v>
      </c>
      <c r="UI103" s="5">
        <v>0</v>
      </c>
      <c r="UJ103" s="5">
        <v>482.7</v>
      </c>
      <c r="UK103" s="5">
        <v>482.7</v>
      </c>
      <c r="UL103" s="5">
        <v>0</v>
      </c>
      <c r="UM103" s="5">
        <v>7.44</v>
      </c>
      <c r="UN103" s="5">
        <v>44.64</v>
      </c>
      <c r="UO103" s="5">
        <v>367.14</v>
      </c>
      <c r="UP103" s="5">
        <v>63.48</v>
      </c>
      <c r="UQ103" s="5">
        <v>482.7</v>
      </c>
      <c r="UR103" s="5">
        <v>0</v>
      </c>
      <c r="US103" s="5">
        <v>0</v>
      </c>
      <c r="UT103" s="5">
        <v>49.8</v>
      </c>
      <c r="UU103" s="5">
        <v>68.760000000000005</v>
      </c>
      <c r="UV103" s="5">
        <v>364.14</v>
      </c>
      <c r="UW103" s="5">
        <v>482.7</v>
      </c>
      <c r="UX103" s="5">
        <v>0</v>
      </c>
      <c r="UY103" s="5">
        <v>54</v>
      </c>
      <c r="UZ103" s="5">
        <v>317.82</v>
      </c>
      <c r="VA103" s="5">
        <v>18.72</v>
      </c>
      <c r="VB103" s="5">
        <v>28.44</v>
      </c>
      <c r="VC103" s="5">
        <v>375.72</v>
      </c>
      <c r="VD103" s="5">
        <v>179.94</v>
      </c>
      <c r="VE103" s="5">
        <v>974.64</v>
      </c>
      <c r="VF103" s="5">
        <v>98.94</v>
      </c>
      <c r="VG103" s="5">
        <v>88.8</v>
      </c>
      <c r="VH103" s="5">
        <v>20.64</v>
      </c>
      <c r="VI103" s="5">
        <v>766.26</v>
      </c>
      <c r="VJ103" s="5">
        <v>974.64</v>
      </c>
      <c r="VK103" s="5">
        <v>0</v>
      </c>
      <c r="VL103" s="5">
        <v>44.46</v>
      </c>
      <c r="VM103" s="5">
        <v>215.76</v>
      </c>
      <c r="VN103" s="5">
        <v>697.26</v>
      </c>
      <c r="VO103" s="5">
        <v>17.16</v>
      </c>
      <c r="VP103" s="5">
        <v>974.64</v>
      </c>
      <c r="VQ103" s="5">
        <v>0</v>
      </c>
      <c r="VR103" s="5">
        <v>44.46</v>
      </c>
      <c r="VS103" s="5">
        <v>306.18</v>
      </c>
      <c r="VT103" s="5">
        <v>168.96</v>
      </c>
      <c r="VU103" s="5">
        <v>455.04</v>
      </c>
      <c r="VV103" s="5">
        <v>974.64</v>
      </c>
      <c r="VW103" s="5">
        <v>0</v>
      </c>
      <c r="VX103" s="5">
        <v>208.38</v>
      </c>
      <c r="VY103" s="5">
        <v>1865.34</v>
      </c>
      <c r="VZ103" s="5">
        <v>377.16</v>
      </c>
      <c r="WA103" s="5">
        <v>81.78</v>
      </c>
      <c r="WB103" s="5">
        <v>1829.94</v>
      </c>
      <c r="WC103" s="5">
        <v>852.6</v>
      </c>
      <c r="WD103" s="5">
        <v>5215.2</v>
      </c>
      <c r="WE103" s="5">
        <v>325.2</v>
      </c>
      <c r="WF103" s="5">
        <v>575.1</v>
      </c>
      <c r="WG103" s="5">
        <v>34.08</v>
      </c>
      <c r="WH103" s="5">
        <v>4280.82</v>
      </c>
      <c r="WI103" s="5">
        <v>5215.2</v>
      </c>
      <c r="WJ103" s="5">
        <v>0</v>
      </c>
      <c r="WK103" s="5">
        <v>694.92</v>
      </c>
      <c r="WL103" s="5">
        <v>1804.38</v>
      </c>
      <c r="WM103" s="5">
        <v>2715.9</v>
      </c>
      <c r="WN103" s="5">
        <v>0</v>
      </c>
      <c r="WO103" s="5">
        <v>5215.2</v>
      </c>
      <c r="WP103" s="5">
        <v>0</v>
      </c>
      <c r="WQ103" s="5">
        <v>499.62</v>
      </c>
      <c r="WR103" s="5">
        <v>2548.1999999999998</v>
      </c>
      <c r="WS103" s="5">
        <v>753.3</v>
      </c>
      <c r="WT103" s="5">
        <v>1414.08</v>
      </c>
      <c r="WU103" s="5">
        <v>5215.2</v>
      </c>
      <c r="WV103" s="5">
        <v>0</v>
      </c>
      <c r="WW103" s="5">
        <v>3066.9</v>
      </c>
      <c r="WX103" s="5">
        <v>4094.46</v>
      </c>
      <c r="WY103" s="5">
        <v>858.9</v>
      </c>
      <c r="WZ103" s="5">
        <v>920.4</v>
      </c>
      <c r="XA103" s="5">
        <v>8173.8</v>
      </c>
      <c r="XB103" s="5">
        <v>4483.32</v>
      </c>
      <c r="XC103" s="5">
        <v>21597.78</v>
      </c>
      <c r="XD103" s="5">
        <v>650.64</v>
      </c>
      <c r="XE103" s="5">
        <v>1879.62</v>
      </c>
      <c r="XF103" s="5">
        <v>703.02</v>
      </c>
      <c r="XG103" s="5">
        <v>18364.5</v>
      </c>
      <c r="XH103" s="5">
        <v>21597.78</v>
      </c>
      <c r="XI103" s="5">
        <v>1523.1</v>
      </c>
      <c r="XJ103" s="5">
        <v>4215.18</v>
      </c>
      <c r="XK103" s="5">
        <v>12470.1</v>
      </c>
      <c r="XL103" s="5">
        <v>3389.4</v>
      </c>
      <c r="XM103" s="5">
        <v>0</v>
      </c>
      <c r="XN103" s="5">
        <v>21597.78</v>
      </c>
      <c r="XO103" s="5">
        <v>0</v>
      </c>
      <c r="XP103" s="5">
        <v>9735.2999999999993</v>
      </c>
      <c r="XQ103" s="5">
        <v>9848.34</v>
      </c>
      <c r="XR103" s="5">
        <v>1216.2</v>
      </c>
      <c r="XS103" s="5">
        <v>797.94</v>
      </c>
      <c r="XT103" s="5">
        <v>21597.78</v>
      </c>
      <c r="XU103" s="5">
        <v>0</v>
      </c>
      <c r="XV103" s="5">
        <v>0</v>
      </c>
      <c r="XW103" s="5">
        <v>0</v>
      </c>
      <c r="XX103" s="5">
        <v>666.54</v>
      </c>
      <c r="XY103" s="5">
        <v>9313.3799999999992</v>
      </c>
      <c r="XZ103" s="5">
        <v>2089.44</v>
      </c>
      <c r="YA103" s="5">
        <v>15068.1</v>
      </c>
      <c r="YB103" s="5">
        <v>27137.46</v>
      </c>
      <c r="YC103" s="5">
        <v>643.38</v>
      </c>
      <c r="YD103" s="5">
        <v>2325.66</v>
      </c>
      <c r="YE103" s="5">
        <v>22065.18</v>
      </c>
      <c r="YF103" s="5">
        <v>2103.2399999999998</v>
      </c>
      <c r="YG103" s="5">
        <v>27137.46</v>
      </c>
      <c r="YH103" s="5">
        <v>3115.38</v>
      </c>
      <c r="YI103" s="5">
        <v>10914.42</v>
      </c>
      <c r="YJ103" s="5">
        <v>11820.9</v>
      </c>
      <c r="YK103" s="5">
        <v>1286.76</v>
      </c>
      <c r="YL103" s="5">
        <v>0</v>
      </c>
      <c r="YM103" s="5">
        <v>27137.46</v>
      </c>
      <c r="YN103" s="5">
        <v>0</v>
      </c>
      <c r="YO103" s="5">
        <v>13984.02</v>
      </c>
      <c r="YP103" s="5">
        <v>13153.44</v>
      </c>
      <c r="YQ103" s="5">
        <v>0</v>
      </c>
      <c r="YR103" s="5">
        <v>0</v>
      </c>
      <c r="YS103" s="5">
        <v>27137.46</v>
      </c>
      <c r="YT103" s="5">
        <v>0</v>
      </c>
      <c r="YU103" s="5">
        <v>550350.54</v>
      </c>
      <c r="YV103" s="5">
        <v>0</v>
      </c>
      <c r="YW103" s="5">
        <v>0</v>
      </c>
      <c r="YX103" s="5">
        <v>337273.56</v>
      </c>
      <c r="YY103" s="5">
        <v>2166.42</v>
      </c>
      <c r="YZ103" s="5">
        <v>40182.9</v>
      </c>
      <c r="ZA103" s="5">
        <v>929973.42</v>
      </c>
      <c r="ZB103" s="5">
        <v>18895.560000000001</v>
      </c>
      <c r="ZC103" s="5">
        <v>278104.68</v>
      </c>
      <c r="ZD103" s="5">
        <v>80456.22</v>
      </c>
      <c r="ZE103" s="5">
        <v>552516.96</v>
      </c>
      <c r="ZF103" s="5">
        <v>929973.42</v>
      </c>
      <c r="ZG103" s="5">
        <v>134379.66</v>
      </c>
      <c r="ZH103" s="5">
        <v>130595.69</v>
      </c>
      <c r="ZI103" s="5">
        <v>603665.47</v>
      </c>
      <c r="ZJ103" s="5">
        <v>61332.6</v>
      </c>
      <c r="ZK103" s="5">
        <v>0</v>
      </c>
      <c r="ZL103" s="5">
        <v>929973.42</v>
      </c>
      <c r="ZM103" s="5">
        <v>136317.78</v>
      </c>
      <c r="ZN103" s="5">
        <v>691085.19</v>
      </c>
      <c r="ZO103" s="5">
        <v>94441.56</v>
      </c>
      <c r="ZP103" s="5">
        <v>8128.89</v>
      </c>
      <c r="ZQ103" s="5">
        <v>0</v>
      </c>
      <c r="ZR103" s="5">
        <v>929973.42</v>
      </c>
      <c r="ZS103" s="5">
        <v>4.9800000000000004</v>
      </c>
      <c r="ZT103" s="5">
        <v>553730.81999999995</v>
      </c>
      <c r="ZU103" s="5">
        <v>6557.46</v>
      </c>
      <c r="ZV103" s="5">
        <v>1951.86</v>
      </c>
      <c r="ZW103" s="5">
        <v>347617.56</v>
      </c>
      <c r="ZX103" s="5">
        <v>14751.66</v>
      </c>
      <c r="ZY103" s="5">
        <v>60766.86</v>
      </c>
      <c r="ZZ103" s="5">
        <v>985381.2</v>
      </c>
      <c r="AAA103" s="5">
        <v>20613.72</v>
      </c>
      <c r="AAB103" s="5">
        <v>282973.86</v>
      </c>
      <c r="AAC103" s="5">
        <v>103279.14</v>
      </c>
      <c r="AAD103" s="5">
        <v>578514.48</v>
      </c>
      <c r="AAE103" s="5">
        <v>985381.2</v>
      </c>
      <c r="AAF103" s="5">
        <v>139018.14000000001</v>
      </c>
      <c r="AAG103" s="5">
        <v>146472.10999999999</v>
      </c>
      <c r="AAH103" s="5">
        <v>630021.25</v>
      </c>
      <c r="AAI103" s="5">
        <v>69789.06</v>
      </c>
      <c r="AAJ103" s="5">
        <v>80.64</v>
      </c>
      <c r="AAK103" s="5">
        <v>985381.2</v>
      </c>
      <c r="AAL103" s="5">
        <v>136317.78</v>
      </c>
      <c r="AAM103" s="5">
        <v>715348.59</v>
      </c>
      <c r="AAN103" s="5">
        <v>120347.52</v>
      </c>
      <c r="AAO103" s="5">
        <v>10336.11</v>
      </c>
      <c r="AAP103" s="5">
        <v>3031.2</v>
      </c>
      <c r="AAQ103" s="5">
        <v>985381.2</v>
      </c>
      <c r="AAR103" s="5">
        <v>29262.36</v>
      </c>
      <c r="AAS103" s="5">
        <v>2</v>
      </c>
      <c r="AAT103" s="5">
        <v>8</v>
      </c>
      <c r="AAU103" s="5">
        <v>50</v>
      </c>
      <c r="AAV103" s="5">
        <v>5</v>
      </c>
      <c r="AAW103" s="5">
        <v>0</v>
      </c>
      <c r="AAX103" s="5">
        <v>12</v>
      </c>
      <c r="AAY103" s="5">
        <v>0</v>
      </c>
      <c r="AAZ103" s="5">
        <v>77</v>
      </c>
      <c r="ABA103" s="5">
        <v>0</v>
      </c>
      <c r="ABB103" s="5">
        <v>0</v>
      </c>
      <c r="ABC103" s="5">
        <v>0</v>
      </c>
      <c r="ABD103" s="5">
        <v>77</v>
      </c>
      <c r="ABE103" s="5">
        <v>77</v>
      </c>
      <c r="ABF103" s="5">
        <v>0</v>
      </c>
      <c r="ABG103" s="5">
        <v>2</v>
      </c>
      <c r="ABH103" s="5">
        <v>9</v>
      </c>
      <c r="ABI103" s="5">
        <v>49</v>
      </c>
      <c r="ABJ103" s="5">
        <v>17</v>
      </c>
      <c r="ABK103" s="5">
        <v>77</v>
      </c>
      <c r="ABL103" s="5">
        <v>0</v>
      </c>
      <c r="ABM103" s="5">
        <v>0</v>
      </c>
      <c r="ABN103" s="5">
        <v>9</v>
      </c>
      <c r="ABO103" s="5">
        <v>7</v>
      </c>
      <c r="ABP103" s="5">
        <v>61</v>
      </c>
      <c r="ABQ103" s="5">
        <v>77</v>
      </c>
      <c r="ABR103" s="5">
        <v>0</v>
      </c>
      <c r="ABS103" s="5">
        <v>3</v>
      </c>
      <c r="ABT103" s="5">
        <v>14</v>
      </c>
      <c r="ABU103" s="5">
        <v>1</v>
      </c>
      <c r="ABV103" s="5">
        <v>1</v>
      </c>
      <c r="ABW103" s="5">
        <v>19</v>
      </c>
      <c r="ABX103" s="5">
        <v>8</v>
      </c>
      <c r="ABY103" s="5">
        <v>46</v>
      </c>
      <c r="ABZ103" s="5">
        <v>4</v>
      </c>
      <c r="ACA103" s="5">
        <v>4</v>
      </c>
      <c r="ACB103" s="5">
        <v>1</v>
      </c>
      <c r="ACC103" s="5">
        <v>37</v>
      </c>
      <c r="ACD103" s="5">
        <v>46</v>
      </c>
      <c r="ACE103" s="5">
        <v>0</v>
      </c>
      <c r="ACF103" s="5">
        <v>2</v>
      </c>
      <c r="ACG103" s="5">
        <v>10</v>
      </c>
      <c r="ACH103" s="5">
        <v>33</v>
      </c>
      <c r="ACI103" s="5">
        <v>1</v>
      </c>
      <c r="ACJ103" s="5">
        <v>46</v>
      </c>
      <c r="ACK103" s="5">
        <v>0</v>
      </c>
      <c r="ACL103" s="5">
        <v>2</v>
      </c>
      <c r="ACM103" s="5">
        <v>14</v>
      </c>
      <c r="ACN103" s="5">
        <v>8</v>
      </c>
      <c r="ACO103" s="5">
        <v>22</v>
      </c>
      <c r="ACP103" s="5">
        <v>46</v>
      </c>
      <c r="ACQ103" s="5">
        <v>0</v>
      </c>
      <c r="ACR103" s="5">
        <v>4</v>
      </c>
      <c r="ACS103" s="5">
        <v>32</v>
      </c>
      <c r="ACT103" s="5">
        <v>4</v>
      </c>
      <c r="ACU103" s="5">
        <v>1</v>
      </c>
      <c r="ACV103" s="5">
        <v>27</v>
      </c>
      <c r="ACW103" s="5">
        <v>13</v>
      </c>
      <c r="ACX103" s="5">
        <v>81</v>
      </c>
      <c r="ACY103" s="5">
        <v>4</v>
      </c>
      <c r="ACZ103" s="5">
        <v>9</v>
      </c>
      <c r="ADA103" s="5">
        <v>1</v>
      </c>
      <c r="ADB103" s="5">
        <v>67</v>
      </c>
      <c r="ADC103" s="5">
        <v>81</v>
      </c>
      <c r="ADD103" s="5">
        <v>0</v>
      </c>
      <c r="ADE103" s="5">
        <v>10</v>
      </c>
      <c r="ADF103" s="5">
        <v>26</v>
      </c>
      <c r="ADG103" s="5">
        <v>45</v>
      </c>
      <c r="ADH103" s="5">
        <v>0</v>
      </c>
      <c r="ADI103" s="5">
        <v>81</v>
      </c>
      <c r="ADJ103" s="5">
        <v>0</v>
      </c>
      <c r="ADK103" s="5">
        <v>7</v>
      </c>
      <c r="ADL103" s="5">
        <v>35</v>
      </c>
      <c r="ADM103" s="5">
        <v>14</v>
      </c>
      <c r="ADN103" s="5">
        <v>25</v>
      </c>
      <c r="ADO103" s="5">
        <v>81</v>
      </c>
      <c r="ADP103" s="5">
        <v>0</v>
      </c>
      <c r="ADQ103" s="5">
        <v>10</v>
      </c>
      <c r="ADR103" s="5">
        <v>14</v>
      </c>
      <c r="ADS103" s="5">
        <v>3</v>
      </c>
      <c r="ADT103" s="5">
        <v>2</v>
      </c>
      <c r="ADU103" s="5">
        <v>28</v>
      </c>
      <c r="ADV103" s="5">
        <v>17</v>
      </c>
      <c r="ADW103" s="5">
        <v>74</v>
      </c>
      <c r="ADX103" s="5">
        <v>3</v>
      </c>
      <c r="ADY103" s="5">
        <v>7</v>
      </c>
      <c r="ADZ103" s="5">
        <v>2</v>
      </c>
      <c r="AEA103" s="5">
        <v>62</v>
      </c>
      <c r="AEB103" s="5">
        <v>74</v>
      </c>
      <c r="AEC103" s="5">
        <v>4</v>
      </c>
      <c r="AED103" s="5">
        <v>13</v>
      </c>
      <c r="AEE103" s="5">
        <v>42</v>
      </c>
      <c r="AEF103" s="5">
        <v>15</v>
      </c>
      <c r="AEG103" s="5">
        <v>0</v>
      </c>
      <c r="AEH103" s="5">
        <v>74</v>
      </c>
      <c r="AEI103" s="5">
        <v>0</v>
      </c>
      <c r="AEJ103" s="5">
        <v>30</v>
      </c>
      <c r="AEK103" s="5">
        <v>35</v>
      </c>
      <c r="AEL103" s="5">
        <v>4</v>
      </c>
      <c r="AEM103" s="5">
        <v>5</v>
      </c>
      <c r="AEN103" s="5">
        <v>74</v>
      </c>
      <c r="AEO103" s="5">
        <v>0</v>
      </c>
      <c r="AEP103" s="5">
        <v>0</v>
      </c>
      <c r="AEQ103" s="5">
        <v>0</v>
      </c>
      <c r="AER103" s="5">
        <v>1</v>
      </c>
      <c r="AES103" s="5">
        <v>9</v>
      </c>
      <c r="AET103" s="5">
        <v>3</v>
      </c>
      <c r="AEU103" s="5">
        <v>15</v>
      </c>
      <c r="AEV103" s="5">
        <v>28</v>
      </c>
      <c r="AEW103" s="5">
        <v>1</v>
      </c>
      <c r="AEX103" s="5">
        <v>2</v>
      </c>
      <c r="AEY103" s="5">
        <v>22</v>
      </c>
      <c r="AEZ103" s="5">
        <v>3</v>
      </c>
      <c r="AFA103" s="5">
        <v>28</v>
      </c>
      <c r="AFB103" s="5">
        <v>3</v>
      </c>
      <c r="AFC103" s="5">
        <v>11</v>
      </c>
      <c r="AFD103" s="5">
        <v>13</v>
      </c>
      <c r="AFE103" s="5">
        <v>1</v>
      </c>
      <c r="AFF103" s="5">
        <v>0</v>
      </c>
      <c r="AFG103" s="5">
        <v>28</v>
      </c>
      <c r="AFH103" s="5">
        <v>0</v>
      </c>
      <c r="AFI103" s="5">
        <v>15</v>
      </c>
      <c r="AFJ103" s="5">
        <v>13</v>
      </c>
      <c r="AFK103" s="5">
        <v>0</v>
      </c>
      <c r="AFL103" s="5">
        <v>0</v>
      </c>
      <c r="AFM103" s="5">
        <v>28</v>
      </c>
      <c r="AFN103" s="5">
        <v>0</v>
      </c>
      <c r="AFO103" s="5">
        <v>5</v>
      </c>
      <c r="AFP103" s="5">
        <v>0</v>
      </c>
      <c r="AFQ103" s="5">
        <v>0</v>
      </c>
      <c r="AFR103" s="5">
        <v>35</v>
      </c>
      <c r="AFS103" s="5">
        <v>1</v>
      </c>
      <c r="AFT103" s="5">
        <v>12</v>
      </c>
      <c r="AFU103" s="5">
        <v>53</v>
      </c>
      <c r="AFV103" s="5">
        <v>3</v>
      </c>
      <c r="AFW103" s="5">
        <v>19</v>
      </c>
      <c r="AFX103" s="5">
        <v>27</v>
      </c>
      <c r="AFY103" s="5">
        <v>6</v>
      </c>
      <c r="AFZ103" s="5">
        <v>55</v>
      </c>
      <c r="AGA103" s="5">
        <v>7</v>
      </c>
      <c r="AGB103" s="5">
        <v>24</v>
      </c>
      <c r="AGC103" s="5">
        <v>20</v>
      </c>
      <c r="AGD103" s="5">
        <v>4</v>
      </c>
      <c r="AGE103" s="5">
        <v>0</v>
      </c>
      <c r="AGF103" s="5">
        <v>55</v>
      </c>
      <c r="AGG103" s="5">
        <v>7</v>
      </c>
      <c r="AGH103" s="5">
        <v>31</v>
      </c>
      <c r="AGI103" s="5">
        <v>15</v>
      </c>
      <c r="AGJ103" s="5">
        <v>2</v>
      </c>
      <c r="AGK103" s="5">
        <v>0</v>
      </c>
      <c r="AGL103" s="5">
        <v>55</v>
      </c>
      <c r="AGM103" s="5">
        <v>2</v>
      </c>
      <c r="AGN103" s="5">
        <v>30</v>
      </c>
      <c r="AGO103" s="5">
        <v>110</v>
      </c>
      <c r="AGP103" s="5">
        <v>14</v>
      </c>
      <c r="AGQ103" s="5">
        <v>48</v>
      </c>
      <c r="AGR103" s="5">
        <v>90</v>
      </c>
      <c r="AGS103" s="5">
        <v>65</v>
      </c>
      <c r="AGT103" s="5">
        <v>359</v>
      </c>
      <c r="AGU103" s="5">
        <v>15</v>
      </c>
      <c r="AGV103" s="5">
        <v>41</v>
      </c>
      <c r="AGW103" s="5">
        <v>53</v>
      </c>
      <c r="AGX103" s="5">
        <v>252</v>
      </c>
      <c r="AGY103" s="5">
        <v>361</v>
      </c>
      <c r="AGZ103" s="5">
        <v>14</v>
      </c>
      <c r="AHA103" s="5">
        <v>62</v>
      </c>
      <c r="AHB103" s="5">
        <v>120</v>
      </c>
      <c r="AHC103" s="5">
        <v>147</v>
      </c>
      <c r="AHD103" s="5">
        <v>18</v>
      </c>
      <c r="AHE103" s="5">
        <v>361</v>
      </c>
      <c r="AHF103" s="5">
        <v>7</v>
      </c>
      <c r="AHG103" s="5">
        <v>85</v>
      </c>
      <c r="AHH103" s="5">
        <v>121</v>
      </c>
      <c r="AHI103" s="5">
        <v>35</v>
      </c>
      <c r="AHJ103" s="5">
        <v>113</v>
      </c>
      <c r="AHK103" s="5">
        <v>361</v>
      </c>
      <c r="AHL103" s="5">
        <v>15778.669</v>
      </c>
      <c r="AHM103" s="5">
        <v>0</v>
      </c>
      <c r="AHN103" s="5">
        <v>33.118417319598002</v>
      </c>
      <c r="AHO103" s="5">
        <v>0.47674741024561201</v>
      </c>
      <c r="AHP103" s="5">
        <v>0</v>
      </c>
      <c r="AHQ103" s="5">
        <v>0</v>
      </c>
      <c r="AHR103" s="5">
        <v>0</v>
      </c>
      <c r="AHS103" s="5">
        <v>480.31264456972201</v>
      </c>
      <c r="AHT103" s="5">
        <v>0</v>
      </c>
      <c r="AHU103" s="5">
        <v>1.4898931233569801</v>
      </c>
      <c r="AHV103" s="5">
        <v>380.50385953610999</v>
      </c>
      <c r="AHW103" s="5">
        <v>0.87260000000000004</v>
      </c>
      <c r="AHX103" s="5">
        <v>381.37645953611002</v>
      </c>
      <c r="AHY103" s="5">
        <v>0.88479241487048399</v>
      </c>
      <c r="AHZ103" s="5">
        <v>219.78739999999999</v>
      </c>
      <c r="AIA103" s="5">
        <v>0.87260000000000004</v>
      </c>
      <c r="AIB103" s="5">
        <v>220.66</v>
      </c>
      <c r="AIC103" s="5">
        <v>91.533333333333303</v>
      </c>
      <c r="AID103" s="5">
        <v>802.90666666666698</v>
      </c>
      <c r="AIE103" s="5">
        <v>733.28</v>
      </c>
      <c r="AIF103" s="5">
        <v>1627.72</v>
      </c>
      <c r="AIG103" s="5">
        <v>30170265.472261898</v>
      </c>
      <c r="AIH103" s="5">
        <v>0</v>
      </c>
      <c r="AII103" s="5">
        <v>0</v>
      </c>
      <c r="AIJ103" s="5">
        <v>13677.24</v>
      </c>
      <c r="AIK103" s="5">
        <v>13677.24</v>
      </c>
      <c r="AIL103" s="5">
        <v>0</v>
      </c>
      <c r="AIM103" s="5">
        <v>0.42288363291271502</v>
      </c>
      <c r="AIN103" s="5">
        <v>2.09999999999998E-2</v>
      </c>
      <c r="AIO103" s="5">
        <v>0</v>
      </c>
      <c r="AIP103" s="5">
        <v>0.29400906171897701</v>
      </c>
      <c r="AIQ103" s="5">
        <v>0.55366215087831905</v>
      </c>
      <c r="AIR103" s="5">
        <v>0.129035512372422</v>
      </c>
      <c r="AIS103" s="5" t="s">
        <v>2286</v>
      </c>
      <c r="AIT103" s="5">
        <v>0</v>
      </c>
      <c r="AIU103" s="5">
        <v>0</v>
      </c>
      <c r="AIV103" s="5">
        <v>0.99770672496971802</v>
      </c>
      <c r="AIW103" s="5">
        <v>0</v>
      </c>
      <c r="AIX103" s="5">
        <v>0</v>
      </c>
      <c r="AIY103" s="5">
        <v>3.6295230899384898E-2</v>
      </c>
      <c r="AIZ103" s="5">
        <v>0.95973456880705899</v>
      </c>
      <c r="AJA103" s="5">
        <v>0</v>
      </c>
      <c r="AJB103" s="5">
        <v>0.99602979970644401</v>
      </c>
      <c r="AJC103" s="5">
        <v>0</v>
      </c>
      <c r="AJD103" s="5">
        <v>0</v>
      </c>
      <c r="AJE103" s="5">
        <v>0</v>
      </c>
      <c r="AJF103" s="5">
        <v>0</v>
      </c>
      <c r="AJG103" s="5">
        <v>0</v>
      </c>
      <c r="AJH103" s="5" t="s">
        <v>2286</v>
      </c>
      <c r="AJI103" s="5">
        <v>0</v>
      </c>
      <c r="AJJ103" s="5">
        <v>2.2932750302817602E-3</v>
      </c>
      <c r="AJK103" s="5">
        <v>2.2932750302817602E-3</v>
      </c>
      <c r="AJL103" s="5">
        <v>0</v>
      </c>
      <c r="AJM103" s="5">
        <v>0</v>
      </c>
      <c r="AJN103" s="5">
        <v>0</v>
      </c>
      <c r="AJO103" s="5">
        <v>0</v>
      </c>
      <c r="AJP103" s="5">
        <v>3.9702002935564102E-3</v>
      </c>
      <c r="AJQ103" s="5">
        <v>3.9702002935564102E-3</v>
      </c>
      <c r="AJR103" s="5">
        <v>705648.29566128505</v>
      </c>
      <c r="AJS103" s="5">
        <v>405307.16391615098</v>
      </c>
      <c r="AJT103" s="5">
        <v>1110955.4595774401</v>
      </c>
      <c r="AJU103" s="5">
        <v>298.642</v>
      </c>
      <c r="AJV103" s="5">
        <v>2649.05</v>
      </c>
      <c r="AJW103" s="5">
        <v>0</v>
      </c>
      <c r="AJX103" s="5">
        <v>144</v>
      </c>
      <c r="AJY103" s="5">
        <v>9</v>
      </c>
      <c r="AJZ103" s="5">
        <v>7047</v>
      </c>
      <c r="AKA103" s="5">
        <v>0</v>
      </c>
      <c r="AKB103" s="5">
        <v>9180100</v>
      </c>
      <c r="AKC103" s="5">
        <v>28.970258715490701</v>
      </c>
      <c r="AKD103" s="5">
        <v>48.201270521588803</v>
      </c>
      <c r="AKE103" s="5">
        <v>15.709125252201099</v>
      </c>
      <c r="AKF103" s="5">
        <v>92.880654489280602</v>
      </c>
      <c r="AKG103" s="5">
        <v>20.131874700595201</v>
      </c>
      <c r="AKH103" s="5">
        <v>23.740924286752701</v>
      </c>
      <c r="AKI103" s="5">
        <v>7.7373303480990403</v>
      </c>
      <c r="AKJ103" s="5">
        <v>51.610129335446999</v>
      </c>
      <c r="AKK103" s="5">
        <v>554.46370177574704</v>
      </c>
      <c r="AKL103" s="5">
        <v>978.65317129415496</v>
      </c>
      <c r="AKM103" s="5">
        <v>297.55101666248999</v>
      </c>
      <c r="AKN103" s="5">
        <v>1830.66788973239</v>
      </c>
      <c r="AKO103" s="5">
        <v>385.30528428484098</v>
      </c>
      <c r="AKP103" s="5">
        <v>482.023203771748</v>
      </c>
      <c r="AKQ103" s="5">
        <v>146.55497835615199</v>
      </c>
      <c r="AKR103" s="5">
        <v>1013.8834664127399</v>
      </c>
      <c r="AKS103" s="5">
        <v>1.83339748137565</v>
      </c>
      <c r="AKT103" s="5">
        <v>0</v>
      </c>
      <c r="AKU103" s="5">
        <v>0</v>
      </c>
      <c r="AKV103" s="5">
        <v>1.83339748137565</v>
      </c>
      <c r="AKW103" s="5">
        <v>0</v>
      </c>
      <c r="AKX103" s="5">
        <v>0</v>
      </c>
      <c r="AKY103" s="5">
        <v>0</v>
      </c>
      <c r="AKZ103" s="5">
        <v>0</v>
      </c>
      <c r="ALA103" s="5">
        <v>0.85499999999999998</v>
      </c>
      <c r="ALB103" s="5">
        <v>0</v>
      </c>
      <c r="ALC103" s="5">
        <v>0</v>
      </c>
      <c r="ALD103" s="5">
        <v>0.85499999999999998</v>
      </c>
      <c r="ALE103" s="5">
        <v>1.6102162133534399</v>
      </c>
      <c r="ALF103" s="5">
        <v>2.3129037710390801</v>
      </c>
      <c r="ALG103" s="5">
        <v>0</v>
      </c>
      <c r="ALH103" s="5">
        <v>3.9231199843925202</v>
      </c>
      <c r="ALI103" s="5">
        <v>0.33841784981189199</v>
      </c>
      <c r="ALJ103" s="5">
        <v>0.62096756676634601</v>
      </c>
      <c r="ALK103" s="5">
        <v>0.23392438624520301</v>
      </c>
      <c r="ALL103" s="5">
        <v>1.1933098028234399</v>
      </c>
      <c r="ALM103" s="5">
        <v>77.171529237079511</v>
      </c>
      <c r="ALN103" s="5">
        <v>108.58977974148171</v>
      </c>
      <c r="ALO103" s="5">
        <v>43.872798987347906</v>
      </c>
      <c r="ALP103" s="5">
        <v>867.32848805658898</v>
      </c>
      <c r="ALQ103" s="5">
        <v>1.83339748137565</v>
      </c>
      <c r="ALR103" s="5">
        <v>0</v>
      </c>
      <c r="ALS103" s="5">
        <v>0.85499999999999998</v>
      </c>
      <c r="ALT103" s="5">
        <v>3.9231199843925202</v>
      </c>
      <c r="ALU103" s="5">
        <v>1.4272341890686429</v>
      </c>
      <c r="ALV103" s="5">
        <v>39.997</v>
      </c>
      <c r="ALW103" s="5">
        <v>-0.65132604000000005</v>
      </c>
      <c r="ALX103" s="5">
        <v>39.345673959999999</v>
      </c>
      <c r="ALY103" s="5">
        <v>0</v>
      </c>
      <c r="ALZ103" s="5">
        <v>0</v>
      </c>
      <c r="AMA103" s="5">
        <v>0</v>
      </c>
      <c r="AMB103" s="5">
        <v>0</v>
      </c>
      <c r="AMC103" s="5">
        <v>39.345673959999999</v>
      </c>
      <c r="AMD103" s="5">
        <v>-0.63499999999999801</v>
      </c>
      <c r="AME103" s="5">
        <v>-0.65100000000000002</v>
      </c>
      <c r="AMF103" s="5">
        <v>0.43</v>
      </c>
      <c r="AMG103" s="5">
        <v>0</v>
      </c>
      <c r="AMH103" s="5">
        <v>0</v>
      </c>
      <c r="AMI103" s="5">
        <v>-0.63500000000000001</v>
      </c>
      <c r="AMJ103" s="5">
        <v>1.9984014443252802E-15</v>
      </c>
      <c r="AMK103" s="5">
        <v>0.69461949774950393</v>
      </c>
      <c r="AML103" s="5">
        <v>6.0432074993017518E-2</v>
      </c>
      <c r="AMM103" s="5">
        <v>5203.0472310451178</v>
      </c>
      <c r="AMN103" s="5">
        <v>7.9777794898309189</v>
      </c>
      <c r="AMO103" s="5">
        <v>65.307908852336951</v>
      </c>
      <c r="AMP103" s="5">
        <v>14975755.84</v>
      </c>
      <c r="AMQ103" s="5" t="s">
        <v>2286</v>
      </c>
      <c r="AMR103" s="5" t="s">
        <v>2286</v>
      </c>
      <c r="AMS103" s="5">
        <v>0.95855592085638797</v>
      </c>
    </row>
    <row r="104" spans="1:1033" s="2" customFormat="1">
      <c r="A104" s="32" t="str">
        <f t="shared" si="7"/>
        <v>TMS21</v>
      </c>
      <c r="B104" s="32" t="s">
        <v>17</v>
      </c>
      <c r="C104" s="32" t="s">
        <v>1113</v>
      </c>
      <c r="D104" s="5">
        <v>13.9029170478792</v>
      </c>
      <c r="E104" s="5">
        <v>0</v>
      </c>
      <c r="F104" s="5">
        <v>2.7176726869193102</v>
      </c>
      <c r="G104" s="5">
        <v>0</v>
      </c>
      <c r="H104" s="5">
        <v>74.736901860463107</v>
      </c>
      <c r="I104" s="5">
        <v>0</v>
      </c>
      <c r="J104" s="5">
        <v>58.052071870699201</v>
      </c>
      <c r="K104" s="5">
        <v>0</v>
      </c>
      <c r="L104" s="5">
        <v>149.40956346596101</v>
      </c>
      <c r="M104" s="5">
        <v>3.5771075764204601</v>
      </c>
      <c r="N104" s="5">
        <v>152.986671042381</v>
      </c>
      <c r="O104" s="5">
        <v>58.238611367399997</v>
      </c>
      <c r="P104" s="5">
        <v>77.522834097699899</v>
      </c>
      <c r="Q104" s="5">
        <v>53.104940816050402</v>
      </c>
      <c r="R104" s="5">
        <v>5.3204866594000002</v>
      </c>
      <c r="S104" s="5">
        <v>15.4005020072496</v>
      </c>
      <c r="T104" s="5">
        <v>209.58737494779999</v>
      </c>
      <c r="U104" s="5">
        <v>0</v>
      </c>
      <c r="V104" s="5">
        <v>209.58737494779999</v>
      </c>
      <c r="W104" s="5">
        <v>50.852212846960199</v>
      </c>
      <c r="X104" s="5">
        <v>1.12702947181508</v>
      </c>
      <c r="Y104" s="5">
        <v>47.839557692410601</v>
      </c>
      <c r="Z104" s="5">
        <v>48.966587164225679</v>
      </c>
      <c r="AA104" s="5">
        <v>313.60745882595597</v>
      </c>
      <c r="AB104" s="5">
        <v>3.64763725345539</v>
      </c>
      <c r="AC104" s="5">
        <v>0</v>
      </c>
      <c r="AD104" s="5">
        <v>317.25509607941098</v>
      </c>
      <c r="AE104" s="5">
        <v>317.25509607941098</v>
      </c>
      <c r="AF104" s="5">
        <v>66.0137499513813</v>
      </c>
      <c r="AG104" s="5">
        <v>0</v>
      </c>
      <c r="AH104" s="5">
        <v>2.8044475415710401</v>
      </c>
      <c r="AI104" s="5">
        <v>0.69429926358389005</v>
      </c>
      <c r="AJ104" s="5">
        <v>0</v>
      </c>
      <c r="AK104" s="5">
        <v>0</v>
      </c>
      <c r="AL104" s="5">
        <v>82.666205370671506</v>
      </c>
      <c r="AM104" s="5">
        <v>26.967889599000099</v>
      </c>
      <c r="AN104" s="5">
        <v>179.14659172620799</v>
      </c>
      <c r="AO104" s="5">
        <v>0.56744694495063897</v>
      </c>
      <c r="AP104" s="5">
        <v>179.71403867115899</v>
      </c>
      <c r="AQ104" s="5">
        <v>0.53747196909999995</v>
      </c>
      <c r="AR104" s="5">
        <v>151.04383075889999</v>
      </c>
      <c r="AS104" s="5">
        <v>0.15830578249999999</v>
      </c>
      <c r="AT104" s="5">
        <v>82.981303420800003</v>
      </c>
      <c r="AU104" s="5">
        <v>0</v>
      </c>
      <c r="AV104" s="5">
        <v>234.72091193130001</v>
      </c>
      <c r="AW104" s="5">
        <v>0</v>
      </c>
      <c r="AX104" s="5">
        <v>234.72091193130001</v>
      </c>
      <c r="AY104" s="5">
        <v>0</v>
      </c>
      <c r="AZ104" s="5">
        <v>0</v>
      </c>
      <c r="BA104" s="5">
        <v>0</v>
      </c>
      <c r="BB104" s="5">
        <v>0</v>
      </c>
      <c r="BC104" s="5">
        <v>414.43495060245903</v>
      </c>
      <c r="BD104" s="5">
        <v>3.9195380786049898</v>
      </c>
      <c r="BE104" s="5">
        <v>0</v>
      </c>
      <c r="BF104" s="5">
        <v>418.35448868106403</v>
      </c>
      <c r="BG104" s="5">
        <v>418.35448868106403</v>
      </c>
      <c r="BH104" s="5">
        <v>-6.0269906519756699E-3</v>
      </c>
      <c r="BI104" s="5">
        <v>0</v>
      </c>
      <c r="BJ104" s="5">
        <v>9.2878155624140403E-3</v>
      </c>
      <c r="BK104" s="5">
        <v>3.2840116930218E-3</v>
      </c>
      <c r="BL104" s="5">
        <v>0</v>
      </c>
      <c r="BM104" s="5">
        <v>0</v>
      </c>
      <c r="BN104" s="5">
        <v>9.4255935611755106</v>
      </c>
      <c r="BO104" s="5">
        <v>0</v>
      </c>
      <c r="BP104" s="5">
        <v>9.4321383977789708</v>
      </c>
      <c r="BQ104" s="5">
        <v>2.0925375410327199E-2</v>
      </c>
      <c r="BR104" s="5">
        <v>9.4530637731892995</v>
      </c>
      <c r="BS104" s="5">
        <v>6.3785598922000002</v>
      </c>
      <c r="BT104" s="5">
        <v>0.25274703479999999</v>
      </c>
      <c r="BU104" s="5">
        <v>0</v>
      </c>
      <c r="BV104" s="5">
        <v>0</v>
      </c>
      <c r="BW104" s="5">
        <v>0</v>
      </c>
      <c r="BX104" s="5">
        <v>6.6313069269999998</v>
      </c>
      <c r="BY104" s="5">
        <v>0</v>
      </c>
      <c r="BZ104" s="5">
        <v>6.6313069269999998</v>
      </c>
      <c r="CA104" s="5">
        <v>0</v>
      </c>
      <c r="CB104" s="5">
        <v>0</v>
      </c>
      <c r="CC104" s="5">
        <v>0</v>
      </c>
      <c r="CD104" s="5">
        <v>0</v>
      </c>
      <c r="CE104" s="5">
        <v>16.0843707001893</v>
      </c>
      <c r="CF104" s="5">
        <v>0.17101527052670301</v>
      </c>
      <c r="CG104" s="5">
        <v>0</v>
      </c>
      <c r="CH104" s="5">
        <v>16.255385970715999</v>
      </c>
      <c r="CI104" s="5">
        <v>16.255385970715999</v>
      </c>
      <c r="CJ104" s="5">
        <v>-16.1774112631356</v>
      </c>
      <c r="CK104" s="5">
        <v>-8.5597193084705996</v>
      </c>
      <c r="CL104" s="5">
        <v>0.14168969006896601</v>
      </c>
      <c r="CM104" s="5">
        <v>1.0259565489373099</v>
      </c>
      <c r="CN104" s="5">
        <v>0</v>
      </c>
      <c r="CO104" s="5">
        <v>0</v>
      </c>
      <c r="CP104" s="5">
        <v>39.237890564186202</v>
      </c>
      <c r="CQ104" s="5">
        <v>8.5095607894159997</v>
      </c>
      <c r="CR104" s="5">
        <v>24.177967021002299</v>
      </c>
      <c r="CS104" s="5">
        <v>6.64688395386865E-2</v>
      </c>
      <c r="CT104" s="5">
        <v>24.244435860541</v>
      </c>
      <c r="CU104" s="5">
        <v>9.5065909000000004E-2</v>
      </c>
      <c r="CV104" s="5">
        <v>50.8225453007</v>
      </c>
      <c r="CW104" s="5">
        <v>0</v>
      </c>
      <c r="CX104" s="5">
        <v>1.9365872147000001</v>
      </c>
      <c r="CY104" s="5">
        <v>0</v>
      </c>
      <c r="CZ104" s="5">
        <v>52.854198424400003</v>
      </c>
      <c r="DA104" s="5">
        <v>0</v>
      </c>
      <c r="DB104" s="5">
        <v>52.854198424400003</v>
      </c>
      <c r="DC104" s="5">
        <v>0</v>
      </c>
      <c r="DD104" s="5">
        <v>0</v>
      </c>
      <c r="DE104" s="5">
        <v>0</v>
      </c>
      <c r="DF104" s="5">
        <v>0</v>
      </c>
      <c r="DG104" s="5">
        <v>77.098634284941099</v>
      </c>
      <c r="DH104" s="5">
        <v>1.96711888586523</v>
      </c>
      <c r="DI104" s="5">
        <v>0</v>
      </c>
      <c r="DJ104" s="5">
        <v>79.065753170806303</v>
      </c>
      <c r="DK104" s="5">
        <v>79.065753170806303</v>
      </c>
      <c r="DL104" s="5">
        <v>-0.50361181826905799</v>
      </c>
      <c r="DM104" s="5">
        <v>-0.69930296090217003</v>
      </c>
      <c r="DN104" s="5">
        <v>7.2627620287193301E-2</v>
      </c>
      <c r="DO104" s="5">
        <v>0.85206364748593999</v>
      </c>
      <c r="DP104" s="5">
        <v>0</v>
      </c>
      <c r="DQ104" s="5">
        <v>0</v>
      </c>
      <c r="DR104" s="5">
        <v>14.6142170724005</v>
      </c>
      <c r="DS104" s="5">
        <v>0.80417948158386099</v>
      </c>
      <c r="DT104" s="5">
        <v>15.1401730425862</v>
      </c>
      <c r="DU104" s="5">
        <v>3.56962286411465E-2</v>
      </c>
      <c r="DV104" s="5">
        <v>15.1758692712274</v>
      </c>
      <c r="DW104" s="5">
        <v>0</v>
      </c>
      <c r="DX104" s="5">
        <v>1.2007682074999999</v>
      </c>
      <c r="DY104" s="5">
        <v>0</v>
      </c>
      <c r="DZ104" s="5">
        <v>0</v>
      </c>
      <c r="EA104" s="5">
        <v>0</v>
      </c>
      <c r="EB104" s="5">
        <v>1.2007682074999999</v>
      </c>
      <c r="EC104" s="5">
        <v>0</v>
      </c>
      <c r="ED104" s="5">
        <v>1.2007682074999999</v>
      </c>
      <c r="EE104" s="5">
        <v>0</v>
      </c>
      <c r="EF104" s="5">
        <v>0</v>
      </c>
      <c r="EG104" s="5">
        <v>0</v>
      </c>
      <c r="EH104" s="5">
        <v>0</v>
      </c>
      <c r="EI104" s="5">
        <v>16.3766374787274</v>
      </c>
      <c r="EJ104" s="5">
        <v>0.17253469735034599</v>
      </c>
      <c r="EK104" s="5">
        <v>0</v>
      </c>
      <c r="EL104" s="5">
        <v>16.5491721760777</v>
      </c>
      <c r="EM104" s="5">
        <v>16.5491721760777</v>
      </c>
      <c r="EN104" s="5">
        <v>79.916666999260499</v>
      </c>
      <c r="EO104" s="5">
        <v>0</v>
      </c>
      <c r="EP104" s="5">
        <v>5.5221202284903503</v>
      </c>
      <c r="EQ104" s="5">
        <v>0.69429926358389005</v>
      </c>
      <c r="ER104" s="5">
        <v>74.736901860463107</v>
      </c>
      <c r="ES104" s="5">
        <v>0</v>
      </c>
      <c r="ET104" s="5">
        <v>140.71827724137071</v>
      </c>
      <c r="EU104" s="5">
        <v>26.967889599000099</v>
      </c>
      <c r="EV104" s="5">
        <v>328.556155192169</v>
      </c>
      <c r="EW104" s="5">
        <v>4.1445545213710986</v>
      </c>
      <c r="EX104" s="5">
        <v>332.70070971353999</v>
      </c>
      <c r="EY104" s="5">
        <v>58.776083336499994</v>
      </c>
      <c r="EZ104" s="5">
        <v>228.56666485659989</v>
      </c>
      <c r="FA104" s="5">
        <v>53.263246598550403</v>
      </c>
      <c r="FB104" s="5">
        <v>88.301790080200007</v>
      </c>
      <c r="FC104" s="5">
        <v>15.4005020072496</v>
      </c>
      <c r="FD104" s="5">
        <v>444.30828687910002</v>
      </c>
      <c r="FE104" s="5">
        <v>0</v>
      </c>
      <c r="FF104" s="5">
        <v>444.30828687910002</v>
      </c>
      <c r="FG104" s="5">
        <v>50.852212846960199</v>
      </c>
      <c r="FH104" s="5">
        <v>1.12702947181508</v>
      </c>
      <c r="FI104" s="5">
        <v>47.839557692410601</v>
      </c>
      <c r="FJ104" s="5">
        <v>48.966587164225679</v>
      </c>
      <c r="FK104" s="5">
        <v>728.042409428415</v>
      </c>
      <c r="FL104" s="5">
        <v>7.5671753320603798</v>
      </c>
      <c r="FM104" s="5">
        <v>0</v>
      </c>
      <c r="FN104" s="5">
        <v>735.60958476047495</v>
      </c>
      <c r="FO104" s="5">
        <v>735.60958476047495</v>
      </c>
      <c r="FP104" s="5">
        <v>-16.687050072056632</v>
      </c>
      <c r="FQ104" s="5">
        <v>-9.2590222693727693</v>
      </c>
      <c r="FR104" s="5">
        <v>0.22360512591857334</v>
      </c>
      <c r="FS104" s="5">
        <v>1.8813042081162716</v>
      </c>
      <c r="FT104" s="5">
        <v>0</v>
      </c>
      <c r="FU104" s="5">
        <v>0</v>
      </c>
      <c r="FV104" s="5">
        <v>63.277701197762212</v>
      </c>
      <c r="FW104" s="5">
        <v>9.31374027099986</v>
      </c>
      <c r="FX104" s="5">
        <v>48.750278461367472</v>
      </c>
      <c r="FY104" s="5">
        <v>0.12309044359016019</v>
      </c>
      <c r="FZ104" s="5">
        <v>48.873368904957701</v>
      </c>
      <c r="GA104" s="5">
        <v>6.4736258011999999</v>
      </c>
      <c r="GB104" s="5">
        <v>52.276060543</v>
      </c>
      <c r="GC104" s="5">
        <v>0</v>
      </c>
      <c r="GD104" s="5">
        <v>1.9365872147000001</v>
      </c>
      <c r="GE104" s="5">
        <v>0</v>
      </c>
      <c r="GF104" s="5">
        <v>60.686273558899998</v>
      </c>
      <c r="GG104" s="5">
        <v>0</v>
      </c>
      <c r="GH104" s="5">
        <v>60.686273558899998</v>
      </c>
      <c r="GI104" s="5">
        <v>0</v>
      </c>
      <c r="GJ104" s="5">
        <v>0</v>
      </c>
      <c r="GK104" s="5">
        <v>0</v>
      </c>
      <c r="GL104" s="5">
        <v>0</v>
      </c>
      <c r="GM104" s="5">
        <v>109.5596424638578</v>
      </c>
      <c r="GN104" s="5">
        <v>2.3106688537422793</v>
      </c>
      <c r="GO104" s="5">
        <v>0</v>
      </c>
      <c r="GP104" s="5">
        <v>111.87031131760001</v>
      </c>
      <c r="GQ104" s="5">
        <v>111.87031131760001</v>
      </c>
      <c r="GR104" s="5">
        <v>63.229616927203899</v>
      </c>
      <c r="GS104" s="5">
        <v>-9.2590222693727693</v>
      </c>
      <c r="GT104" s="5">
        <v>5.7457253544089202</v>
      </c>
      <c r="GU104" s="5">
        <v>2.5756034717001701</v>
      </c>
      <c r="GV104" s="5">
        <v>74.736901860463107</v>
      </c>
      <c r="GW104" s="5">
        <v>0</v>
      </c>
      <c r="GX104" s="5">
        <v>203.99597843913301</v>
      </c>
      <c r="GY104" s="5">
        <v>36.281629870000003</v>
      </c>
      <c r="GZ104" s="5">
        <v>377.30643365353598</v>
      </c>
      <c r="HA104" s="5">
        <v>4.26764496496126</v>
      </c>
      <c r="HB104" s="5">
        <v>381.57407861849799</v>
      </c>
      <c r="HC104" s="5">
        <v>65.249709137699995</v>
      </c>
      <c r="HD104" s="5">
        <v>280.8427253996</v>
      </c>
      <c r="HE104" s="5">
        <v>53.263246598550403</v>
      </c>
      <c r="HF104" s="5">
        <v>90.238377294900005</v>
      </c>
      <c r="HG104" s="5">
        <v>15.4005020072496</v>
      </c>
      <c r="HH104" s="5">
        <v>504.99456043800001</v>
      </c>
      <c r="HI104" s="5">
        <v>0</v>
      </c>
      <c r="HJ104" s="5">
        <v>504.99456043800001</v>
      </c>
      <c r="HK104" s="5">
        <v>50.852212846960199</v>
      </c>
      <c r="HL104" s="5">
        <v>1.12702947181508</v>
      </c>
      <c r="HM104" s="5">
        <v>47.839557692410601</v>
      </c>
      <c r="HN104" s="5">
        <v>48.966587164225679</v>
      </c>
      <c r="HO104" s="5">
        <v>837.60205189227202</v>
      </c>
      <c r="HP104" s="5">
        <v>9.87784418580266</v>
      </c>
      <c r="HQ104" s="5">
        <v>0</v>
      </c>
      <c r="HR104" s="5">
        <v>847.47989607807403</v>
      </c>
      <c r="HS104" s="5">
        <v>847.47989607807403</v>
      </c>
      <c r="HT104" s="5">
        <v>0.84592109800000004</v>
      </c>
      <c r="HU104" s="5">
        <v>0</v>
      </c>
      <c r="HV104" s="5">
        <v>0</v>
      </c>
      <c r="HW104" s="5">
        <v>0</v>
      </c>
      <c r="HX104" s="5">
        <v>0</v>
      </c>
      <c r="HY104" s="5">
        <v>1.9174754823</v>
      </c>
      <c r="HZ104" s="5">
        <v>0</v>
      </c>
      <c r="IA104" s="5">
        <v>0</v>
      </c>
      <c r="IB104" s="5">
        <v>0</v>
      </c>
      <c r="IC104" s="5">
        <v>0</v>
      </c>
      <c r="ID104" s="5">
        <v>0</v>
      </c>
      <c r="IE104" s="5">
        <v>0</v>
      </c>
      <c r="IF104" s="5">
        <v>0</v>
      </c>
      <c r="IG104" s="5">
        <v>0</v>
      </c>
      <c r="IH104" s="5">
        <v>0</v>
      </c>
      <c r="II104" s="5">
        <v>4.1059234000000002E-3</v>
      </c>
      <c r="IJ104" s="5">
        <v>0</v>
      </c>
      <c r="IK104" s="5">
        <v>0</v>
      </c>
      <c r="IL104" s="5">
        <v>0</v>
      </c>
      <c r="IM104" s="5">
        <v>0</v>
      </c>
      <c r="IN104" s="5">
        <v>0</v>
      </c>
      <c r="IO104" s="5">
        <v>0</v>
      </c>
      <c r="IP104" s="5">
        <v>0</v>
      </c>
      <c r="IQ104" s="5">
        <v>0</v>
      </c>
      <c r="IR104" s="5">
        <v>34.188822946400002</v>
      </c>
      <c r="IS104" s="5">
        <v>0</v>
      </c>
      <c r="IT104" s="5">
        <v>0.97784656969999995</v>
      </c>
      <c r="IU104" s="5">
        <v>0</v>
      </c>
      <c r="IV104" s="5">
        <v>25.855090428800001</v>
      </c>
      <c r="IW104" s="5">
        <v>7.0394703056000001</v>
      </c>
      <c r="IX104" s="5">
        <v>2.9971967285000001</v>
      </c>
      <c r="IY104" s="5">
        <v>73.825929482700005</v>
      </c>
      <c r="IZ104" s="5">
        <v>0</v>
      </c>
      <c r="JA104" s="5">
        <v>0</v>
      </c>
      <c r="JB104" s="5">
        <v>0</v>
      </c>
      <c r="JC104" s="5">
        <v>0</v>
      </c>
      <c r="JD104" s="5">
        <v>0</v>
      </c>
      <c r="JE104" s="5">
        <v>0</v>
      </c>
      <c r="JF104" s="5">
        <v>17.2572793406</v>
      </c>
      <c r="JG104" s="5">
        <v>0</v>
      </c>
      <c r="JH104" s="5">
        <v>0</v>
      </c>
      <c r="JI104" s="5">
        <v>0</v>
      </c>
      <c r="JJ104" s="5">
        <v>0</v>
      </c>
      <c r="JK104" s="5">
        <v>0</v>
      </c>
      <c r="JL104" s="5">
        <v>3.5888575916000001</v>
      </c>
      <c r="JM104" s="5">
        <v>0</v>
      </c>
      <c r="JN104" s="5">
        <v>0</v>
      </c>
      <c r="JO104" s="5">
        <v>0</v>
      </c>
      <c r="JP104" s="5">
        <v>0</v>
      </c>
      <c r="JQ104" s="5">
        <v>0.88017299490000001</v>
      </c>
      <c r="JR104" s="5">
        <v>5.7380739554</v>
      </c>
      <c r="JS104" s="5">
        <v>5.9458389523999999</v>
      </c>
      <c r="JT104" s="5">
        <v>0</v>
      </c>
      <c r="JU104" s="5">
        <v>0</v>
      </c>
      <c r="JV104" s="5">
        <v>0</v>
      </c>
      <c r="JW104" s="5">
        <v>2.5516114585</v>
      </c>
      <c r="JX104" s="5">
        <v>0</v>
      </c>
      <c r="JY104" s="5">
        <v>42.945810855799998</v>
      </c>
      <c r="JZ104" s="5">
        <v>0.15830578249999999</v>
      </c>
      <c r="KA104" s="5">
        <v>1.0981221971999999</v>
      </c>
      <c r="KB104" s="5">
        <v>0</v>
      </c>
      <c r="KC104" s="5">
        <v>0</v>
      </c>
      <c r="KD104" s="5">
        <v>2.9755360743999999</v>
      </c>
      <c r="KE104" s="5">
        <v>83.139609203299997</v>
      </c>
      <c r="KF104" s="5">
        <v>0</v>
      </c>
      <c r="KG104" s="5">
        <v>0</v>
      </c>
      <c r="KH104" s="5">
        <v>0</v>
      </c>
      <c r="KI104" s="5">
        <v>0</v>
      </c>
      <c r="KJ104" s="5">
        <v>0</v>
      </c>
      <c r="KK104" s="5">
        <v>0</v>
      </c>
      <c r="KL104" s="5">
        <v>0</v>
      </c>
      <c r="KM104" s="5">
        <v>0</v>
      </c>
      <c r="KN104" s="5">
        <v>0</v>
      </c>
      <c r="KO104" s="5">
        <v>0</v>
      </c>
      <c r="KP104" s="5">
        <v>0</v>
      </c>
      <c r="KQ104" s="5">
        <v>0</v>
      </c>
      <c r="KR104" s="5">
        <v>0</v>
      </c>
      <c r="KS104" s="5">
        <v>0</v>
      </c>
      <c r="KT104" s="5">
        <v>0</v>
      </c>
      <c r="KU104" s="5">
        <v>0</v>
      </c>
      <c r="KV104" s="5">
        <v>0</v>
      </c>
      <c r="KW104" s="5">
        <v>0</v>
      </c>
      <c r="KX104" s="5">
        <v>0</v>
      </c>
      <c r="KY104" s="5">
        <v>0</v>
      </c>
      <c r="KZ104" s="5">
        <v>0</v>
      </c>
      <c r="LA104" s="5">
        <v>0</v>
      </c>
      <c r="LB104" s="5">
        <v>0</v>
      </c>
      <c r="LC104" s="5">
        <v>0</v>
      </c>
      <c r="LD104" s="5">
        <v>0</v>
      </c>
      <c r="LE104" s="5">
        <v>0</v>
      </c>
      <c r="LF104" s="5">
        <v>0</v>
      </c>
      <c r="LG104" s="5">
        <v>0</v>
      </c>
      <c r="LH104" s="5">
        <v>0</v>
      </c>
      <c r="LI104" s="5">
        <v>0</v>
      </c>
      <c r="LJ104" s="5">
        <v>0</v>
      </c>
      <c r="LK104" s="5">
        <v>0</v>
      </c>
      <c r="LL104" s="5">
        <v>0</v>
      </c>
      <c r="LM104" s="5">
        <v>1.9365872147000001</v>
      </c>
      <c r="LN104" s="5">
        <v>0</v>
      </c>
      <c r="LO104" s="5">
        <v>0</v>
      </c>
      <c r="LP104" s="5">
        <v>0</v>
      </c>
      <c r="LQ104" s="5">
        <v>0</v>
      </c>
      <c r="LR104" s="5">
        <v>0</v>
      </c>
      <c r="LS104" s="5">
        <v>0</v>
      </c>
      <c r="LT104" s="5">
        <v>0</v>
      </c>
      <c r="LU104" s="5">
        <v>0</v>
      </c>
      <c r="LV104" s="5">
        <v>0</v>
      </c>
      <c r="LW104" s="5">
        <v>0</v>
      </c>
      <c r="LX104" s="5">
        <v>0</v>
      </c>
      <c r="LY104" s="5">
        <v>0</v>
      </c>
      <c r="LZ104" s="5">
        <v>0</v>
      </c>
      <c r="MA104" s="5">
        <v>0</v>
      </c>
      <c r="MB104" s="5">
        <v>0</v>
      </c>
      <c r="MC104" s="5">
        <v>0</v>
      </c>
      <c r="MD104" s="5">
        <v>0</v>
      </c>
      <c r="ME104" s="5">
        <v>0</v>
      </c>
      <c r="MF104" s="5">
        <v>0</v>
      </c>
      <c r="MG104" s="5">
        <v>0</v>
      </c>
      <c r="MH104" s="5">
        <v>0</v>
      </c>
      <c r="MI104" s="5">
        <v>0</v>
      </c>
      <c r="MJ104" s="5">
        <v>0</v>
      </c>
      <c r="MK104" s="5">
        <v>0</v>
      </c>
      <c r="ML104" s="5">
        <v>0</v>
      </c>
      <c r="MM104" s="5">
        <v>0</v>
      </c>
      <c r="MN104" s="5">
        <v>0</v>
      </c>
      <c r="MO104" s="5">
        <v>0</v>
      </c>
      <c r="MP104" s="5">
        <v>0</v>
      </c>
      <c r="MQ104" s="5">
        <v>1.9365872147000001</v>
      </c>
      <c r="MR104" s="5">
        <v>0</v>
      </c>
      <c r="MS104" s="5">
        <v>0</v>
      </c>
      <c r="MT104" s="5">
        <v>0</v>
      </c>
      <c r="MU104" s="5">
        <v>0</v>
      </c>
      <c r="MV104" s="5">
        <v>0</v>
      </c>
      <c r="MW104" s="5">
        <v>0</v>
      </c>
      <c r="MX104" s="5">
        <v>0</v>
      </c>
      <c r="MY104" s="5">
        <v>0</v>
      </c>
      <c r="MZ104" s="5">
        <v>0</v>
      </c>
      <c r="NA104" s="5">
        <v>0</v>
      </c>
      <c r="NB104" s="5">
        <v>0</v>
      </c>
      <c r="NC104" s="5">
        <v>0</v>
      </c>
      <c r="ND104" s="5">
        <v>0</v>
      </c>
      <c r="NE104" s="5">
        <v>0</v>
      </c>
      <c r="NF104" s="5">
        <v>0</v>
      </c>
      <c r="NG104" s="5">
        <v>0</v>
      </c>
      <c r="NH104" s="5">
        <v>0</v>
      </c>
      <c r="NI104" s="5">
        <v>0</v>
      </c>
      <c r="NJ104" s="5">
        <v>0</v>
      </c>
      <c r="NK104" s="5">
        <v>0</v>
      </c>
      <c r="NL104" s="5">
        <v>0</v>
      </c>
      <c r="NM104" s="5">
        <v>0</v>
      </c>
      <c r="NN104" s="5">
        <v>0</v>
      </c>
      <c r="NO104" s="5">
        <v>0</v>
      </c>
      <c r="NP104" s="5">
        <v>0</v>
      </c>
      <c r="NQ104" s="5">
        <v>0</v>
      </c>
      <c r="NR104" s="5">
        <v>0</v>
      </c>
      <c r="NS104" s="5">
        <v>0</v>
      </c>
      <c r="NT104" s="5">
        <v>0</v>
      </c>
      <c r="NU104" s="5">
        <v>0</v>
      </c>
      <c r="NV104" s="5">
        <v>0</v>
      </c>
      <c r="NW104" s="5">
        <v>0</v>
      </c>
      <c r="NX104" s="5">
        <v>0.84592109800000004</v>
      </c>
      <c r="NY104" s="5">
        <v>0</v>
      </c>
      <c r="NZ104" s="5">
        <v>0</v>
      </c>
      <c r="OA104" s="5">
        <v>0</v>
      </c>
      <c r="OB104" s="5">
        <v>0</v>
      </c>
      <c r="OC104" s="5">
        <v>1.9174754823</v>
      </c>
      <c r="OD104" s="5">
        <v>17.2572793406</v>
      </c>
      <c r="OE104" s="5">
        <v>0</v>
      </c>
      <c r="OF104" s="5">
        <v>0</v>
      </c>
      <c r="OG104" s="5">
        <v>0</v>
      </c>
      <c r="OH104" s="5">
        <v>0</v>
      </c>
      <c r="OI104" s="5">
        <v>0</v>
      </c>
      <c r="OJ104" s="5">
        <v>3.5888575916000001</v>
      </c>
      <c r="OK104" s="5">
        <v>0</v>
      </c>
      <c r="OL104" s="5">
        <v>0</v>
      </c>
      <c r="OM104" s="5">
        <v>4.1059234000000002E-3</v>
      </c>
      <c r="ON104" s="5">
        <v>0</v>
      </c>
      <c r="OO104" s="5">
        <v>0.88017299490000001</v>
      </c>
      <c r="OP104" s="5">
        <v>5.7380739554</v>
      </c>
      <c r="OQ104" s="5">
        <v>5.9458389523999999</v>
      </c>
      <c r="OR104" s="5">
        <v>0</v>
      </c>
      <c r="OS104" s="5">
        <v>0</v>
      </c>
      <c r="OT104" s="5">
        <v>0</v>
      </c>
      <c r="OU104" s="5">
        <v>2.5516114585</v>
      </c>
      <c r="OV104" s="5">
        <v>34.188822946400002</v>
      </c>
      <c r="OW104" s="5">
        <v>42.945810855799998</v>
      </c>
      <c r="OX104" s="5">
        <v>1.1361523521999999</v>
      </c>
      <c r="OY104" s="5">
        <v>1.0981221971999999</v>
      </c>
      <c r="OZ104" s="5">
        <v>25.855090428800001</v>
      </c>
      <c r="PA104" s="5">
        <v>7.0394703056000001</v>
      </c>
      <c r="PB104" s="5">
        <v>5.9727328028999995</v>
      </c>
      <c r="PC104" s="5">
        <v>156.965538686</v>
      </c>
      <c r="PD104" s="5">
        <v>0</v>
      </c>
      <c r="PE104" s="5">
        <v>1.9365872147000001</v>
      </c>
      <c r="PF104" s="5">
        <v>0</v>
      </c>
      <c r="PG104" s="5">
        <v>0</v>
      </c>
      <c r="PH104" s="5">
        <v>0</v>
      </c>
      <c r="PI104" s="5">
        <v>0</v>
      </c>
      <c r="PJ104" s="5">
        <v>0</v>
      </c>
      <c r="PK104" s="5">
        <v>0</v>
      </c>
      <c r="PL104" s="5">
        <v>0</v>
      </c>
      <c r="PM104" s="5">
        <v>0</v>
      </c>
      <c r="PN104" s="5">
        <v>0</v>
      </c>
      <c r="PO104" s="5">
        <v>0</v>
      </c>
      <c r="PP104" s="5">
        <v>0</v>
      </c>
      <c r="PQ104" s="5">
        <v>0</v>
      </c>
      <c r="PR104" s="5">
        <v>0</v>
      </c>
      <c r="PS104" s="5">
        <v>0</v>
      </c>
      <c r="PT104" s="5">
        <v>0</v>
      </c>
      <c r="PU104" s="5">
        <v>0</v>
      </c>
      <c r="PV104" s="5">
        <v>0</v>
      </c>
      <c r="PW104" s="5">
        <v>0</v>
      </c>
      <c r="PX104" s="5">
        <v>0</v>
      </c>
      <c r="PY104" s="5">
        <v>0</v>
      </c>
      <c r="PZ104" s="5">
        <v>0</v>
      </c>
      <c r="QA104" s="5">
        <v>0</v>
      </c>
      <c r="QB104" s="5">
        <v>0</v>
      </c>
      <c r="QC104" s="5">
        <v>0</v>
      </c>
      <c r="QD104" s="5">
        <v>0</v>
      </c>
      <c r="QE104" s="5">
        <v>0</v>
      </c>
      <c r="QF104" s="5">
        <v>0</v>
      </c>
      <c r="QG104" s="5">
        <v>0</v>
      </c>
      <c r="QH104" s="5">
        <v>0</v>
      </c>
      <c r="QI104" s="5">
        <v>1.9365872147000001</v>
      </c>
      <c r="QJ104" s="5">
        <v>0.84592109800000004</v>
      </c>
      <c r="QK104" s="5">
        <v>1.9365872147000001</v>
      </c>
      <c r="QL104" s="5">
        <v>0</v>
      </c>
      <c r="QM104" s="5">
        <v>0</v>
      </c>
      <c r="QN104" s="5">
        <v>0</v>
      </c>
      <c r="QO104" s="5">
        <v>1.9174754823</v>
      </c>
      <c r="QP104" s="5">
        <v>17.2572793406</v>
      </c>
      <c r="QQ104" s="5">
        <v>0</v>
      </c>
      <c r="QR104" s="5">
        <v>0</v>
      </c>
      <c r="QS104" s="5">
        <v>0</v>
      </c>
      <c r="QT104" s="5">
        <v>0</v>
      </c>
      <c r="QU104" s="5">
        <v>0</v>
      </c>
      <c r="QV104" s="5">
        <v>3.5888575916000001</v>
      </c>
      <c r="QW104" s="5">
        <v>0</v>
      </c>
      <c r="QX104" s="5">
        <v>0</v>
      </c>
      <c r="QY104" s="5">
        <v>4.1059234000000002E-3</v>
      </c>
      <c r="QZ104" s="5">
        <v>0</v>
      </c>
      <c r="RA104" s="5">
        <v>0.88017299490000001</v>
      </c>
      <c r="RB104" s="5">
        <v>5.7380739554</v>
      </c>
      <c r="RC104" s="5">
        <v>5.9458389523999999</v>
      </c>
      <c r="RD104" s="5">
        <v>0</v>
      </c>
      <c r="RE104" s="5">
        <v>0</v>
      </c>
      <c r="RF104" s="5">
        <v>0</v>
      </c>
      <c r="RG104" s="5">
        <v>2.5516114585</v>
      </c>
      <c r="RH104" s="5">
        <v>34.188822946400002</v>
      </c>
      <c r="RI104" s="5">
        <v>42.945810855799998</v>
      </c>
      <c r="RJ104" s="5">
        <v>1.1361523522000001</v>
      </c>
      <c r="RK104" s="5">
        <v>1.0981221971999999</v>
      </c>
      <c r="RL104" s="5">
        <v>0</v>
      </c>
      <c r="RM104" s="5">
        <v>25.855090428800001</v>
      </c>
      <c r="RN104" s="5">
        <v>7.0394703056000001</v>
      </c>
      <c r="RO104" s="5">
        <v>0</v>
      </c>
      <c r="RP104" s="5">
        <v>0</v>
      </c>
      <c r="RQ104" s="5">
        <v>0</v>
      </c>
      <c r="RR104" s="5">
        <v>0</v>
      </c>
      <c r="RS104" s="5">
        <v>5.9727328029000004</v>
      </c>
      <c r="RT104" s="5">
        <v>0</v>
      </c>
      <c r="RU104" s="5">
        <v>0</v>
      </c>
      <c r="RV104" s="5">
        <v>0</v>
      </c>
      <c r="RW104" s="5">
        <v>0</v>
      </c>
      <c r="RX104" s="5">
        <v>0</v>
      </c>
      <c r="RY104" s="5">
        <v>0</v>
      </c>
      <c r="RZ104" s="5">
        <v>0</v>
      </c>
      <c r="SA104" s="5">
        <v>0</v>
      </c>
      <c r="SB104" s="5">
        <v>0</v>
      </c>
      <c r="SC104" s="5" t="e">
        <v>#N/A</v>
      </c>
      <c r="SD104" s="5">
        <v>5.9727328029000004</v>
      </c>
      <c r="SE104" s="5">
        <v>158.90212590070001</v>
      </c>
      <c r="SF104" s="5">
        <v>643.48343391860794</v>
      </c>
      <c r="SG104" s="5">
        <v>726.58387065260501</v>
      </c>
      <c r="SH104" s="5">
        <v>2135.31007517227</v>
      </c>
      <c r="SI104" s="5">
        <v>6425.3165832443301</v>
      </c>
      <c r="SJ104" s="5">
        <v>7128.4666015369503</v>
      </c>
      <c r="SK104" s="5">
        <v>2582.36591221252</v>
      </c>
      <c r="SL104" s="5">
        <v>114886.689517372</v>
      </c>
      <c r="SM104" s="5">
        <v>17650.4861330983</v>
      </c>
      <c r="SN104" s="5">
        <v>2441.8630353000799</v>
      </c>
      <c r="SO104" s="5">
        <v>867.81195166666703</v>
      </c>
      <c r="SP104" s="5">
        <v>152178.702127208</v>
      </c>
      <c r="SQ104" s="5">
        <v>69.47</v>
      </c>
      <c r="SR104" s="5">
        <v>1.3560000000000001</v>
      </c>
      <c r="SS104" s="5">
        <v>2507.5859999999998</v>
      </c>
      <c r="ST104" s="5">
        <v>3015.518</v>
      </c>
      <c r="SU104" s="5">
        <v>5523.1040000000003</v>
      </c>
      <c r="SV104" s="5">
        <v>42.989820680880698</v>
      </c>
      <c r="SW104" s="5">
        <v>225.41439053725</v>
      </c>
      <c r="SX104" s="5">
        <v>268.40421121813</v>
      </c>
      <c r="SY104" s="5">
        <v>268.22178878186998</v>
      </c>
      <c r="SZ104" s="5">
        <v>6059.73</v>
      </c>
      <c r="TA104" s="5">
        <v>15386.335999999999</v>
      </c>
      <c r="TB104" s="5">
        <v>535.62599999999998</v>
      </c>
      <c r="TC104" s="5">
        <v>0</v>
      </c>
      <c r="TD104" s="5">
        <v>0</v>
      </c>
      <c r="TE104" s="5">
        <v>142547.49930314001</v>
      </c>
      <c r="TF104" s="5">
        <v>5936</v>
      </c>
      <c r="TG104" s="5">
        <v>75000</v>
      </c>
      <c r="TH104" s="5">
        <v>366</v>
      </c>
      <c r="TI104" s="5">
        <v>70</v>
      </c>
      <c r="TJ104" s="5">
        <v>429</v>
      </c>
      <c r="TK104" s="5">
        <v>18</v>
      </c>
      <c r="TL104" s="5">
        <v>237</v>
      </c>
      <c r="TM104" s="5">
        <v>10693</v>
      </c>
      <c r="TN104" s="5">
        <v>57.813844899147902</v>
      </c>
      <c r="TO104" s="5">
        <v>1632629.36</v>
      </c>
      <c r="TP104" s="5">
        <v>56</v>
      </c>
      <c r="TQ104" s="5">
        <v>1</v>
      </c>
      <c r="TR104" s="5">
        <v>37388.992283342697</v>
      </c>
      <c r="TS104" s="5">
        <v>23342.505208970098</v>
      </c>
      <c r="TT104" s="5">
        <v>6009.5179840746596</v>
      </c>
      <c r="TU104" s="5">
        <v>2033.7800678368301</v>
      </c>
      <c r="TV104" s="5">
        <v>340.889655568151</v>
      </c>
      <c r="TW104" s="5">
        <v>69115.685199792395</v>
      </c>
      <c r="TX104" s="5">
        <v>40215.423000000003</v>
      </c>
      <c r="TY104" s="5">
        <v>4.9800000000000004</v>
      </c>
      <c r="TZ104" s="5">
        <v>51.42</v>
      </c>
      <c r="UA104" s="5">
        <v>290.58</v>
      </c>
      <c r="UB104" s="5">
        <v>30.6</v>
      </c>
      <c r="UC104" s="5">
        <v>0</v>
      </c>
      <c r="UD104" s="5">
        <v>117</v>
      </c>
      <c r="UE104" s="5">
        <v>0</v>
      </c>
      <c r="UF104" s="5">
        <v>494.58</v>
      </c>
      <c r="UG104" s="5">
        <v>0</v>
      </c>
      <c r="UH104" s="5">
        <v>0</v>
      </c>
      <c r="UI104" s="5">
        <v>0</v>
      </c>
      <c r="UJ104" s="5">
        <v>494.58</v>
      </c>
      <c r="UK104" s="5">
        <v>494.58</v>
      </c>
      <c r="UL104" s="5">
        <v>0</v>
      </c>
      <c r="UM104" s="5">
        <v>7.44</v>
      </c>
      <c r="UN104" s="5">
        <v>44.82</v>
      </c>
      <c r="UO104" s="5">
        <v>369.54</v>
      </c>
      <c r="UP104" s="5">
        <v>72.78</v>
      </c>
      <c r="UQ104" s="5">
        <v>494.58</v>
      </c>
      <c r="UR104" s="5">
        <v>0</v>
      </c>
      <c r="US104" s="5">
        <v>0</v>
      </c>
      <c r="UT104" s="5">
        <v>49.92</v>
      </c>
      <c r="UU104" s="5">
        <v>69.06</v>
      </c>
      <c r="UV104" s="5">
        <v>375.6</v>
      </c>
      <c r="UW104" s="5">
        <v>494.58</v>
      </c>
      <c r="UX104" s="5">
        <v>0</v>
      </c>
      <c r="UY104" s="5">
        <v>54.12</v>
      </c>
      <c r="UZ104" s="5">
        <v>290.33999999999997</v>
      </c>
      <c r="VA104" s="5">
        <v>18.72</v>
      </c>
      <c r="VB104" s="5">
        <v>28.56</v>
      </c>
      <c r="VC104" s="5">
        <v>378.84</v>
      </c>
      <c r="VD104" s="5">
        <v>181.38</v>
      </c>
      <c r="VE104" s="5">
        <v>951.96</v>
      </c>
      <c r="VF104" s="5">
        <v>99.72</v>
      </c>
      <c r="VG104" s="5">
        <v>89.34</v>
      </c>
      <c r="VH104" s="5">
        <v>20.88</v>
      </c>
      <c r="VI104" s="5">
        <v>742.02</v>
      </c>
      <c r="VJ104" s="5">
        <v>951.96</v>
      </c>
      <c r="VK104" s="5">
        <v>0</v>
      </c>
      <c r="VL104" s="5">
        <v>44.7</v>
      </c>
      <c r="VM104" s="5">
        <v>217.32</v>
      </c>
      <c r="VN104" s="5">
        <v>672.72</v>
      </c>
      <c r="VO104" s="5">
        <v>17.22</v>
      </c>
      <c r="VP104" s="5">
        <v>951.96</v>
      </c>
      <c r="VQ104" s="5">
        <v>0</v>
      </c>
      <c r="VR104" s="5">
        <v>44.7</v>
      </c>
      <c r="VS104" s="5">
        <v>307.86</v>
      </c>
      <c r="VT104" s="5">
        <v>170.22</v>
      </c>
      <c r="VU104" s="5">
        <v>429.18</v>
      </c>
      <c r="VV104" s="5">
        <v>951.96</v>
      </c>
      <c r="VW104" s="5">
        <v>0</v>
      </c>
      <c r="VX104" s="5">
        <v>209.76</v>
      </c>
      <c r="VY104" s="5">
        <v>1905.18</v>
      </c>
      <c r="VZ104" s="5">
        <v>378.78</v>
      </c>
      <c r="WA104" s="5">
        <v>82.92</v>
      </c>
      <c r="WB104" s="5">
        <v>1843.32</v>
      </c>
      <c r="WC104" s="5">
        <v>859.26</v>
      </c>
      <c r="WD104" s="5">
        <v>5279.22</v>
      </c>
      <c r="WE104" s="5">
        <v>328.14</v>
      </c>
      <c r="WF104" s="5">
        <v>579.6</v>
      </c>
      <c r="WG104" s="5">
        <v>34.44</v>
      </c>
      <c r="WH104" s="5">
        <v>4337.04</v>
      </c>
      <c r="WI104" s="5">
        <v>5279.22</v>
      </c>
      <c r="WJ104" s="5">
        <v>0</v>
      </c>
      <c r="WK104" s="5">
        <v>699.24</v>
      </c>
      <c r="WL104" s="5">
        <v>1817.94</v>
      </c>
      <c r="WM104" s="5">
        <v>2762.04</v>
      </c>
      <c r="WN104" s="5">
        <v>0</v>
      </c>
      <c r="WO104" s="5">
        <v>5279.22</v>
      </c>
      <c r="WP104" s="5">
        <v>0</v>
      </c>
      <c r="WQ104" s="5">
        <v>503.46</v>
      </c>
      <c r="WR104" s="5">
        <v>2567.7600000000002</v>
      </c>
      <c r="WS104" s="5">
        <v>757.8</v>
      </c>
      <c r="WT104" s="5">
        <v>1450.2</v>
      </c>
      <c r="WU104" s="5">
        <v>5279.22</v>
      </c>
      <c r="WV104" s="5">
        <v>0</v>
      </c>
      <c r="WW104" s="5">
        <v>3087.78</v>
      </c>
      <c r="WX104" s="5">
        <v>4116.42</v>
      </c>
      <c r="WY104" s="5">
        <v>867.18</v>
      </c>
      <c r="WZ104" s="5">
        <v>924.66</v>
      </c>
      <c r="XA104" s="5">
        <v>8244.7800000000007</v>
      </c>
      <c r="XB104" s="5">
        <v>4512.0600000000004</v>
      </c>
      <c r="XC104" s="5">
        <v>21752.880000000001</v>
      </c>
      <c r="XD104" s="5">
        <v>656.76</v>
      </c>
      <c r="XE104" s="5">
        <v>1887.72</v>
      </c>
      <c r="XF104" s="5">
        <v>707.88</v>
      </c>
      <c r="XG104" s="5">
        <v>18500.52</v>
      </c>
      <c r="XH104" s="5">
        <v>21752.880000000001</v>
      </c>
      <c r="XI104" s="5">
        <v>1537.08</v>
      </c>
      <c r="XJ104" s="5">
        <v>4243.62</v>
      </c>
      <c r="XK104" s="5">
        <v>12562.68</v>
      </c>
      <c r="XL104" s="5">
        <v>3409.5</v>
      </c>
      <c r="XM104" s="5">
        <v>0</v>
      </c>
      <c r="XN104" s="5">
        <v>21752.880000000001</v>
      </c>
      <c r="XO104" s="5">
        <v>0</v>
      </c>
      <c r="XP104" s="5">
        <v>9807.7800000000007</v>
      </c>
      <c r="XQ104" s="5">
        <v>9918.84</v>
      </c>
      <c r="XR104" s="5">
        <v>1224.9000000000001</v>
      </c>
      <c r="XS104" s="5">
        <v>801.36</v>
      </c>
      <c r="XT104" s="5">
        <v>21752.880000000001</v>
      </c>
      <c r="XU104" s="5">
        <v>0</v>
      </c>
      <c r="XV104" s="5">
        <v>0</v>
      </c>
      <c r="XW104" s="5">
        <v>0</v>
      </c>
      <c r="XX104" s="5">
        <v>670.14</v>
      </c>
      <c r="XY104" s="5">
        <v>9362.82</v>
      </c>
      <c r="XZ104" s="5">
        <v>2107.56</v>
      </c>
      <c r="YA104" s="5">
        <v>15151.92</v>
      </c>
      <c r="YB104" s="5">
        <v>27292.44</v>
      </c>
      <c r="YC104" s="5">
        <v>654.84</v>
      </c>
      <c r="YD104" s="5">
        <v>2334.2399999999998</v>
      </c>
      <c r="YE104" s="5">
        <v>22185.84</v>
      </c>
      <c r="YF104" s="5">
        <v>2117.52</v>
      </c>
      <c r="YG104" s="5">
        <v>27292.44</v>
      </c>
      <c r="YH104" s="5">
        <v>3135.06</v>
      </c>
      <c r="YI104" s="5">
        <v>10984.8</v>
      </c>
      <c r="YJ104" s="5">
        <v>11880.54</v>
      </c>
      <c r="YK104" s="5">
        <v>1292.04</v>
      </c>
      <c r="YL104" s="5">
        <v>0</v>
      </c>
      <c r="YM104" s="5">
        <v>27292.44</v>
      </c>
      <c r="YN104" s="5">
        <v>0</v>
      </c>
      <c r="YO104" s="5">
        <v>14069.94</v>
      </c>
      <c r="YP104" s="5">
        <v>13222.5</v>
      </c>
      <c r="YQ104" s="5">
        <v>0</v>
      </c>
      <c r="YR104" s="5">
        <v>0</v>
      </c>
      <c r="YS104" s="5">
        <v>27292.44</v>
      </c>
      <c r="YT104" s="5">
        <v>0</v>
      </c>
      <c r="YU104" s="5">
        <v>554791.19999999995</v>
      </c>
      <c r="YV104" s="5">
        <v>0</v>
      </c>
      <c r="YW104" s="5">
        <v>0</v>
      </c>
      <c r="YX104" s="5">
        <v>339503.4</v>
      </c>
      <c r="YY104" s="5">
        <v>2182.14</v>
      </c>
      <c r="YZ104" s="5">
        <v>40398.120000000003</v>
      </c>
      <c r="ZA104" s="5">
        <v>936874.86</v>
      </c>
      <c r="ZB104" s="5">
        <v>18965.7</v>
      </c>
      <c r="ZC104" s="5">
        <v>280096.02</v>
      </c>
      <c r="ZD104" s="5">
        <v>80839.8</v>
      </c>
      <c r="ZE104" s="5">
        <v>556973.34</v>
      </c>
      <c r="ZF104" s="5">
        <v>936874.86</v>
      </c>
      <c r="ZG104" s="5">
        <v>139578.42000000001</v>
      </c>
      <c r="ZH104" s="5">
        <v>131305.49</v>
      </c>
      <c r="ZI104" s="5">
        <v>604110.97</v>
      </c>
      <c r="ZJ104" s="5">
        <v>61879.98</v>
      </c>
      <c r="ZK104" s="5">
        <v>0</v>
      </c>
      <c r="ZL104" s="5">
        <v>936874.86</v>
      </c>
      <c r="ZM104" s="5">
        <v>137445.84</v>
      </c>
      <c r="ZN104" s="5">
        <v>700201.47</v>
      </c>
      <c r="ZO104" s="5">
        <v>91042.38</v>
      </c>
      <c r="ZP104" s="5">
        <v>8185.17</v>
      </c>
      <c r="ZQ104" s="5">
        <v>0</v>
      </c>
      <c r="ZR104" s="5">
        <v>936874.86</v>
      </c>
      <c r="ZS104" s="5">
        <v>4.9800000000000004</v>
      </c>
      <c r="ZT104" s="5">
        <v>558194.28</v>
      </c>
      <c r="ZU104" s="5">
        <v>6602.52</v>
      </c>
      <c r="ZV104" s="5">
        <v>1965.42</v>
      </c>
      <c r="ZW104" s="5">
        <v>349902.36</v>
      </c>
      <c r="ZX104" s="5">
        <v>14873.64</v>
      </c>
      <c r="ZY104" s="5">
        <v>61102.74</v>
      </c>
      <c r="ZZ104" s="5">
        <v>992645.94</v>
      </c>
      <c r="AAA104" s="5">
        <v>20705.16</v>
      </c>
      <c r="AAB104" s="5">
        <v>284986.92</v>
      </c>
      <c r="AAC104" s="5">
        <v>103788.84</v>
      </c>
      <c r="AAD104" s="5">
        <v>583165.02</v>
      </c>
      <c r="AAE104" s="5">
        <v>992645.94</v>
      </c>
      <c r="AAF104" s="5">
        <v>144250.56</v>
      </c>
      <c r="AAG104" s="5">
        <v>147285.29</v>
      </c>
      <c r="AAH104" s="5">
        <v>630634.27</v>
      </c>
      <c r="AAI104" s="5">
        <v>70385.820000000007</v>
      </c>
      <c r="AAJ104" s="5">
        <v>90</v>
      </c>
      <c r="AAK104" s="5">
        <v>992645.94</v>
      </c>
      <c r="AAL104" s="5">
        <v>137445.84</v>
      </c>
      <c r="AAM104" s="5">
        <v>724627.35</v>
      </c>
      <c r="AAN104" s="5">
        <v>117109.26</v>
      </c>
      <c r="AAO104" s="5">
        <v>10407.15</v>
      </c>
      <c r="AAP104" s="5">
        <v>3056.34</v>
      </c>
      <c r="AAQ104" s="5">
        <v>992645.94</v>
      </c>
      <c r="AAR104" s="5">
        <v>29262.36</v>
      </c>
      <c r="AAS104" s="5">
        <v>2</v>
      </c>
      <c r="AAT104" s="5">
        <v>8</v>
      </c>
      <c r="AAU104" s="5">
        <v>53</v>
      </c>
      <c r="AAV104" s="5">
        <v>5</v>
      </c>
      <c r="AAW104" s="5">
        <v>0</v>
      </c>
      <c r="AAX104" s="5">
        <v>12</v>
      </c>
      <c r="AAY104" s="5">
        <v>0</v>
      </c>
      <c r="AAZ104" s="5">
        <v>80</v>
      </c>
      <c r="ABA104" s="5">
        <v>0</v>
      </c>
      <c r="ABB104" s="5">
        <v>0</v>
      </c>
      <c r="ABC104" s="5">
        <v>0</v>
      </c>
      <c r="ABD104" s="5">
        <v>80</v>
      </c>
      <c r="ABE104" s="5">
        <v>80</v>
      </c>
      <c r="ABF104" s="5">
        <v>0</v>
      </c>
      <c r="ABG104" s="5">
        <v>2</v>
      </c>
      <c r="ABH104" s="5">
        <v>9</v>
      </c>
      <c r="ABI104" s="5">
        <v>49</v>
      </c>
      <c r="ABJ104" s="5">
        <v>20</v>
      </c>
      <c r="ABK104" s="5">
        <v>80</v>
      </c>
      <c r="ABL104" s="5">
        <v>0</v>
      </c>
      <c r="ABM104" s="5">
        <v>0</v>
      </c>
      <c r="ABN104" s="5">
        <v>9</v>
      </c>
      <c r="ABO104" s="5">
        <v>7</v>
      </c>
      <c r="ABP104" s="5">
        <v>64</v>
      </c>
      <c r="ABQ104" s="5">
        <v>80</v>
      </c>
      <c r="ABR104" s="5">
        <v>0</v>
      </c>
      <c r="ABS104" s="5">
        <v>3</v>
      </c>
      <c r="ABT104" s="5">
        <v>13</v>
      </c>
      <c r="ABU104" s="5">
        <v>1</v>
      </c>
      <c r="ABV104" s="5">
        <v>1</v>
      </c>
      <c r="ABW104" s="5">
        <v>19</v>
      </c>
      <c r="ABX104" s="5">
        <v>8</v>
      </c>
      <c r="ABY104" s="5">
        <v>45</v>
      </c>
      <c r="ABZ104" s="5">
        <v>4</v>
      </c>
      <c r="ACA104" s="5">
        <v>4</v>
      </c>
      <c r="ACB104" s="5">
        <v>1</v>
      </c>
      <c r="ACC104" s="5">
        <v>36</v>
      </c>
      <c r="ACD104" s="5">
        <v>45</v>
      </c>
      <c r="ACE104" s="5">
        <v>0</v>
      </c>
      <c r="ACF104" s="5">
        <v>2</v>
      </c>
      <c r="ACG104" s="5">
        <v>10</v>
      </c>
      <c r="ACH104" s="5">
        <v>32</v>
      </c>
      <c r="ACI104" s="5">
        <v>1</v>
      </c>
      <c r="ACJ104" s="5">
        <v>45</v>
      </c>
      <c r="ACK104" s="5">
        <v>0</v>
      </c>
      <c r="ACL104" s="5">
        <v>2</v>
      </c>
      <c r="ACM104" s="5">
        <v>14</v>
      </c>
      <c r="ACN104" s="5">
        <v>8</v>
      </c>
      <c r="ACO104" s="5">
        <v>21</v>
      </c>
      <c r="ACP104" s="5">
        <v>45</v>
      </c>
      <c r="ACQ104" s="5">
        <v>0</v>
      </c>
      <c r="ACR104" s="5">
        <v>4</v>
      </c>
      <c r="ACS104" s="5">
        <v>33</v>
      </c>
      <c r="ACT104" s="5">
        <v>4</v>
      </c>
      <c r="ACU104" s="5">
        <v>1</v>
      </c>
      <c r="ACV104" s="5">
        <v>27</v>
      </c>
      <c r="ACW104" s="5">
        <v>13</v>
      </c>
      <c r="ACX104" s="5">
        <v>82</v>
      </c>
      <c r="ACY104" s="5">
        <v>4</v>
      </c>
      <c r="ACZ104" s="5">
        <v>9</v>
      </c>
      <c r="ADA104" s="5">
        <v>1</v>
      </c>
      <c r="ADB104" s="5">
        <v>68</v>
      </c>
      <c r="ADC104" s="5">
        <v>82</v>
      </c>
      <c r="ADD104" s="5">
        <v>0</v>
      </c>
      <c r="ADE104" s="5">
        <v>10</v>
      </c>
      <c r="ADF104" s="5">
        <v>26</v>
      </c>
      <c r="ADG104" s="5">
        <v>46</v>
      </c>
      <c r="ADH104" s="5">
        <v>0</v>
      </c>
      <c r="ADI104" s="5">
        <v>82</v>
      </c>
      <c r="ADJ104" s="5">
        <v>0</v>
      </c>
      <c r="ADK104" s="5">
        <v>7</v>
      </c>
      <c r="ADL104" s="5">
        <v>35</v>
      </c>
      <c r="ADM104" s="5">
        <v>14</v>
      </c>
      <c r="ADN104" s="5">
        <v>26</v>
      </c>
      <c r="ADO104" s="5">
        <v>82</v>
      </c>
      <c r="ADP104" s="5">
        <v>0</v>
      </c>
      <c r="ADQ104" s="5">
        <v>10</v>
      </c>
      <c r="ADR104" s="5">
        <v>14</v>
      </c>
      <c r="ADS104" s="5">
        <v>3</v>
      </c>
      <c r="ADT104" s="5">
        <v>2</v>
      </c>
      <c r="ADU104" s="5">
        <v>28</v>
      </c>
      <c r="ADV104" s="5">
        <v>17</v>
      </c>
      <c r="ADW104" s="5">
        <v>74</v>
      </c>
      <c r="ADX104" s="5">
        <v>3</v>
      </c>
      <c r="ADY104" s="5">
        <v>7</v>
      </c>
      <c r="ADZ104" s="5">
        <v>2</v>
      </c>
      <c r="AEA104" s="5">
        <v>62</v>
      </c>
      <c r="AEB104" s="5">
        <v>74</v>
      </c>
      <c r="AEC104" s="5">
        <v>4</v>
      </c>
      <c r="AED104" s="5">
        <v>13</v>
      </c>
      <c r="AEE104" s="5">
        <v>42</v>
      </c>
      <c r="AEF104" s="5">
        <v>15</v>
      </c>
      <c r="AEG104" s="5">
        <v>0</v>
      </c>
      <c r="AEH104" s="5">
        <v>74</v>
      </c>
      <c r="AEI104" s="5">
        <v>0</v>
      </c>
      <c r="AEJ104" s="5">
        <v>30</v>
      </c>
      <c r="AEK104" s="5">
        <v>35</v>
      </c>
      <c r="AEL104" s="5">
        <v>4</v>
      </c>
      <c r="AEM104" s="5">
        <v>5</v>
      </c>
      <c r="AEN104" s="5">
        <v>74</v>
      </c>
      <c r="AEO104" s="5">
        <v>0</v>
      </c>
      <c r="AEP104" s="5">
        <v>0</v>
      </c>
      <c r="AEQ104" s="5">
        <v>0</v>
      </c>
      <c r="AER104" s="5">
        <v>1</v>
      </c>
      <c r="AES104" s="5">
        <v>9</v>
      </c>
      <c r="AET104" s="5">
        <v>3</v>
      </c>
      <c r="AEU104" s="5">
        <v>15</v>
      </c>
      <c r="AEV104" s="5">
        <v>28</v>
      </c>
      <c r="AEW104" s="5">
        <v>1</v>
      </c>
      <c r="AEX104" s="5">
        <v>2</v>
      </c>
      <c r="AEY104" s="5">
        <v>22</v>
      </c>
      <c r="AEZ104" s="5">
        <v>3</v>
      </c>
      <c r="AFA104" s="5">
        <v>28</v>
      </c>
      <c r="AFB104" s="5">
        <v>3</v>
      </c>
      <c r="AFC104" s="5">
        <v>11</v>
      </c>
      <c r="AFD104" s="5">
        <v>13</v>
      </c>
      <c r="AFE104" s="5">
        <v>1</v>
      </c>
      <c r="AFF104" s="5">
        <v>0</v>
      </c>
      <c r="AFG104" s="5">
        <v>28</v>
      </c>
      <c r="AFH104" s="5">
        <v>0</v>
      </c>
      <c r="AFI104" s="5">
        <v>15</v>
      </c>
      <c r="AFJ104" s="5">
        <v>13</v>
      </c>
      <c r="AFK104" s="5">
        <v>0</v>
      </c>
      <c r="AFL104" s="5">
        <v>0</v>
      </c>
      <c r="AFM104" s="5">
        <v>28</v>
      </c>
      <c r="AFN104" s="5">
        <v>0</v>
      </c>
      <c r="AFO104" s="5">
        <v>5</v>
      </c>
      <c r="AFP104" s="5">
        <v>0</v>
      </c>
      <c r="AFQ104" s="5">
        <v>0</v>
      </c>
      <c r="AFR104" s="5">
        <v>35</v>
      </c>
      <c r="AFS104" s="5">
        <v>1</v>
      </c>
      <c r="AFT104" s="5">
        <v>12</v>
      </c>
      <c r="AFU104" s="5">
        <v>53</v>
      </c>
      <c r="AFV104" s="5">
        <v>3</v>
      </c>
      <c r="AFW104" s="5">
        <v>19</v>
      </c>
      <c r="AFX104" s="5">
        <v>27</v>
      </c>
      <c r="AFY104" s="5">
        <v>6</v>
      </c>
      <c r="AFZ104" s="5">
        <v>55</v>
      </c>
      <c r="AGA104" s="5">
        <v>8</v>
      </c>
      <c r="AGB104" s="5">
        <v>24</v>
      </c>
      <c r="AGC104" s="5">
        <v>19</v>
      </c>
      <c r="AGD104" s="5">
        <v>4</v>
      </c>
      <c r="AGE104" s="5">
        <v>0</v>
      </c>
      <c r="AGF104" s="5">
        <v>55</v>
      </c>
      <c r="AGG104" s="5">
        <v>7</v>
      </c>
      <c r="AGH104" s="5">
        <v>32</v>
      </c>
      <c r="AGI104" s="5">
        <v>14</v>
      </c>
      <c r="AGJ104" s="5">
        <v>2</v>
      </c>
      <c r="AGK104" s="5">
        <v>0</v>
      </c>
      <c r="AGL104" s="5">
        <v>55</v>
      </c>
      <c r="AGM104" s="5">
        <v>2</v>
      </c>
      <c r="AGN104" s="5">
        <v>30</v>
      </c>
      <c r="AGO104" s="5">
        <v>113</v>
      </c>
      <c r="AGP104" s="5">
        <v>14</v>
      </c>
      <c r="AGQ104" s="5">
        <v>48</v>
      </c>
      <c r="AGR104" s="5">
        <v>90</v>
      </c>
      <c r="AGS104" s="5">
        <v>65</v>
      </c>
      <c r="AGT104" s="5">
        <v>362</v>
      </c>
      <c r="AGU104" s="5">
        <v>15</v>
      </c>
      <c r="AGV104" s="5">
        <v>41</v>
      </c>
      <c r="AGW104" s="5">
        <v>53</v>
      </c>
      <c r="AGX104" s="5">
        <v>255</v>
      </c>
      <c r="AGY104" s="5">
        <v>364</v>
      </c>
      <c r="AGZ104" s="5">
        <v>15</v>
      </c>
      <c r="AHA104" s="5">
        <v>62</v>
      </c>
      <c r="AHB104" s="5">
        <v>119</v>
      </c>
      <c r="AHC104" s="5">
        <v>147</v>
      </c>
      <c r="AHD104" s="5">
        <v>21</v>
      </c>
      <c r="AHE104" s="5">
        <v>364</v>
      </c>
      <c r="AHF104" s="5">
        <v>7</v>
      </c>
      <c r="AHG104" s="5">
        <v>86</v>
      </c>
      <c r="AHH104" s="5">
        <v>120</v>
      </c>
      <c r="AHI104" s="5">
        <v>35</v>
      </c>
      <c r="AHJ104" s="5">
        <v>116</v>
      </c>
      <c r="AHK104" s="5">
        <v>364</v>
      </c>
      <c r="AHL104" s="5">
        <v>15890.109</v>
      </c>
      <c r="AHM104" s="5">
        <v>0</v>
      </c>
      <c r="AHN104" s="5">
        <v>0</v>
      </c>
      <c r="AHO104" s="5">
        <v>0</v>
      </c>
      <c r="AHP104" s="5">
        <v>0</v>
      </c>
      <c r="AHQ104" s="5">
        <v>0</v>
      </c>
      <c r="AHR104" s="5">
        <v>0</v>
      </c>
      <c r="AHS104" s="5">
        <v>70.837649916606395</v>
      </c>
      <c r="AHT104" s="5">
        <v>0</v>
      </c>
      <c r="AHU104" s="5">
        <v>6.8110704673488804</v>
      </c>
      <c r="AHV104" s="5">
        <v>395.45740000000001</v>
      </c>
      <c r="AHW104" s="5">
        <v>0.87260000000000004</v>
      </c>
      <c r="AHX104" s="5">
        <v>396.33</v>
      </c>
      <c r="AHY104" s="5">
        <v>0.88625132454261002</v>
      </c>
      <c r="AHZ104" s="5">
        <v>213.91739999999999</v>
      </c>
      <c r="AIA104" s="5">
        <v>0.87260000000000004</v>
      </c>
      <c r="AIB104" s="5">
        <v>214.79</v>
      </c>
      <c r="AIC104" s="5">
        <v>85.8</v>
      </c>
      <c r="AID104" s="5">
        <v>855.36</v>
      </c>
      <c r="AIE104" s="5">
        <v>880.42</v>
      </c>
      <c r="AIF104" s="5">
        <v>1821.58</v>
      </c>
      <c r="AIG104" s="5">
        <v>35195034.208392903</v>
      </c>
      <c r="AIH104" s="5">
        <v>0</v>
      </c>
      <c r="AII104" s="5">
        <v>0</v>
      </c>
      <c r="AIJ104" s="5">
        <v>14792.86</v>
      </c>
      <c r="AIK104" s="5">
        <v>14792.86</v>
      </c>
      <c r="AIL104" s="5">
        <v>0</v>
      </c>
      <c r="AIM104" s="5">
        <v>0.54275018502213201</v>
      </c>
      <c r="AIN104" s="5">
        <v>3.3426311475622E-2</v>
      </c>
      <c r="AIO104" s="5">
        <v>0</v>
      </c>
      <c r="AIP104" s="5">
        <v>0.26436712973953802</v>
      </c>
      <c r="AIQ104" s="5">
        <v>0.59</v>
      </c>
      <c r="AIR104" s="5">
        <v>0.11</v>
      </c>
      <c r="AIS104" s="5" t="s">
        <v>2286</v>
      </c>
      <c r="AIT104" s="5">
        <v>0</v>
      </c>
      <c r="AIU104" s="5">
        <v>0</v>
      </c>
      <c r="AIV104" s="5">
        <v>0.99779344121516</v>
      </c>
      <c r="AIW104" s="5">
        <v>0</v>
      </c>
      <c r="AIX104" s="5">
        <v>0</v>
      </c>
      <c r="AIY104" s="5">
        <v>6.1678150878221698E-2</v>
      </c>
      <c r="AIZ104" s="5">
        <v>0.93424270455476299</v>
      </c>
      <c r="AJA104" s="5">
        <v>0</v>
      </c>
      <c r="AJB104" s="5">
        <v>0.99592085543298503</v>
      </c>
      <c r="AJC104" s="5">
        <v>0</v>
      </c>
      <c r="AJD104" s="5">
        <v>0</v>
      </c>
      <c r="AJE104" s="5">
        <v>0</v>
      </c>
      <c r="AJF104" s="5">
        <v>0</v>
      </c>
      <c r="AJG104" s="5">
        <v>0</v>
      </c>
      <c r="AJH104" s="5" t="s">
        <v>2286</v>
      </c>
      <c r="AJI104" s="5">
        <v>0</v>
      </c>
      <c r="AJJ104" s="5">
        <v>2.2065587848400401E-3</v>
      </c>
      <c r="AJK104" s="5">
        <v>2.2065587848400401E-3</v>
      </c>
      <c r="AJL104" s="5">
        <v>0</v>
      </c>
      <c r="AJM104" s="5">
        <v>0</v>
      </c>
      <c r="AJN104" s="5">
        <v>0</v>
      </c>
      <c r="AJO104" s="5">
        <v>0</v>
      </c>
      <c r="AJP104" s="5">
        <v>4.0791445670151196E-3</v>
      </c>
      <c r="AJQ104" s="5">
        <v>4.0791445670151196E-3</v>
      </c>
      <c r="AJR104" s="5">
        <v>700891.88459804596</v>
      </c>
      <c r="AJS104" s="5">
        <v>406739.74086074601</v>
      </c>
      <c r="AJT104" s="5">
        <v>1107631.62545879</v>
      </c>
      <c r="AJU104" s="5">
        <v>301.52100000000002</v>
      </c>
      <c r="AJV104" s="5">
        <v>2654.83</v>
      </c>
      <c r="AJW104" s="5">
        <v>0</v>
      </c>
      <c r="AJX104" s="5">
        <v>113</v>
      </c>
      <c r="AJY104" s="5">
        <v>49</v>
      </c>
      <c r="AJZ104" s="5">
        <v>6549.54</v>
      </c>
      <c r="AKA104" s="5">
        <v>0</v>
      </c>
      <c r="AKB104" s="5">
        <v>9192188</v>
      </c>
      <c r="AKC104" s="5">
        <v>28.5529395565007</v>
      </c>
      <c r="AKD104" s="5">
        <v>49.5232302765437</v>
      </c>
      <c r="AKE104" s="5">
        <v>15.0486708841817</v>
      </c>
      <c r="AKF104" s="5">
        <v>93.124840717226107</v>
      </c>
      <c r="AKG104" s="5">
        <v>19.841873251127598</v>
      </c>
      <c r="AKH104" s="5">
        <v>24.392038792924499</v>
      </c>
      <c r="AKI104" s="5">
        <v>7.4120319280297897</v>
      </c>
      <c r="AKJ104" s="5">
        <v>51.645943972081902</v>
      </c>
      <c r="AKK104" s="5">
        <v>551.91923708208299</v>
      </c>
      <c r="AKL104" s="5">
        <v>978.53499714263296</v>
      </c>
      <c r="AKM104" s="5">
        <v>294.10070903307701</v>
      </c>
      <c r="AKN104" s="5">
        <v>1824.55494325779</v>
      </c>
      <c r="AKO104" s="5">
        <v>383.53709695534599</v>
      </c>
      <c r="AKP104" s="5">
        <v>481.96499859263997</v>
      </c>
      <c r="AKQ104" s="5">
        <v>144.855573105844</v>
      </c>
      <c r="AKR104" s="5">
        <v>1010.35766865383</v>
      </c>
      <c r="AKS104" s="5">
        <v>1.8214706122651101</v>
      </c>
      <c r="AKT104" s="5">
        <v>0</v>
      </c>
      <c r="AKU104" s="5">
        <v>0</v>
      </c>
      <c r="AKV104" s="5">
        <v>1.8214706122651101</v>
      </c>
      <c r="AKW104" s="5">
        <v>0</v>
      </c>
      <c r="AKX104" s="5">
        <v>0</v>
      </c>
      <c r="AKY104" s="5">
        <v>0</v>
      </c>
      <c r="AKZ104" s="5">
        <v>0</v>
      </c>
      <c r="ALA104" s="5">
        <v>0.85499999999999998</v>
      </c>
      <c r="ALB104" s="5">
        <v>0</v>
      </c>
      <c r="ALC104" s="5">
        <v>0</v>
      </c>
      <c r="ALD104" s="5">
        <v>0.85499999999999998</v>
      </c>
      <c r="ALE104" s="5">
        <v>1.5391836863285</v>
      </c>
      <c r="ALF104" s="5">
        <v>2.2108731255518701</v>
      </c>
      <c r="ALG104" s="5">
        <v>0</v>
      </c>
      <c r="ALH104" s="5">
        <v>3.7500568118803699</v>
      </c>
      <c r="ALI104" s="5">
        <v>0.32348900059081598</v>
      </c>
      <c r="ALJ104" s="5">
        <v>0.59357441601916705</v>
      </c>
      <c r="ALK104" s="5">
        <v>0.22360512591857301</v>
      </c>
      <c r="ALL104" s="5">
        <v>1.1406685425285601</v>
      </c>
      <c r="ALM104" s="5">
        <v>78.076169833044403</v>
      </c>
      <c r="ALN104" s="5">
        <v>108.17351160140781</v>
      </c>
      <c r="ALO104" s="5">
        <v>44.233912044052097</v>
      </c>
      <c r="ALP104" s="5">
        <v>865.50209554798596</v>
      </c>
      <c r="ALQ104" s="5">
        <v>1.8214706122651101</v>
      </c>
      <c r="ALR104" s="5">
        <v>0</v>
      </c>
      <c r="ALS104" s="5">
        <v>0.85499999999999998</v>
      </c>
      <c r="ALT104" s="5">
        <v>3.7500568118803699</v>
      </c>
      <c r="ALU104" s="5">
        <v>1.364273668447133</v>
      </c>
      <c r="ALV104" s="5">
        <v>36.281999999999996</v>
      </c>
      <c r="ALW104" s="5">
        <v>0</v>
      </c>
      <c r="ALX104" s="5">
        <v>36.281999999999996</v>
      </c>
      <c r="ALY104" s="5">
        <v>0</v>
      </c>
      <c r="ALZ104" s="5">
        <v>0</v>
      </c>
      <c r="AMA104" s="5">
        <v>0</v>
      </c>
      <c r="AMB104" s="5">
        <v>0</v>
      </c>
      <c r="AMC104" s="5">
        <v>36.281999999999996</v>
      </c>
      <c r="AMD104" s="5">
        <v>-3.7149999999999999</v>
      </c>
      <c r="AME104" s="5">
        <v>-0.24</v>
      </c>
      <c r="AMF104" s="5">
        <v>0</v>
      </c>
      <c r="AMG104" s="5">
        <v>0</v>
      </c>
      <c r="AMH104" s="5">
        <v>0</v>
      </c>
      <c r="AMI104" s="5">
        <v>-3.7149999999999999</v>
      </c>
      <c r="AMJ104" s="5">
        <v>-3.5527136788005001E-15</v>
      </c>
      <c r="AMK104" s="5" t="s">
        <v>2286</v>
      </c>
      <c r="AML104" s="5" t="s">
        <v>2286</v>
      </c>
      <c r="AMM104" s="5" t="s">
        <v>2286</v>
      </c>
      <c r="AMN104" s="5" t="s">
        <v>2286</v>
      </c>
      <c r="AMO104" s="5" t="s">
        <v>2286</v>
      </c>
      <c r="AMP104" s="5" t="s">
        <v>2286</v>
      </c>
      <c r="AMQ104" s="5" t="s">
        <v>2286</v>
      </c>
      <c r="AMR104" s="5" t="s">
        <v>2286</v>
      </c>
      <c r="AMS104" s="5">
        <v>1</v>
      </c>
    </row>
    <row r="105" spans="1:1033" s="2" customFormat="1">
      <c r="A105" s="32" t="str">
        <f t="shared" si="7"/>
        <v>TMS22</v>
      </c>
      <c r="B105" s="32" t="s">
        <v>17</v>
      </c>
      <c r="C105" s="32" t="s">
        <v>1114</v>
      </c>
      <c r="D105" s="5">
        <v>13.820308403806401</v>
      </c>
      <c r="E105" s="5">
        <v>0</v>
      </c>
      <c r="F105" s="5">
        <v>2.7175292204194599</v>
      </c>
      <c r="G105" s="5">
        <v>0</v>
      </c>
      <c r="H105" s="5">
        <v>74.899361544649594</v>
      </c>
      <c r="I105" s="5">
        <v>0</v>
      </c>
      <c r="J105" s="5">
        <v>46.1057761075663</v>
      </c>
      <c r="K105" s="5">
        <v>0</v>
      </c>
      <c r="L105" s="5">
        <v>137.54297527644201</v>
      </c>
      <c r="M105" s="5">
        <v>3.45062047502973</v>
      </c>
      <c r="N105" s="5">
        <v>140.99359575147099</v>
      </c>
      <c r="O105" s="5">
        <v>61.050013039900001</v>
      </c>
      <c r="P105" s="5">
        <v>93.898369199200005</v>
      </c>
      <c r="Q105" s="5">
        <v>47.092201662657502</v>
      </c>
      <c r="R105" s="5">
        <v>5.1858557125000004</v>
      </c>
      <c r="S105" s="5">
        <v>15.1625861831425</v>
      </c>
      <c r="T105" s="5">
        <v>222.3890257974</v>
      </c>
      <c r="U105" s="5">
        <v>0</v>
      </c>
      <c r="V105" s="5">
        <v>222.3890257974</v>
      </c>
      <c r="W105" s="5">
        <v>44.854290730315</v>
      </c>
      <c r="X105" s="5">
        <v>1.1619673854413499</v>
      </c>
      <c r="Y105" s="5">
        <v>44.728009130657398</v>
      </c>
      <c r="Z105" s="5">
        <v>45.889976516098749</v>
      </c>
      <c r="AA105" s="5">
        <v>317.492645032773</v>
      </c>
      <c r="AB105" s="5">
        <v>3.6637061400344901</v>
      </c>
      <c r="AC105" s="5">
        <v>0</v>
      </c>
      <c r="AD105" s="5">
        <v>321.15635117280698</v>
      </c>
      <c r="AE105" s="5">
        <v>321.15635117280698</v>
      </c>
      <c r="AF105" s="5">
        <v>64.183789238865998</v>
      </c>
      <c r="AG105" s="5">
        <v>0</v>
      </c>
      <c r="AH105" s="5">
        <v>2.8042315378278002</v>
      </c>
      <c r="AI105" s="5">
        <v>0.69427690419700006</v>
      </c>
      <c r="AJ105" s="5">
        <v>0</v>
      </c>
      <c r="AK105" s="5">
        <v>0</v>
      </c>
      <c r="AL105" s="5">
        <v>76.127541503073303</v>
      </c>
      <c r="AM105" s="5">
        <v>26.9678896010582</v>
      </c>
      <c r="AN105" s="5">
        <v>170.77772878502199</v>
      </c>
      <c r="AO105" s="5">
        <v>0.61195832539553496</v>
      </c>
      <c r="AP105" s="5">
        <v>171.38968711041801</v>
      </c>
      <c r="AQ105" s="5">
        <v>1.1780358112</v>
      </c>
      <c r="AR105" s="5">
        <v>193.44747823669999</v>
      </c>
      <c r="AS105" s="5">
        <v>0.63989668489999996</v>
      </c>
      <c r="AT105" s="5">
        <v>129.22143826760001</v>
      </c>
      <c r="AU105" s="5">
        <v>0</v>
      </c>
      <c r="AV105" s="5">
        <v>324.48684900040001</v>
      </c>
      <c r="AW105" s="5">
        <v>0</v>
      </c>
      <c r="AX105" s="5">
        <v>324.48684900040001</v>
      </c>
      <c r="AY105" s="5">
        <v>0</v>
      </c>
      <c r="AZ105" s="5">
        <v>0</v>
      </c>
      <c r="BA105" s="5">
        <v>0</v>
      </c>
      <c r="BB105" s="5">
        <v>0</v>
      </c>
      <c r="BC105" s="5">
        <v>495.87653611081799</v>
      </c>
      <c r="BD105" s="5">
        <v>3.93680476617594</v>
      </c>
      <c r="BE105" s="5">
        <v>0</v>
      </c>
      <c r="BF105" s="5">
        <v>499.813340876994</v>
      </c>
      <c r="BG105" s="5">
        <v>499.813340876994</v>
      </c>
      <c r="BH105" s="5">
        <v>-6.14674401441433E-3</v>
      </c>
      <c r="BI105" s="5">
        <v>0</v>
      </c>
      <c r="BJ105" s="5">
        <v>9.2871848277366106E-3</v>
      </c>
      <c r="BK105" s="5">
        <v>3.2840116930747598E-3</v>
      </c>
      <c r="BL105" s="5">
        <v>0</v>
      </c>
      <c r="BM105" s="5">
        <v>0</v>
      </c>
      <c r="BN105" s="5">
        <v>9.5670496481814506</v>
      </c>
      <c r="BO105" s="5">
        <v>0</v>
      </c>
      <c r="BP105" s="5">
        <v>9.5734741006878501</v>
      </c>
      <c r="BQ105" s="5">
        <v>2.2566792910464401E-2</v>
      </c>
      <c r="BR105" s="5">
        <v>9.5960408935983104</v>
      </c>
      <c r="BS105" s="5">
        <v>12.891542253900001</v>
      </c>
      <c r="BT105" s="5">
        <v>1.0216412817</v>
      </c>
      <c r="BU105" s="5">
        <v>0</v>
      </c>
      <c r="BV105" s="5">
        <v>0</v>
      </c>
      <c r="BW105" s="5">
        <v>0</v>
      </c>
      <c r="BX105" s="5">
        <v>13.9131835356</v>
      </c>
      <c r="BY105" s="5">
        <v>0</v>
      </c>
      <c r="BZ105" s="5">
        <v>13.9131835356</v>
      </c>
      <c r="CA105" s="5">
        <v>0</v>
      </c>
      <c r="CB105" s="5">
        <v>0</v>
      </c>
      <c r="CC105" s="5">
        <v>0</v>
      </c>
      <c r="CD105" s="5">
        <v>0</v>
      </c>
      <c r="CE105" s="5">
        <v>23.509224429198301</v>
      </c>
      <c r="CF105" s="5">
        <v>0.171768641762504</v>
      </c>
      <c r="CG105" s="5">
        <v>0</v>
      </c>
      <c r="CH105" s="5">
        <v>23.680993070960799</v>
      </c>
      <c r="CI105" s="5">
        <v>23.680993070960799</v>
      </c>
      <c r="CJ105" s="5">
        <v>-17.2219692621828</v>
      </c>
      <c r="CK105" s="5">
        <v>-8.4207825665152392</v>
      </c>
      <c r="CL105" s="5">
        <v>0.14167869223656199</v>
      </c>
      <c r="CM105" s="5">
        <v>1.02587752786393</v>
      </c>
      <c r="CN105" s="5">
        <v>0</v>
      </c>
      <c r="CO105" s="5">
        <v>0</v>
      </c>
      <c r="CP105" s="5">
        <v>41.0954408128136</v>
      </c>
      <c r="CQ105" s="5">
        <v>8.5095607873141894</v>
      </c>
      <c r="CR105" s="5">
        <v>25.129805991530201</v>
      </c>
      <c r="CS105" s="5">
        <v>7.1682753950886899E-2</v>
      </c>
      <c r="CT105" s="5">
        <v>25.2014887454811</v>
      </c>
      <c r="CU105" s="5">
        <v>0.21615195340000001</v>
      </c>
      <c r="CV105" s="5">
        <v>78.141335488400003</v>
      </c>
      <c r="CW105" s="5">
        <v>0</v>
      </c>
      <c r="CX105" s="5">
        <v>9.1988416568000009</v>
      </c>
      <c r="CY105" s="5">
        <v>0</v>
      </c>
      <c r="CZ105" s="5">
        <v>87.556329098600003</v>
      </c>
      <c r="DA105" s="5">
        <v>0</v>
      </c>
      <c r="DB105" s="5">
        <v>87.556329098600003</v>
      </c>
      <c r="DC105" s="5">
        <v>0</v>
      </c>
      <c r="DD105" s="5">
        <v>0</v>
      </c>
      <c r="DE105" s="5">
        <v>0</v>
      </c>
      <c r="DF105" s="5">
        <v>0</v>
      </c>
      <c r="DG105" s="5">
        <v>112.757817844081</v>
      </c>
      <c r="DH105" s="5">
        <v>1.9757846078293899</v>
      </c>
      <c r="DI105" s="5">
        <v>0</v>
      </c>
      <c r="DJ105" s="5">
        <v>114.733602451911</v>
      </c>
      <c r="DK105" s="5">
        <v>114.733602451911</v>
      </c>
      <c r="DL105" s="5">
        <v>-0.48927076741178099</v>
      </c>
      <c r="DM105" s="5">
        <v>-0.69926463053653198</v>
      </c>
      <c r="DN105" s="5">
        <v>7.2622026373378806E-2</v>
      </c>
      <c r="DO105" s="5">
        <v>0.851998019965864</v>
      </c>
      <c r="DP105" s="5">
        <v>0</v>
      </c>
      <c r="DQ105" s="5">
        <v>0</v>
      </c>
      <c r="DR105" s="5">
        <v>14.9924395849254</v>
      </c>
      <c r="DS105" s="5">
        <v>0.80417948162757102</v>
      </c>
      <c r="DT105" s="5">
        <v>15.532703714943899</v>
      </c>
      <c r="DU105" s="5">
        <v>3.8496293788439301E-2</v>
      </c>
      <c r="DV105" s="5">
        <v>15.571200008732299</v>
      </c>
      <c r="DW105" s="5">
        <v>0</v>
      </c>
      <c r="DX105" s="5">
        <v>0.53957225959999999</v>
      </c>
      <c r="DY105" s="5">
        <v>0</v>
      </c>
      <c r="DZ105" s="5">
        <v>0</v>
      </c>
      <c r="EA105" s="5">
        <v>0</v>
      </c>
      <c r="EB105" s="5">
        <v>0.53957225959999999</v>
      </c>
      <c r="EC105" s="5">
        <v>0</v>
      </c>
      <c r="ED105" s="5">
        <v>0.53957225959999999</v>
      </c>
      <c r="EE105" s="5">
        <v>0</v>
      </c>
      <c r="EF105" s="5">
        <v>0</v>
      </c>
      <c r="EG105" s="5">
        <v>0</v>
      </c>
      <c r="EH105" s="5">
        <v>0</v>
      </c>
      <c r="EI105" s="5">
        <v>16.110772268332301</v>
      </c>
      <c r="EJ105" s="5">
        <v>0.173294762096382</v>
      </c>
      <c r="EK105" s="5">
        <v>0</v>
      </c>
      <c r="EL105" s="5">
        <v>16.284067030428702</v>
      </c>
      <c r="EM105" s="5">
        <v>16.284067030428702</v>
      </c>
      <c r="EN105" s="5">
        <v>78.004097642672406</v>
      </c>
      <c r="EO105" s="5">
        <v>0</v>
      </c>
      <c r="EP105" s="5">
        <v>5.5217607582472601</v>
      </c>
      <c r="EQ105" s="5">
        <v>0.69427690419700006</v>
      </c>
      <c r="ER105" s="5">
        <v>74.899361544649594</v>
      </c>
      <c r="ES105" s="5">
        <v>0</v>
      </c>
      <c r="ET105" s="5">
        <v>122.2333176106396</v>
      </c>
      <c r="EU105" s="5">
        <v>26.9678896010582</v>
      </c>
      <c r="EV105" s="5">
        <v>308.32070406146397</v>
      </c>
      <c r="EW105" s="5">
        <v>4.062578800425265</v>
      </c>
      <c r="EX105" s="5">
        <v>312.38328286188903</v>
      </c>
      <c r="EY105" s="5">
        <v>62.228048851099999</v>
      </c>
      <c r="EZ105" s="5">
        <v>287.3458474359</v>
      </c>
      <c r="FA105" s="5">
        <v>47.732098347557503</v>
      </c>
      <c r="FB105" s="5">
        <v>134.40729398010001</v>
      </c>
      <c r="FC105" s="5">
        <v>15.1625861831425</v>
      </c>
      <c r="FD105" s="5">
        <v>546.87587479779995</v>
      </c>
      <c r="FE105" s="5">
        <v>0</v>
      </c>
      <c r="FF105" s="5">
        <v>546.87587479779995</v>
      </c>
      <c r="FG105" s="5">
        <v>44.854290730315</v>
      </c>
      <c r="FH105" s="5">
        <v>1.1619673854413499</v>
      </c>
      <c r="FI105" s="5">
        <v>44.728009130657398</v>
      </c>
      <c r="FJ105" s="5">
        <v>45.889976516098749</v>
      </c>
      <c r="FK105" s="5">
        <v>813.36918114359105</v>
      </c>
      <c r="FL105" s="5">
        <v>7.6005109062104301</v>
      </c>
      <c r="FM105" s="5">
        <v>0</v>
      </c>
      <c r="FN105" s="5">
        <v>820.96969204980098</v>
      </c>
      <c r="FO105" s="5">
        <v>820.96969204980098</v>
      </c>
      <c r="FP105" s="5">
        <v>-17.717386773608997</v>
      </c>
      <c r="FQ105" s="5">
        <v>-9.1200471970517718</v>
      </c>
      <c r="FR105" s="5">
        <v>0.2235879034376774</v>
      </c>
      <c r="FS105" s="5">
        <v>1.8811595595228687</v>
      </c>
      <c r="FT105" s="5">
        <v>0</v>
      </c>
      <c r="FU105" s="5">
        <v>0</v>
      </c>
      <c r="FV105" s="5">
        <v>65.654930045920452</v>
      </c>
      <c r="FW105" s="5">
        <v>9.3137402689417605</v>
      </c>
      <c r="FX105" s="5">
        <v>50.235983807161951</v>
      </c>
      <c r="FY105" s="5">
        <v>0.13274584064979061</v>
      </c>
      <c r="FZ105" s="5">
        <v>50.368729647811712</v>
      </c>
      <c r="GA105" s="5">
        <v>13.107694207300002</v>
      </c>
      <c r="GB105" s="5">
        <v>79.702549029700009</v>
      </c>
      <c r="GC105" s="5">
        <v>0</v>
      </c>
      <c r="GD105" s="5">
        <v>9.1988416568000009</v>
      </c>
      <c r="GE105" s="5">
        <v>0</v>
      </c>
      <c r="GF105" s="5">
        <v>102.00908489380001</v>
      </c>
      <c r="GG105" s="5">
        <v>0</v>
      </c>
      <c r="GH105" s="5">
        <v>102.00908489380001</v>
      </c>
      <c r="GI105" s="5">
        <v>0</v>
      </c>
      <c r="GJ105" s="5">
        <v>0</v>
      </c>
      <c r="GK105" s="5">
        <v>0</v>
      </c>
      <c r="GL105" s="5">
        <v>0</v>
      </c>
      <c r="GM105" s="5">
        <v>152.37781454161163</v>
      </c>
      <c r="GN105" s="5">
        <v>2.3208480116882759</v>
      </c>
      <c r="GO105" s="5">
        <v>0</v>
      </c>
      <c r="GP105" s="5">
        <v>154.69866255330049</v>
      </c>
      <c r="GQ105" s="5">
        <v>154.69866255330049</v>
      </c>
      <c r="GR105" s="5">
        <v>60.286710869063299</v>
      </c>
      <c r="GS105" s="5">
        <v>-9.12004719705177</v>
      </c>
      <c r="GT105" s="5">
        <v>5.7453486616849299</v>
      </c>
      <c r="GU105" s="5">
        <v>2.5754364637198699</v>
      </c>
      <c r="GV105" s="5">
        <v>74.899361544649594</v>
      </c>
      <c r="GW105" s="5">
        <v>0</v>
      </c>
      <c r="GX105" s="5">
        <v>187.88824765656</v>
      </c>
      <c r="GY105" s="5">
        <v>36.281629870000003</v>
      </c>
      <c r="GZ105" s="5">
        <v>358.556687868626</v>
      </c>
      <c r="HA105" s="5">
        <v>4.1953246410750502</v>
      </c>
      <c r="HB105" s="5">
        <v>362.75201250970099</v>
      </c>
      <c r="HC105" s="5">
        <v>75.335743058399999</v>
      </c>
      <c r="HD105" s="5">
        <v>367.04839646559998</v>
      </c>
      <c r="HE105" s="5">
        <v>47.732098347557503</v>
      </c>
      <c r="HF105" s="5">
        <v>143.60613563690001</v>
      </c>
      <c r="HG105" s="5">
        <v>15.1625861831425</v>
      </c>
      <c r="HH105" s="5">
        <v>648.88495969159999</v>
      </c>
      <c r="HI105" s="5">
        <v>0</v>
      </c>
      <c r="HJ105" s="5">
        <v>648.88495969159999</v>
      </c>
      <c r="HK105" s="5">
        <v>44.854290730315</v>
      </c>
      <c r="HL105" s="5">
        <v>1.1619673854413499</v>
      </c>
      <c r="HM105" s="5">
        <v>44.728009130657398</v>
      </c>
      <c r="HN105" s="5">
        <v>45.889976516098749</v>
      </c>
      <c r="HO105" s="5">
        <v>965.74699568520202</v>
      </c>
      <c r="HP105" s="5">
        <v>9.9213589178987096</v>
      </c>
      <c r="HQ105" s="5">
        <v>0</v>
      </c>
      <c r="HR105" s="5">
        <v>975.66835460310097</v>
      </c>
      <c r="HS105" s="5">
        <v>975.66835460310097</v>
      </c>
      <c r="HT105" s="5">
        <v>1.7096697398</v>
      </c>
      <c r="HU105" s="5">
        <v>0</v>
      </c>
      <c r="HV105" s="5">
        <v>0</v>
      </c>
      <c r="HW105" s="5">
        <v>0</v>
      </c>
      <c r="HX105" s="5">
        <v>0</v>
      </c>
      <c r="HY105" s="5">
        <v>3.3469907100000001E-2</v>
      </c>
      <c r="HZ105" s="5">
        <v>0</v>
      </c>
      <c r="IA105" s="5">
        <v>0</v>
      </c>
      <c r="IB105" s="5">
        <v>0</v>
      </c>
      <c r="IC105" s="5">
        <v>0</v>
      </c>
      <c r="ID105" s="5">
        <v>0</v>
      </c>
      <c r="IE105" s="5">
        <v>0</v>
      </c>
      <c r="IF105" s="5">
        <v>0</v>
      </c>
      <c r="IG105" s="5">
        <v>0</v>
      </c>
      <c r="IH105" s="5">
        <v>0</v>
      </c>
      <c r="II105" s="5">
        <v>1.92291107E-2</v>
      </c>
      <c r="IJ105" s="5">
        <v>0</v>
      </c>
      <c r="IK105" s="5">
        <v>0</v>
      </c>
      <c r="IL105" s="5">
        <v>0</v>
      </c>
      <c r="IM105" s="5">
        <v>0</v>
      </c>
      <c r="IN105" s="5">
        <v>0</v>
      </c>
      <c r="IO105" s="5">
        <v>0</v>
      </c>
      <c r="IP105" s="5">
        <v>0</v>
      </c>
      <c r="IQ105" s="5">
        <v>0</v>
      </c>
      <c r="IR105" s="5">
        <v>34.438883229399998</v>
      </c>
      <c r="IS105" s="5">
        <v>0</v>
      </c>
      <c r="IT105" s="5">
        <v>1.1195086259</v>
      </c>
      <c r="IU105" s="5">
        <v>0</v>
      </c>
      <c r="IV105" s="5">
        <v>16.390336411900002</v>
      </c>
      <c r="IW105" s="5">
        <v>7.6477410770000001</v>
      </c>
      <c r="IX105" s="5">
        <v>6.0818054564999997</v>
      </c>
      <c r="IY105" s="5">
        <v>67.440643558299996</v>
      </c>
      <c r="IZ105" s="5">
        <v>0</v>
      </c>
      <c r="JA105" s="5">
        <v>0</v>
      </c>
      <c r="JB105" s="5">
        <v>0</v>
      </c>
      <c r="JC105" s="5">
        <v>0</v>
      </c>
      <c r="JD105" s="5">
        <v>0</v>
      </c>
      <c r="JE105" s="5">
        <v>0</v>
      </c>
      <c r="JF105" s="5">
        <v>0.30122916360000002</v>
      </c>
      <c r="JG105" s="5">
        <v>0</v>
      </c>
      <c r="JH105" s="5">
        <v>11.954594844700001</v>
      </c>
      <c r="JI105" s="5">
        <v>3.1997709861999999</v>
      </c>
      <c r="JJ105" s="5">
        <v>0</v>
      </c>
      <c r="JK105" s="5">
        <v>0</v>
      </c>
      <c r="JL105" s="5">
        <v>0</v>
      </c>
      <c r="JM105" s="5">
        <v>0</v>
      </c>
      <c r="JN105" s="5">
        <v>0</v>
      </c>
      <c r="JO105" s="5">
        <v>0</v>
      </c>
      <c r="JP105" s="5">
        <v>0</v>
      </c>
      <c r="JQ105" s="5">
        <v>1.4179666891</v>
      </c>
      <c r="JR105" s="5">
        <v>7.2377646404</v>
      </c>
      <c r="JS105" s="5">
        <v>8.4354626858999993</v>
      </c>
      <c r="JT105" s="5">
        <v>0</v>
      </c>
      <c r="JU105" s="5">
        <v>0</v>
      </c>
      <c r="JV105" s="5">
        <v>0</v>
      </c>
      <c r="JW105" s="5">
        <v>2.7915726928</v>
      </c>
      <c r="JX105" s="5">
        <v>0</v>
      </c>
      <c r="JY105" s="5">
        <v>85.985675689499999</v>
      </c>
      <c r="JZ105" s="5">
        <v>0.63989668489999996</v>
      </c>
      <c r="KA105" s="5">
        <v>1.1096935018</v>
      </c>
      <c r="KB105" s="5">
        <v>0</v>
      </c>
      <c r="KC105" s="5">
        <v>0</v>
      </c>
      <c r="KD105" s="5">
        <v>6.787707374</v>
      </c>
      <c r="KE105" s="5">
        <v>129.86133495289999</v>
      </c>
      <c r="KF105" s="5">
        <v>0</v>
      </c>
      <c r="KG105" s="5">
        <v>0</v>
      </c>
      <c r="KH105" s="5">
        <v>0</v>
      </c>
      <c r="KI105" s="5">
        <v>0</v>
      </c>
      <c r="KJ105" s="5">
        <v>0</v>
      </c>
      <c r="KK105" s="5">
        <v>0</v>
      </c>
      <c r="KL105" s="5">
        <v>0</v>
      </c>
      <c r="KM105" s="5">
        <v>0</v>
      </c>
      <c r="KN105" s="5">
        <v>0</v>
      </c>
      <c r="KO105" s="5">
        <v>0</v>
      </c>
      <c r="KP105" s="5">
        <v>0</v>
      </c>
      <c r="KQ105" s="5">
        <v>0</v>
      </c>
      <c r="KR105" s="5">
        <v>0</v>
      </c>
      <c r="KS105" s="5">
        <v>0</v>
      </c>
      <c r="KT105" s="5">
        <v>0</v>
      </c>
      <c r="KU105" s="5">
        <v>0</v>
      </c>
      <c r="KV105" s="5">
        <v>0</v>
      </c>
      <c r="KW105" s="5">
        <v>0</v>
      </c>
      <c r="KX105" s="5">
        <v>0</v>
      </c>
      <c r="KY105" s="5">
        <v>0</v>
      </c>
      <c r="KZ105" s="5">
        <v>0</v>
      </c>
      <c r="LA105" s="5">
        <v>0</v>
      </c>
      <c r="LB105" s="5">
        <v>0</v>
      </c>
      <c r="LC105" s="5">
        <v>0</v>
      </c>
      <c r="LD105" s="5">
        <v>0</v>
      </c>
      <c r="LE105" s="5">
        <v>0</v>
      </c>
      <c r="LF105" s="5">
        <v>0</v>
      </c>
      <c r="LG105" s="5">
        <v>0</v>
      </c>
      <c r="LH105" s="5">
        <v>0</v>
      </c>
      <c r="LI105" s="5">
        <v>0</v>
      </c>
      <c r="LJ105" s="5">
        <v>0</v>
      </c>
      <c r="LK105" s="5">
        <v>0</v>
      </c>
      <c r="LL105" s="5">
        <v>0</v>
      </c>
      <c r="LM105" s="5">
        <v>9.1988416568000009</v>
      </c>
      <c r="LN105" s="5">
        <v>0</v>
      </c>
      <c r="LO105" s="5">
        <v>0</v>
      </c>
      <c r="LP105" s="5">
        <v>0</v>
      </c>
      <c r="LQ105" s="5">
        <v>0</v>
      </c>
      <c r="LR105" s="5">
        <v>0</v>
      </c>
      <c r="LS105" s="5">
        <v>0</v>
      </c>
      <c r="LT105" s="5">
        <v>0</v>
      </c>
      <c r="LU105" s="5">
        <v>0</v>
      </c>
      <c r="LV105" s="5">
        <v>0</v>
      </c>
      <c r="LW105" s="5">
        <v>0</v>
      </c>
      <c r="LX105" s="5">
        <v>0</v>
      </c>
      <c r="LY105" s="5">
        <v>0</v>
      </c>
      <c r="LZ105" s="5">
        <v>0</v>
      </c>
      <c r="MA105" s="5">
        <v>0</v>
      </c>
      <c r="MB105" s="5">
        <v>0</v>
      </c>
      <c r="MC105" s="5">
        <v>0</v>
      </c>
      <c r="MD105" s="5">
        <v>0</v>
      </c>
      <c r="ME105" s="5">
        <v>0</v>
      </c>
      <c r="MF105" s="5">
        <v>0</v>
      </c>
      <c r="MG105" s="5">
        <v>0</v>
      </c>
      <c r="MH105" s="5">
        <v>0</v>
      </c>
      <c r="MI105" s="5">
        <v>0</v>
      </c>
      <c r="MJ105" s="5">
        <v>0</v>
      </c>
      <c r="MK105" s="5">
        <v>0</v>
      </c>
      <c r="ML105" s="5">
        <v>0</v>
      </c>
      <c r="MM105" s="5">
        <v>0</v>
      </c>
      <c r="MN105" s="5">
        <v>0</v>
      </c>
      <c r="MO105" s="5">
        <v>0</v>
      </c>
      <c r="MP105" s="5">
        <v>0</v>
      </c>
      <c r="MQ105" s="5">
        <v>9.1988416568000009</v>
      </c>
      <c r="MR105" s="5">
        <v>0</v>
      </c>
      <c r="MS105" s="5">
        <v>0</v>
      </c>
      <c r="MT105" s="5">
        <v>0</v>
      </c>
      <c r="MU105" s="5">
        <v>0</v>
      </c>
      <c r="MV105" s="5">
        <v>0</v>
      </c>
      <c r="MW105" s="5">
        <v>0</v>
      </c>
      <c r="MX105" s="5">
        <v>0</v>
      </c>
      <c r="MY105" s="5">
        <v>0</v>
      </c>
      <c r="MZ105" s="5">
        <v>0</v>
      </c>
      <c r="NA105" s="5">
        <v>0</v>
      </c>
      <c r="NB105" s="5">
        <v>0</v>
      </c>
      <c r="NC105" s="5">
        <v>0</v>
      </c>
      <c r="ND105" s="5">
        <v>0</v>
      </c>
      <c r="NE105" s="5">
        <v>0</v>
      </c>
      <c r="NF105" s="5">
        <v>0</v>
      </c>
      <c r="NG105" s="5">
        <v>0</v>
      </c>
      <c r="NH105" s="5">
        <v>0</v>
      </c>
      <c r="NI105" s="5">
        <v>0</v>
      </c>
      <c r="NJ105" s="5">
        <v>0</v>
      </c>
      <c r="NK105" s="5">
        <v>0</v>
      </c>
      <c r="NL105" s="5">
        <v>0</v>
      </c>
      <c r="NM105" s="5">
        <v>0</v>
      </c>
      <c r="NN105" s="5">
        <v>0</v>
      </c>
      <c r="NO105" s="5">
        <v>0</v>
      </c>
      <c r="NP105" s="5">
        <v>0</v>
      </c>
      <c r="NQ105" s="5">
        <v>0</v>
      </c>
      <c r="NR105" s="5">
        <v>0</v>
      </c>
      <c r="NS105" s="5">
        <v>0</v>
      </c>
      <c r="NT105" s="5">
        <v>0</v>
      </c>
      <c r="NU105" s="5">
        <v>0</v>
      </c>
      <c r="NV105" s="5">
        <v>0</v>
      </c>
      <c r="NW105" s="5">
        <v>0</v>
      </c>
      <c r="NX105" s="5">
        <v>1.7096697398</v>
      </c>
      <c r="NY105" s="5">
        <v>0</v>
      </c>
      <c r="NZ105" s="5">
        <v>0</v>
      </c>
      <c r="OA105" s="5">
        <v>0</v>
      </c>
      <c r="OB105" s="5">
        <v>0</v>
      </c>
      <c r="OC105" s="5">
        <v>3.3469907100000001E-2</v>
      </c>
      <c r="OD105" s="5">
        <v>0.30122916360000002</v>
      </c>
      <c r="OE105" s="5">
        <v>0</v>
      </c>
      <c r="OF105" s="5">
        <v>11.954594844700001</v>
      </c>
      <c r="OG105" s="5">
        <v>3.1997709861999999</v>
      </c>
      <c r="OH105" s="5">
        <v>0</v>
      </c>
      <c r="OI105" s="5">
        <v>0</v>
      </c>
      <c r="OJ105" s="5">
        <v>0</v>
      </c>
      <c r="OK105" s="5">
        <v>0</v>
      </c>
      <c r="OL105" s="5">
        <v>0</v>
      </c>
      <c r="OM105" s="5">
        <v>1.92291107E-2</v>
      </c>
      <c r="ON105" s="5">
        <v>0</v>
      </c>
      <c r="OO105" s="5">
        <v>1.4179666891</v>
      </c>
      <c r="OP105" s="5">
        <v>7.2377646404</v>
      </c>
      <c r="OQ105" s="5">
        <v>8.4354626858999993</v>
      </c>
      <c r="OR105" s="5">
        <v>0</v>
      </c>
      <c r="OS105" s="5">
        <v>0</v>
      </c>
      <c r="OT105" s="5">
        <v>0</v>
      </c>
      <c r="OU105" s="5">
        <v>2.7915726928</v>
      </c>
      <c r="OV105" s="5">
        <v>34.438883229399998</v>
      </c>
      <c r="OW105" s="5">
        <v>85.985675689499999</v>
      </c>
      <c r="OX105" s="5">
        <v>1.7594053108000001</v>
      </c>
      <c r="OY105" s="5">
        <v>1.1096935018</v>
      </c>
      <c r="OZ105" s="5">
        <v>16.390336411900002</v>
      </c>
      <c r="PA105" s="5">
        <v>7.6477410770000001</v>
      </c>
      <c r="PB105" s="5">
        <v>12.8695128305</v>
      </c>
      <c r="PC105" s="5">
        <v>197.30197851119999</v>
      </c>
      <c r="PD105" s="5">
        <v>0</v>
      </c>
      <c r="PE105" s="5">
        <v>9.1988416568000009</v>
      </c>
      <c r="PF105" s="5">
        <v>0</v>
      </c>
      <c r="PG105" s="5">
        <v>0</v>
      </c>
      <c r="PH105" s="5">
        <v>0</v>
      </c>
      <c r="PI105" s="5">
        <v>0</v>
      </c>
      <c r="PJ105" s="5">
        <v>0</v>
      </c>
      <c r="PK105" s="5">
        <v>0</v>
      </c>
      <c r="PL105" s="5">
        <v>0</v>
      </c>
      <c r="PM105" s="5">
        <v>0</v>
      </c>
      <c r="PN105" s="5">
        <v>0</v>
      </c>
      <c r="PO105" s="5">
        <v>0</v>
      </c>
      <c r="PP105" s="5">
        <v>0</v>
      </c>
      <c r="PQ105" s="5">
        <v>0</v>
      </c>
      <c r="PR105" s="5">
        <v>0</v>
      </c>
      <c r="PS105" s="5">
        <v>0</v>
      </c>
      <c r="PT105" s="5">
        <v>0</v>
      </c>
      <c r="PU105" s="5">
        <v>0</v>
      </c>
      <c r="PV105" s="5">
        <v>0</v>
      </c>
      <c r="PW105" s="5">
        <v>0</v>
      </c>
      <c r="PX105" s="5">
        <v>0</v>
      </c>
      <c r="PY105" s="5">
        <v>0</v>
      </c>
      <c r="PZ105" s="5">
        <v>0</v>
      </c>
      <c r="QA105" s="5">
        <v>0</v>
      </c>
      <c r="QB105" s="5">
        <v>0</v>
      </c>
      <c r="QC105" s="5">
        <v>0</v>
      </c>
      <c r="QD105" s="5">
        <v>0</v>
      </c>
      <c r="QE105" s="5">
        <v>0</v>
      </c>
      <c r="QF105" s="5">
        <v>0</v>
      </c>
      <c r="QG105" s="5">
        <v>0</v>
      </c>
      <c r="QH105" s="5">
        <v>0</v>
      </c>
      <c r="QI105" s="5">
        <v>9.1988416568000009</v>
      </c>
      <c r="QJ105" s="5">
        <v>1.7096697398</v>
      </c>
      <c r="QK105" s="5">
        <v>9.1988416568000009</v>
      </c>
      <c r="QL105" s="5">
        <v>0</v>
      </c>
      <c r="QM105" s="5">
        <v>0</v>
      </c>
      <c r="QN105" s="5">
        <v>0</v>
      </c>
      <c r="QO105" s="5">
        <v>3.3469907100000001E-2</v>
      </c>
      <c r="QP105" s="5">
        <v>0.30122916360000002</v>
      </c>
      <c r="QQ105" s="5">
        <v>0</v>
      </c>
      <c r="QR105" s="5">
        <v>11.954594844700001</v>
      </c>
      <c r="QS105" s="5">
        <v>3.1997709861999999</v>
      </c>
      <c r="QT105" s="5">
        <v>0</v>
      </c>
      <c r="QU105" s="5">
        <v>0</v>
      </c>
      <c r="QV105" s="5">
        <v>0</v>
      </c>
      <c r="QW105" s="5">
        <v>0</v>
      </c>
      <c r="QX105" s="5">
        <v>0</v>
      </c>
      <c r="QY105" s="5">
        <v>1.92291107E-2</v>
      </c>
      <c r="QZ105" s="5">
        <v>0</v>
      </c>
      <c r="RA105" s="5">
        <v>1.4179666891</v>
      </c>
      <c r="RB105" s="5">
        <v>7.2377646404</v>
      </c>
      <c r="RC105" s="5">
        <v>8.4354626858999993</v>
      </c>
      <c r="RD105" s="5">
        <v>0</v>
      </c>
      <c r="RE105" s="5">
        <v>0</v>
      </c>
      <c r="RF105" s="5">
        <v>0</v>
      </c>
      <c r="RG105" s="5">
        <v>2.7915726928</v>
      </c>
      <c r="RH105" s="5">
        <v>34.438883229399998</v>
      </c>
      <c r="RI105" s="5">
        <v>85.985675689499999</v>
      </c>
      <c r="RJ105" s="5">
        <v>1.7594053108000001</v>
      </c>
      <c r="RK105" s="5">
        <v>1.1096935018</v>
      </c>
      <c r="RL105" s="5">
        <v>0</v>
      </c>
      <c r="RM105" s="5">
        <v>16.390336411900002</v>
      </c>
      <c r="RN105" s="5">
        <v>7.6477410770000001</v>
      </c>
      <c r="RO105" s="5">
        <v>0</v>
      </c>
      <c r="RP105" s="5">
        <v>0</v>
      </c>
      <c r="RQ105" s="5">
        <v>0</v>
      </c>
      <c r="RR105" s="5">
        <v>0</v>
      </c>
      <c r="RS105" s="5">
        <v>12.8695128305</v>
      </c>
      <c r="RT105" s="5">
        <v>0</v>
      </c>
      <c r="RU105" s="5">
        <v>0</v>
      </c>
      <c r="RV105" s="5">
        <v>0</v>
      </c>
      <c r="RW105" s="5">
        <v>0</v>
      </c>
      <c r="RX105" s="5">
        <v>0</v>
      </c>
      <c r="RY105" s="5">
        <v>0</v>
      </c>
      <c r="RZ105" s="5">
        <v>0</v>
      </c>
      <c r="SA105" s="5">
        <v>0</v>
      </c>
      <c r="SB105" s="5">
        <v>0</v>
      </c>
      <c r="SC105" s="5" t="e">
        <v>#N/A</v>
      </c>
      <c r="SD105" s="5">
        <v>12.8695128305</v>
      </c>
      <c r="SE105" s="5">
        <v>206.50082016799999</v>
      </c>
      <c r="SF105" s="5">
        <v>608.09592837784498</v>
      </c>
      <c r="SG105" s="5">
        <v>686.62636841828896</v>
      </c>
      <c r="SH105" s="5">
        <v>2017.8815709818</v>
      </c>
      <c r="SI105" s="5">
        <v>6071.9649440170897</v>
      </c>
      <c r="SJ105" s="5">
        <v>6736.4461732520103</v>
      </c>
      <c r="SK105" s="5">
        <v>2440.3521738475702</v>
      </c>
      <c r="SL105" s="5">
        <v>108568.650625372</v>
      </c>
      <c r="SM105" s="5">
        <v>16679.821399697899</v>
      </c>
      <c r="SN105" s="5">
        <v>2441.6749584869799</v>
      </c>
      <c r="SO105" s="5">
        <v>867.81195166666703</v>
      </c>
      <c r="SP105" s="5">
        <v>143809.83918396401</v>
      </c>
      <c r="SQ105" s="5">
        <v>67.501999999999995</v>
      </c>
      <c r="SR105" s="5">
        <v>1.256</v>
      </c>
      <c r="SS105" s="5">
        <v>2447.527</v>
      </c>
      <c r="ST105" s="5">
        <v>3147.8470000000002</v>
      </c>
      <c r="SU105" s="5">
        <v>5595.3739999999998</v>
      </c>
      <c r="SV105" s="5">
        <v>40.420482943804302</v>
      </c>
      <c r="SW105" s="5">
        <v>222.21332738728699</v>
      </c>
      <c r="SX105" s="5">
        <v>262.63381033109101</v>
      </c>
      <c r="SY105" s="5">
        <v>274.53318966890799</v>
      </c>
      <c r="SZ105" s="5">
        <v>6132.5410000000002</v>
      </c>
      <c r="TA105" s="5">
        <v>15502.442999999999</v>
      </c>
      <c r="TB105" s="5">
        <v>544.71</v>
      </c>
      <c r="TC105" s="5">
        <v>0</v>
      </c>
      <c r="TD105" s="5">
        <v>0</v>
      </c>
      <c r="TE105" s="5">
        <v>143256.760596801</v>
      </c>
      <c r="TF105" s="5">
        <v>6194</v>
      </c>
      <c r="TG105" s="5">
        <v>70000</v>
      </c>
      <c r="TH105" s="5">
        <v>366</v>
      </c>
      <c r="TI105" s="5">
        <v>68</v>
      </c>
      <c r="TJ105" s="5">
        <v>431</v>
      </c>
      <c r="TK105" s="5">
        <v>18</v>
      </c>
      <c r="TL105" s="5">
        <v>237</v>
      </c>
      <c r="TM105" s="5">
        <v>10813</v>
      </c>
      <c r="TN105" s="5">
        <v>57.101135858219202</v>
      </c>
      <c r="TO105" s="5">
        <v>1638072.87</v>
      </c>
      <c r="TP105" s="5">
        <v>56</v>
      </c>
      <c r="TQ105" s="5">
        <v>7.12</v>
      </c>
      <c r="TR105" s="5">
        <v>37418.529762420098</v>
      </c>
      <c r="TS105" s="5">
        <v>23361.593203523698</v>
      </c>
      <c r="TT105" s="5">
        <v>6006.0031574621198</v>
      </c>
      <c r="TU105" s="5">
        <v>2041.1371517181699</v>
      </c>
      <c r="TV105" s="5">
        <v>345.84356012671202</v>
      </c>
      <c r="TW105" s="5">
        <v>69173.106835250903</v>
      </c>
      <c r="TX105" s="5">
        <v>40233.819000000003</v>
      </c>
      <c r="TY105" s="5">
        <v>5.04</v>
      </c>
      <c r="TZ105" s="5">
        <v>51.78</v>
      </c>
      <c r="UA105" s="5">
        <v>298.02</v>
      </c>
      <c r="UB105" s="5">
        <v>30.66</v>
      </c>
      <c r="UC105" s="5">
        <v>0</v>
      </c>
      <c r="UD105" s="5">
        <v>117.6</v>
      </c>
      <c r="UE105" s="5">
        <v>0</v>
      </c>
      <c r="UF105" s="5">
        <v>503.1</v>
      </c>
      <c r="UG105" s="5">
        <v>0</v>
      </c>
      <c r="UH105" s="5">
        <v>0</v>
      </c>
      <c r="UI105" s="5">
        <v>0</v>
      </c>
      <c r="UJ105" s="5">
        <v>503.1</v>
      </c>
      <c r="UK105" s="5">
        <v>503.1</v>
      </c>
      <c r="UL105" s="5">
        <v>0</v>
      </c>
      <c r="UM105" s="5">
        <v>7.44</v>
      </c>
      <c r="UN105" s="5">
        <v>44.94</v>
      </c>
      <c r="UO105" s="5">
        <v>371.64</v>
      </c>
      <c r="UP105" s="5">
        <v>79.08</v>
      </c>
      <c r="UQ105" s="5">
        <v>503.1</v>
      </c>
      <c r="UR105" s="5">
        <v>0</v>
      </c>
      <c r="US105" s="5">
        <v>0</v>
      </c>
      <c r="UT105" s="5">
        <v>50.1</v>
      </c>
      <c r="UU105" s="5">
        <v>69.36</v>
      </c>
      <c r="UV105" s="5">
        <v>383.64</v>
      </c>
      <c r="UW105" s="5">
        <v>503.1</v>
      </c>
      <c r="UX105" s="5">
        <v>0</v>
      </c>
      <c r="UY105" s="5">
        <v>54.24</v>
      </c>
      <c r="UZ105" s="5">
        <v>291.95999999999998</v>
      </c>
      <c r="VA105" s="5">
        <v>18.78</v>
      </c>
      <c r="VB105" s="5">
        <v>28.62</v>
      </c>
      <c r="VC105" s="5">
        <v>381.42</v>
      </c>
      <c r="VD105" s="5">
        <v>182.7</v>
      </c>
      <c r="VE105" s="5">
        <v>957.72</v>
      </c>
      <c r="VF105" s="5">
        <v>100.38</v>
      </c>
      <c r="VG105" s="5">
        <v>90</v>
      </c>
      <c r="VH105" s="5">
        <v>20.94</v>
      </c>
      <c r="VI105" s="5">
        <v>746.4</v>
      </c>
      <c r="VJ105" s="5">
        <v>957.72</v>
      </c>
      <c r="VK105" s="5">
        <v>0</v>
      </c>
      <c r="VL105" s="5">
        <v>45.06</v>
      </c>
      <c r="VM105" s="5">
        <v>218.7</v>
      </c>
      <c r="VN105" s="5">
        <v>676.68</v>
      </c>
      <c r="VO105" s="5">
        <v>17.28</v>
      </c>
      <c r="VP105" s="5">
        <v>957.72</v>
      </c>
      <c r="VQ105" s="5">
        <v>0</v>
      </c>
      <c r="VR105" s="5">
        <v>45.06</v>
      </c>
      <c r="VS105" s="5">
        <v>309.54000000000002</v>
      </c>
      <c r="VT105" s="5">
        <v>171.54</v>
      </c>
      <c r="VU105" s="5">
        <v>431.58</v>
      </c>
      <c r="VV105" s="5">
        <v>957.72</v>
      </c>
      <c r="VW105" s="5">
        <v>0</v>
      </c>
      <c r="VX105" s="5">
        <v>210.84</v>
      </c>
      <c r="VY105" s="5">
        <v>1914.6</v>
      </c>
      <c r="VZ105" s="5">
        <v>380.22</v>
      </c>
      <c r="WA105" s="5">
        <v>83.4</v>
      </c>
      <c r="WB105" s="5">
        <v>1855.98</v>
      </c>
      <c r="WC105" s="5">
        <v>750.06</v>
      </c>
      <c r="WD105" s="5">
        <v>5195.1000000000004</v>
      </c>
      <c r="WE105" s="5">
        <v>216.48</v>
      </c>
      <c r="WF105" s="5">
        <v>582.41999999999996</v>
      </c>
      <c r="WG105" s="5">
        <v>34.56</v>
      </c>
      <c r="WH105" s="5">
        <v>4361.6400000000003</v>
      </c>
      <c r="WI105" s="5">
        <v>5195.1000000000004</v>
      </c>
      <c r="WJ105" s="5">
        <v>0</v>
      </c>
      <c r="WK105" s="5">
        <v>703.08</v>
      </c>
      <c r="WL105" s="5">
        <v>1830.96</v>
      </c>
      <c r="WM105" s="5">
        <v>2661.06</v>
      </c>
      <c r="WN105" s="5">
        <v>0</v>
      </c>
      <c r="WO105" s="5">
        <v>5195.1000000000004</v>
      </c>
      <c r="WP105" s="5">
        <v>0</v>
      </c>
      <c r="WQ105" s="5">
        <v>506.4</v>
      </c>
      <c r="WR105" s="5">
        <v>2471.04</v>
      </c>
      <c r="WS105" s="5">
        <v>761.34</v>
      </c>
      <c r="WT105" s="5">
        <v>1456.32</v>
      </c>
      <c r="WU105" s="5">
        <v>5195.1000000000004</v>
      </c>
      <c r="WV105" s="5">
        <v>0</v>
      </c>
      <c r="WW105" s="5">
        <v>3103.98</v>
      </c>
      <c r="WX105" s="5">
        <v>4134.78</v>
      </c>
      <c r="WY105" s="5">
        <v>878.16</v>
      </c>
      <c r="WZ105" s="5">
        <v>928.68</v>
      </c>
      <c r="XA105" s="5">
        <v>8307.7199999999993</v>
      </c>
      <c r="XB105" s="5">
        <v>4652.82</v>
      </c>
      <c r="XC105" s="5">
        <v>22006.14</v>
      </c>
      <c r="XD105" s="5">
        <v>776.7</v>
      </c>
      <c r="XE105" s="5">
        <v>1894.32</v>
      </c>
      <c r="XF105" s="5">
        <v>712.2</v>
      </c>
      <c r="XG105" s="5">
        <v>18622.919999999998</v>
      </c>
      <c r="XH105" s="5">
        <v>22006.14</v>
      </c>
      <c r="XI105" s="5">
        <v>1550.34</v>
      </c>
      <c r="XJ105" s="5">
        <v>4270.1400000000003</v>
      </c>
      <c r="XK105" s="5">
        <v>12644.58</v>
      </c>
      <c r="XL105" s="5">
        <v>3541.08</v>
      </c>
      <c r="XM105" s="5">
        <v>0</v>
      </c>
      <c r="XN105" s="5">
        <v>22006.14</v>
      </c>
      <c r="XO105" s="5">
        <v>0</v>
      </c>
      <c r="XP105" s="5">
        <v>9873.9</v>
      </c>
      <c r="XQ105" s="5">
        <v>10094.94</v>
      </c>
      <c r="XR105" s="5">
        <v>1232.82</v>
      </c>
      <c r="XS105" s="5">
        <v>804.48</v>
      </c>
      <c r="XT105" s="5">
        <v>22006.14</v>
      </c>
      <c r="XU105" s="5">
        <v>0</v>
      </c>
      <c r="XV105" s="5">
        <v>0</v>
      </c>
      <c r="XW105" s="5">
        <v>0</v>
      </c>
      <c r="XX105" s="5">
        <v>673.02</v>
      </c>
      <c r="XY105" s="5">
        <v>9406.26</v>
      </c>
      <c r="XZ105" s="5">
        <v>2126.94</v>
      </c>
      <c r="YA105" s="5">
        <v>15216.66</v>
      </c>
      <c r="YB105" s="5">
        <v>27422.880000000001</v>
      </c>
      <c r="YC105" s="5">
        <v>658.2</v>
      </c>
      <c r="YD105" s="5">
        <v>2341.5</v>
      </c>
      <c r="YE105" s="5">
        <v>22291.56</v>
      </c>
      <c r="YF105" s="5">
        <v>2131.62</v>
      </c>
      <c r="YG105" s="5">
        <v>27422.880000000001</v>
      </c>
      <c r="YH105" s="5">
        <v>3152.28</v>
      </c>
      <c r="YI105" s="5">
        <v>11043.12</v>
      </c>
      <c r="YJ105" s="5">
        <v>11931.42</v>
      </c>
      <c r="YK105" s="5">
        <v>1296.06</v>
      </c>
      <c r="YL105" s="5">
        <v>0</v>
      </c>
      <c r="YM105" s="5">
        <v>27422.880000000001</v>
      </c>
      <c r="YN105" s="5">
        <v>0</v>
      </c>
      <c r="YO105" s="5">
        <v>14138.58</v>
      </c>
      <c r="YP105" s="5">
        <v>13284.3</v>
      </c>
      <c r="YQ105" s="5">
        <v>0</v>
      </c>
      <c r="YR105" s="5">
        <v>0</v>
      </c>
      <c r="YS105" s="5">
        <v>27422.880000000001</v>
      </c>
      <c r="YT105" s="5">
        <v>0</v>
      </c>
      <c r="YU105" s="5">
        <v>558945.36</v>
      </c>
      <c r="YV105" s="5">
        <v>0</v>
      </c>
      <c r="YW105" s="5">
        <v>0</v>
      </c>
      <c r="YX105" s="5">
        <v>341544.96000000002</v>
      </c>
      <c r="YY105" s="5">
        <v>2197.8000000000002</v>
      </c>
      <c r="YZ105" s="5">
        <v>40584.9</v>
      </c>
      <c r="ZA105" s="5">
        <v>943273.02</v>
      </c>
      <c r="ZB105" s="5">
        <v>19028.52</v>
      </c>
      <c r="ZC105" s="5">
        <v>281918.52</v>
      </c>
      <c r="ZD105" s="5">
        <v>81182.820000000007</v>
      </c>
      <c r="ZE105" s="5">
        <v>561143.16</v>
      </c>
      <c r="ZF105" s="5">
        <v>943273.02</v>
      </c>
      <c r="ZG105" s="5">
        <v>140596.85999999999</v>
      </c>
      <c r="ZH105" s="5">
        <v>131951.99</v>
      </c>
      <c r="ZI105" s="5">
        <v>608301.18999999994</v>
      </c>
      <c r="ZJ105" s="5">
        <v>62422.98</v>
      </c>
      <c r="ZK105" s="5">
        <v>0</v>
      </c>
      <c r="ZL105" s="5">
        <v>943273.02</v>
      </c>
      <c r="ZM105" s="5">
        <v>138482.22</v>
      </c>
      <c r="ZN105" s="5">
        <v>704849.55</v>
      </c>
      <c r="ZO105" s="5">
        <v>91704.12</v>
      </c>
      <c r="ZP105" s="5">
        <v>8237.1299999999992</v>
      </c>
      <c r="ZQ105" s="5">
        <v>0</v>
      </c>
      <c r="ZR105" s="5">
        <v>943273.02</v>
      </c>
      <c r="ZS105" s="5">
        <v>5.04</v>
      </c>
      <c r="ZT105" s="5">
        <v>562366.19999999995</v>
      </c>
      <c r="ZU105" s="5">
        <v>6639.36</v>
      </c>
      <c r="ZV105" s="5">
        <v>1980.84</v>
      </c>
      <c r="ZW105" s="5">
        <v>351991.92</v>
      </c>
      <c r="ZX105" s="5">
        <v>14987.46</v>
      </c>
      <c r="ZY105" s="5">
        <v>61387.14</v>
      </c>
      <c r="ZZ105" s="5">
        <v>999357.96</v>
      </c>
      <c r="AAA105" s="5">
        <v>20780.28</v>
      </c>
      <c r="AAB105" s="5">
        <v>286826.76</v>
      </c>
      <c r="AAC105" s="5">
        <v>104242.08</v>
      </c>
      <c r="AAD105" s="5">
        <v>587508.84</v>
      </c>
      <c r="AAE105" s="5">
        <v>999357.96</v>
      </c>
      <c r="AAF105" s="5">
        <v>145299.48000000001</v>
      </c>
      <c r="AAG105" s="5">
        <v>148020.82999999999</v>
      </c>
      <c r="AAH105" s="5">
        <v>634971.79</v>
      </c>
      <c r="AAI105" s="5">
        <v>70969.5</v>
      </c>
      <c r="AAJ105" s="5">
        <v>96.36</v>
      </c>
      <c r="AAK105" s="5">
        <v>999357.96</v>
      </c>
      <c r="AAL105" s="5">
        <v>138482.22</v>
      </c>
      <c r="AAM105" s="5">
        <v>729413.49</v>
      </c>
      <c r="AAN105" s="5">
        <v>117914.04</v>
      </c>
      <c r="AAO105" s="5">
        <v>10472.19</v>
      </c>
      <c r="AAP105" s="5">
        <v>3076.02</v>
      </c>
      <c r="AAQ105" s="5">
        <v>999357.96</v>
      </c>
      <c r="AAR105" s="5">
        <v>29262.36</v>
      </c>
      <c r="AAS105" s="5">
        <v>2</v>
      </c>
      <c r="AAT105" s="5">
        <v>8</v>
      </c>
      <c r="AAU105" s="5">
        <v>55</v>
      </c>
      <c r="AAV105" s="5">
        <v>5</v>
      </c>
      <c r="AAW105" s="5">
        <v>0</v>
      </c>
      <c r="AAX105" s="5">
        <v>12</v>
      </c>
      <c r="AAY105" s="5">
        <v>0</v>
      </c>
      <c r="AAZ105" s="5">
        <v>82</v>
      </c>
      <c r="ABA105" s="5">
        <v>0</v>
      </c>
      <c r="ABB105" s="5">
        <v>0</v>
      </c>
      <c r="ABC105" s="5">
        <v>0</v>
      </c>
      <c r="ABD105" s="5">
        <v>82</v>
      </c>
      <c r="ABE105" s="5">
        <v>82</v>
      </c>
      <c r="ABF105" s="5">
        <v>0</v>
      </c>
      <c r="ABG105" s="5">
        <v>2</v>
      </c>
      <c r="ABH105" s="5">
        <v>9</v>
      </c>
      <c r="ABI105" s="5">
        <v>49</v>
      </c>
      <c r="ABJ105" s="5">
        <v>22</v>
      </c>
      <c r="ABK105" s="5">
        <v>82</v>
      </c>
      <c r="ABL105" s="5">
        <v>0</v>
      </c>
      <c r="ABM105" s="5">
        <v>0</v>
      </c>
      <c r="ABN105" s="5">
        <v>9</v>
      </c>
      <c r="ABO105" s="5">
        <v>7</v>
      </c>
      <c r="ABP105" s="5">
        <v>66</v>
      </c>
      <c r="ABQ105" s="5">
        <v>82</v>
      </c>
      <c r="ABR105" s="5">
        <v>0</v>
      </c>
      <c r="ABS105" s="5">
        <v>3</v>
      </c>
      <c r="ABT105" s="5">
        <v>13</v>
      </c>
      <c r="ABU105" s="5">
        <v>1</v>
      </c>
      <c r="ABV105" s="5">
        <v>1</v>
      </c>
      <c r="ABW105" s="5">
        <v>19</v>
      </c>
      <c r="ABX105" s="5">
        <v>8</v>
      </c>
      <c r="ABY105" s="5">
        <v>45</v>
      </c>
      <c r="ABZ105" s="5">
        <v>4</v>
      </c>
      <c r="ACA105" s="5">
        <v>4</v>
      </c>
      <c r="ACB105" s="5">
        <v>1</v>
      </c>
      <c r="ACC105" s="5">
        <v>36</v>
      </c>
      <c r="ACD105" s="5">
        <v>45</v>
      </c>
      <c r="ACE105" s="5">
        <v>0</v>
      </c>
      <c r="ACF105" s="5">
        <v>2</v>
      </c>
      <c r="ACG105" s="5">
        <v>10</v>
      </c>
      <c r="ACH105" s="5">
        <v>32</v>
      </c>
      <c r="ACI105" s="5">
        <v>1</v>
      </c>
      <c r="ACJ105" s="5">
        <v>45</v>
      </c>
      <c r="ACK105" s="5">
        <v>0</v>
      </c>
      <c r="ACL105" s="5">
        <v>2</v>
      </c>
      <c r="ACM105" s="5">
        <v>14</v>
      </c>
      <c r="ACN105" s="5">
        <v>8</v>
      </c>
      <c r="ACO105" s="5">
        <v>21</v>
      </c>
      <c r="ACP105" s="5">
        <v>45</v>
      </c>
      <c r="ACQ105" s="5">
        <v>0</v>
      </c>
      <c r="ACR105" s="5">
        <v>4</v>
      </c>
      <c r="ACS105" s="5">
        <v>33</v>
      </c>
      <c r="ACT105" s="5">
        <v>4</v>
      </c>
      <c r="ACU105" s="5">
        <v>1</v>
      </c>
      <c r="ACV105" s="5">
        <v>27</v>
      </c>
      <c r="ACW105" s="5">
        <v>12</v>
      </c>
      <c r="ACX105" s="5">
        <v>81</v>
      </c>
      <c r="ACY105" s="5">
        <v>3</v>
      </c>
      <c r="ACZ105" s="5">
        <v>9</v>
      </c>
      <c r="ADA105" s="5">
        <v>1</v>
      </c>
      <c r="ADB105" s="5">
        <v>68</v>
      </c>
      <c r="ADC105" s="5">
        <v>81</v>
      </c>
      <c r="ADD105" s="5">
        <v>0</v>
      </c>
      <c r="ADE105" s="5">
        <v>10</v>
      </c>
      <c r="ADF105" s="5">
        <v>26</v>
      </c>
      <c r="ADG105" s="5">
        <v>45</v>
      </c>
      <c r="ADH105" s="5">
        <v>0</v>
      </c>
      <c r="ADI105" s="5">
        <v>81</v>
      </c>
      <c r="ADJ105" s="5">
        <v>0</v>
      </c>
      <c r="ADK105" s="5">
        <v>7</v>
      </c>
      <c r="ADL105" s="5">
        <v>34</v>
      </c>
      <c r="ADM105" s="5">
        <v>14</v>
      </c>
      <c r="ADN105" s="5">
        <v>26</v>
      </c>
      <c r="ADO105" s="5">
        <v>81</v>
      </c>
      <c r="ADP105" s="5">
        <v>0</v>
      </c>
      <c r="ADQ105" s="5">
        <v>10</v>
      </c>
      <c r="ADR105" s="5">
        <v>14</v>
      </c>
      <c r="ADS105" s="5">
        <v>3</v>
      </c>
      <c r="ADT105" s="5">
        <v>2</v>
      </c>
      <c r="ADU105" s="5">
        <v>28</v>
      </c>
      <c r="ADV105" s="5">
        <v>18</v>
      </c>
      <c r="ADW105" s="5">
        <v>75</v>
      </c>
      <c r="ADX105" s="5">
        <v>4</v>
      </c>
      <c r="ADY105" s="5">
        <v>7</v>
      </c>
      <c r="ADZ105" s="5">
        <v>2</v>
      </c>
      <c r="AEA105" s="5">
        <v>62</v>
      </c>
      <c r="AEB105" s="5">
        <v>75</v>
      </c>
      <c r="AEC105" s="5">
        <v>4</v>
      </c>
      <c r="AED105" s="5">
        <v>13</v>
      </c>
      <c r="AEE105" s="5">
        <v>42</v>
      </c>
      <c r="AEF105" s="5">
        <v>16</v>
      </c>
      <c r="AEG105" s="5">
        <v>0</v>
      </c>
      <c r="AEH105" s="5">
        <v>75</v>
      </c>
      <c r="AEI105" s="5">
        <v>0</v>
      </c>
      <c r="AEJ105" s="5">
        <v>30</v>
      </c>
      <c r="AEK105" s="5">
        <v>36</v>
      </c>
      <c r="AEL105" s="5">
        <v>4</v>
      </c>
      <c r="AEM105" s="5">
        <v>5</v>
      </c>
      <c r="AEN105" s="5">
        <v>75</v>
      </c>
      <c r="AEO105" s="5">
        <v>0</v>
      </c>
      <c r="AEP105" s="5">
        <v>0</v>
      </c>
      <c r="AEQ105" s="5">
        <v>0</v>
      </c>
      <c r="AER105" s="5">
        <v>1</v>
      </c>
      <c r="AES105" s="5">
        <v>9</v>
      </c>
      <c r="AET105" s="5">
        <v>3</v>
      </c>
      <c r="AEU105" s="5">
        <v>15</v>
      </c>
      <c r="AEV105" s="5">
        <v>28</v>
      </c>
      <c r="AEW105" s="5">
        <v>1</v>
      </c>
      <c r="AEX105" s="5">
        <v>2</v>
      </c>
      <c r="AEY105" s="5">
        <v>22</v>
      </c>
      <c r="AEZ105" s="5">
        <v>3</v>
      </c>
      <c r="AFA105" s="5">
        <v>28</v>
      </c>
      <c r="AFB105" s="5">
        <v>3</v>
      </c>
      <c r="AFC105" s="5">
        <v>11</v>
      </c>
      <c r="AFD105" s="5">
        <v>13</v>
      </c>
      <c r="AFE105" s="5">
        <v>1</v>
      </c>
      <c r="AFF105" s="5">
        <v>0</v>
      </c>
      <c r="AFG105" s="5">
        <v>28</v>
      </c>
      <c r="AFH105" s="5">
        <v>0</v>
      </c>
      <c r="AFI105" s="5">
        <v>15</v>
      </c>
      <c r="AFJ105" s="5">
        <v>13</v>
      </c>
      <c r="AFK105" s="5">
        <v>0</v>
      </c>
      <c r="AFL105" s="5">
        <v>0</v>
      </c>
      <c r="AFM105" s="5">
        <v>28</v>
      </c>
      <c r="AFN105" s="5">
        <v>0</v>
      </c>
      <c r="AFO105" s="5">
        <v>5</v>
      </c>
      <c r="AFP105" s="5">
        <v>0</v>
      </c>
      <c r="AFQ105" s="5">
        <v>0</v>
      </c>
      <c r="AFR105" s="5">
        <v>35</v>
      </c>
      <c r="AFS105" s="5">
        <v>1</v>
      </c>
      <c r="AFT105" s="5">
        <v>12</v>
      </c>
      <c r="AFU105" s="5">
        <v>53</v>
      </c>
      <c r="AFV105" s="5">
        <v>3</v>
      </c>
      <c r="AFW105" s="5">
        <v>19</v>
      </c>
      <c r="AFX105" s="5">
        <v>27</v>
      </c>
      <c r="AFY105" s="5">
        <v>6</v>
      </c>
      <c r="AFZ105" s="5">
        <v>55</v>
      </c>
      <c r="AGA105" s="5">
        <v>8</v>
      </c>
      <c r="AGB105" s="5">
        <v>24</v>
      </c>
      <c r="AGC105" s="5">
        <v>19</v>
      </c>
      <c r="AGD105" s="5">
        <v>4</v>
      </c>
      <c r="AGE105" s="5">
        <v>0</v>
      </c>
      <c r="AGF105" s="5">
        <v>55</v>
      </c>
      <c r="AGG105" s="5">
        <v>7</v>
      </c>
      <c r="AGH105" s="5">
        <v>32</v>
      </c>
      <c r="AGI105" s="5">
        <v>14</v>
      </c>
      <c r="AGJ105" s="5">
        <v>2</v>
      </c>
      <c r="AGK105" s="5">
        <v>0</v>
      </c>
      <c r="AGL105" s="5">
        <v>55</v>
      </c>
      <c r="AGM105" s="5">
        <v>2</v>
      </c>
      <c r="AGN105" s="5">
        <v>30</v>
      </c>
      <c r="AGO105" s="5">
        <v>115</v>
      </c>
      <c r="AGP105" s="5">
        <v>14</v>
      </c>
      <c r="AGQ105" s="5">
        <v>48</v>
      </c>
      <c r="AGR105" s="5">
        <v>90</v>
      </c>
      <c r="AGS105" s="5">
        <v>65</v>
      </c>
      <c r="AGT105" s="5">
        <v>364</v>
      </c>
      <c r="AGU105" s="5">
        <v>15</v>
      </c>
      <c r="AGV105" s="5">
        <v>41</v>
      </c>
      <c r="AGW105" s="5">
        <v>53</v>
      </c>
      <c r="AGX105" s="5">
        <v>257</v>
      </c>
      <c r="AGY105" s="5">
        <v>366</v>
      </c>
      <c r="AGZ105" s="5">
        <v>15</v>
      </c>
      <c r="AHA105" s="5">
        <v>62</v>
      </c>
      <c r="AHB105" s="5">
        <v>119</v>
      </c>
      <c r="AHC105" s="5">
        <v>147</v>
      </c>
      <c r="AHD105" s="5">
        <v>23</v>
      </c>
      <c r="AHE105" s="5">
        <v>366</v>
      </c>
      <c r="AHF105" s="5">
        <v>7</v>
      </c>
      <c r="AHG105" s="5">
        <v>86</v>
      </c>
      <c r="AHH105" s="5">
        <v>120</v>
      </c>
      <c r="AHI105" s="5">
        <v>35</v>
      </c>
      <c r="AHJ105" s="5">
        <v>118</v>
      </c>
      <c r="AHK105" s="5">
        <v>366</v>
      </c>
      <c r="AHL105" s="5">
        <v>16008.475330949401</v>
      </c>
      <c r="AHM105" s="5">
        <v>0</v>
      </c>
      <c r="AHN105" s="5">
        <v>0</v>
      </c>
      <c r="AHO105" s="5">
        <v>0</v>
      </c>
      <c r="AHP105" s="5">
        <v>0</v>
      </c>
      <c r="AHQ105" s="5">
        <v>0</v>
      </c>
      <c r="AHR105" s="5">
        <v>0</v>
      </c>
      <c r="AHS105" s="5">
        <v>0</v>
      </c>
      <c r="AHT105" s="5">
        <v>0</v>
      </c>
      <c r="AHU105" s="5">
        <v>90.281244542325496</v>
      </c>
      <c r="AHV105" s="5">
        <v>400.1474</v>
      </c>
      <c r="AHW105" s="5">
        <v>0.87260000000000004</v>
      </c>
      <c r="AHX105" s="5">
        <v>401.02</v>
      </c>
      <c r="AHY105" s="5">
        <v>0.88939331828490498</v>
      </c>
      <c r="AHZ105" s="5">
        <v>217.17740000000001</v>
      </c>
      <c r="AIA105" s="5">
        <v>0.87260000000000004</v>
      </c>
      <c r="AIB105" s="5">
        <v>218.05</v>
      </c>
      <c r="AIC105" s="5">
        <v>85.11</v>
      </c>
      <c r="AID105" s="5">
        <v>848.95</v>
      </c>
      <c r="AIE105" s="5">
        <v>895.27</v>
      </c>
      <c r="AIF105" s="5">
        <v>1829.33</v>
      </c>
      <c r="AIG105" s="5">
        <v>34881660.150428601</v>
      </c>
      <c r="AIH105" s="5">
        <v>0</v>
      </c>
      <c r="AII105" s="5">
        <v>0</v>
      </c>
      <c r="AIJ105" s="5">
        <v>15093.74</v>
      </c>
      <c r="AIK105" s="5">
        <v>15093.74</v>
      </c>
      <c r="AIL105" s="5">
        <v>0</v>
      </c>
      <c r="AIM105" s="5">
        <v>0.55595433207226097</v>
      </c>
      <c r="AIN105" s="5">
        <v>2.82900509272055E-2</v>
      </c>
      <c r="AIO105" s="5">
        <v>0</v>
      </c>
      <c r="AIP105" s="5">
        <v>0.26952925265942401</v>
      </c>
      <c r="AIQ105" s="5">
        <v>0.59</v>
      </c>
      <c r="AIR105" s="5">
        <v>0.11</v>
      </c>
      <c r="AIS105" s="5" t="s">
        <v>2286</v>
      </c>
      <c r="AIT105" s="5">
        <v>0</v>
      </c>
      <c r="AIU105" s="5">
        <v>0</v>
      </c>
      <c r="AIV105" s="5">
        <v>0.99781930358662896</v>
      </c>
      <c r="AIW105" s="5">
        <v>0</v>
      </c>
      <c r="AIX105" s="5">
        <v>0</v>
      </c>
      <c r="AIY105" s="5">
        <v>5.2028783411272303E-2</v>
      </c>
      <c r="AIZ105" s="5">
        <v>0.94395330312259296</v>
      </c>
      <c r="AJA105" s="5">
        <v>0</v>
      </c>
      <c r="AJB105" s="5">
        <v>0.995982086533865</v>
      </c>
      <c r="AJC105" s="5">
        <v>0</v>
      </c>
      <c r="AJD105" s="5">
        <v>0</v>
      </c>
      <c r="AJE105" s="5">
        <v>0</v>
      </c>
      <c r="AJF105" s="5">
        <v>0</v>
      </c>
      <c r="AJG105" s="5">
        <v>0</v>
      </c>
      <c r="AJH105" s="5" t="s">
        <v>2286</v>
      </c>
      <c r="AJI105" s="5">
        <v>0</v>
      </c>
      <c r="AJJ105" s="5">
        <v>2.18069641337167E-3</v>
      </c>
      <c r="AJK105" s="5">
        <v>2.18069641337167E-3</v>
      </c>
      <c r="AJL105" s="5">
        <v>0</v>
      </c>
      <c r="AJM105" s="5">
        <v>0</v>
      </c>
      <c r="AJN105" s="5">
        <v>0</v>
      </c>
      <c r="AJO105" s="5">
        <v>0</v>
      </c>
      <c r="AJP105" s="5">
        <v>4.0179134661341397E-3</v>
      </c>
      <c r="AJQ105" s="5">
        <v>4.0179134661341397E-3</v>
      </c>
      <c r="AJR105" s="5">
        <v>689693.39735796303</v>
      </c>
      <c r="AJS105" s="5">
        <v>409807.43059134902</v>
      </c>
      <c r="AJT105" s="5">
        <v>1099500.82794931</v>
      </c>
      <c r="AJU105" s="5">
        <v>303.11700000000002</v>
      </c>
      <c r="AJV105" s="5">
        <v>2660.6</v>
      </c>
      <c r="AJW105" s="5">
        <v>0</v>
      </c>
      <c r="AJX105" s="5">
        <v>28</v>
      </c>
      <c r="AJY105" s="5">
        <v>14</v>
      </c>
      <c r="AJZ105" s="5">
        <v>6472.08</v>
      </c>
      <c r="AKA105" s="5">
        <v>0</v>
      </c>
      <c r="AKB105" s="5">
        <v>9204276</v>
      </c>
      <c r="AKC105" s="5">
        <v>28.654689283656101</v>
      </c>
      <c r="AKD105" s="5">
        <v>50.499796949727703</v>
      </c>
      <c r="AKE105" s="5">
        <v>15.0947626518783</v>
      </c>
      <c r="AKF105" s="5">
        <v>94.249248885262105</v>
      </c>
      <c r="AKG105" s="5">
        <v>19.9125806886424</v>
      </c>
      <c r="AKH105" s="5">
        <v>24.873034318522599</v>
      </c>
      <c r="AKI105" s="5">
        <v>7.4347338434624497</v>
      </c>
      <c r="AKJ105" s="5">
        <v>52.220348850627403</v>
      </c>
      <c r="AKK105" s="5">
        <v>551.91923708208299</v>
      </c>
      <c r="AKL105" s="5">
        <v>980.53360714263204</v>
      </c>
      <c r="AKM105" s="5">
        <v>294.10070903307701</v>
      </c>
      <c r="AKN105" s="5">
        <v>1826.5535532577901</v>
      </c>
      <c r="AKO105" s="5">
        <v>383.53709695534599</v>
      </c>
      <c r="AKP105" s="5">
        <v>482.94938859263999</v>
      </c>
      <c r="AKQ105" s="5">
        <v>144.855573105844</v>
      </c>
      <c r="AKR105" s="5">
        <v>1011.34205865383</v>
      </c>
      <c r="AKS105" s="5">
        <v>1.8273936299590601</v>
      </c>
      <c r="AKT105" s="5">
        <v>0</v>
      </c>
      <c r="AKU105" s="5">
        <v>0</v>
      </c>
      <c r="AKV105" s="5">
        <v>1.8273936299590601</v>
      </c>
      <c r="AKW105" s="5">
        <v>0</v>
      </c>
      <c r="AKX105" s="5">
        <v>0</v>
      </c>
      <c r="AKY105" s="5">
        <v>0</v>
      </c>
      <c r="AKZ105" s="5">
        <v>0</v>
      </c>
      <c r="ALA105" s="5">
        <v>0.85499999999999998</v>
      </c>
      <c r="ALB105" s="5">
        <v>0</v>
      </c>
      <c r="ALC105" s="5">
        <v>0</v>
      </c>
      <c r="ALD105" s="5">
        <v>0.85499999999999998</v>
      </c>
      <c r="ALE105" s="5">
        <v>1.53906513555054</v>
      </c>
      <c r="ALF105" s="5">
        <v>2.2107028400094002</v>
      </c>
      <c r="ALG105" s="5">
        <v>0</v>
      </c>
      <c r="ALH105" s="5">
        <v>3.7497679755599398</v>
      </c>
      <c r="ALI105" s="5">
        <v>0.32346408486891698</v>
      </c>
      <c r="ALJ105" s="5">
        <v>0.59352869781839701</v>
      </c>
      <c r="ALK105" s="5">
        <v>0.22358790343767801</v>
      </c>
      <c r="ALL105" s="5">
        <v>1.1405806861249901</v>
      </c>
      <c r="ALM105" s="5">
        <v>79.154486233383807</v>
      </c>
      <c r="ALN105" s="5">
        <v>109.3440115371404</v>
      </c>
      <c r="ALO105" s="5">
        <v>44.785615007164999</v>
      </c>
      <c r="ALP105" s="5">
        <v>866.48648554798592</v>
      </c>
      <c r="ALQ105" s="5">
        <v>1.8273936299590601</v>
      </c>
      <c r="ALR105" s="5">
        <v>0</v>
      </c>
      <c r="ALS105" s="5">
        <v>0.85499999999999998</v>
      </c>
      <c r="ALT105" s="5">
        <v>3.7497679755599402</v>
      </c>
      <c r="ALU105" s="5">
        <v>1.3641685895626681</v>
      </c>
      <c r="ALV105" s="5">
        <v>36.281629870000003</v>
      </c>
      <c r="ALW105" s="5">
        <v>0</v>
      </c>
      <c r="ALX105" s="5">
        <v>36.281629870000003</v>
      </c>
      <c r="ALY105" s="5">
        <v>0</v>
      </c>
      <c r="ALZ105" s="5">
        <v>0</v>
      </c>
      <c r="AMA105" s="5">
        <v>0</v>
      </c>
      <c r="AMB105" s="5">
        <v>0</v>
      </c>
      <c r="AMC105" s="5">
        <v>36.281629870000003</v>
      </c>
      <c r="AMD105" s="5">
        <v>-3.7013000002872299E-4</v>
      </c>
      <c r="AME105" s="5">
        <v>0</v>
      </c>
      <c r="AMF105" s="5">
        <v>0</v>
      </c>
      <c r="AMG105" s="5">
        <v>0</v>
      </c>
      <c r="AMH105" s="5">
        <v>0</v>
      </c>
      <c r="AMI105" s="5">
        <v>0</v>
      </c>
      <c r="AMJ105" s="5">
        <v>-3.7013000002872299E-4</v>
      </c>
      <c r="AMK105" s="5" t="s">
        <v>2286</v>
      </c>
      <c r="AML105" s="5" t="s">
        <v>2286</v>
      </c>
      <c r="AMM105" s="5" t="s">
        <v>2286</v>
      </c>
      <c r="AMN105" s="5" t="s">
        <v>2286</v>
      </c>
      <c r="AMO105" s="5" t="s">
        <v>2286</v>
      </c>
      <c r="AMP105" s="5" t="s">
        <v>2286</v>
      </c>
      <c r="AMQ105" s="5" t="s">
        <v>2286</v>
      </c>
      <c r="AMR105" s="5" t="s">
        <v>2286</v>
      </c>
      <c r="AMS105" s="5">
        <v>1</v>
      </c>
    </row>
    <row r="106" spans="1:1033" s="2" customFormat="1">
      <c r="A106" s="32" t="str">
        <f t="shared" si="7"/>
        <v>TMS23</v>
      </c>
      <c r="B106" s="32" t="s">
        <v>17</v>
      </c>
      <c r="C106" s="32" t="s">
        <v>1115</v>
      </c>
      <c r="D106" s="5">
        <v>13.732077672899701</v>
      </c>
      <c r="E106" s="5">
        <v>0</v>
      </c>
      <c r="F106" s="5">
        <v>2.7176798311953401</v>
      </c>
      <c r="G106" s="5">
        <v>0</v>
      </c>
      <c r="H106" s="5">
        <v>75.120062801848107</v>
      </c>
      <c r="I106" s="5">
        <v>0</v>
      </c>
      <c r="J106" s="5">
        <v>49.003737282988702</v>
      </c>
      <c r="K106" s="5">
        <v>0</v>
      </c>
      <c r="L106" s="5">
        <v>140.573557588932</v>
      </c>
      <c r="M106" s="5">
        <v>3.4654009259987801</v>
      </c>
      <c r="N106" s="5">
        <v>144.03895851493101</v>
      </c>
      <c r="O106" s="5">
        <v>73.187620865300005</v>
      </c>
      <c r="P106" s="5">
        <v>78.495577425700006</v>
      </c>
      <c r="Q106" s="5">
        <v>40.314603023206303</v>
      </c>
      <c r="R106" s="5">
        <v>8.5102100814000003</v>
      </c>
      <c r="S106" s="5">
        <v>13.5333595197937</v>
      </c>
      <c r="T106" s="5">
        <v>214.04137091539999</v>
      </c>
      <c r="U106" s="5">
        <v>0</v>
      </c>
      <c r="V106" s="5">
        <v>214.04137091539999</v>
      </c>
      <c r="W106" s="5">
        <v>37.032825254585397</v>
      </c>
      <c r="X106" s="5">
        <v>1.07803454614226</v>
      </c>
      <c r="Y106" s="5">
        <v>34.660777618768897</v>
      </c>
      <c r="Z106" s="5">
        <v>35.73881216491116</v>
      </c>
      <c r="AA106" s="5">
        <v>322.34151726541899</v>
      </c>
      <c r="AB106" s="5">
        <v>3.6958439131926899</v>
      </c>
      <c r="AC106" s="5">
        <v>0</v>
      </c>
      <c r="AD106" s="5">
        <v>326.037361178612</v>
      </c>
      <c r="AE106" s="5">
        <v>326.037361178612</v>
      </c>
      <c r="AF106" s="5">
        <v>61.344562581342302</v>
      </c>
      <c r="AG106" s="5">
        <v>0</v>
      </c>
      <c r="AH106" s="5">
        <v>2.8044582980219599</v>
      </c>
      <c r="AI106" s="5">
        <v>0.69430037702592595</v>
      </c>
      <c r="AJ106" s="5">
        <v>0</v>
      </c>
      <c r="AK106" s="5">
        <v>0</v>
      </c>
      <c r="AL106" s="5">
        <v>70.742264038631205</v>
      </c>
      <c r="AM106" s="5">
        <v>26.967889600502598</v>
      </c>
      <c r="AN106" s="5">
        <v>162.553474895524</v>
      </c>
      <c r="AO106" s="5">
        <v>0.65171195583544095</v>
      </c>
      <c r="AP106" s="5">
        <v>163.205186851359</v>
      </c>
      <c r="AQ106" s="5">
        <v>0.68769883200000004</v>
      </c>
      <c r="AR106" s="5">
        <v>170.39175754019999</v>
      </c>
      <c r="AS106" s="5">
        <v>0</v>
      </c>
      <c r="AT106" s="5">
        <v>193.97838822849999</v>
      </c>
      <c r="AU106" s="5">
        <v>0</v>
      </c>
      <c r="AV106" s="5">
        <v>365.05784460069998</v>
      </c>
      <c r="AW106" s="5">
        <v>0</v>
      </c>
      <c r="AX106" s="5">
        <v>365.05784460069998</v>
      </c>
      <c r="AY106" s="5">
        <v>0</v>
      </c>
      <c r="AZ106" s="5">
        <v>0</v>
      </c>
      <c r="BA106" s="5">
        <v>0</v>
      </c>
      <c r="BB106" s="5">
        <v>0</v>
      </c>
      <c r="BC106" s="5">
        <v>528.26303145205895</v>
      </c>
      <c r="BD106" s="5">
        <v>3.9713381413178301</v>
      </c>
      <c r="BE106" s="5">
        <v>0</v>
      </c>
      <c r="BF106" s="5">
        <v>532.23436959337698</v>
      </c>
      <c r="BG106" s="5">
        <v>532.23436959337698</v>
      </c>
      <c r="BH106" s="5">
        <v>4.2615221531910899E-2</v>
      </c>
      <c r="BI106" s="5">
        <v>0</v>
      </c>
      <c r="BJ106" s="5">
        <v>9.28785120381663E-3</v>
      </c>
      <c r="BK106" s="5">
        <v>3.2840473612662101E-3</v>
      </c>
      <c r="BL106" s="5">
        <v>0</v>
      </c>
      <c r="BM106" s="5">
        <v>0</v>
      </c>
      <c r="BN106" s="5">
        <v>9.6247949334949308</v>
      </c>
      <c r="BO106" s="5">
        <v>0</v>
      </c>
      <c r="BP106" s="5">
        <v>9.6799820535919192</v>
      </c>
      <c r="BQ106" s="5">
        <v>2.40327619288557E-2</v>
      </c>
      <c r="BR106" s="5">
        <v>9.7040148155207806</v>
      </c>
      <c r="BS106" s="5">
        <v>2.1696526411999999</v>
      </c>
      <c r="BT106" s="5">
        <v>1.0316573340999999</v>
      </c>
      <c r="BU106" s="5">
        <v>0</v>
      </c>
      <c r="BV106" s="5">
        <v>0</v>
      </c>
      <c r="BW106" s="5">
        <v>0</v>
      </c>
      <c r="BX106" s="5">
        <v>3.2013099753000001</v>
      </c>
      <c r="BY106" s="5">
        <v>0</v>
      </c>
      <c r="BZ106" s="5">
        <v>3.2013099753000001</v>
      </c>
      <c r="CA106" s="5">
        <v>0</v>
      </c>
      <c r="CB106" s="5">
        <v>0</v>
      </c>
      <c r="CC106" s="5">
        <v>0</v>
      </c>
      <c r="CD106" s="5">
        <v>0</v>
      </c>
      <c r="CE106" s="5">
        <v>12.905324790820799</v>
      </c>
      <c r="CF106" s="5">
        <v>0.17327538423410499</v>
      </c>
      <c r="CG106" s="5">
        <v>0</v>
      </c>
      <c r="CH106" s="5">
        <v>13.0786001750549</v>
      </c>
      <c r="CI106" s="5">
        <v>13.0786001750549</v>
      </c>
      <c r="CJ106" s="5">
        <v>-18.027201277580001</v>
      </c>
      <c r="CK106" s="5">
        <v>-8.4659860946264605</v>
      </c>
      <c r="CL106" s="5">
        <v>0.141690233501375</v>
      </c>
      <c r="CM106" s="5">
        <v>1.02596048399087</v>
      </c>
      <c r="CN106" s="5">
        <v>0</v>
      </c>
      <c r="CO106" s="5">
        <v>0</v>
      </c>
      <c r="CP106" s="5">
        <v>42.492264013302098</v>
      </c>
      <c r="CQ106" s="5">
        <v>8.5095607877237001</v>
      </c>
      <c r="CR106" s="5">
        <v>25.676288146311499</v>
      </c>
      <c r="CS106" s="5">
        <v>7.63393614210712E-2</v>
      </c>
      <c r="CT106" s="5">
        <v>25.752627507732601</v>
      </c>
      <c r="CU106" s="5">
        <v>0.21827108210000001</v>
      </c>
      <c r="CV106" s="5">
        <v>88.674605304099998</v>
      </c>
      <c r="CW106" s="5">
        <v>0</v>
      </c>
      <c r="CX106" s="5">
        <v>9.1988767810999992</v>
      </c>
      <c r="CY106" s="5">
        <v>0</v>
      </c>
      <c r="CZ106" s="5">
        <v>98.091753167299998</v>
      </c>
      <c r="DA106" s="5">
        <v>0</v>
      </c>
      <c r="DB106" s="5">
        <v>98.091753167299998</v>
      </c>
      <c r="DC106" s="5">
        <v>0</v>
      </c>
      <c r="DD106" s="5">
        <v>0</v>
      </c>
      <c r="DE106" s="5">
        <v>0</v>
      </c>
      <c r="DF106" s="5">
        <v>0</v>
      </c>
      <c r="DG106" s="5">
        <v>123.84438067503299</v>
      </c>
      <c r="DH106" s="5">
        <v>1.99311605175772</v>
      </c>
      <c r="DI106" s="5">
        <v>0</v>
      </c>
      <c r="DJ106" s="5">
        <v>125.83749672678999</v>
      </c>
      <c r="DK106" s="5">
        <v>125.83749672678999</v>
      </c>
      <c r="DL106" s="5">
        <v>-0.47658187779314898</v>
      </c>
      <c r="DM106" s="5">
        <v>-0.69859894727088101</v>
      </c>
      <c r="DN106" s="5">
        <v>7.2627898850233394E-2</v>
      </c>
      <c r="DO106" s="5">
        <v>0.85206691557374303</v>
      </c>
      <c r="DP106" s="5">
        <v>0</v>
      </c>
      <c r="DQ106" s="5">
        <v>0</v>
      </c>
      <c r="DR106" s="5">
        <v>15.374942625265801</v>
      </c>
      <c r="DS106" s="5">
        <v>0.80417948177370502</v>
      </c>
      <c r="DT106" s="5">
        <v>15.928636096399501</v>
      </c>
      <c r="DU106" s="5">
        <v>4.0997064466871597E-2</v>
      </c>
      <c r="DV106" s="5">
        <v>15.9696331608663</v>
      </c>
      <c r="DW106" s="5">
        <v>0</v>
      </c>
      <c r="DX106" s="5">
        <v>1.0434073000999999</v>
      </c>
      <c r="DY106" s="5">
        <v>0</v>
      </c>
      <c r="DZ106" s="5">
        <v>0</v>
      </c>
      <c r="EA106" s="5">
        <v>0</v>
      </c>
      <c r="EB106" s="5">
        <v>1.0434073000999999</v>
      </c>
      <c r="EC106" s="5">
        <v>0</v>
      </c>
      <c r="ED106" s="5">
        <v>1.0434073000999999</v>
      </c>
      <c r="EE106" s="5">
        <v>0</v>
      </c>
      <c r="EF106" s="5">
        <v>0</v>
      </c>
      <c r="EG106" s="5">
        <v>0</v>
      </c>
      <c r="EH106" s="5">
        <v>0</v>
      </c>
      <c r="EI106" s="5">
        <v>17.013040460966302</v>
      </c>
      <c r="EJ106" s="5">
        <v>0.17481489158845501</v>
      </c>
      <c r="EK106" s="5">
        <v>0</v>
      </c>
      <c r="EL106" s="5">
        <v>17.187855352554799</v>
      </c>
      <c r="EM106" s="5">
        <v>17.187855352554799</v>
      </c>
      <c r="EN106" s="5">
        <v>75.076640254242008</v>
      </c>
      <c r="EO106" s="5">
        <v>0</v>
      </c>
      <c r="EP106" s="5">
        <v>5.5221381292173</v>
      </c>
      <c r="EQ106" s="5">
        <v>0.69430037702592595</v>
      </c>
      <c r="ER106" s="5">
        <v>75.120062801848107</v>
      </c>
      <c r="ES106" s="5">
        <v>0</v>
      </c>
      <c r="ET106" s="5">
        <v>119.7460013216199</v>
      </c>
      <c r="EU106" s="5">
        <v>26.967889600502598</v>
      </c>
      <c r="EV106" s="5">
        <v>303.12703248445598</v>
      </c>
      <c r="EW106" s="5">
        <v>4.1171128818342213</v>
      </c>
      <c r="EX106" s="5">
        <v>307.24414536629001</v>
      </c>
      <c r="EY106" s="5">
        <v>73.8753196973</v>
      </c>
      <c r="EZ106" s="5">
        <v>248.88733496589998</v>
      </c>
      <c r="FA106" s="5">
        <v>40.314603023206303</v>
      </c>
      <c r="FB106" s="5">
        <v>202.4885983099</v>
      </c>
      <c r="FC106" s="5">
        <v>13.5333595197937</v>
      </c>
      <c r="FD106" s="5">
        <v>579.0992155161</v>
      </c>
      <c r="FE106" s="5">
        <v>0</v>
      </c>
      <c r="FF106" s="5">
        <v>579.0992155161</v>
      </c>
      <c r="FG106" s="5">
        <v>37.032825254585397</v>
      </c>
      <c r="FH106" s="5">
        <v>1.07803454614226</v>
      </c>
      <c r="FI106" s="5">
        <v>34.660777618768897</v>
      </c>
      <c r="FJ106" s="5">
        <v>35.73881216491116</v>
      </c>
      <c r="FK106" s="5">
        <v>850.60454871747788</v>
      </c>
      <c r="FL106" s="5">
        <v>7.66718205451052</v>
      </c>
      <c r="FM106" s="5">
        <v>0</v>
      </c>
      <c r="FN106" s="5">
        <v>858.27173077198904</v>
      </c>
      <c r="FO106" s="5">
        <v>858.27173077198904</v>
      </c>
      <c r="FP106" s="5">
        <v>-18.461167933841239</v>
      </c>
      <c r="FQ106" s="5">
        <v>-9.1645850418973414</v>
      </c>
      <c r="FR106" s="5">
        <v>0.22360598355542505</v>
      </c>
      <c r="FS106" s="5">
        <v>1.8813114469258794</v>
      </c>
      <c r="FT106" s="5">
        <v>0</v>
      </c>
      <c r="FU106" s="5">
        <v>0</v>
      </c>
      <c r="FV106" s="5">
        <v>67.492001572062833</v>
      </c>
      <c r="FW106" s="5">
        <v>9.313740269497405</v>
      </c>
      <c r="FX106" s="5">
        <v>51.284906296302921</v>
      </c>
      <c r="FY106" s="5">
        <v>0.1413691878167985</v>
      </c>
      <c r="FZ106" s="5">
        <v>51.426275484119685</v>
      </c>
      <c r="GA106" s="5">
        <v>2.3879237233000001</v>
      </c>
      <c r="GB106" s="5">
        <v>90.749669938300002</v>
      </c>
      <c r="GC106" s="5">
        <v>0</v>
      </c>
      <c r="GD106" s="5">
        <v>9.1988767810999992</v>
      </c>
      <c r="GE106" s="5">
        <v>0</v>
      </c>
      <c r="GF106" s="5">
        <v>102.3364704427</v>
      </c>
      <c r="GG106" s="5">
        <v>0</v>
      </c>
      <c r="GH106" s="5">
        <v>102.3364704427</v>
      </c>
      <c r="GI106" s="5">
        <v>0</v>
      </c>
      <c r="GJ106" s="5">
        <v>0</v>
      </c>
      <c r="GK106" s="5">
        <v>0</v>
      </c>
      <c r="GL106" s="5">
        <v>0</v>
      </c>
      <c r="GM106" s="5">
        <v>153.76274592682009</v>
      </c>
      <c r="GN106" s="5">
        <v>2.3412063275802799</v>
      </c>
      <c r="GO106" s="5">
        <v>0</v>
      </c>
      <c r="GP106" s="5">
        <v>156.1039522543997</v>
      </c>
      <c r="GQ106" s="5">
        <v>156.1039522543997</v>
      </c>
      <c r="GR106" s="5">
        <v>56.615472320400798</v>
      </c>
      <c r="GS106" s="5">
        <v>-9.1645850418973396</v>
      </c>
      <c r="GT106" s="5">
        <v>5.7457441127727202</v>
      </c>
      <c r="GU106" s="5">
        <v>2.5756118239518</v>
      </c>
      <c r="GV106" s="5">
        <v>75.120062801848107</v>
      </c>
      <c r="GW106" s="5">
        <v>0</v>
      </c>
      <c r="GX106" s="5">
        <v>187.23800289368299</v>
      </c>
      <c r="GY106" s="5">
        <v>36.281629870000003</v>
      </c>
      <c r="GZ106" s="5">
        <v>354.41193878075899</v>
      </c>
      <c r="HA106" s="5">
        <v>4.2584820696510199</v>
      </c>
      <c r="HB106" s="5">
        <v>358.67042085040998</v>
      </c>
      <c r="HC106" s="5">
        <v>76.263243420600006</v>
      </c>
      <c r="HD106" s="5">
        <v>339.63700490420001</v>
      </c>
      <c r="HE106" s="5">
        <v>40.314603023206303</v>
      </c>
      <c r="HF106" s="5">
        <v>211.68747509100001</v>
      </c>
      <c r="HG106" s="5">
        <v>13.5333595197937</v>
      </c>
      <c r="HH106" s="5">
        <v>681.43568595880004</v>
      </c>
      <c r="HI106" s="5">
        <v>0</v>
      </c>
      <c r="HJ106" s="5">
        <v>681.43568595880004</v>
      </c>
      <c r="HK106" s="5">
        <v>37.032825254585397</v>
      </c>
      <c r="HL106" s="5">
        <v>1.07803454614226</v>
      </c>
      <c r="HM106" s="5">
        <v>34.660777618768897</v>
      </c>
      <c r="HN106" s="5">
        <v>35.73881216491116</v>
      </c>
      <c r="HO106" s="5">
        <v>1004.3672946443</v>
      </c>
      <c r="HP106" s="5">
        <v>10.0083883820908</v>
      </c>
      <c r="HQ106" s="5">
        <v>0</v>
      </c>
      <c r="HR106" s="5">
        <v>1014.37568302639</v>
      </c>
      <c r="HS106" s="5">
        <v>1014.37568302639</v>
      </c>
      <c r="HT106" s="5">
        <v>2.1580389290999999</v>
      </c>
      <c r="HU106" s="5">
        <v>0</v>
      </c>
      <c r="HV106" s="5">
        <v>0</v>
      </c>
      <c r="HW106" s="5">
        <v>0</v>
      </c>
      <c r="HX106" s="5">
        <v>0</v>
      </c>
      <c r="HY106" s="5">
        <v>0.1950766236</v>
      </c>
      <c r="HZ106" s="5">
        <v>0</v>
      </c>
      <c r="IA106" s="5">
        <v>0</v>
      </c>
      <c r="IB106" s="5">
        <v>0</v>
      </c>
      <c r="IC106" s="5">
        <v>0</v>
      </c>
      <c r="ID106" s="5">
        <v>0</v>
      </c>
      <c r="IE106" s="5">
        <v>0</v>
      </c>
      <c r="IF106" s="5">
        <v>0</v>
      </c>
      <c r="IG106" s="5">
        <v>0</v>
      </c>
      <c r="IH106" s="5">
        <v>0</v>
      </c>
      <c r="II106" s="5">
        <v>2.0544087499999999E-2</v>
      </c>
      <c r="IJ106" s="5">
        <v>0</v>
      </c>
      <c r="IK106" s="5">
        <v>0</v>
      </c>
      <c r="IL106" s="5">
        <v>0</v>
      </c>
      <c r="IM106" s="5">
        <v>0</v>
      </c>
      <c r="IN106" s="5">
        <v>0</v>
      </c>
      <c r="IO106" s="5">
        <v>0</v>
      </c>
      <c r="IP106" s="5">
        <v>0</v>
      </c>
      <c r="IQ106" s="5">
        <v>0</v>
      </c>
      <c r="IR106" s="5">
        <v>20.28197982</v>
      </c>
      <c r="IS106" s="5">
        <v>0</v>
      </c>
      <c r="IT106" s="5">
        <v>6.2486432427</v>
      </c>
      <c r="IU106" s="5">
        <v>0</v>
      </c>
      <c r="IV106" s="5">
        <v>12.210886479899999</v>
      </c>
      <c r="IW106" s="5">
        <v>11.627590657900001</v>
      </c>
      <c r="IX106" s="5">
        <v>9.6154127837000001</v>
      </c>
      <c r="IY106" s="5">
        <v>62.358172624399998</v>
      </c>
      <c r="IZ106" s="5">
        <v>0</v>
      </c>
      <c r="JA106" s="5">
        <v>0</v>
      </c>
      <c r="JB106" s="5">
        <v>0</v>
      </c>
      <c r="JC106" s="5">
        <v>0</v>
      </c>
      <c r="JD106" s="5">
        <v>0</v>
      </c>
      <c r="JE106" s="5">
        <v>0</v>
      </c>
      <c r="JF106" s="5">
        <v>1.7556896125000001</v>
      </c>
      <c r="JG106" s="5">
        <v>0</v>
      </c>
      <c r="JH106" s="5">
        <v>23.0366612742</v>
      </c>
      <c r="JI106" s="5">
        <v>9.1533671189000003</v>
      </c>
      <c r="JJ106" s="5">
        <v>0</v>
      </c>
      <c r="JK106" s="5">
        <v>1.4375593634999999</v>
      </c>
      <c r="JL106" s="5">
        <v>0</v>
      </c>
      <c r="JM106" s="5">
        <v>0</v>
      </c>
      <c r="JN106" s="5">
        <v>0</v>
      </c>
      <c r="JO106" s="5">
        <v>0</v>
      </c>
      <c r="JP106" s="5">
        <v>0</v>
      </c>
      <c r="JQ106" s="5">
        <v>9.0495342343999994</v>
      </c>
      <c r="JR106" s="5">
        <v>30.278363413499999</v>
      </c>
      <c r="JS106" s="5">
        <v>13.7151360528</v>
      </c>
      <c r="JT106" s="5">
        <v>0</v>
      </c>
      <c r="JU106" s="5">
        <v>0</v>
      </c>
      <c r="JV106" s="5">
        <v>0</v>
      </c>
      <c r="JW106" s="5">
        <v>2.3778054892</v>
      </c>
      <c r="JX106" s="5">
        <v>0</v>
      </c>
      <c r="JY106" s="5">
        <v>96.214749403400006</v>
      </c>
      <c r="JZ106" s="5">
        <v>0</v>
      </c>
      <c r="KA106" s="5">
        <v>1.1205728079999999</v>
      </c>
      <c r="KB106" s="5">
        <v>0</v>
      </c>
      <c r="KC106" s="5">
        <v>0</v>
      </c>
      <c r="KD106" s="5">
        <v>5.8389494581000001</v>
      </c>
      <c r="KE106" s="5">
        <v>193.97838822849999</v>
      </c>
      <c r="KF106" s="5">
        <v>0</v>
      </c>
      <c r="KG106" s="5">
        <v>0</v>
      </c>
      <c r="KH106" s="5">
        <v>0</v>
      </c>
      <c r="KI106" s="5">
        <v>0</v>
      </c>
      <c r="KJ106" s="5">
        <v>0</v>
      </c>
      <c r="KK106" s="5">
        <v>0</v>
      </c>
      <c r="KL106" s="5">
        <v>0</v>
      </c>
      <c r="KM106" s="5">
        <v>0</v>
      </c>
      <c r="KN106" s="5">
        <v>0</v>
      </c>
      <c r="KO106" s="5">
        <v>0</v>
      </c>
      <c r="KP106" s="5">
        <v>0</v>
      </c>
      <c r="KQ106" s="5">
        <v>0</v>
      </c>
      <c r="KR106" s="5">
        <v>0</v>
      </c>
      <c r="KS106" s="5">
        <v>0</v>
      </c>
      <c r="KT106" s="5">
        <v>0</v>
      </c>
      <c r="KU106" s="5">
        <v>0</v>
      </c>
      <c r="KV106" s="5">
        <v>0</v>
      </c>
      <c r="KW106" s="5">
        <v>0</v>
      </c>
      <c r="KX106" s="5">
        <v>0</v>
      </c>
      <c r="KY106" s="5">
        <v>0</v>
      </c>
      <c r="KZ106" s="5">
        <v>0</v>
      </c>
      <c r="LA106" s="5">
        <v>0</v>
      </c>
      <c r="LB106" s="5">
        <v>0</v>
      </c>
      <c r="LC106" s="5">
        <v>0</v>
      </c>
      <c r="LD106" s="5">
        <v>0</v>
      </c>
      <c r="LE106" s="5">
        <v>0</v>
      </c>
      <c r="LF106" s="5">
        <v>0</v>
      </c>
      <c r="LG106" s="5">
        <v>0</v>
      </c>
      <c r="LH106" s="5">
        <v>0</v>
      </c>
      <c r="LI106" s="5">
        <v>0</v>
      </c>
      <c r="LJ106" s="5">
        <v>0</v>
      </c>
      <c r="LK106" s="5">
        <v>0</v>
      </c>
      <c r="LL106" s="5">
        <v>0</v>
      </c>
      <c r="LM106" s="5">
        <v>9.1988767810999992</v>
      </c>
      <c r="LN106" s="5">
        <v>0</v>
      </c>
      <c r="LO106" s="5">
        <v>0</v>
      </c>
      <c r="LP106" s="5">
        <v>0</v>
      </c>
      <c r="LQ106" s="5">
        <v>0</v>
      </c>
      <c r="LR106" s="5">
        <v>0</v>
      </c>
      <c r="LS106" s="5">
        <v>0</v>
      </c>
      <c r="LT106" s="5">
        <v>0</v>
      </c>
      <c r="LU106" s="5">
        <v>0</v>
      </c>
      <c r="LV106" s="5">
        <v>0</v>
      </c>
      <c r="LW106" s="5">
        <v>0</v>
      </c>
      <c r="LX106" s="5">
        <v>0</v>
      </c>
      <c r="LY106" s="5">
        <v>0</v>
      </c>
      <c r="LZ106" s="5">
        <v>0</v>
      </c>
      <c r="MA106" s="5">
        <v>0</v>
      </c>
      <c r="MB106" s="5">
        <v>0</v>
      </c>
      <c r="MC106" s="5">
        <v>0</v>
      </c>
      <c r="MD106" s="5">
        <v>0</v>
      </c>
      <c r="ME106" s="5">
        <v>0</v>
      </c>
      <c r="MF106" s="5">
        <v>0</v>
      </c>
      <c r="MG106" s="5">
        <v>0</v>
      </c>
      <c r="MH106" s="5">
        <v>0</v>
      </c>
      <c r="MI106" s="5">
        <v>0</v>
      </c>
      <c r="MJ106" s="5">
        <v>0</v>
      </c>
      <c r="MK106" s="5">
        <v>0</v>
      </c>
      <c r="ML106" s="5">
        <v>0</v>
      </c>
      <c r="MM106" s="5">
        <v>0</v>
      </c>
      <c r="MN106" s="5">
        <v>0</v>
      </c>
      <c r="MO106" s="5">
        <v>0</v>
      </c>
      <c r="MP106" s="5">
        <v>0</v>
      </c>
      <c r="MQ106" s="5">
        <v>9.1988767810999992</v>
      </c>
      <c r="MR106" s="5">
        <v>0</v>
      </c>
      <c r="MS106" s="5">
        <v>0</v>
      </c>
      <c r="MT106" s="5">
        <v>0</v>
      </c>
      <c r="MU106" s="5">
        <v>0</v>
      </c>
      <c r="MV106" s="5">
        <v>0</v>
      </c>
      <c r="MW106" s="5">
        <v>0</v>
      </c>
      <c r="MX106" s="5">
        <v>0</v>
      </c>
      <c r="MY106" s="5">
        <v>0</v>
      </c>
      <c r="MZ106" s="5">
        <v>0</v>
      </c>
      <c r="NA106" s="5">
        <v>0</v>
      </c>
      <c r="NB106" s="5">
        <v>0</v>
      </c>
      <c r="NC106" s="5">
        <v>0</v>
      </c>
      <c r="ND106" s="5">
        <v>0</v>
      </c>
      <c r="NE106" s="5">
        <v>0</v>
      </c>
      <c r="NF106" s="5">
        <v>0</v>
      </c>
      <c r="NG106" s="5">
        <v>0</v>
      </c>
      <c r="NH106" s="5">
        <v>0</v>
      </c>
      <c r="NI106" s="5">
        <v>0</v>
      </c>
      <c r="NJ106" s="5">
        <v>0</v>
      </c>
      <c r="NK106" s="5">
        <v>0</v>
      </c>
      <c r="NL106" s="5">
        <v>0</v>
      </c>
      <c r="NM106" s="5">
        <v>0</v>
      </c>
      <c r="NN106" s="5">
        <v>0</v>
      </c>
      <c r="NO106" s="5">
        <v>0</v>
      </c>
      <c r="NP106" s="5">
        <v>0</v>
      </c>
      <c r="NQ106" s="5">
        <v>0</v>
      </c>
      <c r="NR106" s="5">
        <v>0</v>
      </c>
      <c r="NS106" s="5">
        <v>0</v>
      </c>
      <c r="NT106" s="5">
        <v>0</v>
      </c>
      <c r="NU106" s="5">
        <v>0</v>
      </c>
      <c r="NV106" s="5">
        <v>0</v>
      </c>
      <c r="NW106" s="5">
        <v>0</v>
      </c>
      <c r="NX106" s="5">
        <v>2.1580389290999999</v>
      </c>
      <c r="NY106" s="5">
        <v>0</v>
      </c>
      <c r="NZ106" s="5">
        <v>0</v>
      </c>
      <c r="OA106" s="5">
        <v>0</v>
      </c>
      <c r="OB106" s="5">
        <v>0</v>
      </c>
      <c r="OC106" s="5">
        <v>0.1950766236</v>
      </c>
      <c r="OD106" s="5">
        <v>1.7556896125000001</v>
      </c>
      <c r="OE106" s="5">
        <v>0</v>
      </c>
      <c r="OF106" s="5">
        <v>23.0366612742</v>
      </c>
      <c r="OG106" s="5">
        <v>9.1533671189000003</v>
      </c>
      <c r="OH106" s="5">
        <v>0</v>
      </c>
      <c r="OI106" s="5">
        <v>1.4375593634999999</v>
      </c>
      <c r="OJ106" s="5">
        <v>0</v>
      </c>
      <c r="OK106" s="5">
        <v>0</v>
      </c>
      <c r="OL106" s="5">
        <v>0</v>
      </c>
      <c r="OM106" s="5">
        <v>2.0544087499999999E-2</v>
      </c>
      <c r="ON106" s="5">
        <v>0</v>
      </c>
      <c r="OO106" s="5">
        <v>9.0495342343999994</v>
      </c>
      <c r="OP106" s="5">
        <v>30.278363413499999</v>
      </c>
      <c r="OQ106" s="5">
        <v>13.7151360528</v>
      </c>
      <c r="OR106" s="5">
        <v>0</v>
      </c>
      <c r="OS106" s="5">
        <v>0</v>
      </c>
      <c r="OT106" s="5">
        <v>0</v>
      </c>
      <c r="OU106" s="5">
        <v>2.3778054892</v>
      </c>
      <c r="OV106" s="5">
        <v>20.28197982</v>
      </c>
      <c r="OW106" s="5">
        <v>96.214749403400006</v>
      </c>
      <c r="OX106" s="5">
        <v>6.2486432427</v>
      </c>
      <c r="OY106" s="5">
        <v>1.1205728079999999</v>
      </c>
      <c r="OZ106" s="5">
        <v>12.210886479899999</v>
      </c>
      <c r="PA106" s="5">
        <v>11.627590657900001</v>
      </c>
      <c r="PB106" s="5">
        <v>15.4543622418</v>
      </c>
      <c r="PC106" s="5">
        <v>256.33656085289999</v>
      </c>
      <c r="PD106" s="5">
        <v>0</v>
      </c>
      <c r="PE106" s="5">
        <v>9.1988767810999992</v>
      </c>
      <c r="PF106" s="5">
        <v>0</v>
      </c>
      <c r="PG106" s="5">
        <v>0</v>
      </c>
      <c r="PH106" s="5">
        <v>0</v>
      </c>
      <c r="PI106" s="5">
        <v>0</v>
      </c>
      <c r="PJ106" s="5">
        <v>0</v>
      </c>
      <c r="PK106" s="5">
        <v>0</v>
      </c>
      <c r="PL106" s="5">
        <v>0</v>
      </c>
      <c r="PM106" s="5">
        <v>0</v>
      </c>
      <c r="PN106" s="5">
        <v>0</v>
      </c>
      <c r="PO106" s="5">
        <v>0</v>
      </c>
      <c r="PP106" s="5">
        <v>0</v>
      </c>
      <c r="PQ106" s="5">
        <v>0</v>
      </c>
      <c r="PR106" s="5">
        <v>0</v>
      </c>
      <c r="PS106" s="5">
        <v>0</v>
      </c>
      <c r="PT106" s="5">
        <v>0</v>
      </c>
      <c r="PU106" s="5">
        <v>0</v>
      </c>
      <c r="PV106" s="5">
        <v>0</v>
      </c>
      <c r="PW106" s="5">
        <v>0</v>
      </c>
      <c r="PX106" s="5">
        <v>0</v>
      </c>
      <c r="PY106" s="5">
        <v>0</v>
      </c>
      <c r="PZ106" s="5">
        <v>0</v>
      </c>
      <c r="QA106" s="5">
        <v>0</v>
      </c>
      <c r="QB106" s="5">
        <v>0</v>
      </c>
      <c r="QC106" s="5">
        <v>0</v>
      </c>
      <c r="QD106" s="5">
        <v>0</v>
      </c>
      <c r="QE106" s="5">
        <v>0</v>
      </c>
      <c r="QF106" s="5">
        <v>0</v>
      </c>
      <c r="QG106" s="5">
        <v>0</v>
      </c>
      <c r="QH106" s="5">
        <v>0</v>
      </c>
      <c r="QI106" s="5">
        <v>9.1988767810999992</v>
      </c>
      <c r="QJ106" s="5">
        <v>2.1580389290999999</v>
      </c>
      <c r="QK106" s="5">
        <v>9.1988767810999992</v>
      </c>
      <c r="QL106" s="5">
        <v>0</v>
      </c>
      <c r="QM106" s="5">
        <v>0</v>
      </c>
      <c r="QN106" s="5">
        <v>0</v>
      </c>
      <c r="QO106" s="5">
        <v>0.1950766236</v>
      </c>
      <c r="QP106" s="5">
        <v>1.7556896125000001</v>
      </c>
      <c r="QQ106" s="5">
        <v>0</v>
      </c>
      <c r="QR106" s="5">
        <v>23.0366612742</v>
      </c>
      <c r="QS106" s="5">
        <v>9.1533671189000003</v>
      </c>
      <c r="QT106" s="5">
        <v>0</v>
      </c>
      <c r="QU106" s="5">
        <v>1.4375593634999999</v>
      </c>
      <c r="QV106" s="5">
        <v>0</v>
      </c>
      <c r="QW106" s="5">
        <v>0</v>
      </c>
      <c r="QX106" s="5">
        <v>0</v>
      </c>
      <c r="QY106" s="5">
        <v>2.0544087499999999E-2</v>
      </c>
      <c r="QZ106" s="5">
        <v>0</v>
      </c>
      <c r="RA106" s="5">
        <v>9.0495342343999994</v>
      </c>
      <c r="RB106" s="5">
        <v>30.278363413499999</v>
      </c>
      <c r="RC106" s="5">
        <v>13.7151360528</v>
      </c>
      <c r="RD106" s="5">
        <v>0</v>
      </c>
      <c r="RE106" s="5">
        <v>0</v>
      </c>
      <c r="RF106" s="5">
        <v>0</v>
      </c>
      <c r="RG106" s="5">
        <v>2.3778054892</v>
      </c>
      <c r="RH106" s="5">
        <v>20.28197982</v>
      </c>
      <c r="RI106" s="5">
        <v>96.214749403400006</v>
      </c>
      <c r="RJ106" s="5">
        <v>6.2486432427</v>
      </c>
      <c r="RK106" s="5">
        <v>1.1205728079999999</v>
      </c>
      <c r="RL106" s="5">
        <v>0</v>
      </c>
      <c r="RM106" s="5">
        <v>12.210886479899999</v>
      </c>
      <c r="RN106" s="5">
        <v>11.627590657900001</v>
      </c>
      <c r="RO106" s="5">
        <v>0</v>
      </c>
      <c r="RP106" s="5">
        <v>0</v>
      </c>
      <c r="RQ106" s="5">
        <v>0</v>
      </c>
      <c r="RR106" s="5">
        <v>0</v>
      </c>
      <c r="RS106" s="5">
        <v>15.4543622418</v>
      </c>
      <c r="RT106" s="5">
        <v>0</v>
      </c>
      <c r="RU106" s="5">
        <v>0</v>
      </c>
      <c r="RV106" s="5">
        <v>0</v>
      </c>
      <c r="RW106" s="5">
        <v>0</v>
      </c>
      <c r="RX106" s="5">
        <v>0</v>
      </c>
      <c r="RY106" s="5">
        <v>0</v>
      </c>
      <c r="RZ106" s="5">
        <v>0</v>
      </c>
      <c r="SA106" s="5">
        <v>0</v>
      </c>
      <c r="SB106" s="5">
        <v>0</v>
      </c>
      <c r="SC106" s="5" t="e">
        <v>#N/A</v>
      </c>
      <c r="SD106" s="5">
        <v>15.4543622418</v>
      </c>
      <c r="SE106" s="5">
        <v>265.535437634</v>
      </c>
      <c r="SF106" s="5">
        <v>573.31989822448304</v>
      </c>
      <c r="SG106" s="5">
        <v>647.35930843993197</v>
      </c>
      <c r="SH106" s="5">
        <v>1902.482162626</v>
      </c>
      <c r="SI106" s="5">
        <v>5724.7190143385596</v>
      </c>
      <c r="SJ106" s="5">
        <v>6351.1996285621999</v>
      </c>
      <c r="SK106" s="5">
        <v>2300.7923497768302</v>
      </c>
      <c r="SL106" s="5">
        <v>102359.783748184</v>
      </c>
      <c r="SM106" s="5">
        <v>15725.929184869299</v>
      </c>
      <c r="SN106" s="5">
        <v>2441.87240105911</v>
      </c>
      <c r="SO106" s="5">
        <v>867.81195166666703</v>
      </c>
      <c r="SP106" s="5">
        <v>135585.58529502101</v>
      </c>
      <c r="SQ106" s="5">
        <v>58.62</v>
      </c>
      <c r="SR106" s="5">
        <v>1.04</v>
      </c>
      <c r="SS106" s="5">
        <v>2328.2089999999998</v>
      </c>
      <c r="ST106" s="5">
        <v>3334.6950000000002</v>
      </c>
      <c r="SU106" s="5">
        <v>5662.9040000000005</v>
      </c>
      <c r="SV106" s="5">
        <v>37.721031970442702</v>
      </c>
      <c r="SW106" s="5">
        <v>217.44594997886799</v>
      </c>
      <c r="SX106" s="5">
        <v>255.16698194931101</v>
      </c>
      <c r="SY106" s="5">
        <v>278.17001805068901</v>
      </c>
      <c r="SZ106" s="5">
        <v>6196.241</v>
      </c>
      <c r="TA106" s="5">
        <v>15597.87</v>
      </c>
      <c r="TB106" s="5">
        <v>553.51499999999999</v>
      </c>
      <c r="TC106" s="5">
        <v>0</v>
      </c>
      <c r="TD106" s="5">
        <v>0</v>
      </c>
      <c r="TE106" s="5">
        <v>143966.021890462</v>
      </c>
      <c r="TF106" s="5">
        <v>6452</v>
      </c>
      <c r="TG106" s="5">
        <v>70000</v>
      </c>
      <c r="TH106" s="5">
        <v>366</v>
      </c>
      <c r="TI106" s="5">
        <v>65</v>
      </c>
      <c r="TJ106" s="5">
        <v>433</v>
      </c>
      <c r="TK106" s="5">
        <v>18</v>
      </c>
      <c r="TL106" s="5">
        <v>237</v>
      </c>
      <c r="TM106" s="5">
        <v>10927</v>
      </c>
      <c r="TN106" s="5">
        <v>56.441270352740901</v>
      </c>
      <c r="TO106" s="5">
        <v>1643516.37</v>
      </c>
      <c r="TP106" s="5">
        <v>56</v>
      </c>
      <c r="TQ106" s="5">
        <v>7</v>
      </c>
      <c r="TR106" s="5">
        <v>37444.618147040601</v>
      </c>
      <c r="TS106" s="5">
        <v>23378.452290998401</v>
      </c>
      <c r="TT106" s="5">
        <v>6002.8987575130996</v>
      </c>
      <c r="TU106" s="5">
        <v>2047.63514816119</v>
      </c>
      <c r="TV106" s="5">
        <v>350.21899674260499</v>
      </c>
      <c r="TW106" s="5">
        <v>69223.8233404559</v>
      </c>
      <c r="TX106" s="5">
        <v>40252.214999999997</v>
      </c>
      <c r="TY106" s="5">
        <v>5.04</v>
      </c>
      <c r="TZ106" s="5">
        <v>52.08</v>
      </c>
      <c r="UA106" s="5">
        <v>305.27999999999997</v>
      </c>
      <c r="UB106" s="5">
        <v>30.84</v>
      </c>
      <c r="UC106" s="5">
        <v>0</v>
      </c>
      <c r="UD106" s="5">
        <v>118.32</v>
      </c>
      <c r="UE106" s="5">
        <v>0</v>
      </c>
      <c r="UF106" s="5">
        <v>511.56</v>
      </c>
      <c r="UG106" s="5">
        <v>0</v>
      </c>
      <c r="UH106" s="5">
        <v>0</v>
      </c>
      <c r="UI106" s="5">
        <v>0</v>
      </c>
      <c r="UJ106" s="5">
        <v>511.56</v>
      </c>
      <c r="UK106" s="5">
        <v>511.56</v>
      </c>
      <c r="UL106" s="5">
        <v>0</v>
      </c>
      <c r="UM106" s="5">
        <v>7.44</v>
      </c>
      <c r="UN106" s="5">
        <v>45.24</v>
      </c>
      <c r="UO106" s="5">
        <v>373.68</v>
      </c>
      <c r="UP106" s="5">
        <v>85.2</v>
      </c>
      <c r="UQ106" s="5">
        <v>511.56</v>
      </c>
      <c r="UR106" s="5">
        <v>0</v>
      </c>
      <c r="US106" s="5">
        <v>0</v>
      </c>
      <c r="UT106" s="5">
        <v>50.28</v>
      </c>
      <c r="UU106" s="5">
        <v>69.72</v>
      </c>
      <c r="UV106" s="5">
        <v>391.56</v>
      </c>
      <c r="UW106" s="5">
        <v>511.56</v>
      </c>
      <c r="UX106" s="5">
        <v>0</v>
      </c>
      <c r="UY106" s="5">
        <v>54.3</v>
      </c>
      <c r="UZ106" s="5">
        <v>293.16000000000003</v>
      </c>
      <c r="VA106" s="5">
        <v>18.899999999999999</v>
      </c>
      <c r="VB106" s="5">
        <v>28.68</v>
      </c>
      <c r="VC106" s="5">
        <v>383.64</v>
      </c>
      <c r="VD106" s="5">
        <v>183.9</v>
      </c>
      <c r="VE106" s="5">
        <v>962.58</v>
      </c>
      <c r="VF106" s="5">
        <v>101.04</v>
      </c>
      <c r="VG106" s="5">
        <v>90.6</v>
      </c>
      <c r="VH106" s="5">
        <v>20.94</v>
      </c>
      <c r="VI106" s="5">
        <v>750</v>
      </c>
      <c r="VJ106" s="5">
        <v>962.58</v>
      </c>
      <c r="VK106" s="5">
        <v>0</v>
      </c>
      <c r="VL106" s="5">
        <v>45.3</v>
      </c>
      <c r="VM106" s="5">
        <v>219.9</v>
      </c>
      <c r="VN106" s="5">
        <v>680.04</v>
      </c>
      <c r="VO106" s="5">
        <v>17.34</v>
      </c>
      <c r="VP106" s="5">
        <v>962.58</v>
      </c>
      <c r="VQ106" s="5">
        <v>0</v>
      </c>
      <c r="VR106" s="5">
        <v>45.3</v>
      </c>
      <c r="VS106" s="5">
        <v>311.04000000000002</v>
      </c>
      <c r="VT106" s="5">
        <v>172.56</v>
      </c>
      <c r="VU106" s="5">
        <v>433.68</v>
      </c>
      <c r="VV106" s="5">
        <v>962.58</v>
      </c>
      <c r="VW106" s="5">
        <v>0</v>
      </c>
      <c r="VX106" s="5">
        <v>211.86</v>
      </c>
      <c r="VY106" s="5">
        <v>1923.12</v>
      </c>
      <c r="VZ106" s="5">
        <v>381.48</v>
      </c>
      <c r="WA106" s="5">
        <v>83.88</v>
      </c>
      <c r="WB106" s="5">
        <v>1867.32</v>
      </c>
      <c r="WC106" s="5">
        <v>753</v>
      </c>
      <c r="WD106" s="5">
        <v>5220.66</v>
      </c>
      <c r="WE106" s="5">
        <v>217.38</v>
      </c>
      <c r="WF106" s="5">
        <v>584.76</v>
      </c>
      <c r="WG106" s="5">
        <v>34.74</v>
      </c>
      <c r="WH106" s="5">
        <v>4383.78</v>
      </c>
      <c r="WI106" s="5">
        <v>5220.66</v>
      </c>
      <c r="WJ106" s="5">
        <v>0</v>
      </c>
      <c r="WK106" s="5">
        <v>706.44</v>
      </c>
      <c r="WL106" s="5">
        <v>1842.84</v>
      </c>
      <c r="WM106" s="5">
        <v>2671.38</v>
      </c>
      <c r="WN106" s="5">
        <v>0</v>
      </c>
      <c r="WO106" s="5">
        <v>5220.66</v>
      </c>
      <c r="WP106" s="5">
        <v>0</v>
      </c>
      <c r="WQ106" s="5">
        <v>509.04</v>
      </c>
      <c r="WR106" s="5">
        <v>2485.3200000000002</v>
      </c>
      <c r="WS106" s="5">
        <v>764.34</v>
      </c>
      <c r="WT106" s="5">
        <v>1461.96</v>
      </c>
      <c r="WU106" s="5">
        <v>5220.66</v>
      </c>
      <c r="WV106" s="5">
        <v>0</v>
      </c>
      <c r="WW106" s="5">
        <v>3118.26</v>
      </c>
      <c r="WX106" s="5">
        <v>4151.6400000000003</v>
      </c>
      <c r="WY106" s="5">
        <v>886.08</v>
      </c>
      <c r="WZ106" s="5">
        <v>932.4</v>
      </c>
      <c r="XA106" s="5">
        <v>8366.4</v>
      </c>
      <c r="XB106" s="5">
        <v>4678.9799999999996</v>
      </c>
      <c r="XC106" s="5">
        <v>22133.759999999998</v>
      </c>
      <c r="XD106" s="5">
        <v>782.28</v>
      </c>
      <c r="XE106" s="5">
        <v>1901.88</v>
      </c>
      <c r="XF106" s="5">
        <v>716.22</v>
      </c>
      <c r="XG106" s="5">
        <v>18733.38</v>
      </c>
      <c r="XH106" s="5">
        <v>22133.759999999998</v>
      </c>
      <c r="XI106" s="5">
        <v>1563.06</v>
      </c>
      <c r="XJ106" s="5">
        <v>4294.92</v>
      </c>
      <c r="XK106" s="5">
        <v>12719.4</v>
      </c>
      <c r="XL106" s="5">
        <v>3556.38</v>
      </c>
      <c r="XM106" s="5">
        <v>0</v>
      </c>
      <c r="XN106" s="5">
        <v>22133.759999999998</v>
      </c>
      <c r="XO106" s="5">
        <v>0</v>
      </c>
      <c r="XP106" s="5">
        <v>9937.02</v>
      </c>
      <c r="XQ106" s="5">
        <v>10149.959999999999</v>
      </c>
      <c r="XR106" s="5">
        <v>1240.02</v>
      </c>
      <c r="XS106" s="5">
        <v>806.76</v>
      </c>
      <c r="XT106" s="5">
        <v>22133.759999999998</v>
      </c>
      <c r="XU106" s="5">
        <v>0</v>
      </c>
      <c r="XV106" s="5">
        <v>0</v>
      </c>
      <c r="XW106" s="5">
        <v>0</v>
      </c>
      <c r="XX106" s="5">
        <v>676.68</v>
      </c>
      <c r="XY106" s="5">
        <v>9442.08</v>
      </c>
      <c r="XZ106" s="5">
        <v>2145.06</v>
      </c>
      <c r="YA106" s="5">
        <v>15275.82</v>
      </c>
      <c r="YB106" s="5">
        <v>27539.64</v>
      </c>
      <c r="YC106" s="5">
        <v>661.62</v>
      </c>
      <c r="YD106" s="5">
        <v>2349.12</v>
      </c>
      <c r="YE106" s="5">
        <v>22382.94</v>
      </c>
      <c r="YF106" s="5">
        <v>2145.96</v>
      </c>
      <c r="YG106" s="5">
        <v>27539.64</v>
      </c>
      <c r="YH106" s="5">
        <v>3167.46</v>
      </c>
      <c r="YI106" s="5">
        <v>11096.7</v>
      </c>
      <c r="YJ106" s="5">
        <v>11974.2</v>
      </c>
      <c r="YK106" s="5">
        <v>1301.28</v>
      </c>
      <c r="YL106" s="5">
        <v>0</v>
      </c>
      <c r="YM106" s="5">
        <v>27539.64</v>
      </c>
      <c r="YN106" s="5">
        <v>0</v>
      </c>
      <c r="YO106" s="5">
        <v>14205</v>
      </c>
      <c r="YP106" s="5">
        <v>13334.64</v>
      </c>
      <c r="YQ106" s="5">
        <v>0</v>
      </c>
      <c r="YR106" s="5">
        <v>0</v>
      </c>
      <c r="YS106" s="5">
        <v>27539.64</v>
      </c>
      <c r="YT106" s="5">
        <v>0</v>
      </c>
      <c r="YU106" s="5">
        <v>562759.86</v>
      </c>
      <c r="YV106" s="5">
        <v>0</v>
      </c>
      <c r="YW106" s="5">
        <v>0</v>
      </c>
      <c r="YX106" s="5">
        <v>343408.32</v>
      </c>
      <c r="YY106" s="5">
        <v>2213.46</v>
      </c>
      <c r="YZ106" s="5">
        <v>40765.26</v>
      </c>
      <c r="ZA106" s="5">
        <v>949146.9</v>
      </c>
      <c r="ZB106" s="5">
        <v>19090.560000000001</v>
      </c>
      <c r="ZC106" s="5">
        <v>283558.56</v>
      </c>
      <c r="ZD106" s="5">
        <v>81524.460000000006</v>
      </c>
      <c r="ZE106" s="5">
        <v>564973.31999999995</v>
      </c>
      <c r="ZF106" s="5">
        <v>949146.9</v>
      </c>
      <c r="ZG106" s="5">
        <v>141500.04</v>
      </c>
      <c r="ZH106" s="5">
        <v>132584.45000000001</v>
      </c>
      <c r="ZI106" s="5">
        <v>612112.93000000005</v>
      </c>
      <c r="ZJ106" s="5">
        <v>62949.48</v>
      </c>
      <c r="ZK106" s="5">
        <v>0</v>
      </c>
      <c r="ZL106" s="5">
        <v>949146.9</v>
      </c>
      <c r="ZM106" s="5">
        <v>139350.6</v>
      </c>
      <c r="ZN106" s="5">
        <v>709163.91</v>
      </c>
      <c r="ZO106" s="5">
        <v>92347.62</v>
      </c>
      <c r="ZP106" s="5">
        <v>8284.77</v>
      </c>
      <c r="ZQ106" s="5">
        <v>0</v>
      </c>
      <c r="ZR106" s="5">
        <v>949146.9</v>
      </c>
      <c r="ZS106" s="5">
        <v>5.04</v>
      </c>
      <c r="ZT106" s="5">
        <v>566196.36</v>
      </c>
      <c r="ZU106" s="5">
        <v>6673.2</v>
      </c>
      <c r="ZV106" s="5">
        <v>1993.98</v>
      </c>
      <c r="ZW106" s="5">
        <v>353895.36</v>
      </c>
      <c r="ZX106" s="5">
        <v>15094.2</v>
      </c>
      <c r="ZY106" s="5">
        <v>61656.959999999999</v>
      </c>
      <c r="ZZ106" s="5">
        <v>1005515.1</v>
      </c>
      <c r="AAA106" s="5">
        <v>20852.88</v>
      </c>
      <c r="AAB106" s="5">
        <v>288484.92</v>
      </c>
      <c r="AAC106" s="5">
        <v>104679.3</v>
      </c>
      <c r="AAD106" s="5">
        <v>591498</v>
      </c>
      <c r="AAE106" s="5">
        <v>1005515.1</v>
      </c>
      <c r="AAF106" s="5">
        <v>146230.56</v>
      </c>
      <c r="AAG106" s="5">
        <v>148735.25</v>
      </c>
      <c r="AAH106" s="5">
        <v>638914.51</v>
      </c>
      <c r="AAI106" s="5">
        <v>71532.240000000005</v>
      </c>
      <c r="AAJ106" s="5">
        <v>102.54</v>
      </c>
      <c r="AAK106" s="5">
        <v>1005515.1</v>
      </c>
      <c r="AAL106" s="5">
        <v>139350.6</v>
      </c>
      <c r="AAM106" s="5">
        <v>733860.27</v>
      </c>
      <c r="AAN106" s="5">
        <v>118678.86</v>
      </c>
      <c r="AAO106" s="5">
        <v>10531.41</v>
      </c>
      <c r="AAP106" s="5">
        <v>3093.96</v>
      </c>
      <c r="AAQ106" s="5">
        <v>1005515.1</v>
      </c>
      <c r="AAR106" s="5">
        <v>29262.36</v>
      </c>
      <c r="AAS106" s="5">
        <v>2</v>
      </c>
      <c r="AAT106" s="5">
        <v>8</v>
      </c>
      <c r="AAU106" s="5">
        <v>57</v>
      </c>
      <c r="AAV106" s="5">
        <v>5</v>
      </c>
      <c r="AAW106" s="5">
        <v>0</v>
      </c>
      <c r="AAX106" s="5">
        <v>12</v>
      </c>
      <c r="AAY106" s="5">
        <v>0</v>
      </c>
      <c r="AAZ106" s="5">
        <v>84</v>
      </c>
      <c r="ABA106" s="5">
        <v>0</v>
      </c>
      <c r="ABB106" s="5">
        <v>0</v>
      </c>
      <c r="ABC106" s="5">
        <v>0</v>
      </c>
      <c r="ABD106" s="5">
        <v>84</v>
      </c>
      <c r="ABE106" s="5">
        <v>84</v>
      </c>
      <c r="ABF106" s="5">
        <v>0</v>
      </c>
      <c r="ABG106" s="5">
        <v>2</v>
      </c>
      <c r="ABH106" s="5">
        <v>9</v>
      </c>
      <c r="ABI106" s="5">
        <v>49</v>
      </c>
      <c r="ABJ106" s="5">
        <v>24</v>
      </c>
      <c r="ABK106" s="5">
        <v>84</v>
      </c>
      <c r="ABL106" s="5">
        <v>0</v>
      </c>
      <c r="ABM106" s="5">
        <v>0</v>
      </c>
      <c r="ABN106" s="5">
        <v>9</v>
      </c>
      <c r="ABO106" s="5">
        <v>7</v>
      </c>
      <c r="ABP106" s="5">
        <v>68</v>
      </c>
      <c r="ABQ106" s="5">
        <v>84</v>
      </c>
      <c r="ABR106" s="5">
        <v>0</v>
      </c>
      <c r="ABS106" s="5">
        <v>3</v>
      </c>
      <c r="ABT106" s="5">
        <v>13</v>
      </c>
      <c r="ABU106" s="5">
        <v>1</v>
      </c>
      <c r="ABV106" s="5">
        <v>1</v>
      </c>
      <c r="ABW106" s="5">
        <v>19</v>
      </c>
      <c r="ABX106" s="5">
        <v>8</v>
      </c>
      <c r="ABY106" s="5">
        <v>45</v>
      </c>
      <c r="ABZ106" s="5">
        <v>4</v>
      </c>
      <c r="ACA106" s="5">
        <v>4</v>
      </c>
      <c r="ACB106" s="5">
        <v>1</v>
      </c>
      <c r="ACC106" s="5">
        <v>36</v>
      </c>
      <c r="ACD106" s="5">
        <v>45</v>
      </c>
      <c r="ACE106" s="5">
        <v>0</v>
      </c>
      <c r="ACF106" s="5">
        <v>2</v>
      </c>
      <c r="ACG106" s="5">
        <v>10</v>
      </c>
      <c r="ACH106" s="5">
        <v>32</v>
      </c>
      <c r="ACI106" s="5">
        <v>1</v>
      </c>
      <c r="ACJ106" s="5">
        <v>45</v>
      </c>
      <c r="ACK106" s="5">
        <v>0</v>
      </c>
      <c r="ACL106" s="5">
        <v>2</v>
      </c>
      <c r="ACM106" s="5">
        <v>14</v>
      </c>
      <c r="ACN106" s="5">
        <v>8</v>
      </c>
      <c r="ACO106" s="5">
        <v>21</v>
      </c>
      <c r="ACP106" s="5">
        <v>45</v>
      </c>
      <c r="ACQ106" s="5">
        <v>0</v>
      </c>
      <c r="ACR106" s="5">
        <v>4</v>
      </c>
      <c r="ACS106" s="5">
        <v>33</v>
      </c>
      <c r="ACT106" s="5">
        <v>4</v>
      </c>
      <c r="ACU106" s="5">
        <v>1</v>
      </c>
      <c r="ACV106" s="5">
        <v>27</v>
      </c>
      <c r="ACW106" s="5">
        <v>12</v>
      </c>
      <c r="ACX106" s="5">
        <v>81</v>
      </c>
      <c r="ACY106" s="5">
        <v>3</v>
      </c>
      <c r="ACZ106" s="5">
        <v>9</v>
      </c>
      <c r="ADA106" s="5">
        <v>1</v>
      </c>
      <c r="ADB106" s="5">
        <v>68</v>
      </c>
      <c r="ADC106" s="5">
        <v>81</v>
      </c>
      <c r="ADD106" s="5">
        <v>0</v>
      </c>
      <c r="ADE106" s="5">
        <v>10</v>
      </c>
      <c r="ADF106" s="5">
        <v>26</v>
      </c>
      <c r="ADG106" s="5">
        <v>45</v>
      </c>
      <c r="ADH106" s="5">
        <v>0</v>
      </c>
      <c r="ADI106" s="5">
        <v>81</v>
      </c>
      <c r="ADJ106" s="5">
        <v>0</v>
      </c>
      <c r="ADK106" s="5">
        <v>7</v>
      </c>
      <c r="ADL106" s="5">
        <v>34</v>
      </c>
      <c r="ADM106" s="5">
        <v>14</v>
      </c>
      <c r="ADN106" s="5">
        <v>26</v>
      </c>
      <c r="ADO106" s="5">
        <v>81</v>
      </c>
      <c r="ADP106" s="5">
        <v>0</v>
      </c>
      <c r="ADQ106" s="5">
        <v>10</v>
      </c>
      <c r="ADR106" s="5">
        <v>14</v>
      </c>
      <c r="ADS106" s="5">
        <v>3</v>
      </c>
      <c r="ADT106" s="5">
        <v>2</v>
      </c>
      <c r="ADU106" s="5">
        <v>28</v>
      </c>
      <c r="ADV106" s="5">
        <v>18</v>
      </c>
      <c r="ADW106" s="5">
        <v>75</v>
      </c>
      <c r="ADX106" s="5">
        <v>4</v>
      </c>
      <c r="ADY106" s="5">
        <v>7</v>
      </c>
      <c r="ADZ106" s="5">
        <v>2</v>
      </c>
      <c r="AEA106" s="5">
        <v>62</v>
      </c>
      <c r="AEB106" s="5">
        <v>75</v>
      </c>
      <c r="AEC106" s="5">
        <v>4</v>
      </c>
      <c r="AED106" s="5">
        <v>13</v>
      </c>
      <c r="AEE106" s="5">
        <v>42</v>
      </c>
      <c r="AEF106" s="5">
        <v>16</v>
      </c>
      <c r="AEG106" s="5">
        <v>0</v>
      </c>
      <c r="AEH106" s="5">
        <v>75</v>
      </c>
      <c r="AEI106" s="5">
        <v>0</v>
      </c>
      <c r="AEJ106" s="5">
        <v>30</v>
      </c>
      <c r="AEK106" s="5">
        <v>36</v>
      </c>
      <c r="AEL106" s="5">
        <v>4</v>
      </c>
      <c r="AEM106" s="5">
        <v>5</v>
      </c>
      <c r="AEN106" s="5">
        <v>75</v>
      </c>
      <c r="AEO106" s="5">
        <v>0</v>
      </c>
      <c r="AEP106" s="5">
        <v>0</v>
      </c>
      <c r="AEQ106" s="5">
        <v>0</v>
      </c>
      <c r="AER106" s="5">
        <v>1</v>
      </c>
      <c r="AES106" s="5">
        <v>9</v>
      </c>
      <c r="AET106" s="5">
        <v>3</v>
      </c>
      <c r="AEU106" s="5">
        <v>15</v>
      </c>
      <c r="AEV106" s="5">
        <v>28</v>
      </c>
      <c r="AEW106" s="5">
        <v>1</v>
      </c>
      <c r="AEX106" s="5">
        <v>2</v>
      </c>
      <c r="AEY106" s="5">
        <v>22</v>
      </c>
      <c r="AEZ106" s="5">
        <v>3</v>
      </c>
      <c r="AFA106" s="5">
        <v>28</v>
      </c>
      <c r="AFB106" s="5">
        <v>3</v>
      </c>
      <c r="AFC106" s="5">
        <v>11</v>
      </c>
      <c r="AFD106" s="5">
        <v>13</v>
      </c>
      <c r="AFE106" s="5">
        <v>1</v>
      </c>
      <c r="AFF106" s="5">
        <v>0</v>
      </c>
      <c r="AFG106" s="5">
        <v>28</v>
      </c>
      <c r="AFH106" s="5">
        <v>0</v>
      </c>
      <c r="AFI106" s="5">
        <v>15</v>
      </c>
      <c r="AFJ106" s="5">
        <v>13</v>
      </c>
      <c r="AFK106" s="5">
        <v>0</v>
      </c>
      <c r="AFL106" s="5">
        <v>0</v>
      </c>
      <c r="AFM106" s="5">
        <v>28</v>
      </c>
      <c r="AFN106" s="5">
        <v>0</v>
      </c>
      <c r="AFO106" s="5">
        <v>5</v>
      </c>
      <c r="AFP106" s="5">
        <v>0</v>
      </c>
      <c r="AFQ106" s="5">
        <v>0</v>
      </c>
      <c r="AFR106" s="5">
        <v>35</v>
      </c>
      <c r="AFS106" s="5">
        <v>1</v>
      </c>
      <c r="AFT106" s="5">
        <v>12</v>
      </c>
      <c r="AFU106" s="5">
        <v>53</v>
      </c>
      <c r="AFV106" s="5">
        <v>3</v>
      </c>
      <c r="AFW106" s="5">
        <v>19</v>
      </c>
      <c r="AFX106" s="5">
        <v>27</v>
      </c>
      <c r="AFY106" s="5">
        <v>6</v>
      </c>
      <c r="AFZ106" s="5">
        <v>55</v>
      </c>
      <c r="AGA106" s="5">
        <v>8</v>
      </c>
      <c r="AGB106" s="5">
        <v>24</v>
      </c>
      <c r="AGC106" s="5">
        <v>19</v>
      </c>
      <c r="AGD106" s="5">
        <v>4</v>
      </c>
      <c r="AGE106" s="5">
        <v>0</v>
      </c>
      <c r="AGF106" s="5">
        <v>55</v>
      </c>
      <c r="AGG106" s="5">
        <v>7</v>
      </c>
      <c r="AGH106" s="5">
        <v>32</v>
      </c>
      <c r="AGI106" s="5">
        <v>14</v>
      </c>
      <c r="AGJ106" s="5">
        <v>2</v>
      </c>
      <c r="AGK106" s="5">
        <v>0</v>
      </c>
      <c r="AGL106" s="5">
        <v>55</v>
      </c>
      <c r="AGM106" s="5">
        <v>2</v>
      </c>
      <c r="AGN106" s="5">
        <v>30</v>
      </c>
      <c r="AGO106" s="5">
        <v>117</v>
      </c>
      <c r="AGP106" s="5">
        <v>14</v>
      </c>
      <c r="AGQ106" s="5">
        <v>48</v>
      </c>
      <c r="AGR106" s="5">
        <v>90</v>
      </c>
      <c r="AGS106" s="5">
        <v>65</v>
      </c>
      <c r="AGT106" s="5">
        <v>366</v>
      </c>
      <c r="AGU106" s="5">
        <v>15</v>
      </c>
      <c r="AGV106" s="5">
        <v>41</v>
      </c>
      <c r="AGW106" s="5">
        <v>53</v>
      </c>
      <c r="AGX106" s="5">
        <v>259</v>
      </c>
      <c r="AGY106" s="5">
        <v>368</v>
      </c>
      <c r="AGZ106" s="5">
        <v>15</v>
      </c>
      <c r="AHA106" s="5">
        <v>62</v>
      </c>
      <c r="AHB106" s="5">
        <v>119</v>
      </c>
      <c r="AHC106" s="5">
        <v>147</v>
      </c>
      <c r="AHD106" s="5">
        <v>25</v>
      </c>
      <c r="AHE106" s="5">
        <v>368</v>
      </c>
      <c r="AHF106" s="5">
        <v>7</v>
      </c>
      <c r="AHG106" s="5">
        <v>86</v>
      </c>
      <c r="AHH106" s="5">
        <v>120</v>
      </c>
      <c r="AHI106" s="5">
        <v>35</v>
      </c>
      <c r="AHJ106" s="5">
        <v>120</v>
      </c>
      <c r="AHK106" s="5">
        <v>368</v>
      </c>
      <c r="AHL106" s="5">
        <v>16100.119000000001</v>
      </c>
      <c r="AHM106" s="5">
        <v>0</v>
      </c>
      <c r="AHN106" s="5">
        <v>0</v>
      </c>
      <c r="AHO106" s="5">
        <v>0</v>
      </c>
      <c r="AHP106" s="5">
        <v>0</v>
      </c>
      <c r="AHQ106" s="5">
        <v>0</v>
      </c>
      <c r="AHR106" s="5">
        <v>0</v>
      </c>
      <c r="AHS106" s="5">
        <v>2.2403867965103501</v>
      </c>
      <c r="AHT106" s="5">
        <v>0</v>
      </c>
      <c r="AHU106" s="5">
        <v>9.5106780853035797</v>
      </c>
      <c r="AHV106" s="5">
        <v>402.2774</v>
      </c>
      <c r="AHW106" s="5">
        <v>0.87260000000000004</v>
      </c>
      <c r="AHX106" s="5">
        <v>403.15</v>
      </c>
      <c r="AHY106" s="5">
        <v>0.88954557064598105</v>
      </c>
      <c r="AHZ106" s="5">
        <v>217.57740000000001</v>
      </c>
      <c r="AIA106" s="5">
        <v>0.87260000000000004</v>
      </c>
      <c r="AIB106" s="5">
        <v>218.45</v>
      </c>
      <c r="AIC106" s="5">
        <v>84.4</v>
      </c>
      <c r="AID106" s="5">
        <v>825.76</v>
      </c>
      <c r="AIE106" s="5">
        <v>908.76</v>
      </c>
      <c r="AIF106" s="5">
        <v>1818.92</v>
      </c>
      <c r="AIG106" s="5">
        <v>33807312.937100403</v>
      </c>
      <c r="AIH106" s="5">
        <v>0</v>
      </c>
      <c r="AII106" s="5">
        <v>0</v>
      </c>
      <c r="AIJ106" s="5">
        <v>15171.78</v>
      </c>
      <c r="AIK106" s="5">
        <v>15171.78</v>
      </c>
      <c r="AIL106" s="5">
        <v>0</v>
      </c>
      <c r="AIM106" s="5">
        <v>0.55557855982919901</v>
      </c>
      <c r="AIN106" s="5">
        <v>2.20522622842243E-2</v>
      </c>
      <c r="AIO106" s="5">
        <v>0</v>
      </c>
      <c r="AIP106" s="5">
        <v>0.255778587770986</v>
      </c>
      <c r="AIQ106" s="5">
        <v>0.61</v>
      </c>
      <c r="AIR106" s="5">
        <v>0.11</v>
      </c>
      <c r="AIS106" s="5" t="s">
        <v>2286</v>
      </c>
      <c r="AIT106" s="5">
        <v>0</v>
      </c>
      <c r="AIU106" s="5">
        <v>0</v>
      </c>
      <c r="AIV106" s="5">
        <v>0.99783085005521099</v>
      </c>
      <c r="AIW106" s="5">
        <v>0</v>
      </c>
      <c r="AIX106" s="5">
        <v>0</v>
      </c>
      <c r="AIY106" s="5">
        <v>4.0697503043648602E-2</v>
      </c>
      <c r="AIZ106" s="5">
        <v>0.95529197012773803</v>
      </c>
      <c r="AJA106" s="5">
        <v>0</v>
      </c>
      <c r="AJB106" s="5">
        <v>0.99598947317138598</v>
      </c>
      <c r="AJC106" s="5">
        <v>0</v>
      </c>
      <c r="AJD106" s="5">
        <v>0</v>
      </c>
      <c r="AJE106" s="5">
        <v>0</v>
      </c>
      <c r="AJF106" s="5">
        <v>0</v>
      </c>
      <c r="AJG106" s="5">
        <v>0</v>
      </c>
      <c r="AJH106" s="5" t="s">
        <v>2286</v>
      </c>
      <c r="AJI106" s="5">
        <v>0</v>
      </c>
      <c r="AJJ106" s="5">
        <v>2.1691499447893401E-3</v>
      </c>
      <c r="AJK106" s="5">
        <v>2.1691499447893401E-3</v>
      </c>
      <c r="AJL106" s="5">
        <v>0</v>
      </c>
      <c r="AJM106" s="5">
        <v>0</v>
      </c>
      <c r="AJN106" s="5">
        <v>0</v>
      </c>
      <c r="AJO106" s="5">
        <v>0</v>
      </c>
      <c r="AJP106" s="5">
        <v>4.0105268286136303E-3</v>
      </c>
      <c r="AJQ106" s="5">
        <v>4.0105268286136303E-3</v>
      </c>
      <c r="AJR106" s="5">
        <v>680617.89512225101</v>
      </c>
      <c r="AJS106" s="5">
        <v>414737.86452266801</v>
      </c>
      <c r="AJT106" s="5">
        <v>1095355.75964492</v>
      </c>
      <c r="AJU106" s="5">
        <v>304.27699999999999</v>
      </c>
      <c r="AJV106" s="5">
        <v>2666.37</v>
      </c>
      <c r="AJW106" s="5">
        <v>0</v>
      </c>
      <c r="AJX106" s="5">
        <v>26</v>
      </c>
      <c r="AJY106" s="5">
        <v>17</v>
      </c>
      <c r="AJZ106" s="5">
        <v>6394.62</v>
      </c>
      <c r="AKA106" s="5">
        <v>6023.6668794263196</v>
      </c>
      <c r="AKB106" s="5">
        <v>9216364</v>
      </c>
      <c r="AKC106" s="5">
        <v>28.7573197566647</v>
      </c>
      <c r="AKD106" s="5">
        <v>49.4976967454826</v>
      </c>
      <c r="AKE106" s="5">
        <v>15.148825768109701</v>
      </c>
      <c r="AKF106" s="5">
        <v>93.403842270257002</v>
      </c>
      <c r="AKG106" s="5">
        <v>19.983900169885601</v>
      </c>
      <c r="AKH106" s="5">
        <v>24.3794625761332</v>
      </c>
      <c r="AKI106" s="5">
        <v>7.4613619454868703</v>
      </c>
      <c r="AKJ106" s="5">
        <v>51.8247246915057</v>
      </c>
      <c r="AKK106" s="5">
        <v>551.91923708208299</v>
      </c>
      <c r="AKL106" s="5">
        <v>980.53360714263204</v>
      </c>
      <c r="AKM106" s="5">
        <v>294.10070903307701</v>
      </c>
      <c r="AKN106" s="5">
        <v>1826.5535532577901</v>
      </c>
      <c r="AKO106" s="5">
        <v>383.53709695534599</v>
      </c>
      <c r="AKP106" s="5">
        <v>482.94938859263999</v>
      </c>
      <c r="AKQ106" s="5">
        <v>144.855573105844</v>
      </c>
      <c r="AKR106" s="5">
        <v>1011.34205865383</v>
      </c>
      <c r="AKS106" s="5">
        <v>1.83612463404932</v>
      </c>
      <c r="AKT106" s="5">
        <v>0</v>
      </c>
      <c r="AKU106" s="5">
        <v>0</v>
      </c>
      <c r="AKV106" s="5">
        <v>1.83612463404932</v>
      </c>
      <c r="AKW106" s="5">
        <v>0</v>
      </c>
      <c r="AKX106" s="5">
        <v>0</v>
      </c>
      <c r="AKY106" s="5">
        <v>0.02</v>
      </c>
      <c r="AKZ106" s="5">
        <v>0.02</v>
      </c>
      <c r="ALA106" s="5">
        <v>0.85499999999999998</v>
      </c>
      <c r="ALB106" s="5">
        <v>0</v>
      </c>
      <c r="ALC106" s="5">
        <v>0</v>
      </c>
      <c r="ALD106" s="5">
        <v>0.85499999999999998</v>
      </c>
      <c r="ALE106" s="5">
        <v>1.5391895898633401</v>
      </c>
      <c r="ALF106" s="5">
        <v>2.21088160534973</v>
      </c>
      <c r="ALG106" s="5">
        <v>0</v>
      </c>
      <c r="ALH106" s="5">
        <v>3.7500711952130699</v>
      </c>
      <c r="ALI106" s="5">
        <v>0.323490241331998</v>
      </c>
      <c r="ALJ106" s="5">
        <v>0.59357669267222501</v>
      </c>
      <c r="ALK106" s="5">
        <v>0.22360598355542499</v>
      </c>
      <c r="ALL106" s="5">
        <v>1.1406729175596499</v>
      </c>
      <c r="ALM106" s="5">
        <v>78.255016502147299</v>
      </c>
      <c r="ALN106" s="5">
        <v>108.5526680383667</v>
      </c>
      <c r="ALO106" s="5">
        <v>44.363362746018801</v>
      </c>
      <c r="ALP106" s="5">
        <v>866.48648554798592</v>
      </c>
      <c r="ALQ106" s="5">
        <v>1.83612463404932</v>
      </c>
      <c r="ALR106" s="5">
        <v>0</v>
      </c>
      <c r="ALS106" s="5">
        <v>0.85499999999999998</v>
      </c>
      <c r="ALT106" s="5">
        <v>3.7500711952130699</v>
      </c>
      <c r="ALU106" s="5">
        <v>1.3642789011150749</v>
      </c>
      <c r="ALV106" s="5">
        <v>36.281629870000003</v>
      </c>
      <c r="ALW106" s="5">
        <v>0</v>
      </c>
      <c r="ALX106" s="5">
        <v>36.281629870000003</v>
      </c>
      <c r="ALY106" s="5">
        <v>0</v>
      </c>
      <c r="ALZ106" s="5">
        <v>0</v>
      </c>
      <c r="AMA106" s="5">
        <v>0</v>
      </c>
      <c r="AMB106" s="5">
        <v>0</v>
      </c>
      <c r="AMC106" s="5">
        <v>36.281629870000003</v>
      </c>
      <c r="AMD106" s="5">
        <v>0</v>
      </c>
      <c r="AME106" s="5">
        <v>0</v>
      </c>
      <c r="AMF106" s="5">
        <v>0</v>
      </c>
      <c r="AMG106" s="5">
        <v>0</v>
      </c>
      <c r="AMH106" s="5">
        <v>0</v>
      </c>
      <c r="AMI106" s="5">
        <v>0</v>
      </c>
      <c r="AMJ106" s="5">
        <v>0</v>
      </c>
      <c r="AMK106" s="5" t="s">
        <v>2286</v>
      </c>
      <c r="AML106" s="5" t="s">
        <v>2286</v>
      </c>
      <c r="AMM106" s="5" t="s">
        <v>2286</v>
      </c>
      <c r="AMN106" s="5" t="s">
        <v>2286</v>
      </c>
      <c r="AMO106" s="5" t="s">
        <v>2286</v>
      </c>
      <c r="AMP106" s="5" t="s">
        <v>2286</v>
      </c>
      <c r="AMQ106" s="5" t="s">
        <v>2286</v>
      </c>
      <c r="AMR106" s="5" t="s">
        <v>2286</v>
      </c>
      <c r="AMS106" s="5">
        <v>1</v>
      </c>
    </row>
    <row r="107" spans="1:1033" s="2" customFormat="1">
      <c r="A107" s="32" t="str">
        <f t="shared" si="7"/>
        <v>TMS24</v>
      </c>
      <c r="B107" s="32" t="s">
        <v>17</v>
      </c>
      <c r="C107" s="32" t="s">
        <v>1116</v>
      </c>
      <c r="D107" s="5">
        <v>13.670438302059001</v>
      </c>
      <c r="E107" s="5">
        <v>0</v>
      </c>
      <c r="F107" s="5">
        <v>2.7177652932268499</v>
      </c>
      <c r="G107" s="5">
        <v>0</v>
      </c>
      <c r="H107" s="5">
        <v>75.405469602337703</v>
      </c>
      <c r="I107" s="5">
        <v>0</v>
      </c>
      <c r="J107" s="5">
        <v>45.4347419427381</v>
      </c>
      <c r="K107" s="5">
        <v>0</v>
      </c>
      <c r="L107" s="5">
        <v>137.22841514036199</v>
      </c>
      <c r="M107" s="5">
        <v>3.43372934315525</v>
      </c>
      <c r="N107" s="5">
        <v>140.66214448351701</v>
      </c>
      <c r="O107" s="5">
        <v>68.752877487999996</v>
      </c>
      <c r="P107" s="5">
        <v>63.611018628799997</v>
      </c>
      <c r="Q107" s="5">
        <v>36.223359733325601</v>
      </c>
      <c r="R107" s="5">
        <v>13.4202939131</v>
      </c>
      <c r="S107" s="5">
        <v>11.8818298279744</v>
      </c>
      <c r="T107" s="5">
        <v>193.8893795912</v>
      </c>
      <c r="U107" s="5">
        <v>0</v>
      </c>
      <c r="V107" s="5">
        <v>193.8893795912</v>
      </c>
      <c r="W107" s="5">
        <v>32.451116876730403</v>
      </c>
      <c r="X107" s="5">
        <v>1.0886035122809099</v>
      </c>
      <c r="Y107" s="5">
        <v>31.451521663946</v>
      </c>
      <c r="Z107" s="5">
        <v>32.540125176226908</v>
      </c>
      <c r="AA107" s="5">
        <v>302.01139889848997</v>
      </c>
      <c r="AB107" s="5">
        <v>3.7279816863508901</v>
      </c>
      <c r="AC107" s="5">
        <v>0</v>
      </c>
      <c r="AD107" s="5">
        <v>305.739380584841</v>
      </c>
      <c r="AE107" s="5">
        <v>305.739380584841</v>
      </c>
      <c r="AF107" s="5">
        <v>64.678892736865393</v>
      </c>
      <c r="AG107" s="5">
        <v>0</v>
      </c>
      <c r="AH107" s="5">
        <v>2.8045869700027399</v>
      </c>
      <c r="AI107" s="5">
        <v>0.69431369636269902</v>
      </c>
      <c r="AJ107" s="5">
        <v>0</v>
      </c>
      <c r="AK107" s="5">
        <v>0</v>
      </c>
      <c r="AL107" s="5">
        <v>69.4994447946885</v>
      </c>
      <c r="AM107" s="5">
        <v>26.967889596038599</v>
      </c>
      <c r="AN107" s="5">
        <v>164.64512779395801</v>
      </c>
      <c r="AO107" s="5">
        <v>0.67544586521416605</v>
      </c>
      <c r="AP107" s="5">
        <v>165.320573659172</v>
      </c>
      <c r="AQ107" s="5">
        <v>0</v>
      </c>
      <c r="AR107" s="5">
        <v>147.28271689569999</v>
      </c>
      <c r="AS107" s="5">
        <v>0</v>
      </c>
      <c r="AT107" s="5">
        <v>214.89025311309999</v>
      </c>
      <c r="AU107" s="5">
        <v>0</v>
      </c>
      <c r="AV107" s="5">
        <v>362.17297000880001</v>
      </c>
      <c r="AW107" s="5">
        <v>0</v>
      </c>
      <c r="AX107" s="5">
        <v>362.17297000880001</v>
      </c>
      <c r="AY107" s="5">
        <v>0</v>
      </c>
      <c r="AZ107" s="5">
        <v>0</v>
      </c>
      <c r="BA107" s="5">
        <v>0</v>
      </c>
      <c r="BB107" s="5">
        <v>0</v>
      </c>
      <c r="BC107" s="5">
        <v>527.49354366797195</v>
      </c>
      <c r="BD107" s="5">
        <v>4.0058715164597301</v>
      </c>
      <c r="BE107" s="5">
        <v>0</v>
      </c>
      <c r="BF107" s="5">
        <v>531.499415184432</v>
      </c>
      <c r="BG107" s="5">
        <v>531.499415184432</v>
      </c>
      <c r="BH107" s="5">
        <v>8.1693348257671203E-2</v>
      </c>
      <c r="BI107" s="5">
        <v>0</v>
      </c>
      <c r="BJ107" s="5">
        <v>9.2882773297948192E-3</v>
      </c>
      <c r="BK107" s="5">
        <v>3.2844737994499498E-3</v>
      </c>
      <c r="BL107" s="5">
        <v>0</v>
      </c>
      <c r="BM107" s="5">
        <v>0</v>
      </c>
      <c r="BN107" s="5">
        <v>9.4166860538191006</v>
      </c>
      <c r="BO107" s="5">
        <v>0</v>
      </c>
      <c r="BP107" s="5">
        <v>9.5109521532060199</v>
      </c>
      <c r="BQ107" s="5">
        <v>2.4907982014405201E-2</v>
      </c>
      <c r="BR107" s="5">
        <v>9.5358601352204193</v>
      </c>
      <c r="BS107" s="5">
        <v>0</v>
      </c>
      <c r="BT107" s="5">
        <v>0.26044291279999998</v>
      </c>
      <c r="BU107" s="5">
        <v>0</v>
      </c>
      <c r="BV107" s="5">
        <v>0</v>
      </c>
      <c r="BW107" s="5">
        <v>0</v>
      </c>
      <c r="BX107" s="5">
        <v>0.26044291279999998</v>
      </c>
      <c r="BY107" s="5">
        <v>0</v>
      </c>
      <c r="BZ107" s="5">
        <v>0.26044291279999998</v>
      </c>
      <c r="CA107" s="5">
        <v>0</v>
      </c>
      <c r="CB107" s="5">
        <v>0</v>
      </c>
      <c r="CC107" s="5">
        <v>0</v>
      </c>
      <c r="CD107" s="5">
        <v>0</v>
      </c>
      <c r="CE107" s="5">
        <v>9.7963030480204196</v>
      </c>
      <c r="CF107" s="5">
        <v>0.174782126705706</v>
      </c>
      <c r="CG107" s="5">
        <v>0</v>
      </c>
      <c r="CH107" s="5">
        <v>9.9710851747261309</v>
      </c>
      <c r="CI107" s="5">
        <v>9.9710851747261309</v>
      </c>
      <c r="CJ107" s="5">
        <v>-19.806078284442201</v>
      </c>
      <c r="CK107" s="5">
        <v>-8.4383269416265296</v>
      </c>
      <c r="CL107" s="5">
        <v>0.14169673443479699</v>
      </c>
      <c r="CM107" s="5">
        <v>1.02600755631417</v>
      </c>
      <c r="CN107" s="5">
        <v>0</v>
      </c>
      <c r="CO107" s="5">
        <v>0</v>
      </c>
      <c r="CP107" s="5">
        <v>41.830756275269501</v>
      </c>
      <c r="CQ107" s="5">
        <v>8.5095607924072603</v>
      </c>
      <c r="CR107" s="5">
        <v>23.263616132357001</v>
      </c>
      <c r="CS107" s="5">
        <v>7.91194722810519E-2</v>
      </c>
      <c r="CT107" s="5">
        <v>23.342735604638101</v>
      </c>
      <c r="CU107" s="5">
        <v>0.22041100089999999</v>
      </c>
      <c r="CV107" s="5">
        <v>74.412207162800001</v>
      </c>
      <c r="CW107" s="5">
        <v>0</v>
      </c>
      <c r="CX107" s="5">
        <v>9.1988623651000001</v>
      </c>
      <c r="CY107" s="5">
        <v>0</v>
      </c>
      <c r="CZ107" s="5">
        <v>83.8314805288</v>
      </c>
      <c r="DA107" s="5">
        <v>0</v>
      </c>
      <c r="DB107" s="5">
        <v>83.8314805288</v>
      </c>
      <c r="DC107" s="5">
        <v>0</v>
      </c>
      <c r="DD107" s="5">
        <v>0</v>
      </c>
      <c r="DE107" s="5">
        <v>0</v>
      </c>
      <c r="DF107" s="5">
        <v>0</v>
      </c>
      <c r="DG107" s="5">
        <v>107.17421613343799</v>
      </c>
      <c r="DH107" s="5">
        <v>2.0104474956860501</v>
      </c>
      <c r="DI107" s="5">
        <v>0</v>
      </c>
      <c r="DJ107" s="5">
        <v>109.184663629124</v>
      </c>
      <c r="DK107" s="5">
        <v>109.184663629124</v>
      </c>
      <c r="DL107" s="5">
        <v>-0.46402574202674601</v>
      </c>
      <c r="DM107" s="5">
        <v>-0.69795909298555603</v>
      </c>
      <c r="DN107" s="5">
        <v>7.2631231107165906E-2</v>
      </c>
      <c r="DO107" s="5">
        <v>0.85210600944718995</v>
      </c>
      <c r="DP107" s="5">
        <v>0</v>
      </c>
      <c r="DQ107" s="5">
        <v>0</v>
      </c>
      <c r="DR107" s="5">
        <v>15.1462247320072</v>
      </c>
      <c r="DS107" s="5">
        <v>0.804179481554125</v>
      </c>
      <c r="DT107" s="5">
        <v>15.713156619103399</v>
      </c>
      <c r="DU107" s="5">
        <v>4.2490086965750101E-2</v>
      </c>
      <c r="DV107" s="5">
        <v>15.7556467060692</v>
      </c>
      <c r="DW107" s="5">
        <v>0</v>
      </c>
      <c r="DX107" s="5">
        <v>0.64909605429999995</v>
      </c>
      <c r="DY107" s="5">
        <v>0</v>
      </c>
      <c r="DZ107" s="5">
        <v>0</v>
      </c>
      <c r="EA107" s="5">
        <v>0</v>
      </c>
      <c r="EB107" s="5">
        <v>0.64909605429999995</v>
      </c>
      <c r="EC107" s="5">
        <v>0</v>
      </c>
      <c r="ED107" s="5">
        <v>0.64909605429999995</v>
      </c>
      <c r="EE107" s="5">
        <v>0</v>
      </c>
      <c r="EF107" s="5">
        <v>0</v>
      </c>
      <c r="EG107" s="5">
        <v>0</v>
      </c>
      <c r="EH107" s="5">
        <v>0</v>
      </c>
      <c r="EI107" s="5">
        <v>16.404742760369199</v>
      </c>
      <c r="EJ107" s="5">
        <v>0.17633502108052801</v>
      </c>
      <c r="EK107" s="5">
        <v>0</v>
      </c>
      <c r="EL107" s="5">
        <v>16.5810777814497</v>
      </c>
      <c r="EM107" s="5">
        <v>16.5810777814497</v>
      </c>
      <c r="EN107" s="5">
        <v>78.34933103892439</v>
      </c>
      <c r="EO107" s="5">
        <v>0</v>
      </c>
      <c r="EP107" s="5">
        <v>5.5223522632295898</v>
      </c>
      <c r="EQ107" s="5">
        <v>0.69431369636269902</v>
      </c>
      <c r="ER107" s="5">
        <v>75.405469602337703</v>
      </c>
      <c r="ES107" s="5">
        <v>0</v>
      </c>
      <c r="ET107" s="5">
        <v>114.9341867374266</v>
      </c>
      <c r="EU107" s="5">
        <v>26.967889596038599</v>
      </c>
      <c r="EV107" s="5">
        <v>301.87354293431997</v>
      </c>
      <c r="EW107" s="5">
        <v>4.1091752083694164</v>
      </c>
      <c r="EX107" s="5">
        <v>305.98271814268901</v>
      </c>
      <c r="EY107" s="5">
        <v>68.752877487999996</v>
      </c>
      <c r="EZ107" s="5">
        <v>210.89373552449999</v>
      </c>
      <c r="FA107" s="5">
        <v>36.223359733325601</v>
      </c>
      <c r="FB107" s="5">
        <v>228.3105470262</v>
      </c>
      <c r="FC107" s="5">
        <v>11.8818298279744</v>
      </c>
      <c r="FD107" s="5">
        <v>556.06234960000006</v>
      </c>
      <c r="FE107" s="5">
        <v>0</v>
      </c>
      <c r="FF107" s="5">
        <v>556.06234960000006</v>
      </c>
      <c r="FG107" s="5">
        <v>32.451116876730403</v>
      </c>
      <c r="FH107" s="5">
        <v>1.0886035122809099</v>
      </c>
      <c r="FI107" s="5">
        <v>31.451521663946</v>
      </c>
      <c r="FJ107" s="5">
        <v>32.540125176226908</v>
      </c>
      <c r="FK107" s="5">
        <v>829.50494256646198</v>
      </c>
      <c r="FL107" s="5">
        <v>7.7338532028106197</v>
      </c>
      <c r="FM107" s="5">
        <v>0</v>
      </c>
      <c r="FN107" s="5">
        <v>837.238795769273</v>
      </c>
      <c r="FO107" s="5">
        <v>837.238795769273</v>
      </c>
      <c r="FP107" s="5">
        <v>-20.188410678211273</v>
      </c>
      <c r="FQ107" s="5">
        <v>-9.1362860346120858</v>
      </c>
      <c r="FR107" s="5">
        <v>0.22361624287175771</v>
      </c>
      <c r="FS107" s="5">
        <v>1.8813980395608099</v>
      </c>
      <c r="FT107" s="5">
        <v>0</v>
      </c>
      <c r="FU107" s="5">
        <v>0</v>
      </c>
      <c r="FV107" s="5">
        <v>66.393667061095798</v>
      </c>
      <c r="FW107" s="5">
        <v>9.3137402739613862</v>
      </c>
      <c r="FX107" s="5">
        <v>48.487724904666422</v>
      </c>
      <c r="FY107" s="5">
        <v>0.1465175412612072</v>
      </c>
      <c r="FZ107" s="5">
        <v>48.634242445927718</v>
      </c>
      <c r="GA107" s="5">
        <v>0.22041100089999999</v>
      </c>
      <c r="GB107" s="5">
        <v>75.321746129900006</v>
      </c>
      <c r="GC107" s="5">
        <v>0</v>
      </c>
      <c r="GD107" s="5">
        <v>9.1988623651000001</v>
      </c>
      <c r="GE107" s="5">
        <v>0</v>
      </c>
      <c r="GF107" s="5">
        <v>84.741019495900005</v>
      </c>
      <c r="GG107" s="5">
        <v>0</v>
      </c>
      <c r="GH107" s="5">
        <v>84.741019495900005</v>
      </c>
      <c r="GI107" s="5">
        <v>0</v>
      </c>
      <c r="GJ107" s="5">
        <v>0</v>
      </c>
      <c r="GK107" s="5">
        <v>0</v>
      </c>
      <c r="GL107" s="5">
        <v>0</v>
      </c>
      <c r="GM107" s="5">
        <v>133.3752619418276</v>
      </c>
      <c r="GN107" s="5">
        <v>2.3615646434722839</v>
      </c>
      <c r="GO107" s="5">
        <v>0</v>
      </c>
      <c r="GP107" s="5">
        <v>135.73682658529984</v>
      </c>
      <c r="GQ107" s="5">
        <v>135.73682658529984</v>
      </c>
      <c r="GR107" s="5">
        <v>58.160920360713099</v>
      </c>
      <c r="GS107" s="5">
        <v>-9.1362860346120893</v>
      </c>
      <c r="GT107" s="5">
        <v>5.7459685061013497</v>
      </c>
      <c r="GU107" s="5">
        <v>2.5757117359235</v>
      </c>
      <c r="GV107" s="5">
        <v>75.405469602337703</v>
      </c>
      <c r="GW107" s="5">
        <v>0</v>
      </c>
      <c r="GX107" s="5">
        <v>181.327853798522</v>
      </c>
      <c r="GY107" s="5">
        <v>36.281629870000003</v>
      </c>
      <c r="GZ107" s="5">
        <v>350.36126783898601</v>
      </c>
      <c r="HA107" s="5">
        <v>4.2556927496306196</v>
      </c>
      <c r="HB107" s="5">
        <v>354.61696058861702</v>
      </c>
      <c r="HC107" s="5">
        <v>68.973288488899996</v>
      </c>
      <c r="HD107" s="5">
        <v>286.21548165439998</v>
      </c>
      <c r="HE107" s="5">
        <v>36.223359733325601</v>
      </c>
      <c r="HF107" s="5">
        <v>237.50940939130001</v>
      </c>
      <c r="HG107" s="5">
        <v>11.8818298279744</v>
      </c>
      <c r="HH107" s="5">
        <v>640.80336909590005</v>
      </c>
      <c r="HI107" s="5">
        <v>0</v>
      </c>
      <c r="HJ107" s="5">
        <v>640.80336909590005</v>
      </c>
      <c r="HK107" s="5">
        <v>32.451116876730403</v>
      </c>
      <c r="HL107" s="5">
        <v>1.0886035122809099</v>
      </c>
      <c r="HM107" s="5">
        <v>31.451521663946</v>
      </c>
      <c r="HN107" s="5">
        <v>32.540125176226908</v>
      </c>
      <c r="HO107" s="5">
        <v>962.88020450829003</v>
      </c>
      <c r="HP107" s="5">
        <v>10.095417846282899</v>
      </c>
      <c r="HQ107" s="5">
        <v>0</v>
      </c>
      <c r="HR107" s="5">
        <v>972.97562235457303</v>
      </c>
      <c r="HS107" s="5">
        <v>972.97562235457303</v>
      </c>
      <c r="HT107" s="5">
        <v>2.1791962347</v>
      </c>
      <c r="HU107" s="5">
        <v>0</v>
      </c>
      <c r="HV107" s="5">
        <v>0</v>
      </c>
      <c r="HW107" s="5">
        <v>0</v>
      </c>
      <c r="HX107" s="5">
        <v>0</v>
      </c>
      <c r="HY107" s="5">
        <v>0.2359869775</v>
      </c>
      <c r="HZ107" s="5">
        <v>0</v>
      </c>
      <c r="IA107" s="5">
        <v>0</v>
      </c>
      <c r="IB107" s="5">
        <v>0</v>
      </c>
      <c r="IC107" s="5">
        <v>0</v>
      </c>
      <c r="ID107" s="5">
        <v>0</v>
      </c>
      <c r="IE107" s="5">
        <v>0</v>
      </c>
      <c r="IF107" s="5">
        <v>0</v>
      </c>
      <c r="IG107" s="5">
        <v>0</v>
      </c>
      <c r="IH107" s="5">
        <v>0</v>
      </c>
      <c r="II107" s="5">
        <v>0</v>
      </c>
      <c r="IJ107" s="5">
        <v>0</v>
      </c>
      <c r="IK107" s="5">
        <v>0</v>
      </c>
      <c r="IL107" s="5">
        <v>0</v>
      </c>
      <c r="IM107" s="5">
        <v>0</v>
      </c>
      <c r="IN107" s="5">
        <v>0</v>
      </c>
      <c r="IO107" s="5">
        <v>0</v>
      </c>
      <c r="IP107" s="5">
        <v>0</v>
      </c>
      <c r="IQ107" s="5">
        <v>0</v>
      </c>
      <c r="IR107" s="5">
        <v>20.575966796599999</v>
      </c>
      <c r="IS107" s="5">
        <v>0</v>
      </c>
      <c r="IT107" s="5">
        <v>10.012809843399999</v>
      </c>
      <c r="IU107" s="5">
        <v>0</v>
      </c>
      <c r="IV107" s="5">
        <v>11.258648211800001</v>
      </c>
      <c r="IW107" s="5">
        <v>7.4561258051000001</v>
      </c>
      <c r="IX107" s="5">
        <v>9.8067496053000003</v>
      </c>
      <c r="IY107" s="5">
        <v>61.525483474399998</v>
      </c>
      <c r="IZ107" s="5">
        <v>0</v>
      </c>
      <c r="JA107" s="5">
        <v>0</v>
      </c>
      <c r="JB107" s="5">
        <v>0</v>
      </c>
      <c r="JC107" s="5">
        <v>2.5155863289</v>
      </c>
      <c r="JD107" s="5">
        <v>0</v>
      </c>
      <c r="JE107" s="5">
        <v>0</v>
      </c>
      <c r="JF107" s="5">
        <v>2.1238827974999999</v>
      </c>
      <c r="JG107" s="5">
        <v>0</v>
      </c>
      <c r="JH107" s="5">
        <v>24.234915874999999</v>
      </c>
      <c r="JI107" s="5">
        <v>11.3623086436</v>
      </c>
      <c r="JJ107" s="5">
        <v>0</v>
      </c>
      <c r="JK107" s="5">
        <v>4.8388437451000001</v>
      </c>
      <c r="JL107" s="5">
        <v>0</v>
      </c>
      <c r="JM107" s="5">
        <v>0</v>
      </c>
      <c r="JN107" s="5">
        <v>0</v>
      </c>
      <c r="JO107" s="5">
        <v>0</v>
      </c>
      <c r="JP107" s="5">
        <v>0</v>
      </c>
      <c r="JQ107" s="5">
        <v>12.043736748100001</v>
      </c>
      <c r="JR107" s="5">
        <v>42.658141652899999</v>
      </c>
      <c r="JS107" s="5">
        <v>17.937922728099998</v>
      </c>
      <c r="JT107" s="5">
        <v>0</v>
      </c>
      <c r="JU107" s="5">
        <v>0</v>
      </c>
      <c r="JV107" s="5">
        <v>0</v>
      </c>
      <c r="JW107" s="5">
        <v>2.5622516173999998</v>
      </c>
      <c r="JX107" s="5">
        <v>0</v>
      </c>
      <c r="JY107" s="5">
        <v>88.298182847099994</v>
      </c>
      <c r="JZ107" s="5">
        <v>0</v>
      </c>
      <c r="KA107" s="5">
        <v>1.1315588474</v>
      </c>
      <c r="KB107" s="5">
        <v>0</v>
      </c>
      <c r="KC107" s="5">
        <v>0</v>
      </c>
      <c r="KD107" s="5">
        <v>5.1829212819999997</v>
      </c>
      <c r="KE107" s="5">
        <v>214.89025311309999</v>
      </c>
      <c r="KF107" s="5">
        <v>0</v>
      </c>
      <c r="KG107" s="5">
        <v>0</v>
      </c>
      <c r="KH107" s="5">
        <v>0</v>
      </c>
      <c r="KI107" s="5">
        <v>0</v>
      </c>
      <c r="KJ107" s="5">
        <v>0</v>
      </c>
      <c r="KK107" s="5">
        <v>0</v>
      </c>
      <c r="KL107" s="5">
        <v>0</v>
      </c>
      <c r="KM107" s="5">
        <v>0</v>
      </c>
      <c r="KN107" s="5">
        <v>0</v>
      </c>
      <c r="KO107" s="5">
        <v>0</v>
      </c>
      <c r="KP107" s="5">
        <v>0</v>
      </c>
      <c r="KQ107" s="5">
        <v>0</v>
      </c>
      <c r="KR107" s="5">
        <v>0</v>
      </c>
      <c r="KS107" s="5">
        <v>0</v>
      </c>
      <c r="KT107" s="5">
        <v>0</v>
      </c>
      <c r="KU107" s="5">
        <v>0</v>
      </c>
      <c r="KV107" s="5">
        <v>0</v>
      </c>
      <c r="KW107" s="5">
        <v>0</v>
      </c>
      <c r="KX107" s="5">
        <v>0</v>
      </c>
      <c r="KY107" s="5">
        <v>0</v>
      </c>
      <c r="KZ107" s="5">
        <v>0</v>
      </c>
      <c r="LA107" s="5">
        <v>0</v>
      </c>
      <c r="LB107" s="5">
        <v>0</v>
      </c>
      <c r="LC107" s="5">
        <v>0</v>
      </c>
      <c r="LD107" s="5">
        <v>0</v>
      </c>
      <c r="LE107" s="5">
        <v>0</v>
      </c>
      <c r="LF107" s="5">
        <v>0</v>
      </c>
      <c r="LG107" s="5">
        <v>0</v>
      </c>
      <c r="LH107" s="5">
        <v>0</v>
      </c>
      <c r="LI107" s="5">
        <v>0</v>
      </c>
      <c r="LJ107" s="5">
        <v>0</v>
      </c>
      <c r="LK107" s="5">
        <v>0</v>
      </c>
      <c r="LL107" s="5">
        <v>0</v>
      </c>
      <c r="LM107" s="5">
        <v>9.1988623651000001</v>
      </c>
      <c r="LN107" s="5">
        <v>0</v>
      </c>
      <c r="LO107" s="5">
        <v>0</v>
      </c>
      <c r="LP107" s="5">
        <v>0</v>
      </c>
      <c r="LQ107" s="5">
        <v>0</v>
      </c>
      <c r="LR107" s="5">
        <v>0</v>
      </c>
      <c r="LS107" s="5">
        <v>0</v>
      </c>
      <c r="LT107" s="5">
        <v>0</v>
      </c>
      <c r="LU107" s="5">
        <v>0</v>
      </c>
      <c r="LV107" s="5">
        <v>0</v>
      </c>
      <c r="LW107" s="5">
        <v>0</v>
      </c>
      <c r="LX107" s="5">
        <v>0</v>
      </c>
      <c r="LY107" s="5">
        <v>0</v>
      </c>
      <c r="LZ107" s="5">
        <v>0</v>
      </c>
      <c r="MA107" s="5">
        <v>0</v>
      </c>
      <c r="MB107" s="5">
        <v>0</v>
      </c>
      <c r="MC107" s="5">
        <v>0</v>
      </c>
      <c r="MD107" s="5">
        <v>0</v>
      </c>
      <c r="ME107" s="5">
        <v>0</v>
      </c>
      <c r="MF107" s="5">
        <v>0</v>
      </c>
      <c r="MG107" s="5">
        <v>0</v>
      </c>
      <c r="MH107" s="5">
        <v>0</v>
      </c>
      <c r="MI107" s="5">
        <v>0</v>
      </c>
      <c r="MJ107" s="5">
        <v>0</v>
      </c>
      <c r="MK107" s="5">
        <v>0</v>
      </c>
      <c r="ML107" s="5">
        <v>0</v>
      </c>
      <c r="MM107" s="5">
        <v>0</v>
      </c>
      <c r="MN107" s="5">
        <v>0</v>
      </c>
      <c r="MO107" s="5">
        <v>0</v>
      </c>
      <c r="MP107" s="5">
        <v>0</v>
      </c>
      <c r="MQ107" s="5">
        <v>9.1988623651000001</v>
      </c>
      <c r="MR107" s="5">
        <v>0</v>
      </c>
      <c r="MS107" s="5">
        <v>0</v>
      </c>
      <c r="MT107" s="5">
        <v>0</v>
      </c>
      <c r="MU107" s="5">
        <v>0</v>
      </c>
      <c r="MV107" s="5">
        <v>0</v>
      </c>
      <c r="MW107" s="5">
        <v>0</v>
      </c>
      <c r="MX107" s="5">
        <v>0</v>
      </c>
      <c r="MY107" s="5">
        <v>0</v>
      </c>
      <c r="MZ107" s="5">
        <v>0</v>
      </c>
      <c r="NA107" s="5">
        <v>0</v>
      </c>
      <c r="NB107" s="5">
        <v>0</v>
      </c>
      <c r="NC107" s="5">
        <v>0</v>
      </c>
      <c r="ND107" s="5">
        <v>0</v>
      </c>
      <c r="NE107" s="5">
        <v>0</v>
      </c>
      <c r="NF107" s="5">
        <v>0</v>
      </c>
      <c r="NG107" s="5">
        <v>0</v>
      </c>
      <c r="NH107" s="5">
        <v>0</v>
      </c>
      <c r="NI107" s="5">
        <v>0</v>
      </c>
      <c r="NJ107" s="5">
        <v>0</v>
      </c>
      <c r="NK107" s="5">
        <v>0</v>
      </c>
      <c r="NL107" s="5">
        <v>0</v>
      </c>
      <c r="NM107" s="5">
        <v>0</v>
      </c>
      <c r="NN107" s="5">
        <v>0</v>
      </c>
      <c r="NO107" s="5">
        <v>0</v>
      </c>
      <c r="NP107" s="5">
        <v>0</v>
      </c>
      <c r="NQ107" s="5">
        <v>0</v>
      </c>
      <c r="NR107" s="5">
        <v>0</v>
      </c>
      <c r="NS107" s="5">
        <v>0</v>
      </c>
      <c r="NT107" s="5">
        <v>0</v>
      </c>
      <c r="NU107" s="5">
        <v>0</v>
      </c>
      <c r="NV107" s="5">
        <v>0</v>
      </c>
      <c r="NW107" s="5">
        <v>0</v>
      </c>
      <c r="NX107" s="5">
        <v>2.1791962347</v>
      </c>
      <c r="NY107" s="5">
        <v>0</v>
      </c>
      <c r="NZ107" s="5">
        <v>0</v>
      </c>
      <c r="OA107" s="5">
        <v>2.5155863289</v>
      </c>
      <c r="OB107" s="5">
        <v>0</v>
      </c>
      <c r="OC107" s="5">
        <v>0.2359869775</v>
      </c>
      <c r="OD107" s="5">
        <v>2.1238827974999999</v>
      </c>
      <c r="OE107" s="5">
        <v>0</v>
      </c>
      <c r="OF107" s="5">
        <v>24.234915874999999</v>
      </c>
      <c r="OG107" s="5">
        <v>11.3623086436</v>
      </c>
      <c r="OH107" s="5">
        <v>0</v>
      </c>
      <c r="OI107" s="5">
        <v>4.8388437451000001</v>
      </c>
      <c r="OJ107" s="5">
        <v>0</v>
      </c>
      <c r="OK107" s="5">
        <v>0</v>
      </c>
      <c r="OL107" s="5">
        <v>0</v>
      </c>
      <c r="OM107" s="5">
        <v>0</v>
      </c>
      <c r="ON107" s="5">
        <v>0</v>
      </c>
      <c r="OO107" s="5">
        <v>12.043736748100001</v>
      </c>
      <c r="OP107" s="5">
        <v>42.658141652899999</v>
      </c>
      <c r="OQ107" s="5">
        <v>17.937922728099998</v>
      </c>
      <c r="OR107" s="5">
        <v>0</v>
      </c>
      <c r="OS107" s="5">
        <v>0</v>
      </c>
      <c r="OT107" s="5">
        <v>0</v>
      </c>
      <c r="OU107" s="5">
        <v>2.5622516173999998</v>
      </c>
      <c r="OV107" s="5">
        <v>20.575966796599999</v>
      </c>
      <c r="OW107" s="5">
        <v>88.298182847099994</v>
      </c>
      <c r="OX107" s="5">
        <v>10.012809843399999</v>
      </c>
      <c r="OY107" s="5">
        <v>1.1315588474</v>
      </c>
      <c r="OZ107" s="5">
        <v>11.258648211800001</v>
      </c>
      <c r="PA107" s="5">
        <v>7.4561258051000001</v>
      </c>
      <c r="PB107" s="5">
        <v>14.989670887300001</v>
      </c>
      <c r="PC107" s="5">
        <v>276.41573658749996</v>
      </c>
      <c r="PD107" s="5">
        <v>0</v>
      </c>
      <c r="PE107" s="5">
        <v>9.1988623651000001</v>
      </c>
      <c r="PF107" s="5">
        <v>0</v>
      </c>
      <c r="PG107" s="5">
        <v>0</v>
      </c>
      <c r="PH107" s="5">
        <v>0</v>
      </c>
      <c r="PI107" s="5">
        <v>0</v>
      </c>
      <c r="PJ107" s="5">
        <v>0</v>
      </c>
      <c r="PK107" s="5">
        <v>0</v>
      </c>
      <c r="PL107" s="5">
        <v>0</v>
      </c>
      <c r="PM107" s="5">
        <v>0</v>
      </c>
      <c r="PN107" s="5">
        <v>0</v>
      </c>
      <c r="PO107" s="5">
        <v>0</v>
      </c>
      <c r="PP107" s="5">
        <v>0</v>
      </c>
      <c r="PQ107" s="5">
        <v>0</v>
      </c>
      <c r="PR107" s="5">
        <v>0</v>
      </c>
      <c r="PS107" s="5">
        <v>0</v>
      </c>
      <c r="PT107" s="5">
        <v>0</v>
      </c>
      <c r="PU107" s="5">
        <v>0</v>
      </c>
      <c r="PV107" s="5">
        <v>0</v>
      </c>
      <c r="PW107" s="5">
        <v>0</v>
      </c>
      <c r="PX107" s="5">
        <v>0</v>
      </c>
      <c r="PY107" s="5">
        <v>0</v>
      </c>
      <c r="PZ107" s="5">
        <v>0</v>
      </c>
      <c r="QA107" s="5">
        <v>0</v>
      </c>
      <c r="QB107" s="5">
        <v>0</v>
      </c>
      <c r="QC107" s="5">
        <v>0</v>
      </c>
      <c r="QD107" s="5">
        <v>0</v>
      </c>
      <c r="QE107" s="5">
        <v>0</v>
      </c>
      <c r="QF107" s="5">
        <v>0</v>
      </c>
      <c r="QG107" s="5">
        <v>0</v>
      </c>
      <c r="QH107" s="5">
        <v>0</v>
      </c>
      <c r="QI107" s="5">
        <v>9.1988623651000001</v>
      </c>
      <c r="QJ107" s="5">
        <v>2.1791962347</v>
      </c>
      <c r="QK107" s="5">
        <v>9.1988623651000001</v>
      </c>
      <c r="QL107" s="5">
        <v>0</v>
      </c>
      <c r="QM107" s="5">
        <v>2.5155863289</v>
      </c>
      <c r="QN107" s="5">
        <v>0</v>
      </c>
      <c r="QO107" s="5">
        <v>0.2359869775</v>
      </c>
      <c r="QP107" s="5">
        <v>2.1238827974999999</v>
      </c>
      <c r="QQ107" s="5">
        <v>0</v>
      </c>
      <c r="QR107" s="5">
        <v>24.234915874999999</v>
      </c>
      <c r="QS107" s="5">
        <v>11.3623086436</v>
      </c>
      <c r="QT107" s="5">
        <v>0</v>
      </c>
      <c r="QU107" s="5">
        <v>4.8388437451000001</v>
      </c>
      <c r="QV107" s="5">
        <v>0</v>
      </c>
      <c r="QW107" s="5">
        <v>0</v>
      </c>
      <c r="QX107" s="5">
        <v>0</v>
      </c>
      <c r="QY107" s="5">
        <v>0</v>
      </c>
      <c r="QZ107" s="5">
        <v>0</v>
      </c>
      <c r="RA107" s="5">
        <v>12.043736748100001</v>
      </c>
      <c r="RB107" s="5">
        <v>42.658141652899999</v>
      </c>
      <c r="RC107" s="5">
        <v>17.937922728099998</v>
      </c>
      <c r="RD107" s="5">
        <v>0</v>
      </c>
      <c r="RE107" s="5">
        <v>0</v>
      </c>
      <c r="RF107" s="5">
        <v>0</v>
      </c>
      <c r="RG107" s="5">
        <v>2.5622516173999998</v>
      </c>
      <c r="RH107" s="5">
        <v>20.575966796599999</v>
      </c>
      <c r="RI107" s="5">
        <v>88.298182847099994</v>
      </c>
      <c r="RJ107" s="5">
        <v>10.012809843399999</v>
      </c>
      <c r="RK107" s="5">
        <v>1.1315588474</v>
      </c>
      <c r="RL107" s="5">
        <v>0</v>
      </c>
      <c r="RM107" s="5">
        <v>11.258648211800001</v>
      </c>
      <c r="RN107" s="5">
        <v>7.4561258051000001</v>
      </c>
      <c r="RO107" s="5">
        <v>0</v>
      </c>
      <c r="RP107" s="5">
        <v>0</v>
      </c>
      <c r="RQ107" s="5">
        <v>0</v>
      </c>
      <c r="RR107" s="5">
        <v>0</v>
      </c>
      <c r="RS107" s="5">
        <v>14.989670887300001</v>
      </c>
      <c r="RT107" s="5">
        <v>0</v>
      </c>
      <c r="RU107" s="5">
        <v>0</v>
      </c>
      <c r="RV107" s="5">
        <v>0</v>
      </c>
      <c r="RW107" s="5">
        <v>0</v>
      </c>
      <c r="RX107" s="5">
        <v>0</v>
      </c>
      <c r="RY107" s="5">
        <v>0</v>
      </c>
      <c r="RZ107" s="5">
        <v>0</v>
      </c>
      <c r="SA107" s="5">
        <v>0</v>
      </c>
      <c r="SB107" s="5">
        <v>0</v>
      </c>
      <c r="SC107" s="5" t="e">
        <v>#N/A</v>
      </c>
      <c r="SD107" s="5">
        <v>14.989670887300001</v>
      </c>
      <c r="SE107" s="5">
        <v>285.61459895259998</v>
      </c>
      <c r="SF107" s="5">
        <v>582.16439468626504</v>
      </c>
      <c r="SG107" s="5">
        <v>657.345996728145</v>
      </c>
      <c r="SH107" s="5">
        <v>1931.83139122954</v>
      </c>
      <c r="SI107" s="5">
        <v>5813.03316011269</v>
      </c>
      <c r="SJ107" s="5">
        <v>6449.1783710004902</v>
      </c>
      <c r="SK107" s="5">
        <v>2336.2862334880301</v>
      </c>
      <c r="SL107" s="5">
        <v>103938.868562776</v>
      </c>
      <c r="SM107" s="5">
        <v>15968.5300878984</v>
      </c>
      <c r="SN107" s="5">
        <v>2441.9844371549498</v>
      </c>
      <c r="SO107" s="5">
        <v>867.81195166666703</v>
      </c>
      <c r="SP107" s="5">
        <v>137677.23819791901</v>
      </c>
      <c r="SQ107" s="5">
        <v>59.215000000000003</v>
      </c>
      <c r="SR107" s="5">
        <v>1.002</v>
      </c>
      <c r="SS107" s="5">
        <v>2204.9810000000002</v>
      </c>
      <c r="ST107" s="5">
        <v>3526.694</v>
      </c>
      <c r="SU107" s="5">
        <v>5731.6750000000002</v>
      </c>
      <c r="SV107" s="5">
        <v>35.160585473235002</v>
      </c>
      <c r="SW107" s="5">
        <v>212.576000094535</v>
      </c>
      <c r="SX107" s="5">
        <v>247.73658556776999</v>
      </c>
      <c r="SY107" s="5">
        <v>280.91241443222998</v>
      </c>
      <c r="SZ107" s="5">
        <v>6260.3239999999996</v>
      </c>
      <c r="TA107" s="5">
        <v>15690.043</v>
      </c>
      <c r="TB107" s="5">
        <v>562.06100000000004</v>
      </c>
      <c r="TC107" s="5">
        <v>16</v>
      </c>
      <c r="TD107" s="5">
        <v>1</v>
      </c>
      <c r="TE107" s="5">
        <v>144675.28318412299</v>
      </c>
      <c r="TF107" s="5">
        <v>6710</v>
      </c>
      <c r="TG107" s="5">
        <v>70000</v>
      </c>
      <c r="TH107" s="5">
        <v>366</v>
      </c>
      <c r="TI107" s="5">
        <v>63</v>
      </c>
      <c r="TJ107" s="5">
        <v>435</v>
      </c>
      <c r="TK107" s="5">
        <v>18</v>
      </c>
      <c r="TL107" s="5">
        <v>237</v>
      </c>
      <c r="TM107" s="5">
        <v>11042</v>
      </c>
      <c r="TN107" s="5">
        <v>55.826950264158398</v>
      </c>
      <c r="TO107" s="5">
        <v>1648934.39</v>
      </c>
      <c r="TP107" s="5">
        <v>56</v>
      </c>
      <c r="TQ107" s="5">
        <v>9</v>
      </c>
      <c r="TR107" s="5">
        <v>37470.529442454303</v>
      </c>
      <c r="TS107" s="5">
        <v>23395.196938178298</v>
      </c>
      <c r="TT107" s="5">
        <v>5999.8154303799101</v>
      </c>
      <c r="TU107" s="5">
        <v>2054.0890358925399</v>
      </c>
      <c r="TV107" s="5">
        <v>354.56473268478197</v>
      </c>
      <c r="TW107" s="5">
        <v>69274.195579589796</v>
      </c>
      <c r="TX107" s="5">
        <v>40270.610999999997</v>
      </c>
      <c r="TY107" s="5">
        <v>5.04</v>
      </c>
      <c r="TZ107" s="5">
        <v>52.38</v>
      </c>
      <c r="UA107" s="5">
        <v>312.3</v>
      </c>
      <c r="UB107" s="5">
        <v>30.84</v>
      </c>
      <c r="UC107" s="5">
        <v>0</v>
      </c>
      <c r="UD107" s="5">
        <v>118.68</v>
      </c>
      <c r="UE107" s="5">
        <v>0</v>
      </c>
      <c r="UF107" s="5">
        <v>519.24</v>
      </c>
      <c r="UG107" s="5">
        <v>0</v>
      </c>
      <c r="UH107" s="5">
        <v>0</v>
      </c>
      <c r="UI107" s="5">
        <v>0</v>
      </c>
      <c r="UJ107" s="5">
        <v>519.24</v>
      </c>
      <c r="UK107" s="5">
        <v>519.24</v>
      </c>
      <c r="UL107" s="5">
        <v>0</v>
      </c>
      <c r="UM107" s="5">
        <v>7.44</v>
      </c>
      <c r="UN107" s="5">
        <v>45.3</v>
      </c>
      <c r="UO107" s="5">
        <v>375.06</v>
      </c>
      <c r="UP107" s="5">
        <v>91.44</v>
      </c>
      <c r="UQ107" s="5">
        <v>519.24</v>
      </c>
      <c r="UR107" s="5">
        <v>0</v>
      </c>
      <c r="US107" s="5">
        <v>0</v>
      </c>
      <c r="UT107" s="5">
        <v>50.4</v>
      </c>
      <c r="UU107" s="5">
        <v>69.900000000000006</v>
      </c>
      <c r="UV107" s="5">
        <v>398.94</v>
      </c>
      <c r="UW107" s="5">
        <v>519.24</v>
      </c>
      <c r="UX107" s="5">
        <v>0</v>
      </c>
      <c r="UY107" s="5">
        <v>54.42</v>
      </c>
      <c r="UZ107" s="5">
        <v>294.3</v>
      </c>
      <c r="VA107" s="5">
        <v>18.899999999999999</v>
      </c>
      <c r="VB107" s="5">
        <v>28.68</v>
      </c>
      <c r="VC107" s="5">
        <v>385.98</v>
      </c>
      <c r="VD107" s="5">
        <v>184.86</v>
      </c>
      <c r="VE107" s="5">
        <v>967.14</v>
      </c>
      <c r="VF107" s="5">
        <v>101.52</v>
      </c>
      <c r="VG107" s="5">
        <v>91.02</v>
      </c>
      <c r="VH107" s="5">
        <v>21</v>
      </c>
      <c r="VI107" s="5">
        <v>753.6</v>
      </c>
      <c r="VJ107" s="5">
        <v>967.14</v>
      </c>
      <c r="VK107" s="5">
        <v>0</v>
      </c>
      <c r="VL107" s="5">
        <v>45.6</v>
      </c>
      <c r="VM107" s="5">
        <v>220.98</v>
      </c>
      <c r="VN107" s="5">
        <v>683.16</v>
      </c>
      <c r="VO107" s="5">
        <v>17.399999999999999</v>
      </c>
      <c r="VP107" s="5">
        <v>967.14</v>
      </c>
      <c r="VQ107" s="5">
        <v>0</v>
      </c>
      <c r="VR107" s="5">
        <v>45.6</v>
      </c>
      <c r="VS107" s="5">
        <v>312.3</v>
      </c>
      <c r="VT107" s="5">
        <v>173.64</v>
      </c>
      <c r="VU107" s="5">
        <v>435.6</v>
      </c>
      <c r="VV107" s="5">
        <v>967.14</v>
      </c>
      <c r="VW107" s="5">
        <v>0</v>
      </c>
      <c r="VX107" s="5">
        <v>212.76</v>
      </c>
      <c r="VY107" s="5">
        <v>1931.46</v>
      </c>
      <c r="VZ107" s="5">
        <v>382.68</v>
      </c>
      <c r="WA107" s="5">
        <v>84.3</v>
      </c>
      <c r="WB107" s="5">
        <v>1877.52</v>
      </c>
      <c r="WC107" s="5">
        <v>756.18</v>
      </c>
      <c r="WD107" s="5">
        <v>5244.9</v>
      </c>
      <c r="WE107" s="5">
        <v>218.22</v>
      </c>
      <c r="WF107" s="5">
        <v>587.4</v>
      </c>
      <c r="WG107" s="5">
        <v>34.86</v>
      </c>
      <c r="WH107" s="5">
        <v>4404.42</v>
      </c>
      <c r="WI107" s="5">
        <v>5244.9</v>
      </c>
      <c r="WJ107" s="5">
        <v>0</v>
      </c>
      <c r="WK107" s="5">
        <v>709.8</v>
      </c>
      <c r="WL107" s="5">
        <v>1853.76</v>
      </c>
      <c r="WM107" s="5">
        <v>2681.34</v>
      </c>
      <c r="WN107" s="5">
        <v>0</v>
      </c>
      <c r="WO107" s="5">
        <v>5244.9</v>
      </c>
      <c r="WP107" s="5">
        <v>0</v>
      </c>
      <c r="WQ107" s="5">
        <v>511.56</v>
      </c>
      <c r="WR107" s="5">
        <v>2498.4</v>
      </c>
      <c r="WS107" s="5">
        <v>767.16</v>
      </c>
      <c r="WT107" s="5">
        <v>1467.78</v>
      </c>
      <c r="WU107" s="5">
        <v>5244.9</v>
      </c>
      <c r="WV107" s="5">
        <v>0</v>
      </c>
      <c r="WW107" s="5">
        <v>3132</v>
      </c>
      <c r="WX107" s="5">
        <v>4167.72</v>
      </c>
      <c r="WY107" s="5">
        <v>893.4</v>
      </c>
      <c r="WZ107" s="5">
        <v>940.5</v>
      </c>
      <c r="XA107" s="5">
        <v>8419.92</v>
      </c>
      <c r="XB107" s="5">
        <v>4704.84</v>
      </c>
      <c r="XC107" s="5">
        <v>22258.38</v>
      </c>
      <c r="XD107" s="5">
        <v>787.44</v>
      </c>
      <c r="XE107" s="5">
        <v>1910.76</v>
      </c>
      <c r="XF107" s="5">
        <v>719.7</v>
      </c>
      <c r="XG107" s="5">
        <v>18840.48</v>
      </c>
      <c r="XH107" s="5">
        <v>22258.38</v>
      </c>
      <c r="XI107" s="5">
        <v>1574.76</v>
      </c>
      <c r="XJ107" s="5">
        <v>4317.96</v>
      </c>
      <c r="XK107" s="5">
        <v>12790.92</v>
      </c>
      <c r="XL107" s="5">
        <v>3574.74</v>
      </c>
      <c r="XM107" s="5">
        <v>0</v>
      </c>
      <c r="XN107" s="5">
        <v>22258.38</v>
      </c>
      <c r="XO107" s="5">
        <v>0</v>
      </c>
      <c r="XP107" s="5">
        <v>9998.4</v>
      </c>
      <c r="XQ107" s="5">
        <v>10204.98</v>
      </c>
      <c r="XR107" s="5">
        <v>1246.02</v>
      </c>
      <c r="XS107" s="5">
        <v>808.98</v>
      </c>
      <c r="XT107" s="5">
        <v>22258.38</v>
      </c>
      <c r="XU107" s="5">
        <v>0</v>
      </c>
      <c r="XV107" s="5">
        <v>0</v>
      </c>
      <c r="XW107" s="5">
        <v>0</v>
      </c>
      <c r="XX107" s="5">
        <v>679.56</v>
      </c>
      <c r="XY107" s="5">
        <v>9472.68</v>
      </c>
      <c r="XZ107" s="5">
        <v>2161.56</v>
      </c>
      <c r="YA107" s="5">
        <v>15331.02</v>
      </c>
      <c r="YB107" s="5">
        <v>27644.82</v>
      </c>
      <c r="YC107" s="5">
        <v>664.8</v>
      </c>
      <c r="YD107" s="5">
        <v>2355.6</v>
      </c>
      <c r="YE107" s="5">
        <v>22465.8</v>
      </c>
      <c r="YF107" s="5">
        <v>2158.62</v>
      </c>
      <c r="YG107" s="5">
        <v>27644.82</v>
      </c>
      <c r="YH107" s="5">
        <v>3182.22</v>
      </c>
      <c r="YI107" s="5">
        <v>11145.9</v>
      </c>
      <c r="YJ107" s="5">
        <v>12011.4</v>
      </c>
      <c r="YK107" s="5">
        <v>1305.3</v>
      </c>
      <c r="YL107" s="5">
        <v>0</v>
      </c>
      <c r="YM107" s="5">
        <v>27644.82</v>
      </c>
      <c r="YN107" s="5">
        <v>0</v>
      </c>
      <c r="YO107" s="5">
        <v>14265.18</v>
      </c>
      <c r="YP107" s="5">
        <v>13379.64</v>
      </c>
      <c r="YQ107" s="5">
        <v>0</v>
      </c>
      <c r="YR107" s="5">
        <v>0</v>
      </c>
      <c r="YS107" s="5">
        <v>27644.82</v>
      </c>
      <c r="YT107" s="5">
        <v>0</v>
      </c>
      <c r="YU107" s="5">
        <v>566234.76</v>
      </c>
      <c r="YV107" s="5">
        <v>0</v>
      </c>
      <c r="YW107" s="5">
        <v>0</v>
      </c>
      <c r="YX107" s="5">
        <v>345072</v>
      </c>
      <c r="YY107" s="5">
        <v>2229.12</v>
      </c>
      <c r="YZ107" s="5">
        <v>40948.019999999997</v>
      </c>
      <c r="ZA107" s="5">
        <v>954483.9</v>
      </c>
      <c r="ZB107" s="5">
        <v>19142.34</v>
      </c>
      <c r="ZC107" s="5">
        <v>285022.38</v>
      </c>
      <c r="ZD107" s="5">
        <v>81855.3</v>
      </c>
      <c r="ZE107" s="5">
        <v>568463.88</v>
      </c>
      <c r="ZF107" s="5">
        <v>954483.9</v>
      </c>
      <c r="ZG107" s="5">
        <v>142271.64000000001</v>
      </c>
      <c r="ZH107" s="5">
        <v>133172.63</v>
      </c>
      <c r="ZI107" s="5">
        <v>615586.63</v>
      </c>
      <c r="ZJ107" s="5">
        <v>63453</v>
      </c>
      <c r="ZK107" s="5">
        <v>0</v>
      </c>
      <c r="ZL107" s="5">
        <v>954483.9</v>
      </c>
      <c r="ZM107" s="5">
        <v>140085.6</v>
      </c>
      <c r="ZN107" s="5">
        <v>713098.11</v>
      </c>
      <c r="ZO107" s="5">
        <v>92967.66</v>
      </c>
      <c r="ZP107" s="5">
        <v>8332.5300000000007</v>
      </c>
      <c r="ZQ107" s="5">
        <v>0</v>
      </c>
      <c r="ZR107" s="5">
        <v>954483.9</v>
      </c>
      <c r="ZS107" s="5">
        <v>5.04</v>
      </c>
      <c r="ZT107" s="5">
        <v>569686.31999999995</v>
      </c>
      <c r="ZU107" s="5">
        <v>6705.78</v>
      </c>
      <c r="ZV107" s="5">
        <v>2005.38</v>
      </c>
      <c r="ZW107" s="5">
        <v>355598.16</v>
      </c>
      <c r="ZX107" s="5">
        <v>15192.78</v>
      </c>
      <c r="ZY107" s="5">
        <v>61924.92</v>
      </c>
      <c r="ZZ107" s="5">
        <v>1011118.38</v>
      </c>
      <c r="AAA107" s="5">
        <v>20914.32</v>
      </c>
      <c r="AAB107" s="5">
        <v>289967.15999999997</v>
      </c>
      <c r="AAC107" s="5">
        <v>105096.66</v>
      </c>
      <c r="AAD107" s="5">
        <v>595140.24</v>
      </c>
      <c r="AAE107" s="5">
        <v>1011118.38</v>
      </c>
      <c r="AAF107" s="5">
        <v>147028.62</v>
      </c>
      <c r="AAG107" s="5">
        <v>149399.32999999999</v>
      </c>
      <c r="AAH107" s="5">
        <v>642508.99</v>
      </c>
      <c r="AAI107" s="5">
        <v>72072.600000000006</v>
      </c>
      <c r="AAJ107" s="5">
        <v>108.84</v>
      </c>
      <c r="AAK107" s="5">
        <v>1011118.38</v>
      </c>
      <c r="AAL107" s="5">
        <v>140085.6</v>
      </c>
      <c r="AAM107" s="5">
        <v>737918.85</v>
      </c>
      <c r="AAN107" s="5">
        <v>119413.38</v>
      </c>
      <c r="AAO107" s="5">
        <v>10589.25</v>
      </c>
      <c r="AAP107" s="5">
        <v>3111.3</v>
      </c>
      <c r="AAQ107" s="5">
        <v>1011118.38</v>
      </c>
      <c r="AAR107" s="5">
        <v>29262.36</v>
      </c>
      <c r="AAS107" s="5">
        <v>2</v>
      </c>
      <c r="AAT107" s="5">
        <v>8</v>
      </c>
      <c r="AAU107" s="5">
        <v>59</v>
      </c>
      <c r="AAV107" s="5">
        <v>5</v>
      </c>
      <c r="AAW107" s="5">
        <v>0</v>
      </c>
      <c r="AAX107" s="5">
        <v>12</v>
      </c>
      <c r="AAY107" s="5">
        <v>0</v>
      </c>
      <c r="AAZ107" s="5">
        <v>86</v>
      </c>
      <c r="ABA107" s="5">
        <v>0</v>
      </c>
      <c r="ABB107" s="5">
        <v>0</v>
      </c>
      <c r="ABC107" s="5">
        <v>0</v>
      </c>
      <c r="ABD107" s="5">
        <v>86</v>
      </c>
      <c r="ABE107" s="5">
        <v>86</v>
      </c>
      <c r="ABF107" s="5">
        <v>0</v>
      </c>
      <c r="ABG107" s="5">
        <v>2</v>
      </c>
      <c r="ABH107" s="5">
        <v>9</v>
      </c>
      <c r="ABI107" s="5">
        <v>49</v>
      </c>
      <c r="ABJ107" s="5">
        <v>26</v>
      </c>
      <c r="ABK107" s="5">
        <v>86</v>
      </c>
      <c r="ABL107" s="5">
        <v>0</v>
      </c>
      <c r="ABM107" s="5">
        <v>0</v>
      </c>
      <c r="ABN107" s="5">
        <v>9</v>
      </c>
      <c r="ABO107" s="5">
        <v>7</v>
      </c>
      <c r="ABP107" s="5">
        <v>70</v>
      </c>
      <c r="ABQ107" s="5">
        <v>86</v>
      </c>
      <c r="ABR107" s="5">
        <v>0</v>
      </c>
      <c r="ABS107" s="5">
        <v>3</v>
      </c>
      <c r="ABT107" s="5">
        <v>13</v>
      </c>
      <c r="ABU107" s="5">
        <v>1</v>
      </c>
      <c r="ABV107" s="5">
        <v>1</v>
      </c>
      <c r="ABW107" s="5">
        <v>19</v>
      </c>
      <c r="ABX107" s="5">
        <v>8</v>
      </c>
      <c r="ABY107" s="5">
        <v>45</v>
      </c>
      <c r="ABZ107" s="5">
        <v>4</v>
      </c>
      <c r="ACA107" s="5">
        <v>4</v>
      </c>
      <c r="ACB107" s="5">
        <v>1</v>
      </c>
      <c r="ACC107" s="5">
        <v>36</v>
      </c>
      <c r="ACD107" s="5">
        <v>45</v>
      </c>
      <c r="ACE107" s="5">
        <v>0</v>
      </c>
      <c r="ACF107" s="5">
        <v>2</v>
      </c>
      <c r="ACG107" s="5">
        <v>10</v>
      </c>
      <c r="ACH107" s="5">
        <v>32</v>
      </c>
      <c r="ACI107" s="5">
        <v>1</v>
      </c>
      <c r="ACJ107" s="5">
        <v>45</v>
      </c>
      <c r="ACK107" s="5">
        <v>0</v>
      </c>
      <c r="ACL107" s="5">
        <v>2</v>
      </c>
      <c r="ACM107" s="5">
        <v>14</v>
      </c>
      <c r="ACN107" s="5">
        <v>8</v>
      </c>
      <c r="ACO107" s="5">
        <v>21</v>
      </c>
      <c r="ACP107" s="5">
        <v>45</v>
      </c>
      <c r="ACQ107" s="5">
        <v>0</v>
      </c>
      <c r="ACR107" s="5">
        <v>4</v>
      </c>
      <c r="ACS107" s="5">
        <v>33</v>
      </c>
      <c r="ACT107" s="5">
        <v>4</v>
      </c>
      <c r="ACU107" s="5">
        <v>1</v>
      </c>
      <c r="ACV107" s="5">
        <v>27</v>
      </c>
      <c r="ACW107" s="5">
        <v>12</v>
      </c>
      <c r="ACX107" s="5">
        <v>81</v>
      </c>
      <c r="ACY107" s="5">
        <v>3</v>
      </c>
      <c r="ACZ107" s="5">
        <v>9</v>
      </c>
      <c r="ADA107" s="5">
        <v>1</v>
      </c>
      <c r="ADB107" s="5">
        <v>68</v>
      </c>
      <c r="ADC107" s="5">
        <v>81</v>
      </c>
      <c r="ADD107" s="5">
        <v>0</v>
      </c>
      <c r="ADE107" s="5">
        <v>10</v>
      </c>
      <c r="ADF107" s="5">
        <v>26</v>
      </c>
      <c r="ADG107" s="5">
        <v>45</v>
      </c>
      <c r="ADH107" s="5">
        <v>0</v>
      </c>
      <c r="ADI107" s="5">
        <v>81</v>
      </c>
      <c r="ADJ107" s="5">
        <v>0</v>
      </c>
      <c r="ADK107" s="5">
        <v>7</v>
      </c>
      <c r="ADL107" s="5">
        <v>34</v>
      </c>
      <c r="ADM107" s="5">
        <v>14</v>
      </c>
      <c r="ADN107" s="5">
        <v>26</v>
      </c>
      <c r="ADO107" s="5">
        <v>81</v>
      </c>
      <c r="ADP107" s="5">
        <v>0</v>
      </c>
      <c r="ADQ107" s="5">
        <v>10</v>
      </c>
      <c r="ADR107" s="5">
        <v>14</v>
      </c>
      <c r="ADS107" s="5">
        <v>3</v>
      </c>
      <c r="ADT107" s="5">
        <v>2</v>
      </c>
      <c r="ADU107" s="5">
        <v>28</v>
      </c>
      <c r="ADV107" s="5">
        <v>18</v>
      </c>
      <c r="ADW107" s="5">
        <v>75</v>
      </c>
      <c r="ADX107" s="5">
        <v>4</v>
      </c>
      <c r="ADY107" s="5">
        <v>7</v>
      </c>
      <c r="ADZ107" s="5">
        <v>2</v>
      </c>
      <c r="AEA107" s="5">
        <v>62</v>
      </c>
      <c r="AEB107" s="5">
        <v>75</v>
      </c>
      <c r="AEC107" s="5">
        <v>4</v>
      </c>
      <c r="AED107" s="5">
        <v>13</v>
      </c>
      <c r="AEE107" s="5">
        <v>42</v>
      </c>
      <c r="AEF107" s="5">
        <v>16</v>
      </c>
      <c r="AEG107" s="5">
        <v>0</v>
      </c>
      <c r="AEH107" s="5">
        <v>75</v>
      </c>
      <c r="AEI107" s="5">
        <v>0</v>
      </c>
      <c r="AEJ107" s="5">
        <v>30</v>
      </c>
      <c r="AEK107" s="5">
        <v>36</v>
      </c>
      <c r="AEL107" s="5">
        <v>4</v>
      </c>
      <c r="AEM107" s="5">
        <v>5</v>
      </c>
      <c r="AEN107" s="5">
        <v>75</v>
      </c>
      <c r="AEO107" s="5">
        <v>0</v>
      </c>
      <c r="AEP107" s="5">
        <v>0</v>
      </c>
      <c r="AEQ107" s="5">
        <v>0</v>
      </c>
      <c r="AER107" s="5">
        <v>1</v>
      </c>
      <c r="AES107" s="5">
        <v>9</v>
      </c>
      <c r="AET107" s="5">
        <v>3</v>
      </c>
      <c r="AEU107" s="5">
        <v>15</v>
      </c>
      <c r="AEV107" s="5">
        <v>28</v>
      </c>
      <c r="AEW107" s="5">
        <v>1</v>
      </c>
      <c r="AEX107" s="5">
        <v>2</v>
      </c>
      <c r="AEY107" s="5">
        <v>22</v>
      </c>
      <c r="AEZ107" s="5">
        <v>3</v>
      </c>
      <c r="AFA107" s="5">
        <v>28</v>
      </c>
      <c r="AFB107" s="5">
        <v>3</v>
      </c>
      <c r="AFC107" s="5">
        <v>11</v>
      </c>
      <c r="AFD107" s="5">
        <v>13</v>
      </c>
      <c r="AFE107" s="5">
        <v>1</v>
      </c>
      <c r="AFF107" s="5">
        <v>0</v>
      </c>
      <c r="AFG107" s="5">
        <v>28</v>
      </c>
      <c r="AFH107" s="5">
        <v>0</v>
      </c>
      <c r="AFI107" s="5">
        <v>15</v>
      </c>
      <c r="AFJ107" s="5">
        <v>13</v>
      </c>
      <c r="AFK107" s="5">
        <v>0</v>
      </c>
      <c r="AFL107" s="5">
        <v>0</v>
      </c>
      <c r="AFM107" s="5">
        <v>28</v>
      </c>
      <c r="AFN107" s="5">
        <v>0</v>
      </c>
      <c r="AFO107" s="5">
        <v>5</v>
      </c>
      <c r="AFP107" s="5">
        <v>0</v>
      </c>
      <c r="AFQ107" s="5">
        <v>0</v>
      </c>
      <c r="AFR107" s="5">
        <v>35</v>
      </c>
      <c r="AFS107" s="5">
        <v>1</v>
      </c>
      <c r="AFT107" s="5">
        <v>12</v>
      </c>
      <c r="AFU107" s="5">
        <v>53</v>
      </c>
      <c r="AFV107" s="5">
        <v>3</v>
      </c>
      <c r="AFW107" s="5">
        <v>19</v>
      </c>
      <c r="AFX107" s="5">
        <v>27</v>
      </c>
      <c r="AFY107" s="5">
        <v>6</v>
      </c>
      <c r="AFZ107" s="5">
        <v>55</v>
      </c>
      <c r="AGA107" s="5">
        <v>8</v>
      </c>
      <c r="AGB107" s="5">
        <v>24</v>
      </c>
      <c r="AGC107" s="5">
        <v>19</v>
      </c>
      <c r="AGD107" s="5">
        <v>4</v>
      </c>
      <c r="AGE107" s="5">
        <v>0</v>
      </c>
      <c r="AGF107" s="5">
        <v>55</v>
      </c>
      <c r="AGG107" s="5">
        <v>7</v>
      </c>
      <c r="AGH107" s="5">
        <v>32</v>
      </c>
      <c r="AGI107" s="5">
        <v>14</v>
      </c>
      <c r="AGJ107" s="5">
        <v>2</v>
      </c>
      <c r="AGK107" s="5">
        <v>0</v>
      </c>
      <c r="AGL107" s="5">
        <v>55</v>
      </c>
      <c r="AGM107" s="5">
        <v>2</v>
      </c>
      <c r="AGN107" s="5">
        <v>30</v>
      </c>
      <c r="AGO107" s="5">
        <v>119</v>
      </c>
      <c r="AGP107" s="5">
        <v>14</v>
      </c>
      <c r="AGQ107" s="5">
        <v>48</v>
      </c>
      <c r="AGR107" s="5">
        <v>90</v>
      </c>
      <c r="AGS107" s="5">
        <v>65</v>
      </c>
      <c r="AGT107" s="5">
        <v>368</v>
      </c>
      <c r="AGU107" s="5">
        <v>15</v>
      </c>
      <c r="AGV107" s="5">
        <v>41</v>
      </c>
      <c r="AGW107" s="5">
        <v>53</v>
      </c>
      <c r="AGX107" s="5">
        <v>261</v>
      </c>
      <c r="AGY107" s="5">
        <v>370</v>
      </c>
      <c r="AGZ107" s="5">
        <v>15</v>
      </c>
      <c r="AHA107" s="5">
        <v>62</v>
      </c>
      <c r="AHB107" s="5">
        <v>119</v>
      </c>
      <c r="AHC107" s="5">
        <v>147</v>
      </c>
      <c r="AHD107" s="5">
        <v>27</v>
      </c>
      <c r="AHE107" s="5">
        <v>370</v>
      </c>
      <c r="AHF107" s="5">
        <v>7</v>
      </c>
      <c r="AHG107" s="5">
        <v>86</v>
      </c>
      <c r="AHH107" s="5">
        <v>120</v>
      </c>
      <c r="AHI107" s="5">
        <v>35</v>
      </c>
      <c r="AHJ107" s="5">
        <v>122</v>
      </c>
      <c r="AHK107" s="5">
        <v>370</v>
      </c>
      <c r="AHL107" s="5">
        <v>16208.939</v>
      </c>
      <c r="AHM107" s="5">
        <v>0</v>
      </c>
      <c r="AHN107" s="5">
        <v>0</v>
      </c>
      <c r="AHO107" s="5">
        <v>0</v>
      </c>
      <c r="AHP107" s="5">
        <v>0</v>
      </c>
      <c r="AHQ107" s="5">
        <v>0</v>
      </c>
      <c r="AHR107" s="5">
        <v>0</v>
      </c>
      <c r="AHS107" s="5">
        <v>0</v>
      </c>
      <c r="AHT107" s="5">
        <v>0</v>
      </c>
      <c r="AHU107" s="5">
        <v>211.32854617518601</v>
      </c>
      <c r="AHV107" s="5">
        <v>404.41739999999999</v>
      </c>
      <c r="AHW107" s="5">
        <v>0.87260000000000004</v>
      </c>
      <c r="AHX107" s="5">
        <v>405.29</v>
      </c>
      <c r="AHY107" s="5">
        <v>0.88969621253411202</v>
      </c>
      <c r="AHZ107" s="5">
        <v>216.5574</v>
      </c>
      <c r="AIA107" s="5">
        <v>0.87260000000000004</v>
      </c>
      <c r="AIB107" s="5">
        <v>217.43</v>
      </c>
      <c r="AIC107" s="5">
        <v>83.7</v>
      </c>
      <c r="AID107" s="5">
        <v>732.49</v>
      </c>
      <c r="AIE107" s="5">
        <v>1166.98</v>
      </c>
      <c r="AIF107" s="5">
        <v>1983.17</v>
      </c>
      <c r="AIG107" s="5">
        <v>30965799.438496299</v>
      </c>
      <c r="AIH107" s="5">
        <v>0</v>
      </c>
      <c r="AII107" s="5">
        <v>0</v>
      </c>
      <c r="AIJ107" s="5">
        <v>15149.27</v>
      </c>
      <c r="AIK107" s="5">
        <v>15149.27</v>
      </c>
      <c r="AIL107" s="5">
        <v>0</v>
      </c>
      <c r="AIM107" s="5">
        <v>0.55520676814568304</v>
      </c>
      <c r="AIN107" s="5">
        <v>1.6168642875909502E-2</v>
      </c>
      <c r="AIO107" s="5">
        <v>0</v>
      </c>
      <c r="AIP107" s="5">
        <v>0.241673685372084</v>
      </c>
      <c r="AIQ107" s="5">
        <v>0.63</v>
      </c>
      <c r="AIR107" s="5">
        <v>0.11</v>
      </c>
      <c r="AIS107" s="5" t="s">
        <v>2286</v>
      </c>
      <c r="AIT107" s="5">
        <v>0</v>
      </c>
      <c r="AIU107" s="5">
        <v>0</v>
      </c>
      <c r="AIV107" s="5">
        <v>0.99784232824799302</v>
      </c>
      <c r="AIW107" s="5">
        <v>0</v>
      </c>
      <c r="AIX107" s="5">
        <v>0</v>
      </c>
      <c r="AIY107" s="5">
        <v>3.0138386014705199E-2</v>
      </c>
      <c r="AIZ107" s="5">
        <v>0.96583219730408199</v>
      </c>
      <c r="AJA107" s="5">
        <v>0</v>
      </c>
      <c r="AJB107" s="5">
        <v>0.99597058331878796</v>
      </c>
      <c r="AJC107" s="5">
        <v>0</v>
      </c>
      <c r="AJD107" s="5">
        <v>0</v>
      </c>
      <c r="AJE107" s="5">
        <v>0</v>
      </c>
      <c r="AJF107" s="5">
        <v>0</v>
      </c>
      <c r="AJG107" s="5">
        <v>0</v>
      </c>
      <c r="AJH107" s="5" t="s">
        <v>2286</v>
      </c>
      <c r="AJI107" s="5">
        <v>0</v>
      </c>
      <c r="AJJ107" s="5">
        <v>2.1576717520067098E-3</v>
      </c>
      <c r="AJK107" s="5">
        <v>2.1576717520067098E-3</v>
      </c>
      <c r="AJL107" s="5">
        <v>0</v>
      </c>
      <c r="AJM107" s="5">
        <v>0</v>
      </c>
      <c r="AJN107" s="5">
        <v>0</v>
      </c>
      <c r="AJO107" s="5">
        <v>0</v>
      </c>
      <c r="AJP107" s="5">
        <v>4.0294166812124598E-3</v>
      </c>
      <c r="AJQ107" s="5">
        <v>4.0294166812124598E-3</v>
      </c>
      <c r="AJR107" s="5">
        <v>726513.3716216</v>
      </c>
      <c r="AJS107" s="5">
        <v>421160.04902755201</v>
      </c>
      <c r="AJT107" s="5">
        <v>1147673.4206491499</v>
      </c>
      <c r="AJU107" s="5">
        <v>305.762</v>
      </c>
      <c r="AJV107" s="5">
        <v>2672.14</v>
      </c>
      <c r="AJW107" s="5">
        <v>0</v>
      </c>
      <c r="AJX107" s="5">
        <v>24</v>
      </c>
      <c r="AJY107" s="5">
        <v>16</v>
      </c>
      <c r="AJZ107" s="5">
        <v>6317.16</v>
      </c>
      <c r="AKA107" s="5">
        <v>1581.5422426346499</v>
      </c>
      <c r="AKB107" s="5">
        <v>9228452</v>
      </c>
      <c r="AKC107" s="5">
        <v>28.860638272565399</v>
      </c>
      <c r="AKD107" s="5">
        <v>46.976735261740302</v>
      </c>
      <c r="AKE107" s="5">
        <v>15.1956145044671</v>
      </c>
      <c r="AKF107" s="5">
        <v>91.0329880387728</v>
      </c>
      <c r="AKG107" s="5">
        <v>20.055697782630201</v>
      </c>
      <c r="AKH107" s="5">
        <v>23.137794979663099</v>
      </c>
      <c r="AKI107" s="5">
        <v>7.4844071439912696</v>
      </c>
      <c r="AKJ107" s="5">
        <v>50.677899906284601</v>
      </c>
      <c r="AKK107" s="5">
        <v>551.91923708208299</v>
      </c>
      <c r="AKL107" s="5">
        <v>980.53360714263204</v>
      </c>
      <c r="AKM107" s="5">
        <v>294.10070903307701</v>
      </c>
      <c r="AKN107" s="5">
        <v>1826.5535532577901</v>
      </c>
      <c r="AKO107" s="5">
        <v>383.53709695534599</v>
      </c>
      <c r="AKP107" s="5">
        <v>482.94938859263999</v>
      </c>
      <c r="AKQ107" s="5">
        <v>144.855573105844</v>
      </c>
      <c r="AKR107" s="5">
        <v>1011.34205865383</v>
      </c>
      <c r="AKS107" s="5">
        <v>1.8460427421034999</v>
      </c>
      <c r="AKT107" s="5">
        <v>0</v>
      </c>
      <c r="AKU107" s="5">
        <v>0</v>
      </c>
      <c r="AKV107" s="5">
        <v>1.8460427421034999</v>
      </c>
      <c r="AKW107" s="5">
        <v>0</v>
      </c>
      <c r="AKX107" s="5">
        <v>0</v>
      </c>
      <c r="AKY107" s="5">
        <v>0.155</v>
      </c>
      <c r="AKZ107" s="5">
        <v>0.155</v>
      </c>
      <c r="ALA107" s="5">
        <v>0.85499999999999998</v>
      </c>
      <c r="ALB107" s="5">
        <v>0</v>
      </c>
      <c r="ALC107" s="5">
        <v>0</v>
      </c>
      <c r="ALD107" s="5">
        <v>0.85499999999999998</v>
      </c>
      <c r="ALE107" s="5">
        <v>1.53926020976647</v>
      </c>
      <c r="ALF107" s="5">
        <v>2.2109830433050202</v>
      </c>
      <c r="ALG107" s="5">
        <v>0</v>
      </c>
      <c r="ALH107" s="5">
        <v>3.7502432530714902</v>
      </c>
      <c r="ALI107" s="5">
        <v>0.32350508346038598</v>
      </c>
      <c r="ALJ107" s="5">
        <v>0.59360392669772299</v>
      </c>
      <c r="ALK107" s="5">
        <v>0.22361624287175799</v>
      </c>
      <c r="ALL107" s="5">
        <v>1.1407252530298699</v>
      </c>
      <c r="ALM107" s="5">
        <v>75.837373534305698</v>
      </c>
      <c r="ALN107" s="5">
        <v>106.2286025432399</v>
      </c>
      <c r="ALO107" s="5">
        <v>43.193492762293303</v>
      </c>
      <c r="ALP107" s="5">
        <v>866.48648554798592</v>
      </c>
      <c r="ALQ107" s="5">
        <v>1.8460427421034999</v>
      </c>
      <c r="ALR107" s="5">
        <v>0</v>
      </c>
      <c r="ALS107" s="5">
        <v>0.85499999999999998</v>
      </c>
      <c r="ALT107" s="5">
        <v>3.7502432530714902</v>
      </c>
      <c r="ALU107" s="5">
        <v>1.364341495901628</v>
      </c>
      <c r="ALV107" s="5">
        <v>36.281629870000003</v>
      </c>
      <c r="ALW107" s="5">
        <v>0</v>
      </c>
      <c r="ALX107" s="5">
        <v>36.281629870000003</v>
      </c>
      <c r="ALY107" s="5">
        <v>0</v>
      </c>
      <c r="ALZ107" s="5">
        <v>0</v>
      </c>
      <c r="AMA107" s="5">
        <v>0</v>
      </c>
      <c r="AMB107" s="5">
        <v>0</v>
      </c>
      <c r="AMC107" s="5">
        <v>36.281629870000003</v>
      </c>
      <c r="AMD107" s="5">
        <v>0</v>
      </c>
      <c r="AME107" s="5">
        <v>0</v>
      </c>
      <c r="AMF107" s="5">
        <v>0</v>
      </c>
      <c r="AMG107" s="5">
        <v>0</v>
      </c>
      <c r="AMH107" s="5">
        <v>0</v>
      </c>
      <c r="AMI107" s="5">
        <v>0</v>
      </c>
      <c r="AMJ107" s="5">
        <v>0</v>
      </c>
      <c r="AMK107" s="5" t="s">
        <v>2286</v>
      </c>
      <c r="AML107" s="5" t="s">
        <v>2286</v>
      </c>
      <c r="AMM107" s="5" t="s">
        <v>2286</v>
      </c>
      <c r="AMN107" s="5" t="s">
        <v>2286</v>
      </c>
      <c r="AMO107" s="5" t="s">
        <v>2286</v>
      </c>
      <c r="AMP107" s="5" t="s">
        <v>2286</v>
      </c>
      <c r="AMQ107" s="5" t="s">
        <v>2286</v>
      </c>
      <c r="AMR107" s="5" t="s">
        <v>2286</v>
      </c>
      <c r="AMS107" s="5">
        <v>1</v>
      </c>
    </row>
    <row r="108" spans="1:1033">
      <c r="A108" s="32" t="str">
        <f t="shared" si="7"/>
        <v>TMS25</v>
      </c>
      <c r="B108" s="32" t="s">
        <v>17</v>
      </c>
      <c r="C108" s="32" t="s">
        <v>1117</v>
      </c>
      <c r="D108" s="5">
        <v>14.1736556668519</v>
      </c>
      <c r="E108" s="5">
        <v>0</v>
      </c>
      <c r="F108" s="5">
        <v>2.7176138917562702</v>
      </c>
      <c r="G108" s="5">
        <v>0</v>
      </c>
      <c r="H108" s="5">
        <v>75.688701461457498</v>
      </c>
      <c r="I108" s="5">
        <v>0</v>
      </c>
      <c r="J108" s="5">
        <v>43.7681957661867</v>
      </c>
      <c r="K108" s="5">
        <v>0</v>
      </c>
      <c r="L108" s="5">
        <v>136.34816678625199</v>
      </c>
      <c r="M108" s="5">
        <v>3.3912134406355898</v>
      </c>
      <c r="N108" s="5">
        <v>139.73938022688799</v>
      </c>
      <c r="O108" s="5">
        <v>55.895460351899899</v>
      </c>
      <c r="P108" s="5">
        <v>51.238082896400002</v>
      </c>
      <c r="Q108" s="5">
        <v>37.342201600512503</v>
      </c>
      <c r="R108" s="5">
        <v>5.8067110840999998</v>
      </c>
      <c r="S108" s="5">
        <v>11.4768775808875</v>
      </c>
      <c r="T108" s="5">
        <v>161.75933351379999</v>
      </c>
      <c r="U108" s="5">
        <v>0</v>
      </c>
      <c r="V108" s="5">
        <v>161.75933351379999</v>
      </c>
      <c r="W108" s="5">
        <v>26.753788527826401</v>
      </c>
      <c r="X108" s="5">
        <v>1.0992760957346499</v>
      </c>
      <c r="Y108" s="5">
        <v>26.391356781026001</v>
      </c>
      <c r="Z108" s="5">
        <v>27.49063287676065</v>
      </c>
      <c r="AA108" s="5">
        <v>274.00808086392698</v>
      </c>
      <c r="AB108" s="5">
        <v>3.7440505729299902</v>
      </c>
      <c r="AC108" s="5">
        <v>0</v>
      </c>
      <c r="AD108" s="5">
        <v>277.75213143685698</v>
      </c>
      <c r="AE108" s="5">
        <v>277.75213143685698</v>
      </c>
      <c r="AF108" s="5">
        <v>65.123789392927506</v>
      </c>
      <c r="AG108" s="5">
        <v>0</v>
      </c>
      <c r="AH108" s="5">
        <v>2.80435901933543</v>
      </c>
      <c r="AI108" s="5">
        <v>0.69429010030327099</v>
      </c>
      <c r="AJ108" s="5">
        <v>0</v>
      </c>
      <c r="AK108" s="5">
        <v>0</v>
      </c>
      <c r="AL108" s="5">
        <v>71.230732221782404</v>
      </c>
      <c r="AM108" s="5">
        <v>26.967889599788698</v>
      </c>
      <c r="AN108" s="5">
        <v>166.821060334137</v>
      </c>
      <c r="AO108" s="5">
        <v>0.69757669531349797</v>
      </c>
      <c r="AP108" s="5">
        <v>167.51863702945101</v>
      </c>
      <c r="AQ108" s="5">
        <v>0</v>
      </c>
      <c r="AR108" s="5">
        <v>130.5131639427</v>
      </c>
      <c r="AS108" s="5">
        <v>0</v>
      </c>
      <c r="AT108" s="5">
        <v>173.46927524060001</v>
      </c>
      <c r="AU108" s="5">
        <v>0</v>
      </c>
      <c r="AV108" s="5">
        <v>303.98243918330002</v>
      </c>
      <c r="AW108" s="5">
        <v>0</v>
      </c>
      <c r="AX108" s="5">
        <v>303.98243918330002</v>
      </c>
      <c r="AY108" s="5">
        <v>0</v>
      </c>
      <c r="AZ108" s="5">
        <v>0</v>
      </c>
      <c r="BA108" s="5">
        <v>0</v>
      </c>
      <c r="BB108" s="5">
        <v>0</v>
      </c>
      <c r="BC108" s="5">
        <v>471.501076212751</v>
      </c>
      <c r="BD108" s="5">
        <v>4.0231382040306798</v>
      </c>
      <c r="BE108" s="5">
        <v>0</v>
      </c>
      <c r="BF108" s="5">
        <v>475.52421441678098</v>
      </c>
      <c r="BG108" s="5">
        <v>475.52421441678098</v>
      </c>
      <c r="BH108" s="5">
        <v>8.5030094544249396E-2</v>
      </c>
      <c r="BI108" s="5">
        <v>0</v>
      </c>
      <c r="BJ108" s="5">
        <v>9.2875224380425999E-3</v>
      </c>
      <c r="BK108" s="5">
        <v>3.2837183544798501E-3</v>
      </c>
      <c r="BL108" s="5">
        <v>0</v>
      </c>
      <c r="BM108" s="5">
        <v>0</v>
      </c>
      <c r="BN108" s="5">
        <v>9.4008858144907403</v>
      </c>
      <c r="BO108" s="5">
        <v>0</v>
      </c>
      <c r="BP108" s="5">
        <v>9.4984871498275201</v>
      </c>
      <c r="BQ108" s="5">
        <v>2.5724086378155001E-2</v>
      </c>
      <c r="BR108" s="5">
        <v>9.5242112362056695</v>
      </c>
      <c r="BS108" s="5">
        <v>0</v>
      </c>
      <c r="BT108" s="5">
        <v>0</v>
      </c>
      <c r="BU108" s="5">
        <v>0</v>
      </c>
      <c r="BV108" s="5">
        <v>0</v>
      </c>
      <c r="BW108" s="5">
        <v>0</v>
      </c>
      <c r="BX108" s="5">
        <v>0</v>
      </c>
      <c r="BY108" s="5">
        <v>0</v>
      </c>
      <c r="BZ108" s="5">
        <v>0</v>
      </c>
      <c r="CA108" s="5">
        <v>0</v>
      </c>
      <c r="CB108" s="5">
        <v>0</v>
      </c>
      <c r="CC108" s="5">
        <v>0</v>
      </c>
      <c r="CD108" s="5">
        <v>0</v>
      </c>
      <c r="CE108" s="5">
        <v>9.5242112362056695</v>
      </c>
      <c r="CF108" s="5">
        <v>0.175535497941506</v>
      </c>
      <c r="CG108" s="5">
        <v>0</v>
      </c>
      <c r="CH108" s="5">
        <v>9.6997467341471797</v>
      </c>
      <c r="CI108" s="5">
        <v>9.6997467341471797</v>
      </c>
      <c r="CJ108" s="5">
        <v>-21.414599735831999</v>
      </c>
      <c r="CK108" s="5">
        <v>-8.3002794443578605</v>
      </c>
      <c r="CL108" s="5">
        <v>0.14168521759650299</v>
      </c>
      <c r="CM108" s="5">
        <v>1.0259241646741</v>
      </c>
      <c r="CN108" s="5">
        <v>0</v>
      </c>
      <c r="CO108" s="5">
        <v>0</v>
      </c>
      <c r="CP108" s="5">
        <v>42.338051144960502</v>
      </c>
      <c r="CQ108" s="5">
        <v>8.5095607887142499</v>
      </c>
      <c r="CR108" s="5">
        <v>22.3003421357555</v>
      </c>
      <c r="CS108" s="5">
        <v>8.1711803789433601E-2</v>
      </c>
      <c r="CT108" s="5">
        <v>22.3820539395449</v>
      </c>
      <c r="CU108" s="5">
        <v>0.22257188680000001</v>
      </c>
      <c r="CV108" s="5">
        <v>51.721033334799998</v>
      </c>
      <c r="CW108" s="5">
        <v>0</v>
      </c>
      <c r="CX108" s="5">
        <v>9.1989122468000009</v>
      </c>
      <c r="CY108" s="5">
        <v>0</v>
      </c>
      <c r="CZ108" s="5">
        <v>61.142517468400001</v>
      </c>
      <c r="DA108" s="5">
        <v>0</v>
      </c>
      <c r="DB108" s="5">
        <v>61.142517468400001</v>
      </c>
      <c r="DC108" s="5">
        <v>0</v>
      </c>
      <c r="DD108" s="5">
        <v>0</v>
      </c>
      <c r="DE108" s="5">
        <v>0</v>
      </c>
      <c r="DF108" s="5">
        <v>0</v>
      </c>
      <c r="DG108" s="5">
        <v>83.524571407944904</v>
      </c>
      <c r="DH108" s="5">
        <v>2.0191132176502098</v>
      </c>
      <c r="DI108" s="5">
        <v>0</v>
      </c>
      <c r="DJ108" s="5">
        <v>85.543684625595205</v>
      </c>
      <c r="DK108" s="5">
        <v>85.543684625595205</v>
      </c>
      <c r="DL108" s="5">
        <v>-0.44965365580368699</v>
      </c>
      <c r="DM108" s="5">
        <v>-0.69674087599483103</v>
      </c>
      <c r="DN108" s="5">
        <v>7.2625327800270603E-2</v>
      </c>
      <c r="DO108" s="5">
        <v>0.85203675214279895</v>
      </c>
      <c r="DP108" s="5">
        <v>0</v>
      </c>
      <c r="DQ108" s="5">
        <v>0</v>
      </c>
      <c r="DR108" s="5">
        <v>15.1943483266915</v>
      </c>
      <c r="DS108" s="5">
        <v>0.80417948149698504</v>
      </c>
      <c r="DT108" s="5">
        <v>15.7767953563331</v>
      </c>
      <c r="DU108" s="5">
        <v>4.3882264998029101E-2</v>
      </c>
      <c r="DV108" s="5">
        <v>15.8206776213311</v>
      </c>
      <c r="DW108" s="5">
        <v>0</v>
      </c>
      <c r="DX108" s="5">
        <v>0.40518727830000001</v>
      </c>
      <c r="DY108" s="5">
        <v>0</v>
      </c>
      <c r="DZ108" s="5">
        <v>0</v>
      </c>
      <c r="EA108" s="5">
        <v>0</v>
      </c>
      <c r="EB108" s="5">
        <v>0.40518727830000001</v>
      </c>
      <c r="EC108" s="5">
        <v>0</v>
      </c>
      <c r="ED108" s="5">
        <v>0.40518727830000001</v>
      </c>
      <c r="EE108" s="5">
        <v>0</v>
      </c>
      <c r="EF108" s="5">
        <v>0</v>
      </c>
      <c r="EG108" s="5">
        <v>0</v>
      </c>
      <c r="EH108" s="5">
        <v>0</v>
      </c>
      <c r="EI108" s="5">
        <v>16.225864899631102</v>
      </c>
      <c r="EJ108" s="5">
        <v>0.177095085826566</v>
      </c>
      <c r="EK108" s="5">
        <v>0</v>
      </c>
      <c r="EL108" s="5">
        <v>16.402959985457699</v>
      </c>
      <c r="EM108" s="5">
        <v>16.402959985457699</v>
      </c>
      <c r="EN108" s="5">
        <v>79.297445059779406</v>
      </c>
      <c r="EO108" s="5">
        <v>0</v>
      </c>
      <c r="EP108" s="5">
        <v>5.5219729110916997</v>
      </c>
      <c r="EQ108" s="5">
        <v>0.69429010030327099</v>
      </c>
      <c r="ER108" s="5">
        <v>75.688701461457498</v>
      </c>
      <c r="ES108" s="5">
        <v>0</v>
      </c>
      <c r="ET108" s="5">
        <v>114.9989279879691</v>
      </c>
      <c r="EU108" s="5">
        <v>26.967889599788698</v>
      </c>
      <c r="EV108" s="5">
        <v>303.169227120389</v>
      </c>
      <c r="EW108" s="5">
        <v>4.0887901359490879</v>
      </c>
      <c r="EX108" s="5">
        <v>307.25801725633903</v>
      </c>
      <c r="EY108" s="5">
        <v>55.895460351899899</v>
      </c>
      <c r="EZ108" s="5">
        <v>181.75124683910002</v>
      </c>
      <c r="FA108" s="5">
        <v>37.342201600512503</v>
      </c>
      <c r="FB108" s="5">
        <v>179.2759863247</v>
      </c>
      <c r="FC108" s="5">
        <v>11.4768775808875</v>
      </c>
      <c r="FD108" s="5">
        <v>465.74177269710003</v>
      </c>
      <c r="FE108" s="5">
        <v>0</v>
      </c>
      <c r="FF108" s="5">
        <v>465.74177269710003</v>
      </c>
      <c r="FG108" s="5">
        <v>26.753788527826401</v>
      </c>
      <c r="FH108" s="5">
        <v>1.0992760957346499</v>
      </c>
      <c r="FI108" s="5">
        <v>26.391356781026001</v>
      </c>
      <c r="FJ108" s="5">
        <v>27.49063287676065</v>
      </c>
      <c r="FK108" s="5">
        <v>745.50915707667798</v>
      </c>
      <c r="FL108" s="5">
        <v>7.76718877696067</v>
      </c>
      <c r="FM108" s="5">
        <v>0</v>
      </c>
      <c r="FN108" s="5">
        <v>753.27634585363796</v>
      </c>
      <c r="FO108" s="5">
        <v>753.27634585363796</v>
      </c>
      <c r="FP108" s="5">
        <v>-21.779223297091438</v>
      </c>
      <c r="FQ108" s="5">
        <v>-8.9970203203526911</v>
      </c>
      <c r="FR108" s="5">
        <v>0.22359806783481617</v>
      </c>
      <c r="FS108" s="5">
        <v>1.8812446351713787</v>
      </c>
      <c r="FT108" s="5">
        <v>0</v>
      </c>
      <c r="FU108" s="5">
        <v>0</v>
      </c>
      <c r="FV108" s="5">
        <v>66.933285286142748</v>
      </c>
      <c r="FW108" s="5">
        <v>9.3137402702112357</v>
      </c>
      <c r="FX108" s="5">
        <v>47.575624641916122</v>
      </c>
      <c r="FY108" s="5">
        <v>0.1513181551656177</v>
      </c>
      <c r="FZ108" s="5">
        <v>47.726942797081669</v>
      </c>
      <c r="GA108" s="5">
        <v>0.22257188680000001</v>
      </c>
      <c r="GB108" s="5">
        <v>52.126220613099996</v>
      </c>
      <c r="GC108" s="5">
        <v>0</v>
      </c>
      <c r="GD108" s="5">
        <v>9.1989122468000009</v>
      </c>
      <c r="GE108" s="5">
        <v>0</v>
      </c>
      <c r="GF108" s="5">
        <v>61.547704746699999</v>
      </c>
      <c r="GG108" s="5">
        <v>0</v>
      </c>
      <c r="GH108" s="5">
        <v>61.547704746699999</v>
      </c>
      <c r="GI108" s="5">
        <v>0</v>
      </c>
      <c r="GJ108" s="5">
        <v>0</v>
      </c>
      <c r="GK108" s="5">
        <v>0</v>
      </c>
      <c r="GL108" s="5">
        <v>0</v>
      </c>
      <c r="GM108" s="5">
        <v>109.27464754378168</v>
      </c>
      <c r="GN108" s="5">
        <v>2.3717438014182814</v>
      </c>
      <c r="GO108" s="5">
        <v>0</v>
      </c>
      <c r="GP108" s="5">
        <v>111.64639134520009</v>
      </c>
      <c r="GQ108" s="5">
        <v>111.64639134520009</v>
      </c>
      <c r="GR108" s="5">
        <v>57.518221762688</v>
      </c>
      <c r="GS108" s="5">
        <v>-8.9970203203526893</v>
      </c>
      <c r="GT108" s="5">
        <v>5.7455709789265201</v>
      </c>
      <c r="GU108" s="5">
        <v>2.5755347354746498</v>
      </c>
      <c r="GV108" s="5">
        <v>75.688701461457498</v>
      </c>
      <c r="GW108" s="5">
        <v>0</v>
      </c>
      <c r="GX108" s="5">
        <v>181.932213274112</v>
      </c>
      <c r="GY108" s="5">
        <v>36.281629870000003</v>
      </c>
      <c r="GZ108" s="5">
        <v>350.74485176230598</v>
      </c>
      <c r="HA108" s="5">
        <v>4.2401082911147103</v>
      </c>
      <c r="HB108" s="5">
        <v>354.98496005342002</v>
      </c>
      <c r="HC108" s="5">
        <v>56.118032238699897</v>
      </c>
      <c r="HD108" s="5">
        <v>233.87746745219999</v>
      </c>
      <c r="HE108" s="5">
        <v>37.342201600512503</v>
      </c>
      <c r="HF108" s="5">
        <v>188.47489857150001</v>
      </c>
      <c r="HG108" s="5">
        <v>11.4768775808875</v>
      </c>
      <c r="HH108" s="5">
        <v>527.28947744380002</v>
      </c>
      <c r="HI108" s="5">
        <v>0</v>
      </c>
      <c r="HJ108" s="5">
        <v>527.28947744380002</v>
      </c>
      <c r="HK108" s="5">
        <v>26.753788527826401</v>
      </c>
      <c r="HL108" s="5">
        <v>1.0992760957346499</v>
      </c>
      <c r="HM108" s="5">
        <v>26.391356781026001</v>
      </c>
      <c r="HN108" s="5">
        <v>27.49063287676065</v>
      </c>
      <c r="HO108" s="5">
        <v>854.78380462046005</v>
      </c>
      <c r="HP108" s="5">
        <v>10.138932578378901</v>
      </c>
      <c r="HQ108" s="5">
        <v>0</v>
      </c>
      <c r="HR108" s="5">
        <v>864.92273719883895</v>
      </c>
      <c r="HS108" s="5">
        <v>864.92273719883895</v>
      </c>
      <c r="HT108" s="5">
        <v>1.7604486735</v>
      </c>
      <c r="HU108" s="5">
        <v>0</v>
      </c>
      <c r="HV108" s="5">
        <v>0</v>
      </c>
      <c r="HW108" s="5">
        <v>0</v>
      </c>
      <c r="HX108" s="5">
        <v>0</v>
      </c>
      <c r="HY108" s="5">
        <v>0.1049259536</v>
      </c>
      <c r="HZ108" s="5">
        <v>0</v>
      </c>
      <c r="IA108" s="5">
        <v>0</v>
      </c>
      <c r="IB108" s="5">
        <v>0</v>
      </c>
      <c r="IC108" s="5">
        <v>0</v>
      </c>
      <c r="ID108" s="5">
        <v>0</v>
      </c>
      <c r="IE108" s="5">
        <v>0</v>
      </c>
      <c r="IF108" s="5">
        <v>0</v>
      </c>
      <c r="IG108" s="5">
        <v>0</v>
      </c>
      <c r="IH108" s="5">
        <v>0</v>
      </c>
      <c r="II108" s="5">
        <v>0</v>
      </c>
      <c r="IJ108" s="5">
        <v>0</v>
      </c>
      <c r="IK108" s="5">
        <v>0</v>
      </c>
      <c r="IL108" s="5">
        <v>0</v>
      </c>
      <c r="IM108" s="5">
        <v>0</v>
      </c>
      <c r="IN108" s="5">
        <v>0</v>
      </c>
      <c r="IO108" s="5">
        <v>0</v>
      </c>
      <c r="IP108" s="5">
        <v>0</v>
      </c>
      <c r="IQ108" s="5">
        <v>0</v>
      </c>
      <c r="IR108" s="5">
        <v>21.3895736662</v>
      </c>
      <c r="IS108" s="5">
        <v>0</v>
      </c>
      <c r="IT108" s="5">
        <v>2.3269977668999999</v>
      </c>
      <c r="IU108" s="5">
        <v>0</v>
      </c>
      <c r="IV108" s="5">
        <v>12.0827649291</v>
      </c>
      <c r="IW108" s="5">
        <v>7.0708369396000004</v>
      </c>
      <c r="IX108" s="5">
        <v>9.8902423366000001</v>
      </c>
      <c r="IY108" s="5">
        <v>54.625790265500001</v>
      </c>
      <c r="IZ108" s="5">
        <v>0</v>
      </c>
      <c r="JA108" s="5">
        <v>0</v>
      </c>
      <c r="JB108" s="5">
        <v>0</v>
      </c>
      <c r="JC108" s="5">
        <v>2.5402488686</v>
      </c>
      <c r="JD108" s="5">
        <v>0</v>
      </c>
      <c r="JE108" s="5">
        <v>0</v>
      </c>
      <c r="JF108" s="5">
        <v>1.0552077296</v>
      </c>
      <c r="JG108" s="5">
        <v>0</v>
      </c>
      <c r="JH108" s="5">
        <v>20.4340445544</v>
      </c>
      <c r="JI108" s="5">
        <v>6.9573726008000003</v>
      </c>
      <c r="JJ108" s="5">
        <v>0</v>
      </c>
      <c r="JK108" s="5">
        <v>3.4203982769999999</v>
      </c>
      <c r="JL108" s="5">
        <v>0</v>
      </c>
      <c r="JM108" s="5">
        <v>0</v>
      </c>
      <c r="JN108" s="5">
        <v>0</v>
      </c>
      <c r="JO108" s="5">
        <v>0</v>
      </c>
      <c r="JP108" s="5">
        <v>0</v>
      </c>
      <c r="JQ108" s="5">
        <v>9.5574074016000008</v>
      </c>
      <c r="JR108" s="5">
        <v>35.829274445099998</v>
      </c>
      <c r="JS108" s="5">
        <v>16.820008573399999</v>
      </c>
      <c r="JT108" s="5">
        <v>0</v>
      </c>
      <c r="JU108" s="5">
        <v>0</v>
      </c>
      <c r="JV108" s="5">
        <v>0</v>
      </c>
      <c r="JW108" s="5">
        <v>1.0065538746</v>
      </c>
      <c r="JX108" s="5">
        <v>0</v>
      </c>
      <c r="JY108" s="5">
        <v>70.473666014000003</v>
      </c>
      <c r="JZ108" s="5">
        <v>0</v>
      </c>
      <c r="KA108" s="5">
        <v>1.1426525298000001</v>
      </c>
      <c r="KB108" s="5">
        <v>0</v>
      </c>
      <c r="KC108" s="5">
        <v>0</v>
      </c>
      <c r="KD108" s="5">
        <v>4.2324403717000001</v>
      </c>
      <c r="KE108" s="5">
        <v>173.46927524060001</v>
      </c>
      <c r="KF108" s="5">
        <v>0</v>
      </c>
      <c r="KG108" s="5">
        <v>0</v>
      </c>
      <c r="KH108" s="5">
        <v>0</v>
      </c>
      <c r="KI108" s="5">
        <v>0</v>
      </c>
      <c r="KJ108" s="5">
        <v>0</v>
      </c>
      <c r="KK108" s="5">
        <v>0</v>
      </c>
      <c r="KL108" s="5">
        <v>0</v>
      </c>
      <c r="KM108" s="5">
        <v>0</v>
      </c>
      <c r="KN108" s="5">
        <v>0</v>
      </c>
      <c r="KO108" s="5">
        <v>0</v>
      </c>
      <c r="KP108" s="5">
        <v>0</v>
      </c>
      <c r="KQ108" s="5">
        <v>0</v>
      </c>
      <c r="KR108" s="5">
        <v>0</v>
      </c>
      <c r="KS108" s="5">
        <v>0</v>
      </c>
      <c r="KT108" s="5">
        <v>0</v>
      </c>
      <c r="KU108" s="5">
        <v>0</v>
      </c>
      <c r="KV108" s="5">
        <v>0</v>
      </c>
      <c r="KW108" s="5">
        <v>0</v>
      </c>
      <c r="KX108" s="5">
        <v>0</v>
      </c>
      <c r="KY108" s="5">
        <v>0</v>
      </c>
      <c r="KZ108" s="5">
        <v>0</v>
      </c>
      <c r="LA108" s="5">
        <v>0</v>
      </c>
      <c r="LB108" s="5">
        <v>0</v>
      </c>
      <c r="LC108" s="5">
        <v>0</v>
      </c>
      <c r="LD108" s="5">
        <v>0</v>
      </c>
      <c r="LE108" s="5">
        <v>0</v>
      </c>
      <c r="LF108" s="5">
        <v>0</v>
      </c>
      <c r="LG108" s="5">
        <v>0</v>
      </c>
      <c r="LH108" s="5">
        <v>0</v>
      </c>
      <c r="LI108" s="5">
        <v>0</v>
      </c>
      <c r="LJ108" s="5">
        <v>0</v>
      </c>
      <c r="LK108" s="5">
        <v>0</v>
      </c>
      <c r="LL108" s="5">
        <v>0</v>
      </c>
      <c r="LM108" s="5">
        <v>9.1989122468000009</v>
      </c>
      <c r="LN108" s="5">
        <v>0</v>
      </c>
      <c r="LO108" s="5">
        <v>0</v>
      </c>
      <c r="LP108" s="5">
        <v>0</v>
      </c>
      <c r="LQ108" s="5">
        <v>0</v>
      </c>
      <c r="LR108" s="5">
        <v>0</v>
      </c>
      <c r="LS108" s="5">
        <v>0</v>
      </c>
      <c r="LT108" s="5">
        <v>0</v>
      </c>
      <c r="LU108" s="5">
        <v>0</v>
      </c>
      <c r="LV108" s="5">
        <v>0</v>
      </c>
      <c r="LW108" s="5">
        <v>0</v>
      </c>
      <c r="LX108" s="5">
        <v>0</v>
      </c>
      <c r="LY108" s="5">
        <v>0</v>
      </c>
      <c r="LZ108" s="5">
        <v>0</v>
      </c>
      <c r="MA108" s="5">
        <v>0</v>
      </c>
      <c r="MB108" s="5">
        <v>0</v>
      </c>
      <c r="MC108" s="5">
        <v>0</v>
      </c>
      <c r="MD108" s="5">
        <v>0</v>
      </c>
      <c r="ME108" s="5">
        <v>0</v>
      </c>
      <c r="MF108" s="5">
        <v>0</v>
      </c>
      <c r="MG108" s="5">
        <v>0</v>
      </c>
      <c r="MH108" s="5">
        <v>0</v>
      </c>
      <c r="MI108" s="5">
        <v>0</v>
      </c>
      <c r="MJ108" s="5">
        <v>0</v>
      </c>
      <c r="MK108" s="5">
        <v>0</v>
      </c>
      <c r="ML108" s="5">
        <v>0</v>
      </c>
      <c r="MM108" s="5">
        <v>0</v>
      </c>
      <c r="MN108" s="5">
        <v>0</v>
      </c>
      <c r="MO108" s="5">
        <v>0</v>
      </c>
      <c r="MP108" s="5">
        <v>0</v>
      </c>
      <c r="MQ108" s="5">
        <v>9.1989122468000009</v>
      </c>
      <c r="MR108" s="5">
        <v>0</v>
      </c>
      <c r="MS108" s="5">
        <v>0</v>
      </c>
      <c r="MT108" s="5">
        <v>0</v>
      </c>
      <c r="MU108" s="5">
        <v>0</v>
      </c>
      <c r="MV108" s="5">
        <v>0</v>
      </c>
      <c r="MW108" s="5">
        <v>0</v>
      </c>
      <c r="MX108" s="5">
        <v>0</v>
      </c>
      <c r="MY108" s="5">
        <v>0</v>
      </c>
      <c r="MZ108" s="5">
        <v>0</v>
      </c>
      <c r="NA108" s="5">
        <v>0</v>
      </c>
      <c r="NB108" s="5">
        <v>0</v>
      </c>
      <c r="NC108" s="5">
        <v>0</v>
      </c>
      <c r="ND108" s="5">
        <v>0</v>
      </c>
      <c r="NE108" s="5">
        <v>0</v>
      </c>
      <c r="NF108" s="5">
        <v>0</v>
      </c>
      <c r="NG108" s="5">
        <v>0</v>
      </c>
      <c r="NH108" s="5">
        <v>0</v>
      </c>
      <c r="NI108" s="5">
        <v>0</v>
      </c>
      <c r="NJ108" s="5">
        <v>0</v>
      </c>
      <c r="NK108" s="5">
        <v>0</v>
      </c>
      <c r="NL108" s="5">
        <v>0</v>
      </c>
      <c r="NM108" s="5">
        <v>0</v>
      </c>
      <c r="NN108" s="5">
        <v>0</v>
      </c>
      <c r="NO108" s="5">
        <v>0</v>
      </c>
      <c r="NP108" s="5">
        <v>0</v>
      </c>
      <c r="NQ108" s="5">
        <v>0</v>
      </c>
      <c r="NR108" s="5">
        <v>0</v>
      </c>
      <c r="NS108" s="5">
        <v>0</v>
      </c>
      <c r="NT108" s="5">
        <v>0</v>
      </c>
      <c r="NU108" s="5">
        <v>0</v>
      </c>
      <c r="NV108" s="5">
        <v>0</v>
      </c>
      <c r="NW108" s="5">
        <v>0</v>
      </c>
      <c r="NX108" s="5">
        <v>1.7604486735</v>
      </c>
      <c r="NY108" s="5">
        <v>0</v>
      </c>
      <c r="NZ108" s="5">
        <v>0</v>
      </c>
      <c r="OA108" s="5">
        <v>2.5402488686</v>
      </c>
      <c r="OB108" s="5">
        <v>0</v>
      </c>
      <c r="OC108" s="5">
        <v>0.1049259536</v>
      </c>
      <c r="OD108" s="5">
        <v>1.0552077296</v>
      </c>
      <c r="OE108" s="5">
        <v>0</v>
      </c>
      <c r="OF108" s="5">
        <v>20.4340445544</v>
      </c>
      <c r="OG108" s="5">
        <v>6.9573726008000003</v>
      </c>
      <c r="OH108" s="5">
        <v>0</v>
      </c>
      <c r="OI108" s="5">
        <v>3.4203982769999999</v>
      </c>
      <c r="OJ108" s="5">
        <v>0</v>
      </c>
      <c r="OK108" s="5">
        <v>0</v>
      </c>
      <c r="OL108" s="5">
        <v>0</v>
      </c>
      <c r="OM108" s="5">
        <v>0</v>
      </c>
      <c r="ON108" s="5">
        <v>0</v>
      </c>
      <c r="OO108" s="5">
        <v>9.5574074016000008</v>
      </c>
      <c r="OP108" s="5">
        <v>35.829274445099998</v>
      </c>
      <c r="OQ108" s="5">
        <v>16.820008573399999</v>
      </c>
      <c r="OR108" s="5">
        <v>0</v>
      </c>
      <c r="OS108" s="5">
        <v>0</v>
      </c>
      <c r="OT108" s="5">
        <v>0</v>
      </c>
      <c r="OU108" s="5">
        <v>1.0065538746</v>
      </c>
      <c r="OV108" s="5">
        <v>21.3895736662</v>
      </c>
      <c r="OW108" s="5">
        <v>70.473666014000003</v>
      </c>
      <c r="OX108" s="5">
        <v>2.3269977668999999</v>
      </c>
      <c r="OY108" s="5">
        <v>1.1426525298000001</v>
      </c>
      <c r="OZ108" s="5">
        <v>12.0827649291</v>
      </c>
      <c r="PA108" s="5">
        <v>7.0708369396000004</v>
      </c>
      <c r="PB108" s="5">
        <v>14.122682708300001</v>
      </c>
      <c r="PC108" s="5">
        <v>228.09506550610001</v>
      </c>
      <c r="PD108" s="5">
        <v>0</v>
      </c>
      <c r="PE108" s="5">
        <v>9.1989122468000009</v>
      </c>
      <c r="PF108" s="5">
        <v>0</v>
      </c>
      <c r="PG108" s="5">
        <v>0</v>
      </c>
      <c r="PH108" s="5">
        <v>0</v>
      </c>
      <c r="PI108" s="5">
        <v>0</v>
      </c>
      <c r="PJ108" s="5">
        <v>0</v>
      </c>
      <c r="PK108" s="5">
        <v>0</v>
      </c>
      <c r="PL108" s="5">
        <v>0</v>
      </c>
      <c r="PM108" s="5">
        <v>0</v>
      </c>
      <c r="PN108" s="5">
        <v>0</v>
      </c>
      <c r="PO108" s="5">
        <v>0</v>
      </c>
      <c r="PP108" s="5">
        <v>0</v>
      </c>
      <c r="PQ108" s="5">
        <v>0</v>
      </c>
      <c r="PR108" s="5">
        <v>0</v>
      </c>
      <c r="PS108" s="5">
        <v>0</v>
      </c>
      <c r="PT108" s="5">
        <v>0</v>
      </c>
      <c r="PU108" s="5">
        <v>0</v>
      </c>
      <c r="PV108" s="5">
        <v>0</v>
      </c>
      <c r="PW108" s="5">
        <v>0</v>
      </c>
      <c r="PX108" s="5">
        <v>0</v>
      </c>
      <c r="PY108" s="5">
        <v>0</v>
      </c>
      <c r="PZ108" s="5">
        <v>0</v>
      </c>
      <c r="QA108" s="5">
        <v>0</v>
      </c>
      <c r="QB108" s="5">
        <v>0</v>
      </c>
      <c r="QC108" s="5">
        <v>0</v>
      </c>
      <c r="QD108" s="5">
        <v>0</v>
      </c>
      <c r="QE108" s="5">
        <v>0</v>
      </c>
      <c r="QF108" s="5">
        <v>0</v>
      </c>
      <c r="QG108" s="5">
        <v>0</v>
      </c>
      <c r="QH108" s="5">
        <v>0</v>
      </c>
      <c r="QI108" s="5">
        <v>9.1989122468000009</v>
      </c>
      <c r="QJ108" s="5">
        <v>1.7604486735</v>
      </c>
      <c r="QK108" s="5">
        <v>9.1989122468000009</v>
      </c>
      <c r="QL108" s="5">
        <v>0</v>
      </c>
      <c r="QM108" s="5">
        <v>2.5402488686</v>
      </c>
      <c r="QN108" s="5">
        <v>0</v>
      </c>
      <c r="QO108" s="5">
        <v>0.1049259536</v>
      </c>
      <c r="QP108" s="5">
        <v>1.0552077296</v>
      </c>
      <c r="QQ108" s="5">
        <v>0</v>
      </c>
      <c r="QR108" s="5">
        <v>20.4340445544</v>
      </c>
      <c r="QS108" s="5">
        <v>6.9573726008000003</v>
      </c>
      <c r="QT108" s="5">
        <v>0</v>
      </c>
      <c r="QU108" s="5">
        <v>3.4203982769999999</v>
      </c>
      <c r="QV108" s="5">
        <v>0</v>
      </c>
      <c r="QW108" s="5">
        <v>0</v>
      </c>
      <c r="QX108" s="5">
        <v>0</v>
      </c>
      <c r="QY108" s="5">
        <v>0</v>
      </c>
      <c r="QZ108" s="5">
        <v>0</v>
      </c>
      <c r="RA108" s="5">
        <v>9.5574074016000008</v>
      </c>
      <c r="RB108" s="5">
        <v>35.829274445099998</v>
      </c>
      <c r="RC108" s="5">
        <v>16.820008573399999</v>
      </c>
      <c r="RD108" s="5">
        <v>0</v>
      </c>
      <c r="RE108" s="5">
        <v>0</v>
      </c>
      <c r="RF108" s="5">
        <v>0</v>
      </c>
      <c r="RG108" s="5">
        <v>1.0065538746</v>
      </c>
      <c r="RH108" s="5">
        <v>21.3895736662</v>
      </c>
      <c r="RI108" s="5">
        <v>70.473666014000003</v>
      </c>
      <c r="RJ108" s="5">
        <v>2.3269977668999999</v>
      </c>
      <c r="RK108" s="5">
        <v>1.1426525298000001</v>
      </c>
      <c r="RL108" s="5">
        <v>0</v>
      </c>
      <c r="RM108" s="5">
        <v>12.0827649291</v>
      </c>
      <c r="RN108" s="5">
        <v>7.0708369396000004</v>
      </c>
      <c r="RO108" s="5">
        <v>0</v>
      </c>
      <c r="RP108" s="5">
        <v>0</v>
      </c>
      <c r="RQ108" s="5">
        <v>0</v>
      </c>
      <c r="RR108" s="5">
        <v>0</v>
      </c>
      <c r="RS108" s="5">
        <v>14.122682708299999</v>
      </c>
      <c r="RT108" s="5">
        <v>0</v>
      </c>
      <c r="RU108" s="5">
        <v>0</v>
      </c>
      <c r="RV108" s="5">
        <v>0</v>
      </c>
      <c r="RW108" s="5">
        <v>0</v>
      </c>
      <c r="RX108" s="5">
        <v>0</v>
      </c>
      <c r="RY108" s="5">
        <v>0</v>
      </c>
      <c r="RZ108" s="5">
        <v>0</v>
      </c>
      <c r="SA108" s="5">
        <v>0</v>
      </c>
      <c r="SB108" s="5">
        <v>0</v>
      </c>
      <c r="SC108" s="5" t="e">
        <v>#N/A</v>
      </c>
      <c r="SD108" s="5">
        <v>14.122682708299999</v>
      </c>
      <c r="SE108" s="5">
        <v>237.29397775289999</v>
      </c>
      <c r="SF108" s="5">
        <v>591.36526524794294</v>
      </c>
      <c r="SG108" s="5">
        <v>667.73508181362695</v>
      </c>
      <c r="SH108" s="5">
        <v>1962.36319760576</v>
      </c>
      <c r="SI108" s="5">
        <v>5904.9057757606597</v>
      </c>
      <c r="SJ108" s="5">
        <v>6551.1050019699596</v>
      </c>
      <c r="SK108" s="5">
        <v>2373.2102835082001</v>
      </c>
      <c r="SL108" s="5">
        <v>105581.579942418</v>
      </c>
      <c r="SM108" s="5">
        <v>16220.9061860247</v>
      </c>
      <c r="SN108" s="5">
        <v>2441.7859580248801</v>
      </c>
      <c r="SO108" s="5">
        <v>867.81195166666703</v>
      </c>
      <c r="SP108" s="5">
        <v>139853.170734349</v>
      </c>
      <c r="SQ108" s="5">
        <v>56.686</v>
      </c>
      <c r="SR108" s="5">
        <v>0.91400000000000003</v>
      </c>
      <c r="SS108" s="5">
        <v>2054.2559999999999</v>
      </c>
      <c r="ST108" s="5">
        <v>3735.0160000000001</v>
      </c>
      <c r="SU108" s="5">
        <v>5789.2719999999999</v>
      </c>
      <c r="SV108" s="5">
        <v>33.314937157278898</v>
      </c>
      <c r="SW108" s="5">
        <v>211.28675792130301</v>
      </c>
      <c r="SX108" s="5">
        <v>244.601695078582</v>
      </c>
      <c r="SY108" s="5">
        <v>287.814304921418</v>
      </c>
      <c r="SZ108" s="5">
        <v>6321.6880000000001</v>
      </c>
      <c r="TA108" s="5">
        <v>15772.459000000001</v>
      </c>
      <c r="TB108" s="5">
        <v>570.36800000000005</v>
      </c>
      <c r="TC108" s="5">
        <v>12</v>
      </c>
      <c r="TD108" s="5">
        <v>1</v>
      </c>
      <c r="TE108" s="5">
        <v>145384.544477783</v>
      </c>
      <c r="TF108" s="5">
        <v>6968</v>
      </c>
      <c r="TG108" s="5">
        <v>65000</v>
      </c>
      <c r="TH108" s="5">
        <v>366</v>
      </c>
      <c r="TI108" s="5">
        <v>60</v>
      </c>
      <c r="TJ108" s="5">
        <v>437</v>
      </c>
      <c r="TK108" s="5">
        <v>18</v>
      </c>
      <c r="TL108" s="5">
        <v>237</v>
      </c>
      <c r="TM108" s="5">
        <v>11159</v>
      </c>
      <c r="TN108" s="5">
        <v>55.252292199234802</v>
      </c>
      <c r="TO108" s="5">
        <v>1654096.1</v>
      </c>
      <c r="TP108" s="5">
        <v>56</v>
      </c>
      <c r="TQ108" s="5">
        <v>12</v>
      </c>
      <c r="TR108" s="5">
        <v>37495.3340477698</v>
      </c>
      <c r="TS108" s="5">
        <v>23411.2264094114</v>
      </c>
      <c r="TT108" s="5">
        <v>5996.8637943703498</v>
      </c>
      <c r="TU108" s="5">
        <v>2060.2672734283601</v>
      </c>
      <c r="TV108" s="5">
        <v>358.72485911343398</v>
      </c>
      <c r="TW108" s="5">
        <v>69322.416384093303</v>
      </c>
      <c r="TX108" s="5">
        <v>40289.006999999998</v>
      </c>
      <c r="TY108" s="5">
        <v>5.04</v>
      </c>
      <c r="TZ108" s="5">
        <v>52.68</v>
      </c>
      <c r="UA108" s="5">
        <v>304.86</v>
      </c>
      <c r="UB108" s="5">
        <v>30.9</v>
      </c>
      <c r="UC108" s="5">
        <v>0</v>
      </c>
      <c r="UD108" s="5">
        <v>119.1</v>
      </c>
      <c r="UE108" s="5">
        <v>0</v>
      </c>
      <c r="UF108" s="5">
        <v>512.58000000000004</v>
      </c>
      <c r="UG108" s="5">
        <v>0</v>
      </c>
      <c r="UH108" s="5">
        <v>0</v>
      </c>
      <c r="UI108" s="5">
        <v>0</v>
      </c>
      <c r="UJ108" s="5">
        <v>512.58000000000004</v>
      </c>
      <c r="UK108" s="5">
        <v>512.58000000000004</v>
      </c>
      <c r="UL108" s="5">
        <v>0</v>
      </c>
      <c r="UM108" s="5">
        <v>7.44</v>
      </c>
      <c r="UN108" s="5">
        <v>31.14</v>
      </c>
      <c r="UO108" s="5">
        <v>376.38</v>
      </c>
      <c r="UP108" s="5">
        <v>97.62</v>
      </c>
      <c r="UQ108" s="5">
        <v>512.58000000000004</v>
      </c>
      <c r="UR108" s="5">
        <v>0</v>
      </c>
      <c r="US108" s="5">
        <v>0</v>
      </c>
      <c r="UT108" s="5">
        <v>50.46</v>
      </c>
      <c r="UU108" s="5">
        <v>55.68</v>
      </c>
      <c r="UV108" s="5">
        <v>406.44</v>
      </c>
      <c r="UW108" s="5">
        <v>512.58000000000004</v>
      </c>
      <c r="UX108" s="5">
        <v>0</v>
      </c>
      <c r="UY108" s="5">
        <v>36.24</v>
      </c>
      <c r="UZ108" s="5">
        <v>264.06</v>
      </c>
      <c r="VA108" s="5">
        <v>18.96</v>
      </c>
      <c r="VB108" s="5">
        <v>46.98</v>
      </c>
      <c r="VC108" s="5">
        <v>363.96</v>
      </c>
      <c r="VD108" s="5">
        <v>255.54</v>
      </c>
      <c r="VE108" s="5">
        <v>985.74</v>
      </c>
      <c r="VF108" s="5">
        <v>147.54</v>
      </c>
      <c r="VG108" s="5">
        <v>115.68</v>
      </c>
      <c r="VH108" s="5">
        <v>39.299999999999997</v>
      </c>
      <c r="VI108" s="5">
        <v>683.22</v>
      </c>
      <c r="VJ108" s="5">
        <v>985.74</v>
      </c>
      <c r="VK108" s="5">
        <v>0</v>
      </c>
      <c r="VL108" s="5">
        <v>45.78</v>
      </c>
      <c r="VM108" s="5">
        <v>236.4</v>
      </c>
      <c r="VN108" s="5">
        <v>686.1</v>
      </c>
      <c r="VO108" s="5">
        <v>17.46</v>
      </c>
      <c r="VP108" s="5">
        <v>985.74</v>
      </c>
      <c r="VQ108" s="5">
        <v>0</v>
      </c>
      <c r="VR108" s="5">
        <v>45.78</v>
      </c>
      <c r="VS108" s="5">
        <v>313.5</v>
      </c>
      <c r="VT108" s="5">
        <v>189.06</v>
      </c>
      <c r="VU108" s="5">
        <v>437.4</v>
      </c>
      <c r="VV108" s="5">
        <v>985.74</v>
      </c>
      <c r="VW108" s="5">
        <v>0</v>
      </c>
      <c r="VX108" s="5">
        <v>149.69999999999999</v>
      </c>
      <c r="VY108" s="5">
        <v>1667.58</v>
      </c>
      <c r="VZ108" s="5">
        <v>261.77999999999997</v>
      </c>
      <c r="WA108" s="5">
        <v>270.60000000000002</v>
      </c>
      <c r="WB108" s="5">
        <v>970.74</v>
      </c>
      <c r="WC108" s="5">
        <v>1947.54</v>
      </c>
      <c r="WD108" s="5">
        <v>5267.94</v>
      </c>
      <c r="WE108" s="5">
        <v>1052.4000000000001</v>
      </c>
      <c r="WF108" s="5">
        <v>940.86</v>
      </c>
      <c r="WG108" s="5">
        <v>224.88</v>
      </c>
      <c r="WH108" s="5">
        <v>3049.8</v>
      </c>
      <c r="WI108" s="5">
        <v>5267.94</v>
      </c>
      <c r="WJ108" s="5">
        <v>0</v>
      </c>
      <c r="WK108" s="5">
        <v>713.16</v>
      </c>
      <c r="WL108" s="5">
        <v>1864.62</v>
      </c>
      <c r="WM108" s="5">
        <v>2690.16</v>
      </c>
      <c r="WN108" s="5">
        <v>0</v>
      </c>
      <c r="WO108" s="5">
        <v>5267.94</v>
      </c>
      <c r="WP108" s="5">
        <v>0</v>
      </c>
      <c r="WQ108" s="5">
        <v>514.08000000000004</v>
      </c>
      <c r="WR108" s="5">
        <v>2630.28</v>
      </c>
      <c r="WS108" s="5">
        <v>769.38</v>
      </c>
      <c r="WT108" s="5">
        <v>1354.2</v>
      </c>
      <c r="WU108" s="5">
        <v>5267.94</v>
      </c>
      <c r="WV108" s="5">
        <v>0</v>
      </c>
      <c r="WW108" s="5">
        <v>2574.7199999999998</v>
      </c>
      <c r="WX108" s="5">
        <v>3686.76</v>
      </c>
      <c r="WY108" s="5">
        <v>900.6</v>
      </c>
      <c r="WZ108" s="5">
        <v>1519.56</v>
      </c>
      <c r="XA108" s="5">
        <v>5493</v>
      </c>
      <c r="XB108" s="5">
        <v>8200.74</v>
      </c>
      <c r="XC108" s="5">
        <v>22375.38</v>
      </c>
      <c r="XD108" s="5">
        <v>4766.16</v>
      </c>
      <c r="XE108" s="5">
        <v>2093.88</v>
      </c>
      <c r="XF108" s="5">
        <v>1205.22</v>
      </c>
      <c r="XG108" s="5">
        <v>14310.12</v>
      </c>
      <c r="XH108" s="5">
        <v>22375.38</v>
      </c>
      <c r="XI108" s="5">
        <v>1585.8</v>
      </c>
      <c r="XJ108" s="5">
        <v>4339.08</v>
      </c>
      <c r="XK108" s="5">
        <v>12862.2</v>
      </c>
      <c r="XL108" s="5">
        <v>3588.3</v>
      </c>
      <c r="XM108" s="5">
        <v>0</v>
      </c>
      <c r="XN108" s="5">
        <v>22375.38</v>
      </c>
      <c r="XO108" s="5">
        <v>0</v>
      </c>
      <c r="XP108" s="5">
        <v>10247.82</v>
      </c>
      <c r="XQ108" s="5">
        <v>10064.76</v>
      </c>
      <c r="XR108" s="5">
        <v>1479.6</v>
      </c>
      <c r="XS108" s="5">
        <v>583.20000000000005</v>
      </c>
      <c r="XT108" s="5">
        <v>22375.38</v>
      </c>
      <c r="XU108" s="5">
        <v>0</v>
      </c>
      <c r="XV108" s="5">
        <v>0</v>
      </c>
      <c r="XW108" s="5">
        <v>0</v>
      </c>
      <c r="XX108" s="5">
        <v>682.44</v>
      </c>
      <c r="XY108" s="5">
        <v>9502.86</v>
      </c>
      <c r="XZ108" s="5">
        <v>655.44</v>
      </c>
      <c r="YA108" s="5">
        <v>16902.78</v>
      </c>
      <c r="YB108" s="5">
        <v>27743.52</v>
      </c>
      <c r="YC108" s="5">
        <v>3047.16</v>
      </c>
      <c r="YD108" s="5">
        <v>2360.6999999999998</v>
      </c>
      <c r="YE108" s="5">
        <v>20997.78</v>
      </c>
      <c r="YF108" s="5">
        <v>1337.88</v>
      </c>
      <c r="YG108" s="5">
        <v>27743.52</v>
      </c>
      <c r="YH108" s="5">
        <v>3193.8</v>
      </c>
      <c r="YI108" s="5">
        <v>11194.98</v>
      </c>
      <c r="YJ108" s="5">
        <v>12046.74</v>
      </c>
      <c r="YK108" s="5">
        <v>1308</v>
      </c>
      <c r="YL108" s="5">
        <v>0</v>
      </c>
      <c r="YM108" s="5">
        <v>27743.52</v>
      </c>
      <c r="YN108" s="5">
        <v>0</v>
      </c>
      <c r="YO108" s="5">
        <v>15013.38</v>
      </c>
      <c r="YP108" s="5">
        <v>12730.14</v>
      </c>
      <c r="YQ108" s="5">
        <v>0</v>
      </c>
      <c r="YR108" s="5">
        <v>0</v>
      </c>
      <c r="YS108" s="5">
        <v>27743.52</v>
      </c>
      <c r="YT108" s="5">
        <v>0</v>
      </c>
      <c r="YU108" s="5">
        <v>569598.9</v>
      </c>
      <c r="YV108" s="5">
        <v>0</v>
      </c>
      <c r="YW108" s="5">
        <v>0</v>
      </c>
      <c r="YX108" s="5">
        <v>346670.94</v>
      </c>
      <c r="YY108" s="5">
        <v>0</v>
      </c>
      <c r="YZ108" s="5">
        <v>43387.5</v>
      </c>
      <c r="ZA108" s="5">
        <v>959657.34</v>
      </c>
      <c r="ZB108" s="5">
        <v>22943.16</v>
      </c>
      <c r="ZC108" s="5">
        <v>297936.71999999997</v>
      </c>
      <c r="ZD108" s="5">
        <v>69178.559999999998</v>
      </c>
      <c r="ZE108" s="5">
        <v>569598.9</v>
      </c>
      <c r="ZF108" s="5">
        <v>959657.34</v>
      </c>
      <c r="ZG108" s="5">
        <v>143036.34</v>
      </c>
      <c r="ZH108" s="5">
        <v>133751.26999999999</v>
      </c>
      <c r="ZI108" s="5">
        <v>618922.56999999995</v>
      </c>
      <c r="ZJ108" s="5">
        <v>63947.16</v>
      </c>
      <c r="ZK108" s="5">
        <v>0</v>
      </c>
      <c r="ZL108" s="5">
        <v>959657.34</v>
      </c>
      <c r="ZM108" s="5">
        <v>166731.48000000001</v>
      </c>
      <c r="ZN108" s="5">
        <v>690964.11</v>
      </c>
      <c r="ZO108" s="5">
        <v>93590.28</v>
      </c>
      <c r="ZP108" s="5">
        <v>8371.4699999999993</v>
      </c>
      <c r="ZQ108" s="5">
        <v>0</v>
      </c>
      <c r="ZR108" s="5">
        <v>959657.34</v>
      </c>
      <c r="ZS108" s="5">
        <v>5.04</v>
      </c>
      <c r="ZT108" s="5">
        <v>572412.24</v>
      </c>
      <c r="ZU108" s="5">
        <v>5923.26</v>
      </c>
      <c r="ZV108" s="5">
        <v>1894.68</v>
      </c>
      <c r="ZW108" s="5">
        <v>358010.94</v>
      </c>
      <c r="ZX108" s="5">
        <v>7602.24</v>
      </c>
      <c r="ZY108" s="5">
        <v>70694.100000000006</v>
      </c>
      <c r="ZZ108" s="5">
        <v>1016542.5</v>
      </c>
      <c r="AAA108" s="5">
        <v>31956.42</v>
      </c>
      <c r="AAB108" s="5">
        <v>303447.84000000003</v>
      </c>
      <c r="AAC108" s="5">
        <v>91645.74</v>
      </c>
      <c r="AAD108" s="5">
        <v>589492.5</v>
      </c>
      <c r="AAE108" s="5">
        <v>1016542.5</v>
      </c>
      <c r="AAF108" s="5">
        <v>147815.94</v>
      </c>
      <c r="AAG108" s="5">
        <v>150051.71</v>
      </c>
      <c r="AAH108" s="5">
        <v>645963.67000000004</v>
      </c>
      <c r="AAI108" s="5">
        <v>72596.100000000006</v>
      </c>
      <c r="AAJ108" s="5">
        <v>115.08</v>
      </c>
      <c r="AAK108" s="5">
        <v>1016542.5</v>
      </c>
      <c r="AAL108" s="5">
        <v>166731.48000000001</v>
      </c>
      <c r="AAM108" s="5">
        <v>716785.17</v>
      </c>
      <c r="AAN108" s="5">
        <v>119379.42</v>
      </c>
      <c r="AAO108" s="5">
        <v>10865.19</v>
      </c>
      <c r="AAP108" s="5">
        <v>2781.24</v>
      </c>
      <c r="AAQ108" s="5">
        <v>1016542.5</v>
      </c>
      <c r="AAR108" s="5">
        <v>29262.36</v>
      </c>
      <c r="AAS108" s="5">
        <v>2</v>
      </c>
      <c r="AAT108" s="5">
        <v>8</v>
      </c>
      <c r="AAU108" s="5">
        <v>60</v>
      </c>
      <c r="AAV108" s="5">
        <v>5</v>
      </c>
      <c r="AAW108" s="5">
        <v>0</v>
      </c>
      <c r="AAX108" s="5">
        <v>12</v>
      </c>
      <c r="AAY108" s="5">
        <v>0</v>
      </c>
      <c r="AAZ108" s="5">
        <v>87</v>
      </c>
      <c r="ABA108" s="5">
        <v>0</v>
      </c>
      <c r="ABB108" s="5">
        <v>0</v>
      </c>
      <c r="ABC108" s="5">
        <v>0</v>
      </c>
      <c r="ABD108" s="5">
        <v>87</v>
      </c>
      <c r="ABE108" s="5">
        <v>87</v>
      </c>
      <c r="ABF108" s="5">
        <v>0</v>
      </c>
      <c r="ABG108" s="5">
        <v>2</v>
      </c>
      <c r="ABH108" s="5">
        <v>8</v>
      </c>
      <c r="ABI108" s="5">
        <v>49</v>
      </c>
      <c r="ABJ108" s="5">
        <v>28</v>
      </c>
      <c r="ABK108" s="5">
        <v>87</v>
      </c>
      <c r="ABL108" s="5">
        <v>0</v>
      </c>
      <c r="ABM108" s="5">
        <v>0</v>
      </c>
      <c r="ABN108" s="5">
        <v>9</v>
      </c>
      <c r="ABO108" s="5">
        <v>6</v>
      </c>
      <c r="ABP108" s="5">
        <v>72</v>
      </c>
      <c r="ABQ108" s="5">
        <v>87</v>
      </c>
      <c r="ABR108" s="5">
        <v>0</v>
      </c>
      <c r="ABS108" s="5">
        <v>2</v>
      </c>
      <c r="ABT108" s="5">
        <v>12</v>
      </c>
      <c r="ABU108" s="5">
        <v>1</v>
      </c>
      <c r="ABV108" s="5">
        <v>2</v>
      </c>
      <c r="ABW108" s="5">
        <v>18</v>
      </c>
      <c r="ABX108" s="5">
        <v>11</v>
      </c>
      <c r="ABY108" s="5">
        <v>46</v>
      </c>
      <c r="ABZ108" s="5">
        <v>6</v>
      </c>
      <c r="ACA108" s="5">
        <v>5</v>
      </c>
      <c r="ACB108" s="5">
        <v>2</v>
      </c>
      <c r="ACC108" s="5">
        <v>33</v>
      </c>
      <c r="ACD108" s="5">
        <v>46</v>
      </c>
      <c r="ACE108" s="5">
        <v>0</v>
      </c>
      <c r="ACF108" s="5">
        <v>2</v>
      </c>
      <c r="ACG108" s="5">
        <v>11</v>
      </c>
      <c r="ACH108" s="5">
        <v>32</v>
      </c>
      <c r="ACI108" s="5">
        <v>1</v>
      </c>
      <c r="ACJ108" s="5">
        <v>46</v>
      </c>
      <c r="ACK108" s="5">
        <v>0</v>
      </c>
      <c r="ACL108" s="5">
        <v>2</v>
      </c>
      <c r="ACM108" s="5">
        <v>14</v>
      </c>
      <c r="ACN108" s="5">
        <v>9</v>
      </c>
      <c r="ACO108" s="5">
        <v>21</v>
      </c>
      <c r="ACP108" s="5">
        <v>46</v>
      </c>
      <c r="ACQ108" s="5">
        <v>0</v>
      </c>
      <c r="ACR108" s="5">
        <v>3</v>
      </c>
      <c r="ACS108" s="5">
        <v>29</v>
      </c>
      <c r="ACT108" s="5">
        <v>3</v>
      </c>
      <c r="ACU108" s="5">
        <v>3</v>
      </c>
      <c r="ACV108" s="5">
        <v>16</v>
      </c>
      <c r="ACW108" s="5">
        <v>27</v>
      </c>
      <c r="ACX108" s="5">
        <v>81</v>
      </c>
      <c r="ACY108" s="5">
        <v>13</v>
      </c>
      <c r="ACZ108" s="5">
        <v>13</v>
      </c>
      <c r="ADA108" s="5">
        <v>4</v>
      </c>
      <c r="ADB108" s="5">
        <v>51</v>
      </c>
      <c r="ADC108" s="5">
        <v>81</v>
      </c>
      <c r="ADD108" s="5">
        <v>0</v>
      </c>
      <c r="ADE108" s="5">
        <v>10</v>
      </c>
      <c r="ADF108" s="5">
        <v>26</v>
      </c>
      <c r="ADG108" s="5">
        <v>45</v>
      </c>
      <c r="ADH108" s="5">
        <v>0</v>
      </c>
      <c r="ADI108" s="5">
        <v>81</v>
      </c>
      <c r="ADJ108" s="5">
        <v>0</v>
      </c>
      <c r="ADK108" s="5">
        <v>7</v>
      </c>
      <c r="ADL108" s="5">
        <v>35</v>
      </c>
      <c r="ADM108" s="5">
        <v>14</v>
      </c>
      <c r="ADN108" s="5">
        <v>25</v>
      </c>
      <c r="ADO108" s="5">
        <v>81</v>
      </c>
      <c r="ADP108" s="5">
        <v>0</v>
      </c>
      <c r="ADQ108" s="5">
        <v>8</v>
      </c>
      <c r="ADR108" s="5">
        <v>12</v>
      </c>
      <c r="ADS108" s="5">
        <v>3</v>
      </c>
      <c r="ADT108" s="5">
        <v>4</v>
      </c>
      <c r="ADU108" s="5">
        <v>19</v>
      </c>
      <c r="ADV108" s="5">
        <v>29</v>
      </c>
      <c r="ADW108" s="5">
        <v>75</v>
      </c>
      <c r="ADX108" s="5">
        <v>16</v>
      </c>
      <c r="ADY108" s="5">
        <v>9</v>
      </c>
      <c r="ADZ108" s="5">
        <v>3</v>
      </c>
      <c r="AEA108" s="5">
        <v>47</v>
      </c>
      <c r="AEB108" s="5">
        <v>75</v>
      </c>
      <c r="AEC108" s="5">
        <v>4</v>
      </c>
      <c r="AED108" s="5">
        <v>13</v>
      </c>
      <c r="AEE108" s="5">
        <v>42</v>
      </c>
      <c r="AEF108" s="5">
        <v>16</v>
      </c>
      <c r="AEG108" s="5">
        <v>0</v>
      </c>
      <c r="AEH108" s="5">
        <v>75</v>
      </c>
      <c r="AEI108" s="5">
        <v>0</v>
      </c>
      <c r="AEJ108" s="5">
        <v>31</v>
      </c>
      <c r="AEK108" s="5">
        <v>35</v>
      </c>
      <c r="AEL108" s="5">
        <v>5</v>
      </c>
      <c r="AEM108" s="5">
        <v>4</v>
      </c>
      <c r="AEN108" s="5">
        <v>75</v>
      </c>
      <c r="AEO108" s="5">
        <v>0</v>
      </c>
      <c r="AEP108" s="5">
        <v>0</v>
      </c>
      <c r="AEQ108" s="5">
        <v>0</v>
      </c>
      <c r="AER108" s="5">
        <v>1</v>
      </c>
      <c r="AES108" s="5">
        <v>9</v>
      </c>
      <c r="AET108" s="5">
        <v>1</v>
      </c>
      <c r="AEU108" s="5">
        <v>17</v>
      </c>
      <c r="AEV108" s="5">
        <v>28</v>
      </c>
      <c r="AEW108" s="5">
        <v>4</v>
      </c>
      <c r="AEX108" s="5">
        <v>2</v>
      </c>
      <c r="AEY108" s="5">
        <v>20</v>
      </c>
      <c r="AEZ108" s="5">
        <v>2</v>
      </c>
      <c r="AFA108" s="5">
        <v>28</v>
      </c>
      <c r="AFB108" s="5">
        <v>3</v>
      </c>
      <c r="AFC108" s="5">
        <v>11</v>
      </c>
      <c r="AFD108" s="5">
        <v>13</v>
      </c>
      <c r="AFE108" s="5">
        <v>1</v>
      </c>
      <c r="AFF108" s="5">
        <v>0</v>
      </c>
      <c r="AFG108" s="5">
        <v>28</v>
      </c>
      <c r="AFH108" s="5">
        <v>0</v>
      </c>
      <c r="AFI108" s="5">
        <v>16</v>
      </c>
      <c r="AFJ108" s="5">
        <v>12</v>
      </c>
      <c r="AFK108" s="5">
        <v>0</v>
      </c>
      <c r="AFL108" s="5">
        <v>0</v>
      </c>
      <c r="AFM108" s="5">
        <v>28</v>
      </c>
      <c r="AFN108" s="5">
        <v>0</v>
      </c>
      <c r="AFO108" s="5">
        <v>5</v>
      </c>
      <c r="AFP108" s="5">
        <v>0</v>
      </c>
      <c r="AFQ108" s="5">
        <v>0</v>
      </c>
      <c r="AFR108" s="5">
        <v>35</v>
      </c>
      <c r="AFS108" s="5">
        <v>0</v>
      </c>
      <c r="AFT108" s="5">
        <v>13</v>
      </c>
      <c r="AFU108" s="5">
        <v>53</v>
      </c>
      <c r="AFV108" s="5">
        <v>4</v>
      </c>
      <c r="AFW108" s="5">
        <v>21</v>
      </c>
      <c r="AFX108" s="5">
        <v>25</v>
      </c>
      <c r="AFY108" s="5">
        <v>5</v>
      </c>
      <c r="AFZ108" s="5">
        <v>55</v>
      </c>
      <c r="AGA108" s="5">
        <v>8</v>
      </c>
      <c r="AGB108" s="5">
        <v>24</v>
      </c>
      <c r="AGC108" s="5">
        <v>19</v>
      </c>
      <c r="AGD108" s="5">
        <v>4</v>
      </c>
      <c r="AGE108" s="5">
        <v>0</v>
      </c>
      <c r="AGF108" s="5">
        <v>55</v>
      </c>
      <c r="AGG108" s="5">
        <v>9</v>
      </c>
      <c r="AGH108" s="5">
        <v>30</v>
      </c>
      <c r="AGI108" s="5">
        <v>14</v>
      </c>
      <c r="AGJ108" s="5">
        <v>2</v>
      </c>
      <c r="AGK108" s="5">
        <v>0</v>
      </c>
      <c r="AGL108" s="5">
        <v>55</v>
      </c>
      <c r="AGM108" s="5">
        <v>2</v>
      </c>
      <c r="AGN108" s="5">
        <v>26</v>
      </c>
      <c r="AGO108" s="5">
        <v>113</v>
      </c>
      <c r="AGP108" s="5">
        <v>13</v>
      </c>
      <c r="AGQ108" s="5">
        <v>53</v>
      </c>
      <c r="AGR108" s="5">
        <v>66</v>
      </c>
      <c r="AGS108" s="5">
        <v>97</v>
      </c>
      <c r="AGT108" s="5">
        <v>370</v>
      </c>
      <c r="AGU108" s="5">
        <v>43</v>
      </c>
      <c r="AGV108" s="5">
        <v>50</v>
      </c>
      <c r="AGW108" s="5">
        <v>54</v>
      </c>
      <c r="AGX108" s="5">
        <v>225</v>
      </c>
      <c r="AGY108" s="5">
        <v>372</v>
      </c>
      <c r="AGZ108" s="5">
        <v>15</v>
      </c>
      <c r="AHA108" s="5">
        <v>62</v>
      </c>
      <c r="AHB108" s="5">
        <v>119</v>
      </c>
      <c r="AHC108" s="5">
        <v>147</v>
      </c>
      <c r="AHD108" s="5">
        <v>29</v>
      </c>
      <c r="AHE108" s="5">
        <v>372</v>
      </c>
      <c r="AHF108" s="5">
        <v>9</v>
      </c>
      <c r="AHG108" s="5">
        <v>86</v>
      </c>
      <c r="AHH108" s="5">
        <v>119</v>
      </c>
      <c r="AHI108" s="5">
        <v>36</v>
      </c>
      <c r="AHJ108" s="5">
        <v>122</v>
      </c>
      <c r="AHK108" s="5">
        <v>372</v>
      </c>
      <c r="AHL108" s="5">
        <v>16293.669</v>
      </c>
      <c r="AHM108" s="5">
        <v>0</v>
      </c>
      <c r="AHN108" s="5">
        <v>283.23201117946797</v>
      </c>
      <c r="AHO108" s="5">
        <v>173.343531558683</v>
      </c>
      <c r="AHP108" s="5">
        <v>0</v>
      </c>
      <c r="AHQ108" s="5">
        <v>0</v>
      </c>
      <c r="AHR108" s="5">
        <v>0</v>
      </c>
      <c r="AHS108" s="5">
        <v>466.60981179673797</v>
      </c>
      <c r="AHT108" s="5">
        <v>0</v>
      </c>
      <c r="AHU108" s="5">
        <v>262.12569782194498</v>
      </c>
      <c r="AHV108" s="5">
        <v>407.08859999999999</v>
      </c>
      <c r="AHW108" s="5">
        <v>0.33139999999999997</v>
      </c>
      <c r="AHX108" s="5">
        <v>407.42</v>
      </c>
      <c r="AHY108" s="5">
        <v>0.88984526936740505</v>
      </c>
      <c r="AHZ108" s="5">
        <v>218.0686</v>
      </c>
      <c r="AIA108" s="5">
        <v>0.33139999999999997</v>
      </c>
      <c r="AIB108" s="5">
        <v>218.4</v>
      </c>
      <c r="AIC108" s="5">
        <v>82.99</v>
      </c>
      <c r="AID108" s="5">
        <v>739.97</v>
      </c>
      <c r="AIE108" s="5">
        <v>1180.8499999999999</v>
      </c>
      <c r="AIF108" s="5">
        <v>2003.81</v>
      </c>
      <c r="AIG108" s="5">
        <v>30814785.8452424</v>
      </c>
      <c r="AIH108" s="5">
        <v>0</v>
      </c>
      <c r="AII108" s="5">
        <v>0</v>
      </c>
      <c r="AIJ108" s="5">
        <v>15211.66</v>
      </c>
      <c r="AIK108" s="5">
        <v>15211.66</v>
      </c>
      <c r="AIL108" s="5">
        <v>0</v>
      </c>
      <c r="AIM108" s="5">
        <v>0.55483889410578202</v>
      </c>
      <c r="AIN108" s="5">
        <v>1.02193743727241E-2</v>
      </c>
      <c r="AIO108" s="5">
        <v>0</v>
      </c>
      <c r="AIP108" s="5">
        <v>0.248990484226775</v>
      </c>
      <c r="AIQ108" s="5">
        <v>0.63</v>
      </c>
      <c r="AIR108" s="5">
        <v>0.11</v>
      </c>
      <c r="AIS108" s="5" t="s">
        <v>2286</v>
      </c>
      <c r="AIT108" s="5">
        <v>0</v>
      </c>
      <c r="AIU108" s="5">
        <v>0</v>
      </c>
      <c r="AIV108" s="5">
        <v>0.99920985859949896</v>
      </c>
      <c r="AIW108" s="5">
        <v>0</v>
      </c>
      <c r="AIX108" s="5">
        <v>0</v>
      </c>
      <c r="AIY108" s="5">
        <v>1.90639995738793E-2</v>
      </c>
      <c r="AIZ108" s="5">
        <v>0.97941629515906303</v>
      </c>
      <c r="AJA108" s="5">
        <v>0</v>
      </c>
      <c r="AJB108" s="5">
        <v>0.99848029473294198</v>
      </c>
      <c r="AJC108" s="5">
        <v>0</v>
      </c>
      <c r="AJD108" s="5">
        <v>0</v>
      </c>
      <c r="AJE108" s="5">
        <v>0</v>
      </c>
      <c r="AJF108" s="5">
        <v>0</v>
      </c>
      <c r="AJG108" s="5">
        <v>0</v>
      </c>
      <c r="AJH108" s="5" t="s">
        <v>2286</v>
      </c>
      <c r="AJI108" s="5">
        <v>0</v>
      </c>
      <c r="AJJ108" s="5">
        <v>8.1407339827251405E-4</v>
      </c>
      <c r="AJK108" s="5">
        <v>8.1407339827251405E-4</v>
      </c>
      <c r="AJL108" s="5">
        <v>0</v>
      </c>
      <c r="AJM108" s="5">
        <v>0</v>
      </c>
      <c r="AJN108" s="5">
        <v>0</v>
      </c>
      <c r="AJO108" s="5">
        <v>0</v>
      </c>
      <c r="AJP108" s="5">
        <v>1.51970526705816E-3</v>
      </c>
      <c r="AJQ108" s="5">
        <v>1.51970526705816E-3</v>
      </c>
      <c r="AJR108" s="5">
        <v>702999.00559800898</v>
      </c>
      <c r="AJS108" s="5">
        <v>420218.77165934601</v>
      </c>
      <c r="AJT108" s="5">
        <v>1123217.77725735</v>
      </c>
      <c r="AJU108" s="5">
        <v>307.39800000000002</v>
      </c>
      <c r="AJV108" s="5">
        <v>2677.92</v>
      </c>
      <c r="AJW108" s="5">
        <v>0</v>
      </c>
      <c r="AJX108" s="5">
        <v>24</v>
      </c>
      <c r="AJY108" s="5">
        <v>27</v>
      </c>
      <c r="AJZ108" s="5">
        <v>6239.7</v>
      </c>
      <c r="AKA108" s="5">
        <v>26626.486518641199</v>
      </c>
      <c r="AKB108" s="5">
        <v>9240540</v>
      </c>
      <c r="AKC108" s="5">
        <v>28.964359675204602</v>
      </c>
      <c r="AKD108" s="5">
        <v>47.127909656808299</v>
      </c>
      <c r="AKE108" s="5">
        <v>15.242568434029501</v>
      </c>
      <c r="AKF108" s="5">
        <v>91.334837766042398</v>
      </c>
      <c r="AKG108" s="5">
        <v>20.127775367515099</v>
      </c>
      <c r="AKH108" s="5">
        <v>23.212254010069699</v>
      </c>
      <c r="AKI108" s="5">
        <v>7.5075337063130201</v>
      </c>
      <c r="AKJ108" s="5">
        <v>50.847563083897903</v>
      </c>
      <c r="AKK108" s="5">
        <v>551.91923708208299</v>
      </c>
      <c r="AKL108" s="5">
        <v>980.53293714263202</v>
      </c>
      <c r="AKM108" s="5">
        <v>294.10070903307701</v>
      </c>
      <c r="AKN108" s="5">
        <v>1826.55288325779</v>
      </c>
      <c r="AKO108" s="5">
        <v>383.53709695534599</v>
      </c>
      <c r="AKP108" s="5">
        <v>482.94905859263997</v>
      </c>
      <c r="AKQ108" s="5">
        <v>144.855573105844</v>
      </c>
      <c r="AKR108" s="5">
        <v>1011.34172865383</v>
      </c>
      <c r="AKS108" s="5">
        <v>1.8557602940779401</v>
      </c>
      <c r="AKT108" s="5">
        <v>0</v>
      </c>
      <c r="AKU108" s="5">
        <v>0</v>
      </c>
      <c r="AKV108" s="5">
        <v>1.8557602940779401</v>
      </c>
      <c r="AKW108" s="5">
        <v>0</v>
      </c>
      <c r="AKX108" s="5">
        <v>0</v>
      </c>
      <c r="AKY108" s="5">
        <v>0.14000000000000001</v>
      </c>
      <c r="AKZ108" s="5">
        <v>0.14000000000000001</v>
      </c>
      <c r="ALA108" s="5">
        <v>0.85499999999999998</v>
      </c>
      <c r="ALB108" s="5">
        <v>0</v>
      </c>
      <c r="ALC108" s="5">
        <v>0</v>
      </c>
      <c r="ALD108" s="5">
        <v>0.85499999999999998</v>
      </c>
      <c r="ALE108" s="5">
        <v>1.5391351020783399</v>
      </c>
      <c r="ALF108" s="5">
        <v>2.2108033394607398</v>
      </c>
      <c r="ALG108" s="5">
        <v>0</v>
      </c>
      <c r="ALH108" s="5">
        <v>3.74993844153907</v>
      </c>
      <c r="ALI108" s="5">
        <v>0.32347878967793497</v>
      </c>
      <c r="ALJ108" s="5">
        <v>0.59355567987469504</v>
      </c>
      <c r="ALK108" s="5">
        <v>0.223598067834817</v>
      </c>
      <c r="ALL108" s="5">
        <v>1.14063253738745</v>
      </c>
      <c r="ALM108" s="5">
        <v>76.092269332012904</v>
      </c>
      <c r="ALN108" s="5">
        <v>106.57740620007189</v>
      </c>
      <c r="ALO108" s="5">
        <v>43.340029377584798</v>
      </c>
      <c r="ALP108" s="5">
        <v>866.48615554798596</v>
      </c>
      <c r="ALQ108" s="5">
        <v>1.8557602940779401</v>
      </c>
      <c r="ALR108" s="5">
        <v>0</v>
      </c>
      <c r="ALS108" s="5">
        <v>0.85499999999999998</v>
      </c>
      <c r="ALT108" s="5">
        <v>3.7499384415390797</v>
      </c>
      <c r="ALU108" s="5">
        <v>1.364230605222267</v>
      </c>
      <c r="ALV108" s="5">
        <v>36.281629870000003</v>
      </c>
      <c r="ALW108" s="5">
        <v>0</v>
      </c>
      <c r="ALX108" s="5">
        <v>36.281629870000003</v>
      </c>
      <c r="ALY108" s="5">
        <v>0</v>
      </c>
      <c r="ALZ108" s="5">
        <v>0</v>
      </c>
      <c r="AMA108" s="5">
        <v>0</v>
      </c>
      <c r="AMB108" s="5">
        <v>0</v>
      </c>
      <c r="AMC108" s="5">
        <v>36.281629870000003</v>
      </c>
      <c r="AMD108" s="5">
        <v>0</v>
      </c>
      <c r="AME108" s="5">
        <v>0</v>
      </c>
      <c r="AMF108" s="5">
        <v>0</v>
      </c>
      <c r="AMG108" s="5">
        <v>0</v>
      </c>
      <c r="AMH108" s="5">
        <v>0</v>
      </c>
      <c r="AMI108" s="5">
        <v>0</v>
      </c>
      <c r="AMJ108" s="5">
        <v>0</v>
      </c>
      <c r="AMK108" s="5" t="s">
        <v>2286</v>
      </c>
      <c r="AML108" s="5" t="s">
        <v>2286</v>
      </c>
      <c r="AMM108" s="5" t="s">
        <v>2286</v>
      </c>
      <c r="AMN108" s="5" t="s">
        <v>2286</v>
      </c>
      <c r="AMO108" s="5" t="s">
        <v>2286</v>
      </c>
      <c r="AMP108" s="5" t="s">
        <v>2286</v>
      </c>
      <c r="AMQ108" s="5" t="s">
        <v>2286</v>
      </c>
      <c r="AMR108" s="5" t="s">
        <v>2286</v>
      </c>
      <c r="AMS108" s="5">
        <v>1</v>
      </c>
    </row>
    <row r="109" spans="1:1033">
      <c r="A109" s="40" t="s">
        <v>546</v>
      </c>
      <c r="B109" s="41" t="s">
        <v>18</v>
      </c>
      <c r="C109" s="41" t="s">
        <v>7</v>
      </c>
      <c r="D109" s="4">
        <v>2.3769999999999998</v>
      </c>
      <c r="E109" s="4">
        <v>0</v>
      </c>
      <c r="F109" s="4">
        <v>1.718</v>
      </c>
      <c r="G109" s="4">
        <v>0</v>
      </c>
      <c r="H109" s="4">
        <v>32.445999999999998</v>
      </c>
      <c r="I109" s="4">
        <v>0</v>
      </c>
      <c r="J109" s="4">
        <v>19.506</v>
      </c>
      <c r="K109" s="4">
        <v>0.09</v>
      </c>
      <c r="L109" s="4">
        <v>56.137</v>
      </c>
      <c r="M109" s="4">
        <v>0</v>
      </c>
      <c r="N109" s="4">
        <v>56.137</v>
      </c>
      <c r="O109" s="4">
        <v>0</v>
      </c>
      <c r="P109" s="4">
        <v>9.0280000000000005</v>
      </c>
      <c r="Q109" s="4">
        <v>9.0500000000000007</v>
      </c>
      <c r="R109" s="4">
        <v>0.88</v>
      </c>
      <c r="S109" s="4">
        <v>6.0069999999999997</v>
      </c>
      <c r="T109" s="4">
        <v>24.965</v>
      </c>
      <c r="U109" s="4">
        <v>0</v>
      </c>
      <c r="V109" s="4">
        <v>24.965</v>
      </c>
      <c r="W109" s="4">
        <v>5.383</v>
      </c>
      <c r="X109" s="4">
        <v>0</v>
      </c>
      <c r="Y109" s="4">
        <v>0</v>
      </c>
      <c r="Z109" s="4">
        <v>5.383</v>
      </c>
      <c r="AA109" s="4">
        <v>75.718999999999994</v>
      </c>
      <c r="AB109" s="4">
        <v>0.223</v>
      </c>
      <c r="AC109" s="4">
        <v>0</v>
      </c>
      <c r="AD109" s="4">
        <v>75.941999999999993</v>
      </c>
      <c r="AE109" s="4">
        <v>75.941999999999993</v>
      </c>
      <c r="AF109" s="4">
        <v>15.808999999999999</v>
      </c>
      <c r="AG109" s="4">
        <v>-0.33800000000000002</v>
      </c>
      <c r="AH109" s="4">
        <v>3.4889999999999999</v>
      </c>
      <c r="AI109" s="4">
        <v>0</v>
      </c>
      <c r="AJ109" s="4">
        <v>0</v>
      </c>
      <c r="AK109" s="4">
        <v>0</v>
      </c>
      <c r="AL109" s="4">
        <v>27.646000000000001</v>
      </c>
      <c r="AM109" s="4">
        <v>10.356999999999999</v>
      </c>
      <c r="AN109" s="4">
        <v>56.963000000000001</v>
      </c>
      <c r="AO109" s="4">
        <v>3.0000000000000001E-3</v>
      </c>
      <c r="AP109" s="4">
        <v>56.966000000000001</v>
      </c>
      <c r="AQ109" s="4">
        <v>0</v>
      </c>
      <c r="AR109" s="4">
        <v>36.942999999999998</v>
      </c>
      <c r="AS109" s="4">
        <v>0</v>
      </c>
      <c r="AT109" s="4">
        <v>13.74</v>
      </c>
      <c r="AU109" s="4">
        <v>0</v>
      </c>
      <c r="AV109" s="4">
        <v>50.683</v>
      </c>
      <c r="AW109" s="4">
        <v>0</v>
      </c>
      <c r="AX109" s="4">
        <v>50.683</v>
      </c>
      <c r="AY109" s="4">
        <v>0.40100000000000002</v>
      </c>
      <c r="AZ109" s="4">
        <v>0</v>
      </c>
      <c r="BA109" s="4">
        <v>0</v>
      </c>
      <c r="BB109" s="4">
        <v>0.40100000000000002</v>
      </c>
      <c r="BC109" s="4">
        <v>107.248</v>
      </c>
      <c r="BD109" s="4">
        <v>0.56499999999999995</v>
      </c>
      <c r="BE109" s="4">
        <v>0</v>
      </c>
      <c r="BF109" s="4">
        <v>107.813</v>
      </c>
      <c r="BG109" s="4">
        <v>107.813</v>
      </c>
      <c r="BH109" s="4">
        <v>0</v>
      </c>
      <c r="BI109" s="4">
        <v>0</v>
      </c>
      <c r="BJ109" s="4">
        <v>0</v>
      </c>
      <c r="BK109" s="4">
        <v>0</v>
      </c>
      <c r="BL109" s="4">
        <v>0</v>
      </c>
      <c r="BM109" s="4">
        <v>0</v>
      </c>
      <c r="BN109" s="4">
        <v>3.3490000000000002</v>
      </c>
      <c r="BO109" s="4">
        <v>0</v>
      </c>
      <c r="BP109" s="4">
        <v>3.3490000000000002</v>
      </c>
      <c r="BQ109" s="4">
        <v>0</v>
      </c>
      <c r="BR109" s="4">
        <v>3.3490000000000002</v>
      </c>
      <c r="BS109" s="4">
        <v>0</v>
      </c>
      <c r="BT109" s="4">
        <v>0</v>
      </c>
      <c r="BU109" s="4">
        <v>0</v>
      </c>
      <c r="BV109" s="4">
        <v>0</v>
      </c>
      <c r="BW109" s="4">
        <v>0</v>
      </c>
      <c r="BX109" s="4">
        <v>0</v>
      </c>
      <c r="BY109" s="4">
        <v>0</v>
      </c>
      <c r="BZ109" s="4">
        <v>0</v>
      </c>
      <c r="CA109" s="4">
        <v>0</v>
      </c>
      <c r="CB109" s="4">
        <v>0</v>
      </c>
      <c r="CC109" s="4">
        <v>0</v>
      </c>
      <c r="CD109" s="4">
        <v>0</v>
      </c>
      <c r="CE109" s="4">
        <v>3.3490000000000002</v>
      </c>
      <c r="CF109" s="4">
        <v>1.6E-2</v>
      </c>
      <c r="CG109" s="4">
        <v>0</v>
      </c>
      <c r="CH109" s="4">
        <v>3.3650000000000002</v>
      </c>
      <c r="CI109" s="4">
        <v>3.3650000000000002</v>
      </c>
      <c r="CJ109" s="4">
        <v>0.41599999999999998</v>
      </c>
      <c r="CK109" s="4">
        <v>-2.145</v>
      </c>
      <c r="CL109" s="4">
        <v>0</v>
      </c>
      <c r="CM109" s="4">
        <v>0</v>
      </c>
      <c r="CN109" s="4">
        <v>0</v>
      </c>
      <c r="CO109" s="4">
        <v>0</v>
      </c>
      <c r="CP109" s="4">
        <v>5.3479999999999999</v>
      </c>
      <c r="CQ109" s="4">
        <v>0.73299999999999998</v>
      </c>
      <c r="CR109" s="4">
        <v>4.3519999999999897</v>
      </c>
      <c r="CS109" s="4">
        <v>0</v>
      </c>
      <c r="CT109" s="4">
        <v>4.3519999999999897</v>
      </c>
      <c r="CU109" s="4">
        <v>0</v>
      </c>
      <c r="CV109" s="4">
        <v>15.129</v>
      </c>
      <c r="CW109" s="4">
        <v>0</v>
      </c>
      <c r="CX109" s="4">
        <v>1.0249999999999999</v>
      </c>
      <c r="CY109" s="4">
        <v>0</v>
      </c>
      <c r="CZ109" s="4">
        <v>16.154</v>
      </c>
      <c r="DA109" s="4">
        <v>0</v>
      </c>
      <c r="DB109" s="4">
        <v>16.154</v>
      </c>
      <c r="DC109" s="4">
        <v>0</v>
      </c>
      <c r="DD109" s="4">
        <v>0</v>
      </c>
      <c r="DE109" s="4">
        <v>0</v>
      </c>
      <c r="DF109" s="4">
        <v>0</v>
      </c>
      <c r="DG109" s="4">
        <v>20.506</v>
      </c>
      <c r="DH109" s="4">
        <v>1.6E-2</v>
      </c>
      <c r="DI109" s="4">
        <v>0</v>
      </c>
      <c r="DJ109" s="4">
        <v>20.521999999999998</v>
      </c>
      <c r="DK109" s="4">
        <v>20.521999999999998</v>
      </c>
      <c r="DL109" s="4">
        <v>0</v>
      </c>
      <c r="DM109" s="4">
        <v>0</v>
      </c>
      <c r="DN109" s="4">
        <v>0</v>
      </c>
      <c r="DO109" s="4">
        <v>0</v>
      </c>
      <c r="DP109" s="4">
        <v>0</v>
      </c>
      <c r="DQ109" s="4">
        <v>0</v>
      </c>
      <c r="DR109" s="4">
        <v>3.1429999999999998</v>
      </c>
      <c r="DS109" s="4">
        <v>2E-3</v>
      </c>
      <c r="DT109" s="4">
        <v>3.1449999999999898</v>
      </c>
      <c r="DU109" s="4">
        <v>0</v>
      </c>
      <c r="DV109" s="4">
        <v>3.1449999999999898</v>
      </c>
      <c r="DW109" s="4">
        <v>0</v>
      </c>
      <c r="DX109" s="4">
        <v>0.13</v>
      </c>
      <c r="DY109" s="4">
        <v>0</v>
      </c>
      <c r="DZ109" s="4">
        <v>0</v>
      </c>
      <c r="EA109" s="4">
        <v>0</v>
      </c>
      <c r="EB109" s="4">
        <v>0.13</v>
      </c>
      <c r="EC109" s="4">
        <v>0</v>
      </c>
      <c r="ED109" s="4">
        <v>0.13</v>
      </c>
      <c r="EE109" s="4">
        <v>0</v>
      </c>
      <c r="EF109" s="4">
        <v>0</v>
      </c>
      <c r="EG109" s="4">
        <v>0</v>
      </c>
      <c r="EH109" s="4">
        <v>0</v>
      </c>
      <c r="EI109" s="4">
        <v>3.2749999999999901</v>
      </c>
      <c r="EJ109" s="4">
        <v>5.0000000000000001E-3</v>
      </c>
      <c r="EK109" s="4">
        <v>0</v>
      </c>
      <c r="EL109" s="4">
        <v>3.27999999999999</v>
      </c>
      <c r="EM109" s="4">
        <v>3.27999999999999</v>
      </c>
      <c r="EN109" s="4">
        <v>18.186</v>
      </c>
      <c r="EO109" s="4">
        <v>-0.33800000000000002</v>
      </c>
      <c r="EP109" s="4">
        <v>5.2069999999999999</v>
      </c>
      <c r="EQ109" s="4">
        <v>0</v>
      </c>
      <c r="ER109" s="4">
        <v>32.445999999999998</v>
      </c>
      <c r="ES109" s="4">
        <v>0</v>
      </c>
      <c r="ET109" s="4">
        <v>47.152000000000001</v>
      </c>
      <c r="EU109" s="4">
        <v>10.446999999999999</v>
      </c>
      <c r="EV109" s="4">
        <v>113.1</v>
      </c>
      <c r="EW109" s="4">
        <v>3.0000000000000001E-3</v>
      </c>
      <c r="EX109" s="4">
        <v>113.10300000000001</v>
      </c>
      <c r="EY109" s="4">
        <v>0</v>
      </c>
      <c r="EZ109" s="4">
        <v>45.970999999999997</v>
      </c>
      <c r="FA109" s="4">
        <v>9.0500000000000007</v>
      </c>
      <c r="FB109" s="4">
        <v>14.620000000000001</v>
      </c>
      <c r="FC109" s="4">
        <v>6.0069999999999997</v>
      </c>
      <c r="FD109" s="4">
        <v>75.647999999999996</v>
      </c>
      <c r="FE109" s="4">
        <v>0</v>
      </c>
      <c r="FF109" s="4">
        <v>75.647999999999996</v>
      </c>
      <c r="FG109" s="4">
        <v>5.7839999999999998</v>
      </c>
      <c r="FH109" s="4">
        <v>0</v>
      </c>
      <c r="FI109" s="4">
        <v>0</v>
      </c>
      <c r="FJ109" s="4">
        <v>5.7839999999999998</v>
      </c>
      <c r="FK109" s="4">
        <v>182.96699999999998</v>
      </c>
      <c r="FL109" s="4">
        <v>0.78799999999999992</v>
      </c>
      <c r="FM109" s="4">
        <v>0</v>
      </c>
      <c r="FN109" s="4">
        <v>183.755</v>
      </c>
      <c r="FO109" s="4">
        <v>183.755</v>
      </c>
      <c r="FP109" s="4">
        <v>0.41599999999999998</v>
      </c>
      <c r="FQ109" s="4">
        <v>-2.145</v>
      </c>
      <c r="FR109" s="4">
        <v>0</v>
      </c>
      <c r="FS109" s="4">
        <v>0</v>
      </c>
      <c r="FT109" s="4">
        <v>0</v>
      </c>
      <c r="FU109" s="4">
        <v>0</v>
      </c>
      <c r="FV109" s="4">
        <v>11.84</v>
      </c>
      <c r="FW109" s="4">
        <v>0.73499999999999999</v>
      </c>
      <c r="FX109" s="4">
        <v>10.845999999999979</v>
      </c>
      <c r="FY109" s="4">
        <v>0</v>
      </c>
      <c r="FZ109" s="4">
        <v>10.845999999999979</v>
      </c>
      <c r="GA109" s="4">
        <v>0</v>
      </c>
      <c r="GB109" s="4">
        <v>15.259</v>
      </c>
      <c r="GC109" s="4">
        <v>0</v>
      </c>
      <c r="GD109" s="4">
        <v>1.0249999999999999</v>
      </c>
      <c r="GE109" s="4">
        <v>0</v>
      </c>
      <c r="GF109" s="4">
        <v>16.283999999999999</v>
      </c>
      <c r="GG109" s="4">
        <v>0</v>
      </c>
      <c r="GH109" s="4">
        <v>16.283999999999999</v>
      </c>
      <c r="GI109" s="4">
        <v>0</v>
      </c>
      <c r="GJ109" s="4">
        <v>0</v>
      </c>
      <c r="GK109" s="4">
        <v>0</v>
      </c>
      <c r="GL109" s="4">
        <v>0</v>
      </c>
      <c r="GM109" s="4">
        <v>27.129999999999992</v>
      </c>
      <c r="GN109" s="4">
        <v>3.6999999999999998E-2</v>
      </c>
      <c r="GO109" s="4">
        <v>0</v>
      </c>
      <c r="GP109" s="4">
        <v>27.166999999999991</v>
      </c>
      <c r="GQ109" s="4">
        <v>27.166999999999991</v>
      </c>
      <c r="GR109" s="4">
        <v>18.602</v>
      </c>
      <c r="GS109" s="4">
        <v>-2.4830000000000001</v>
      </c>
      <c r="GT109" s="4">
        <v>5.2069999999999999</v>
      </c>
      <c r="GU109" s="4">
        <v>0</v>
      </c>
      <c r="GV109" s="4">
        <v>32.445999999999998</v>
      </c>
      <c r="GW109" s="4">
        <v>0</v>
      </c>
      <c r="GX109" s="4">
        <v>58.991999999999997</v>
      </c>
      <c r="GY109" s="4">
        <v>11.182</v>
      </c>
      <c r="GZ109" s="4">
        <v>123.946</v>
      </c>
      <c r="HA109" s="4">
        <v>3.0000000000000001E-3</v>
      </c>
      <c r="HB109" s="4">
        <v>123.949</v>
      </c>
      <c r="HC109" s="4">
        <v>0</v>
      </c>
      <c r="HD109" s="4">
        <v>61.23</v>
      </c>
      <c r="HE109" s="4">
        <v>9.0500000000000007</v>
      </c>
      <c r="HF109" s="4">
        <v>15.645</v>
      </c>
      <c r="HG109" s="4">
        <v>6.0069999999999997</v>
      </c>
      <c r="HH109" s="4">
        <v>91.931999999999903</v>
      </c>
      <c r="HI109" s="4">
        <v>0</v>
      </c>
      <c r="HJ109" s="4">
        <v>91.931999999999903</v>
      </c>
      <c r="HK109" s="4">
        <v>5.7839999999999998</v>
      </c>
      <c r="HL109" s="4">
        <v>0</v>
      </c>
      <c r="HM109" s="4">
        <v>0</v>
      </c>
      <c r="HN109" s="4">
        <v>5.7839999999999998</v>
      </c>
      <c r="HO109" s="4">
        <v>210.09700000000001</v>
      </c>
      <c r="HP109" s="4">
        <v>0.82499999999999996</v>
      </c>
      <c r="HQ109" s="4">
        <v>0</v>
      </c>
      <c r="HR109" s="4">
        <v>210.922</v>
      </c>
      <c r="HS109" s="4">
        <v>210.922</v>
      </c>
      <c r="HT109" s="4">
        <v>0.16200000000000001</v>
      </c>
      <c r="HU109" s="4">
        <v>0</v>
      </c>
      <c r="HV109" s="4">
        <v>0</v>
      </c>
      <c r="HW109" s="4">
        <v>1.0999999999999999E-2</v>
      </c>
      <c r="HX109" s="4" t="e">
        <v>#N/A</v>
      </c>
      <c r="HY109" s="4">
        <v>0</v>
      </c>
      <c r="HZ109" s="4">
        <v>0</v>
      </c>
      <c r="IA109" s="4">
        <v>0</v>
      </c>
      <c r="IB109" s="4" t="e">
        <v>#N/A</v>
      </c>
      <c r="IC109" s="4" t="e">
        <v>#N/A</v>
      </c>
      <c r="ID109" s="4">
        <v>0.16200000000000001</v>
      </c>
      <c r="IE109" s="4">
        <v>0</v>
      </c>
      <c r="IF109" s="4" t="e">
        <v>#N/A</v>
      </c>
      <c r="IG109" s="4" t="e">
        <v>#N/A</v>
      </c>
      <c r="IH109" s="4">
        <v>7.0000000000000007E-2</v>
      </c>
      <c r="II109" s="4">
        <v>5.0999999999999997E-2</v>
      </c>
      <c r="IJ109" s="4">
        <v>0</v>
      </c>
      <c r="IK109" s="4">
        <v>0</v>
      </c>
      <c r="IL109" s="4">
        <v>0</v>
      </c>
      <c r="IM109" s="4">
        <v>0</v>
      </c>
      <c r="IN109" s="4">
        <v>0</v>
      </c>
      <c r="IO109" s="4">
        <v>0</v>
      </c>
      <c r="IP109" s="4">
        <v>0</v>
      </c>
      <c r="IQ109" s="4">
        <v>0</v>
      </c>
      <c r="IR109" s="4">
        <v>1.7889999999999999</v>
      </c>
      <c r="IS109" s="4">
        <v>0</v>
      </c>
      <c r="IT109" s="4">
        <v>0</v>
      </c>
      <c r="IU109" s="4">
        <v>0</v>
      </c>
      <c r="IV109" s="4">
        <v>10.055</v>
      </c>
      <c r="IW109" s="4">
        <v>0</v>
      </c>
      <c r="IX109" s="4" t="e">
        <v>#N/A</v>
      </c>
      <c r="IY109" s="4">
        <v>15.936999999999999</v>
      </c>
      <c r="IZ109" s="4">
        <v>0</v>
      </c>
      <c r="JA109" s="4">
        <v>0</v>
      </c>
      <c r="JB109" s="4">
        <v>0</v>
      </c>
      <c r="JC109" s="4">
        <v>0</v>
      </c>
      <c r="JD109" s="4" t="e">
        <v>#N/A</v>
      </c>
      <c r="JE109" s="4">
        <v>0</v>
      </c>
      <c r="JF109" s="4">
        <v>0</v>
      </c>
      <c r="JG109" s="4">
        <v>0</v>
      </c>
      <c r="JH109" s="4" t="e">
        <v>#N/A</v>
      </c>
      <c r="JI109" s="4" t="e">
        <v>#N/A</v>
      </c>
      <c r="JJ109" s="4">
        <v>0.155</v>
      </c>
      <c r="JK109" s="4">
        <v>0.126</v>
      </c>
      <c r="JL109" s="4" t="e">
        <v>#N/A</v>
      </c>
      <c r="JM109" s="4" t="e">
        <v>#N/A</v>
      </c>
      <c r="JN109" s="4">
        <v>0.56299999999999994</v>
      </c>
      <c r="JO109" s="4">
        <v>0</v>
      </c>
      <c r="JP109" s="4">
        <v>0</v>
      </c>
      <c r="JQ109" s="4">
        <v>3.2040000000000002</v>
      </c>
      <c r="JR109" s="4">
        <v>1.052</v>
      </c>
      <c r="JS109" s="4">
        <v>1.496</v>
      </c>
      <c r="JT109" s="4">
        <v>1.6020000000000001</v>
      </c>
      <c r="JU109" s="4">
        <v>0</v>
      </c>
      <c r="JV109" s="4">
        <v>0.317</v>
      </c>
      <c r="JW109" s="4">
        <v>1.4379999999999999</v>
      </c>
      <c r="JX109" s="4">
        <v>0</v>
      </c>
      <c r="JY109" s="4">
        <v>2.5299999999999998</v>
      </c>
      <c r="JZ109" s="4">
        <v>0</v>
      </c>
      <c r="KA109" s="4">
        <v>4.0000000000000001E-3</v>
      </c>
      <c r="KB109" s="4">
        <v>0</v>
      </c>
      <c r="KC109" s="4">
        <v>0</v>
      </c>
      <c r="KD109" s="4" t="e">
        <v>#N/A</v>
      </c>
      <c r="KE109" s="4">
        <v>13.74</v>
      </c>
      <c r="KF109" s="4">
        <v>0</v>
      </c>
      <c r="KG109" s="4">
        <v>0</v>
      </c>
      <c r="KH109" s="4">
        <v>0</v>
      </c>
      <c r="KI109" s="4" t="e">
        <v>#N/A</v>
      </c>
      <c r="KJ109" s="4">
        <v>0</v>
      </c>
      <c r="KK109" s="4">
        <v>0</v>
      </c>
      <c r="KL109" s="4">
        <v>0</v>
      </c>
      <c r="KM109" s="4">
        <v>0</v>
      </c>
      <c r="KN109" s="4" t="e">
        <v>#N/A</v>
      </c>
      <c r="KO109" s="4" t="e">
        <v>#N/A</v>
      </c>
      <c r="KP109" s="4">
        <v>0</v>
      </c>
      <c r="KQ109" s="4">
        <v>0</v>
      </c>
      <c r="KR109" s="4" t="e">
        <v>#N/A</v>
      </c>
      <c r="KS109" s="4" t="e">
        <v>#N/A</v>
      </c>
      <c r="KT109" s="4">
        <v>0</v>
      </c>
      <c r="KU109" s="4">
        <v>0</v>
      </c>
      <c r="KV109" s="4">
        <v>0</v>
      </c>
      <c r="KW109" s="4">
        <v>0</v>
      </c>
      <c r="KX109" s="4">
        <v>0</v>
      </c>
      <c r="KY109" s="4">
        <v>0</v>
      </c>
      <c r="KZ109" s="4">
        <v>0</v>
      </c>
      <c r="LA109" s="4">
        <v>0</v>
      </c>
      <c r="LB109" s="4">
        <v>0</v>
      </c>
      <c r="LC109" s="4">
        <v>0</v>
      </c>
      <c r="LD109" s="4">
        <v>0</v>
      </c>
      <c r="LE109" s="4">
        <v>0</v>
      </c>
      <c r="LF109" s="4">
        <v>0</v>
      </c>
      <c r="LG109" s="4">
        <v>0</v>
      </c>
      <c r="LH109" s="4">
        <v>0</v>
      </c>
      <c r="LI109" s="4">
        <v>0</v>
      </c>
      <c r="LJ109" s="4" t="e">
        <v>#N/A</v>
      </c>
      <c r="LK109" s="4">
        <v>0</v>
      </c>
      <c r="LL109" s="4">
        <v>0</v>
      </c>
      <c r="LM109" s="4">
        <v>0.36</v>
      </c>
      <c r="LN109" s="4">
        <v>0.66500000000000004</v>
      </c>
      <c r="LO109" s="4">
        <v>0</v>
      </c>
      <c r="LP109" s="4" t="e">
        <v>#N/A</v>
      </c>
      <c r="LQ109" s="4">
        <v>0</v>
      </c>
      <c r="LR109" s="4">
        <v>0</v>
      </c>
      <c r="LS109" s="4">
        <v>0</v>
      </c>
      <c r="LT109" s="4" t="e">
        <v>#N/A</v>
      </c>
      <c r="LU109" s="4" t="e">
        <v>#N/A</v>
      </c>
      <c r="LV109" s="4">
        <v>0</v>
      </c>
      <c r="LW109" s="4">
        <v>0</v>
      </c>
      <c r="LX109" s="4" t="e">
        <v>#N/A</v>
      </c>
      <c r="LY109" s="4" t="e">
        <v>#N/A</v>
      </c>
      <c r="LZ109" s="4">
        <v>0</v>
      </c>
      <c r="MA109" s="4">
        <v>0</v>
      </c>
      <c r="MB109" s="4">
        <v>0</v>
      </c>
      <c r="MC109" s="4">
        <v>0</v>
      </c>
      <c r="MD109" s="4">
        <v>0</v>
      </c>
      <c r="ME109" s="4">
        <v>0</v>
      </c>
      <c r="MF109" s="4">
        <v>0</v>
      </c>
      <c r="MG109" s="4">
        <v>0</v>
      </c>
      <c r="MH109" s="4">
        <v>0</v>
      </c>
      <c r="MI109" s="4">
        <v>0</v>
      </c>
      <c r="MJ109" s="4">
        <v>0</v>
      </c>
      <c r="MK109" s="4">
        <v>0</v>
      </c>
      <c r="ML109" s="4">
        <v>0</v>
      </c>
      <c r="MM109" s="4">
        <v>0</v>
      </c>
      <c r="MN109" s="4">
        <v>0</v>
      </c>
      <c r="MO109" s="4">
        <v>0</v>
      </c>
      <c r="MP109" s="4" t="e">
        <v>#N/A</v>
      </c>
      <c r="MQ109" s="4">
        <v>1.0249999999999999</v>
      </c>
      <c r="MR109" s="4">
        <v>0</v>
      </c>
      <c r="MS109" s="4">
        <v>0</v>
      </c>
      <c r="MT109" s="4">
        <v>0</v>
      </c>
      <c r="MU109" s="4">
        <v>0</v>
      </c>
      <c r="MV109" s="4" t="e">
        <v>#N/A</v>
      </c>
      <c r="MW109" s="4">
        <v>0</v>
      </c>
      <c r="MX109" s="4">
        <v>0</v>
      </c>
      <c r="MY109" s="4">
        <v>0</v>
      </c>
      <c r="MZ109" s="4" t="e">
        <v>#N/A</v>
      </c>
      <c r="NA109" s="4" t="e">
        <v>#N/A</v>
      </c>
      <c r="NB109" s="4">
        <v>0</v>
      </c>
      <c r="NC109" s="4">
        <v>0</v>
      </c>
      <c r="ND109" s="4" t="e">
        <v>#N/A</v>
      </c>
      <c r="NE109" s="4" t="e">
        <v>#N/A</v>
      </c>
      <c r="NF109" s="4">
        <v>0</v>
      </c>
      <c r="NG109" s="4">
        <v>0</v>
      </c>
      <c r="NH109" s="4">
        <v>0</v>
      </c>
      <c r="NI109" s="4">
        <v>0</v>
      </c>
      <c r="NJ109" s="4">
        <v>0</v>
      </c>
      <c r="NK109" s="4">
        <v>0</v>
      </c>
      <c r="NL109" s="4">
        <v>0</v>
      </c>
      <c r="NM109" s="4">
        <v>0</v>
      </c>
      <c r="NN109" s="4">
        <v>0</v>
      </c>
      <c r="NO109" s="4">
        <v>0</v>
      </c>
      <c r="NP109" s="4">
        <v>0</v>
      </c>
      <c r="NQ109" s="4">
        <v>0</v>
      </c>
      <c r="NR109" s="4">
        <v>0</v>
      </c>
      <c r="NS109" s="4">
        <v>0</v>
      </c>
      <c r="NT109" s="4">
        <v>0</v>
      </c>
      <c r="NU109" s="4">
        <v>0</v>
      </c>
      <c r="NV109" s="4" t="e">
        <v>#N/A</v>
      </c>
      <c r="NW109" s="4">
        <v>0</v>
      </c>
      <c r="NX109" s="4">
        <v>0.16200000000000001</v>
      </c>
      <c r="NY109" s="4">
        <v>0</v>
      </c>
      <c r="NZ109" s="4">
        <v>0</v>
      </c>
      <c r="OA109" s="4">
        <v>1.0999999999999999E-2</v>
      </c>
      <c r="OB109" s="4" t="s">
        <v>2286</v>
      </c>
      <c r="OC109" s="4">
        <v>0</v>
      </c>
      <c r="OD109" s="4">
        <v>0</v>
      </c>
      <c r="OE109" s="4">
        <v>0</v>
      </c>
      <c r="OF109" s="4" t="s">
        <v>2286</v>
      </c>
      <c r="OG109" s="4" t="s">
        <v>2286</v>
      </c>
      <c r="OH109" s="4">
        <v>0.317</v>
      </c>
      <c r="OI109" s="4">
        <v>0.126</v>
      </c>
      <c r="OJ109" s="4" t="s">
        <v>2286</v>
      </c>
      <c r="OK109" s="4" t="s">
        <v>2286</v>
      </c>
      <c r="OL109" s="4">
        <v>0.63300000000000001</v>
      </c>
      <c r="OM109" s="4">
        <v>5.0999999999999997E-2</v>
      </c>
      <c r="ON109" s="4">
        <v>0</v>
      </c>
      <c r="OO109" s="4">
        <v>3.2040000000000002</v>
      </c>
      <c r="OP109" s="4">
        <v>1.052</v>
      </c>
      <c r="OQ109" s="4">
        <v>1.496</v>
      </c>
      <c r="OR109" s="4">
        <v>1.6020000000000001</v>
      </c>
      <c r="OS109" s="4">
        <v>0</v>
      </c>
      <c r="OT109" s="4">
        <v>0.317</v>
      </c>
      <c r="OU109" s="4">
        <v>1.4379999999999999</v>
      </c>
      <c r="OV109" s="4">
        <v>1.7889999999999999</v>
      </c>
      <c r="OW109" s="4">
        <v>2.5299999999999998</v>
      </c>
      <c r="OX109" s="4">
        <v>0</v>
      </c>
      <c r="OY109" s="4">
        <v>4.0000000000000001E-3</v>
      </c>
      <c r="OZ109" s="4">
        <v>10.055</v>
      </c>
      <c r="PA109" s="4">
        <v>0</v>
      </c>
      <c r="PB109" s="4" t="s">
        <v>2286</v>
      </c>
      <c r="PC109" s="4">
        <v>29.677</v>
      </c>
      <c r="PD109" s="4">
        <v>0</v>
      </c>
      <c r="PE109" s="4">
        <v>0.36</v>
      </c>
      <c r="PF109" s="4">
        <v>0.66500000000000004</v>
      </c>
      <c r="PG109" s="4" t="s">
        <v>2286</v>
      </c>
      <c r="PH109" s="4" t="s">
        <v>2286</v>
      </c>
      <c r="PI109" s="4">
        <v>0</v>
      </c>
      <c r="PJ109" s="4">
        <v>0</v>
      </c>
      <c r="PK109" s="4">
        <v>0</v>
      </c>
      <c r="PL109" s="4" t="s">
        <v>2286</v>
      </c>
      <c r="PM109" s="4" t="s">
        <v>2286</v>
      </c>
      <c r="PN109" s="4">
        <v>0</v>
      </c>
      <c r="PO109" s="4">
        <v>0</v>
      </c>
      <c r="PP109" s="4" t="s">
        <v>2286</v>
      </c>
      <c r="PQ109" s="4" t="s">
        <v>2286</v>
      </c>
      <c r="PR109" s="4">
        <v>0</v>
      </c>
      <c r="PS109" s="4">
        <v>0</v>
      </c>
      <c r="PT109" s="4">
        <v>0</v>
      </c>
      <c r="PU109" s="4">
        <v>0</v>
      </c>
      <c r="PV109" s="4">
        <v>0</v>
      </c>
      <c r="PW109" s="4">
        <v>0</v>
      </c>
      <c r="PX109" s="4">
        <v>0</v>
      </c>
      <c r="PY109" s="4">
        <v>0</v>
      </c>
      <c r="PZ109" s="4">
        <v>0</v>
      </c>
      <c r="QA109" s="4">
        <v>0</v>
      </c>
      <c r="QB109" s="4">
        <v>0</v>
      </c>
      <c r="QC109" s="4">
        <v>0</v>
      </c>
      <c r="QD109" s="4">
        <v>0</v>
      </c>
      <c r="QE109" s="4">
        <v>0</v>
      </c>
      <c r="QF109" s="4">
        <v>0</v>
      </c>
      <c r="QG109" s="4">
        <v>0</v>
      </c>
      <c r="QH109" s="4" t="s">
        <v>2286</v>
      </c>
      <c r="QI109" s="4">
        <v>1.0249999999999999</v>
      </c>
      <c r="QJ109" s="4">
        <v>0.16200000000000001</v>
      </c>
      <c r="QK109" s="4">
        <v>0.36</v>
      </c>
      <c r="QL109" s="4">
        <v>0.66500000000000004</v>
      </c>
      <c r="QM109" s="4">
        <v>1.0999999999999999E-2</v>
      </c>
      <c r="QN109" s="4" t="e">
        <v>#N/A</v>
      </c>
      <c r="QO109" s="4">
        <v>0</v>
      </c>
      <c r="QP109" s="4">
        <v>0</v>
      </c>
      <c r="QQ109" s="4">
        <v>0</v>
      </c>
      <c r="QR109" s="4" t="e">
        <v>#N/A</v>
      </c>
      <c r="QS109" s="4" t="e">
        <v>#N/A</v>
      </c>
      <c r="QT109" s="4">
        <v>0.317</v>
      </c>
      <c r="QU109" s="4">
        <v>0.126</v>
      </c>
      <c r="QV109" s="4" t="e">
        <v>#N/A</v>
      </c>
      <c r="QW109" s="4" t="e">
        <v>#N/A</v>
      </c>
      <c r="QX109" s="4">
        <v>0.63300000000000001</v>
      </c>
      <c r="QY109" s="4">
        <v>5.0999999999999997E-2</v>
      </c>
      <c r="QZ109" s="4">
        <v>0</v>
      </c>
      <c r="RA109" s="4">
        <v>3.2040000000000002</v>
      </c>
      <c r="RB109" s="4">
        <v>1.052</v>
      </c>
      <c r="RC109" s="4">
        <v>1.496</v>
      </c>
      <c r="RD109" s="4">
        <v>1.6020000000000001</v>
      </c>
      <c r="RE109" s="4">
        <v>0</v>
      </c>
      <c r="RF109" s="4">
        <v>0.317</v>
      </c>
      <c r="RG109" s="4">
        <v>1.4379999999999999</v>
      </c>
      <c r="RH109" s="4">
        <v>1.7889999999999999</v>
      </c>
      <c r="RI109" s="4">
        <v>2.5299999999999998</v>
      </c>
      <c r="RJ109" s="4">
        <v>0</v>
      </c>
      <c r="RK109" s="4">
        <v>4.0000000000000001E-3</v>
      </c>
      <c r="RL109" s="4" t="e">
        <v>#N/A</v>
      </c>
      <c r="RM109" s="4">
        <v>10.055</v>
      </c>
      <c r="RN109" s="4">
        <v>0</v>
      </c>
      <c r="RO109" s="4">
        <v>0.48099999999999998</v>
      </c>
      <c r="RP109" s="4">
        <v>3.016</v>
      </c>
      <c r="RQ109" s="4">
        <v>1.393</v>
      </c>
      <c r="RR109" s="4">
        <v>0</v>
      </c>
      <c r="RS109" s="4">
        <v>0</v>
      </c>
      <c r="RT109" s="4">
        <v>0</v>
      </c>
      <c r="RU109" s="4">
        <v>0</v>
      </c>
      <c r="RV109" s="4">
        <v>0</v>
      </c>
      <c r="RW109" s="4">
        <v>0</v>
      </c>
      <c r="RX109" s="4">
        <v>0</v>
      </c>
      <c r="RY109" s="4">
        <v>0</v>
      </c>
      <c r="RZ109" s="4">
        <v>0</v>
      </c>
      <c r="SA109" s="4">
        <v>0</v>
      </c>
      <c r="SB109" s="4">
        <v>0</v>
      </c>
      <c r="SC109" s="4">
        <v>0</v>
      </c>
      <c r="SD109" s="4">
        <v>4.8899999999999997</v>
      </c>
      <c r="SE109" s="4">
        <v>30.701999999999899</v>
      </c>
      <c r="SF109" s="4">
        <v>3408</v>
      </c>
      <c r="SG109" s="4">
        <v>1711</v>
      </c>
      <c r="SH109" s="4">
        <v>3570</v>
      </c>
      <c r="SI109" s="4">
        <v>4256</v>
      </c>
      <c r="SJ109" s="4">
        <v>5430</v>
      </c>
      <c r="SK109" s="4">
        <v>6216</v>
      </c>
      <c r="SL109" s="4">
        <v>15721</v>
      </c>
      <c r="SM109" s="4">
        <v>4336</v>
      </c>
      <c r="SN109" s="4">
        <v>597</v>
      </c>
      <c r="SO109" s="4">
        <v>1898</v>
      </c>
      <c r="SP109" s="4">
        <v>44648</v>
      </c>
      <c r="SQ109" s="4">
        <v>7.0220000000000002</v>
      </c>
      <c r="SR109" s="4">
        <v>0.42299999999999999</v>
      </c>
      <c r="SS109" s="4">
        <v>821.37699999999995</v>
      </c>
      <c r="ST109" s="4">
        <v>445.22500000000002</v>
      </c>
      <c r="SU109" s="4">
        <v>1266.6019999999901</v>
      </c>
      <c r="SV109" s="4">
        <v>9.2070000000000007</v>
      </c>
      <c r="SW109" s="4">
        <v>66.066999999999993</v>
      </c>
      <c r="SX109" s="4">
        <v>75.274000000000001</v>
      </c>
      <c r="SY109" s="4">
        <v>59.747999999999998</v>
      </c>
      <c r="SZ109" s="4">
        <v>1401.62399999999</v>
      </c>
      <c r="TA109" s="4">
        <v>3011.2379999999998</v>
      </c>
      <c r="TB109" s="4">
        <v>149.816</v>
      </c>
      <c r="TC109" s="4">
        <v>0</v>
      </c>
      <c r="TD109" s="4">
        <v>0</v>
      </c>
      <c r="TE109" s="4">
        <v>50797</v>
      </c>
      <c r="TF109" s="4">
        <v>1796</v>
      </c>
      <c r="TG109" s="4">
        <v>13965</v>
      </c>
      <c r="TH109" s="4">
        <v>485</v>
      </c>
      <c r="TI109" s="4">
        <v>61</v>
      </c>
      <c r="TJ109" s="4">
        <v>1568</v>
      </c>
      <c r="TK109" s="4">
        <v>807</v>
      </c>
      <c r="TL109" s="4">
        <v>341</v>
      </c>
      <c r="TM109" s="4">
        <v>1145</v>
      </c>
      <c r="TN109" s="4">
        <v>11001.96</v>
      </c>
      <c r="TO109" s="4">
        <v>467520</v>
      </c>
      <c r="TP109" s="4">
        <v>25.1</v>
      </c>
      <c r="TQ109" s="4">
        <v>3.4</v>
      </c>
      <c r="TR109" s="4">
        <v>5211.1000000000004</v>
      </c>
      <c r="TS109" s="4">
        <v>3233.7</v>
      </c>
      <c r="TT109" s="4">
        <v>8591</v>
      </c>
      <c r="TU109" s="4">
        <v>1219.8</v>
      </c>
      <c r="TV109" s="4">
        <v>338</v>
      </c>
      <c r="TW109" s="4">
        <v>18593.599999999999</v>
      </c>
      <c r="TX109" s="4">
        <v>17175</v>
      </c>
      <c r="TY109" s="4">
        <v>91</v>
      </c>
      <c r="TZ109" s="4">
        <v>358</v>
      </c>
      <c r="UA109" s="4">
        <v>1789</v>
      </c>
      <c r="UB109" s="4">
        <v>107</v>
      </c>
      <c r="UC109" s="4">
        <v>44</v>
      </c>
      <c r="UD109" s="4">
        <v>205</v>
      </c>
      <c r="UE109" s="4">
        <v>0</v>
      </c>
      <c r="UF109" s="4">
        <v>2594</v>
      </c>
      <c r="UG109" s="4">
        <v>0</v>
      </c>
      <c r="UH109" s="4">
        <v>0</v>
      </c>
      <c r="UI109" s="4">
        <v>0</v>
      </c>
      <c r="UJ109" s="4">
        <v>2594</v>
      </c>
      <c r="UK109" s="4">
        <v>2594</v>
      </c>
      <c r="UL109" s="4">
        <v>0</v>
      </c>
      <c r="UM109" s="4">
        <v>3</v>
      </c>
      <c r="UN109" s="4">
        <v>304</v>
      </c>
      <c r="UO109" s="4">
        <v>1463</v>
      </c>
      <c r="UP109" s="4">
        <v>825</v>
      </c>
      <c r="UQ109" s="4">
        <v>2595</v>
      </c>
      <c r="UR109" s="4">
        <v>0</v>
      </c>
      <c r="US109" s="4">
        <v>16</v>
      </c>
      <c r="UT109" s="4">
        <v>257</v>
      </c>
      <c r="UU109" s="4">
        <v>459</v>
      </c>
      <c r="UV109" s="4">
        <v>1863</v>
      </c>
      <c r="UW109" s="4">
        <v>2595</v>
      </c>
      <c r="UX109" s="4">
        <v>51</v>
      </c>
      <c r="UY109" s="4">
        <v>228</v>
      </c>
      <c r="UZ109" s="4">
        <v>2061</v>
      </c>
      <c r="VA109" s="4">
        <v>99</v>
      </c>
      <c r="VB109" s="4">
        <v>44</v>
      </c>
      <c r="VC109" s="4">
        <v>328</v>
      </c>
      <c r="VD109" s="4">
        <v>0</v>
      </c>
      <c r="VE109" s="4">
        <v>2811</v>
      </c>
      <c r="VF109" s="4">
        <v>0</v>
      </c>
      <c r="VG109" s="4">
        <v>0</v>
      </c>
      <c r="VH109" s="4">
        <v>25.74</v>
      </c>
      <c r="VI109" s="4">
        <v>2785.26</v>
      </c>
      <c r="VJ109" s="4">
        <v>2811</v>
      </c>
      <c r="VK109" s="4">
        <v>0</v>
      </c>
      <c r="VL109" s="4">
        <v>50</v>
      </c>
      <c r="VM109" s="4">
        <v>285</v>
      </c>
      <c r="VN109" s="4">
        <v>2282</v>
      </c>
      <c r="VO109" s="4">
        <v>194</v>
      </c>
      <c r="VP109" s="4">
        <v>2811</v>
      </c>
      <c r="VQ109" s="4">
        <v>0</v>
      </c>
      <c r="VR109" s="4">
        <v>0</v>
      </c>
      <c r="VS109" s="4">
        <v>406</v>
      </c>
      <c r="VT109" s="4">
        <v>733</v>
      </c>
      <c r="VU109" s="4">
        <v>1672</v>
      </c>
      <c r="VV109" s="4">
        <v>2811</v>
      </c>
      <c r="VW109" s="4">
        <v>0</v>
      </c>
      <c r="VX109" s="4">
        <v>1586</v>
      </c>
      <c r="VY109" s="4">
        <v>5584</v>
      </c>
      <c r="VZ109" s="4">
        <v>267</v>
      </c>
      <c r="WA109" s="4">
        <v>396</v>
      </c>
      <c r="WB109" s="4">
        <v>1069</v>
      </c>
      <c r="WC109" s="4">
        <v>578</v>
      </c>
      <c r="WD109" s="4">
        <v>9480</v>
      </c>
      <c r="WE109" s="4">
        <v>0</v>
      </c>
      <c r="WF109" s="4">
        <v>397</v>
      </c>
      <c r="WG109" s="4">
        <v>0</v>
      </c>
      <c r="WH109" s="4">
        <v>9083</v>
      </c>
      <c r="WI109" s="4">
        <v>9480</v>
      </c>
      <c r="WJ109" s="4">
        <v>0</v>
      </c>
      <c r="WK109" s="4">
        <v>416</v>
      </c>
      <c r="WL109" s="4">
        <v>1567</v>
      </c>
      <c r="WM109" s="4">
        <v>7298</v>
      </c>
      <c r="WN109" s="4">
        <v>200</v>
      </c>
      <c r="WO109" s="4">
        <v>9481</v>
      </c>
      <c r="WP109" s="4">
        <v>0</v>
      </c>
      <c r="WQ109" s="4">
        <v>66</v>
      </c>
      <c r="WR109" s="4">
        <v>2124</v>
      </c>
      <c r="WS109" s="4">
        <v>1835</v>
      </c>
      <c r="WT109" s="4">
        <v>5455</v>
      </c>
      <c r="WU109" s="4">
        <v>9480</v>
      </c>
      <c r="WV109" s="4">
        <v>0</v>
      </c>
      <c r="WW109" s="4">
        <v>4150</v>
      </c>
      <c r="WX109" s="4">
        <v>9706</v>
      </c>
      <c r="WY109" s="4">
        <v>333</v>
      </c>
      <c r="WZ109" s="4">
        <v>2576</v>
      </c>
      <c r="XA109" s="4">
        <v>1243</v>
      </c>
      <c r="XB109" s="4">
        <v>924</v>
      </c>
      <c r="XC109" s="4">
        <v>18932</v>
      </c>
      <c r="XD109" s="4">
        <v>0</v>
      </c>
      <c r="XE109" s="4">
        <v>1429</v>
      </c>
      <c r="XF109" s="4">
        <v>705</v>
      </c>
      <c r="XG109" s="4">
        <v>16798</v>
      </c>
      <c r="XH109" s="4">
        <v>18932</v>
      </c>
      <c r="XI109" s="4">
        <v>0</v>
      </c>
      <c r="XJ109" s="4">
        <v>315</v>
      </c>
      <c r="XK109" s="4">
        <v>3956</v>
      </c>
      <c r="XL109" s="4">
        <v>14661</v>
      </c>
      <c r="XM109" s="4">
        <v>0</v>
      </c>
      <c r="XN109" s="4">
        <v>18932</v>
      </c>
      <c r="XO109" s="4">
        <v>0</v>
      </c>
      <c r="XP109" s="4">
        <v>162</v>
      </c>
      <c r="XQ109" s="4">
        <v>4321</v>
      </c>
      <c r="XR109" s="4">
        <v>5167</v>
      </c>
      <c r="XS109" s="4">
        <v>9282</v>
      </c>
      <c r="XT109" s="4">
        <v>18932</v>
      </c>
      <c r="XU109" s="4">
        <v>0</v>
      </c>
      <c r="XV109" s="4">
        <v>7822</v>
      </c>
      <c r="XW109" s="4">
        <v>8040</v>
      </c>
      <c r="XX109" s="4">
        <v>4212</v>
      </c>
      <c r="XY109" s="4">
        <v>5331</v>
      </c>
      <c r="XZ109" s="4">
        <v>2541</v>
      </c>
      <c r="YA109" s="4">
        <v>1588</v>
      </c>
      <c r="YB109" s="4">
        <v>29534</v>
      </c>
      <c r="YC109" s="4">
        <v>0</v>
      </c>
      <c r="YD109" s="4">
        <v>4176</v>
      </c>
      <c r="YE109" s="4">
        <v>5749</v>
      </c>
      <c r="YF109" s="4">
        <v>19607</v>
      </c>
      <c r="YG109" s="4">
        <v>29532</v>
      </c>
      <c r="YH109" s="4">
        <v>626</v>
      </c>
      <c r="YI109" s="4">
        <v>3818</v>
      </c>
      <c r="YJ109" s="4">
        <v>4821</v>
      </c>
      <c r="YK109" s="4">
        <v>20267</v>
      </c>
      <c r="YL109" s="4">
        <v>0</v>
      </c>
      <c r="YM109" s="4">
        <v>29532</v>
      </c>
      <c r="YN109" s="4">
        <v>0</v>
      </c>
      <c r="YO109" s="4">
        <v>3176</v>
      </c>
      <c r="YP109" s="4">
        <v>9133</v>
      </c>
      <c r="YQ109" s="4">
        <v>7736</v>
      </c>
      <c r="YR109" s="4">
        <v>9488</v>
      </c>
      <c r="YS109" s="4">
        <v>29533</v>
      </c>
      <c r="YT109" s="4">
        <v>0</v>
      </c>
      <c r="YU109" s="4">
        <v>120600</v>
      </c>
      <c r="YV109" s="4">
        <v>3645</v>
      </c>
      <c r="YW109" s="4">
        <v>3031</v>
      </c>
      <c r="YX109" s="4">
        <v>31972</v>
      </c>
      <c r="YY109" s="4">
        <v>0</v>
      </c>
      <c r="YZ109" s="4">
        <v>11167</v>
      </c>
      <c r="ZA109" s="4">
        <v>170415</v>
      </c>
      <c r="ZB109" s="4">
        <v>0</v>
      </c>
      <c r="ZC109" s="4">
        <v>7058</v>
      </c>
      <c r="ZD109" s="4">
        <v>11183</v>
      </c>
      <c r="ZE109" s="4">
        <v>152173</v>
      </c>
      <c r="ZF109" s="4">
        <v>170414</v>
      </c>
      <c r="ZG109" s="4">
        <v>0</v>
      </c>
      <c r="ZH109" s="4">
        <v>0</v>
      </c>
      <c r="ZI109" s="4">
        <v>22733</v>
      </c>
      <c r="ZJ109" s="4">
        <v>147682</v>
      </c>
      <c r="ZK109" s="4">
        <v>0</v>
      </c>
      <c r="ZL109" s="4">
        <v>170415</v>
      </c>
      <c r="ZM109" s="4">
        <v>0</v>
      </c>
      <c r="ZN109" s="4">
        <v>0</v>
      </c>
      <c r="ZO109" s="4">
        <v>30381</v>
      </c>
      <c r="ZP109" s="4">
        <v>94361</v>
      </c>
      <c r="ZQ109" s="4">
        <v>45672</v>
      </c>
      <c r="ZR109" s="4">
        <v>170414</v>
      </c>
      <c r="ZS109" s="4">
        <v>142</v>
      </c>
      <c r="ZT109" s="4">
        <v>134744</v>
      </c>
      <c r="ZU109" s="4">
        <v>30825</v>
      </c>
      <c r="ZV109" s="4">
        <v>8049</v>
      </c>
      <c r="ZW109" s="4">
        <v>40363</v>
      </c>
      <c r="ZX109" s="4">
        <v>5386</v>
      </c>
      <c r="ZY109" s="4">
        <v>14257</v>
      </c>
      <c r="ZZ109" s="4">
        <v>233766</v>
      </c>
      <c r="AAA109" s="4">
        <v>0</v>
      </c>
      <c r="AAB109" s="4">
        <v>13060</v>
      </c>
      <c r="AAC109" s="4">
        <v>17662.7399999999</v>
      </c>
      <c r="AAD109" s="4">
        <v>203040.26</v>
      </c>
      <c r="AAE109" s="4">
        <v>233763</v>
      </c>
      <c r="AAF109" s="4">
        <v>626</v>
      </c>
      <c r="AAG109" s="4">
        <v>4602</v>
      </c>
      <c r="AAH109" s="4">
        <v>33666</v>
      </c>
      <c r="AAI109" s="4">
        <v>193653</v>
      </c>
      <c r="AAJ109" s="4">
        <v>1219</v>
      </c>
      <c r="AAK109" s="4">
        <v>233766</v>
      </c>
      <c r="AAL109" s="4">
        <v>0</v>
      </c>
      <c r="AAM109" s="4">
        <v>3420</v>
      </c>
      <c r="AAN109" s="4">
        <v>46622</v>
      </c>
      <c r="AAO109" s="4">
        <v>110291</v>
      </c>
      <c r="AAP109" s="4">
        <v>73432</v>
      </c>
      <c r="AAQ109" s="4">
        <v>233765</v>
      </c>
      <c r="AAR109" s="4">
        <v>23000</v>
      </c>
      <c r="AAS109" s="4">
        <v>62</v>
      </c>
      <c r="AAT109" s="4">
        <v>45</v>
      </c>
      <c r="AAU109" s="4">
        <v>309</v>
      </c>
      <c r="AAV109" s="4">
        <v>12</v>
      </c>
      <c r="AAW109" s="4">
        <v>2</v>
      </c>
      <c r="AAX109" s="4">
        <v>27</v>
      </c>
      <c r="AAY109" s="4">
        <v>0</v>
      </c>
      <c r="AAZ109" s="4">
        <v>457</v>
      </c>
      <c r="ABA109" s="4">
        <v>0</v>
      </c>
      <c r="ABB109" s="4">
        <v>0</v>
      </c>
      <c r="ABC109" s="4">
        <v>0</v>
      </c>
      <c r="ABD109" s="4">
        <v>457</v>
      </c>
      <c r="ABE109" s="4">
        <v>457</v>
      </c>
      <c r="ABF109" s="4">
        <v>0</v>
      </c>
      <c r="ABG109" s="4">
        <v>1</v>
      </c>
      <c r="ABH109" s="4">
        <v>33</v>
      </c>
      <c r="ABI109" s="4">
        <v>170</v>
      </c>
      <c r="ABJ109" s="4">
        <v>253</v>
      </c>
      <c r="ABK109" s="4">
        <v>457</v>
      </c>
      <c r="ABL109" s="4">
        <v>0</v>
      </c>
      <c r="ABM109" s="4">
        <v>3</v>
      </c>
      <c r="ABN109" s="4">
        <v>26</v>
      </c>
      <c r="ABO109" s="4">
        <v>58</v>
      </c>
      <c r="ABP109" s="4">
        <v>370</v>
      </c>
      <c r="ABQ109" s="4">
        <v>457</v>
      </c>
      <c r="ABR109" s="4">
        <v>2</v>
      </c>
      <c r="ABS109" s="4">
        <v>8</v>
      </c>
      <c r="ABT109" s="4">
        <v>87</v>
      </c>
      <c r="ABU109" s="4">
        <v>4</v>
      </c>
      <c r="ABV109" s="4">
        <v>1</v>
      </c>
      <c r="ABW109" s="4">
        <v>14</v>
      </c>
      <c r="ABX109" s="4">
        <v>0</v>
      </c>
      <c r="ABY109" s="4">
        <v>116</v>
      </c>
      <c r="ABZ109" s="4">
        <v>0</v>
      </c>
      <c r="ACA109" s="4">
        <v>0</v>
      </c>
      <c r="ACB109" s="4">
        <v>1</v>
      </c>
      <c r="ACC109" s="4">
        <v>115</v>
      </c>
      <c r="ACD109" s="4">
        <v>116</v>
      </c>
      <c r="ACE109" s="4">
        <v>0</v>
      </c>
      <c r="ACF109" s="4">
        <v>2</v>
      </c>
      <c r="ACG109" s="4">
        <v>13</v>
      </c>
      <c r="ACH109" s="4">
        <v>92</v>
      </c>
      <c r="ACI109" s="4">
        <v>9</v>
      </c>
      <c r="ACJ109" s="4">
        <v>116</v>
      </c>
      <c r="ACK109" s="4">
        <v>0</v>
      </c>
      <c r="ACL109" s="4">
        <v>0</v>
      </c>
      <c r="ACM109" s="4">
        <v>19</v>
      </c>
      <c r="ACN109" s="4">
        <v>32</v>
      </c>
      <c r="ACO109" s="4">
        <v>65</v>
      </c>
      <c r="ACP109" s="4">
        <v>116</v>
      </c>
      <c r="ACQ109" s="4">
        <v>0</v>
      </c>
      <c r="ACR109" s="4">
        <v>23</v>
      </c>
      <c r="ACS109" s="4">
        <v>91</v>
      </c>
      <c r="ACT109" s="4">
        <v>3</v>
      </c>
      <c r="ACU109" s="4">
        <v>3</v>
      </c>
      <c r="ACV109" s="4">
        <v>13</v>
      </c>
      <c r="ACW109" s="4">
        <v>3</v>
      </c>
      <c r="ACX109" s="4">
        <v>136</v>
      </c>
      <c r="ACY109" s="4">
        <v>0</v>
      </c>
      <c r="ACZ109" s="4">
        <v>4</v>
      </c>
      <c r="ADA109" s="4">
        <v>0</v>
      </c>
      <c r="ADB109" s="4">
        <v>132</v>
      </c>
      <c r="ADC109" s="4">
        <v>136</v>
      </c>
      <c r="ADD109" s="4">
        <v>0</v>
      </c>
      <c r="ADE109" s="4">
        <v>5</v>
      </c>
      <c r="ADF109" s="4">
        <v>23</v>
      </c>
      <c r="ADG109" s="4">
        <v>106</v>
      </c>
      <c r="ADH109" s="4">
        <v>2</v>
      </c>
      <c r="ADI109" s="4">
        <v>136</v>
      </c>
      <c r="ADJ109" s="4">
        <v>0</v>
      </c>
      <c r="ADK109" s="4">
        <v>1</v>
      </c>
      <c r="ADL109" s="4">
        <v>28</v>
      </c>
      <c r="ADM109" s="4">
        <v>31</v>
      </c>
      <c r="ADN109" s="4">
        <v>76</v>
      </c>
      <c r="ADO109" s="4">
        <v>136</v>
      </c>
      <c r="ADP109" s="4">
        <v>0</v>
      </c>
      <c r="ADQ109" s="4">
        <v>16</v>
      </c>
      <c r="ADR109" s="4">
        <v>42</v>
      </c>
      <c r="ADS109" s="4">
        <v>2</v>
      </c>
      <c r="ADT109" s="4">
        <v>7</v>
      </c>
      <c r="ADU109" s="4">
        <v>6</v>
      </c>
      <c r="ADV109" s="4">
        <v>3</v>
      </c>
      <c r="ADW109" s="4">
        <v>76</v>
      </c>
      <c r="ADX109" s="4">
        <v>0</v>
      </c>
      <c r="ADY109" s="4">
        <v>5</v>
      </c>
      <c r="ADZ109" s="4">
        <v>3</v>
      </c>
      <c r="AEA109" s="4">
        <v>68</v>
      </c>
      <c r="AEB109" s="4">
        <v>76</v>
      </c>
      <c r="AEC109" s="4">
        <v>0</v>
      </c>
      <c r="AED109" s="4">
        <v>2</v>
      </c>
      <c r="AEE109" s="4">
        <v>15</v>
      </c>
      <c r="AEF109" s="4">
        <v>59</v>
      </c>
      <c r="AEG109" s="4">
        <v>0</v>
      </c>
      <c r="AEH109" s="4">
        <v>76</v>
      </c>
      <c r="AEI109" s="4">
        <v>0</v>
      </c>
      <c r="AEJ109" s="4">
        <v>1</v>
      </c>
      <c r="AEK109" s="4">
        <v>18</v>
      </c>
      <c r="AEL109" s="4">
        <v>22</v>
      </c>
      <c r="AEM109" s="4">
        <v>35</v>
      </c>
      <c r="AEN109" s="4">
        <v>76</v>
      </c>
      <c r="AEO109" s="4">
        <v>0</v>
      </c>
      <c r="AEP109" s="4">
        <v>8</v>
      </c>
      <c r="AEQ109" s="4">
        <v>9</v>
      </c>
      <c r="AER109" s="4">
        <v>4</v>
      </c>
      <c r="AES109" s="4">
        <v>4</v>
      </c>
      <c r="AET109" s="4">
        <v>3</v>
      </c>
      <c r="AEU109" s="4">
        <v>2</v>
      </c>
      <c r="AEV109" s="4">
        <v>30</v>
      </c>
      <c r="AEW109" s="4">
        <v>0</v>
      </c>
      <c r="AEX109" s="4">
        <v>5</v>
      </c>
      <c r="AEY109" s="4">
        <v>6</v>
      </c>
      <c r="AEZ109" s="4">
        <v>19</v>
      </c>
      <c r="AFA109" s="4">
        <v>30</v>
      </c>
      <c r="AFB109" s="4">
        <v>1</v>
      </c>
      <c r="AFC109" s="4">
        <v>4</v>
      </c>
      <c r="AFD109" s="4">
        <v>5</v>
      </c>
      <c r="AFE109" s="4">
        <v>20</v>
      </c>
      <c r="AFF109" s="4">
        <v>0</v>
      </c>
      <c r="AFG109" s="4">
        <v>30</v>
      </c>
      <c r="AFH109" s="4">
        <v>0</v>
      </c>
      <c r="AFI109" s="4">
        <v>4</v>
      </c>
      <c r="AFJ109" s="4">
        <v>9</v>
      </c>
      <c r="AFK109" s="4">
        <v>7</v>
      </c>
      <c r="AFL109" s="4">
        <v>10</v>
      </c>
      <c r="AFM109" s="4">
        <v>30</v>
      </c>
      <c r="AFN109" s="4">
        <v>0</v>
      </c>
      <c r="AFO109" s="4">
        <v>10</v>
      </c>
      <c r="AFP109" s="4">
        <v>1</v>
      </c>
      <c r="AFQ109" s="4">
        <v>1</v>
      </c>
      <c r="AFR109" s="4">
        <v>6</v>
      </c>
      <c r="AFS109" s="4">
        <v>0</v>
      </c>
      <c r="AFT109" s="4">
        <v>3</v>
      </c>
      <c r="AFU109" s="4">
        <v>21</v>
      </c>
      <c r="AFV109" s="4">
        <v>0</v>
      </c>
      <c r="AFW109" s="4">
        <v>1</v>
      </c>
      <c r="AFX109" s="4">
        <v>4</v>
      </c>
      <c r="AFY109" s="4">
        <v>16</v>
      </c>
      <c r="AFZ109" s="4">
        <v>21</v>
      </c>
      <c r="AGA109" s="4">
        <v>0</v>
      </c>
      <c r="AGB109" s="4">
        <v>0</v>
      </c>
      <c r="AGC109" s="4">
        <v>3</v>
      </c>
      <c r="AGD109" s="4">
        <v>18</v>
      </c>
      <c r="AGE109" s="4">
        <v>0</v>
      </c>
      <c r="AGF109" s="4">
        <v>21</v>
      </c>
      <c r="AGG109" s="4">
        <v>0</v>
      </c>
      <c r="AGH109" s="4">
        <v>0</v>
      </c>
      <c r="AGI109" s="4">
        <v>7</v>
      </c>
      <c r="AGJ109" s="4">
        <v>6</v>
      </c>
      <c r="AGK109" s="4">
        <v>8</v>
      </c>
      <c r="AGL109" s="4">
        <v>21</v>
      </c>
      <c r="AGM109" s="4">
        <v>64</v>
      </c>
      <c r="AGN109" s="4">
        <v>110</v>
      </c>
      <c r="AGO109" s="4">
        <v>539</v>
      </c>
      <c r="AGP109" s="4">
        <v>26</v>
      </c>
      <c r="AGQ109" s="4">
        <v>23</v>
      </c>
      <c r="AGR109" s="4">
        <v>63</v>
      </c>
      <c r="AGS109" s="4">
        <v>11</v>
      </c>
      <c r="AGT109" s="4">
        <v>836</v>
      </c>
      <c r="AGU109" s="4">
        <v>0</v>
      </c>
      <c r="AGV109" s="4">
        <v>15</v>
      </c>
      <c r="AGW109" s="4">
        <v>14</v>
      </c>
      <c r="AGX109" s="4">
        <v>807</v>
      </c>
      <c r="AGY109" s="4">
        <v>836</v>
      </c>
      <c r="AGZ109" s="4">
        <v>1</v>
      </c>
      <c r="AHA109" s="4">
        <v>14</v>
      </c>
      <c r="AHB109" s="4">
        <v>92</v>
      </c>
      <c r="AHC109" s="4">
        <v>465</v>
      </c>
      <c r="AHD109" s="4">
        <v>264</v>
      </c>
      <c r="AHE109" s="4">
        <v>836</v>
      </c>
      <c r="AHF109" s="4">
        <v>0</v>
      </c>
      <c r="AHG109" s="4">
        <v>9</v>
      </c>
      <c r="AHH109" s="4">
        <v>107</v>
      </c>
      <c r="AHI109" s="4">
        <v>156</v>
      </c>
      <c r="AHJ109" s="4">
        <v>564</v>
      </c>
      <c r="AHK109" s="4">
        <v>836</v>
      </c>
      <c r="AHL109" s="4">
        <v>3752.4</v>
      </c>
      <c r="AHM109" s="4">
        <v>0</v>
      </c>
      <c r="AHN109" s="4">
        <v>4.1219999999999999</v>
      </c>
      <c r="AHO109" s="4">
        <v>0</v>
      </c>
      <c r="AHP109" s="4">
        <v>0.59899999999999998</v>
      </c>
      <c r="AHQ109" s="4">
        <v>0</v>
      </c>
      <c r="AHR109" s="4">
        <v>0</v>
      </c>
      <c r="AHS109" s="4">
        <v>4.2409999999999997</v>
      </c>
      <c r="AHT109" s="4">
        <v>11.343999999999999</v>
      </c>
      <c r="AHU109" s="4">
        <v>10.4</v>
      </c>
      <c r="AHV109" s="4">
        <v>62.5</v>
      </c>
      <c r="AHW109" s="4">
        <v>0</v>
      </c>
      <c r="AHX109" s="4">
        <v>62.5</v>
      </c>
      <c r="AHY109" s="4">
        <v>0.82210000000000005</v>
      </c>
      <c r="AHZ109" s="4">
        <v>0</v>
      </c>
      <c r="AIA109" s="4">
        <v>47.1</v>
      </c>
      <c r="AIB109" s="4">
        <v>47.1</v>
      </c>
      <c r="AIC109" s="4">
        <v>0</v>
      </c>
      <c r="AID109" s="4">
        <v>220</v>
      </c>
      <c r="AIE109" s="4">
        <v>685</v>
      </c>
      <c r="AIF109" s="4">
        <v>905</v>
      </c>
      <c r="AIG109" s="4">
        <v>6950024</v>
      </c>
      <c r="AIH109" s="4">
        <v>0</v>
      </c>
      <c r="AII109" s="4">
        <v>42</v>
      </c>
      <c r="AIJ109" s="4">
        <v>893</v>
      </c>
      <c r="AIK109" s="4">
        <v>935</v>
      </c>
      <c r="AIL109" s="4">
        <v>925210</v>
      </c>
      <c r="AIM109" s="4">
        <v>0.21909999999999999</v>
      </c>
      <c r="AIN109" s="4">
        <v>1.4999999999999999E-2</v>
      </c>
      <c r="AIO109" s="4">
        <v>0.20499999999999999</v>
      </c>
      <c r="AIP109" s="4">
        <v>0.35099999999999898</v>
      </c>
      <c r="AIQ109" s="4">
        <v>0.42899999999999999</v>
      </c>
      <c r="AIR109" s="4">
        <v>0</v>
      </c>
      <c r="AIS109" s="4">
        <v>0</v>
      </c>
      <c r="AIT109" s="4">
        <v>0</v>
      </c>
      <c r="AIU109" s="4">
        <v>0</v>
      </c>
      <c r="AIV109" s="4">
        <v>1</v>
      </c>
      <c r="AIW109" s="4">
        <v>0</v>
      </c>
      <c r="AIX109" s="4">
        <v>0</v>
      </c>
      <c r="AIY109" s="4">
        <v>0</v>
      </c>
      <c r="AIZ109" s="4">
        <v>0</v>
      </c>
      <c r="AJA109" s="4">
        <v>0</v>
      </c>
      <c r="AJB109" s="4">
        <v>0</v>
      </c>
      <c r="AJC109" s="4">
        <v>0</v>
      </c>
      <c r="AJD109" s="4">
        <v>0</v>
      </c>
      <c r="AJE109" s="4">
        <v>0</v>
      </c>
      <c r="AJF109" s="4">
        <v>0</v>
      </c>
      <c r="AJG109" s="4">
        <v>0</v>
      </c>
      <c r="AJH109" s="4">
        <v>0</v>
      </c>
      <c r="AJI109" s="4">
        <v>0</v>
      </c>
      <c r="AJJ109" s="4">
        <v>0</v>
      </c>
      <c r="AJK109" s="4">
        <v>0</v>
      </c>
      <c r="AJL109" s="4">
        <v>0</v>
      </c>
      <c r="AJM109" s="4">
        <v>0</v>
      </c>
      <c r="AJN109" s="4">
        <v>0</v>
      </c>
      <c r="AJO109" s="4">
        <v>1</v>
      </c>
      <c r="AJP109" s="4">
        <v>0</v>
      </c>
      <c r="AJQ109" s="4">
        <v>1</v>
      </c>
      <c r="AJR109" s="4">
        <v>205440.44200000001</v>
      </c>
      <c r="AJS109" s="4">
        <v>68436.581000000006</v>
      </c>
      <c r="AJT109" s="4">
        <v>273877.02299999999</v>
      </c>
      <c r="AJU109" s="4">
        <v>161.43199999999999</v>
      </c>
      <c r="AJV109" s="4">
        <v>1465</v>
      </c>
      <c r="AJW109" s="4">
        <v>88</v>
      </c>
      <c r="AJX109" s="4">
        <v>7</v>
      </c>
      <c r="AJY109" s="4">
        <v>0</v>
      </c>
      <c r="AJZ109" s="4">
        <v>1317</v>
      </c>
      <c r="AKA109" s="4">
        <v>0</v>
      </c>
      <c r="AKB109" s="4">
        <v>2521061</v>
      </c>
      <c r="AKC109" s="4">
        <v>7.7350000000000003</v>
      </c>
      <c r="AKD109" s="4">
        <v>13.644</v>
      </c>
      <c r="AKE109" s="4">
        <v>3.1709999999999998</v>
      </c>
      <c r="AKF109" s="4">
        <v>24.55</v>
      </c>
      <c r="AKG109" s="4">
        <v>4.319</v>
      </c>
      <c r="AKH109" s="4">
        <v>4.6020000000000003</v>
      </c>
      <c r="AKI109" s="4">
        <v>1.363</v>
      </c>
      <c r="AKJ109" s="4">
        <v>10.283999999999899</v>
      </c>
      <c r="AKK109" s="4">
        <v>213.912816458333</v>
      </c>
      <c r="AKL109" s="4">
        <v>474.07105833333299</v>
      </c>
      <c r="AKM109" s="4">
        <v>95.537083833333298</v>
      </c>
      <c r="AKN109" s="4">
        <v>783.52095862499903</v>
      </c>
      <c r="AKO109" s="4">
        <v>54.349811981616099</v>
      </c>
      <c r="AKP109" s="4">
        <v>57.914269161371202</v>
      </c>
      <c r="AKQ109" s="4">
        <v>17.153140685172101</v>
      </c>
      <c r="AKR109" s="4">
        <v>129.417221828159</v>
      </c>
      <c r="AKS109" s="4">
        <v>0</v>
      </c>
      <c r="AKT109" s="4">
        <v>0</v>
      </c>
      <c r="AKU109" s="4">
        <v>0</v>
      </c>
      <c r="AKV109" s="4">
        <v>0</v>
      </c>
      <c r="AKW109" s="4">
        <v>0</v>
      </c>
      <c r="AKX109" s="4">
        <v>0</v>
      </c>
      <c r="AKY109" s="4">
        <v>0</v>
      </c>
      <c r="AKZ109" s="4">
        <v>0</v>
      </c>
      <c r="ALA109" s="4">
        <v>0</v>
      </c>
      <c r="ALB109" s="4">
        <v>0</v>
      </c>
      <c r="ALC109" s="4">
        <v>0</v>
      </c>
      <c r="ALD109" s="4">
        <v>0</v>
      </c>
      <c r="ALE109" s="4">
        <v>1718</v>
      </c>
      <c r="ALF109" s="4">
        <v>3489</v>
      </c>
      <c r="ALG109" s="4">
        <v>0</v>
      </c>
      <c r="ALH109" s="4">
        <v>5207</v>
      </c>
      <c r="ALI109" s="4">
        <v>0</v>
      </c>
      <c r="ALJ109" s="4">
        <v>0</v>
      </c>
      <c r="ALK109" s="4">
        <v>0</v>
      </c>
      <c r="ALL109" s="4">
        <v>0</v>
      </c>
      <c r="ALM109" s="4">
        <v>21.379000000000001</v>
      </c>
      <c r="ALN109" s="4">
        <v>27.721</v>
      </c>
      <c r="ALO109" s="4">
        <v>8.9209999999999994</v>
      </c>
      <c r="ALP109" s="4">
        <v>112.26408114298729</v>
      </c>
      <c r="ALQ109" s="4">
        <v>0</v>
      </c>
      <c r="ALR109" s="4">
        <v>0</v>
      </c>
      <c r="ALS109" s="4">
        <v>0</v>
      </c>
      <c r="ALT109" s="4">
        <v>5207</v>
      </c>
      <c r="ALU109" s="4">
        <v>0</v>
      </c>
      <c r="ALV109" s="4">
        <v>0</v>
      </c>
      <c r="ALW109" s="4">
        <v>0</v>
      </c>
      <c r="ALX109" s="4">
        <v>0</v>
      </c>
      <c r="ALY109" s="4">
        <v>0</v>
      </c>
      <c r="ALZ109" s="4">
        <v>0</v>
      </c>
      <c r="AMA109" s="4">
        <v>0</v>
      </c>
      <c r="AMB109" s="4">
        <v>0</v>
      </c>
      <c r="AMC109" s="4">
        <v>0</v>
      </c>
      <c r="AMD109" s="4">
        <v>0</v>
      </c>
      <c r="AME109" s="4">
        <v>0</v>
      </c>
      <c r="AMF109" s="4">
        <v>0</v>
      </c>
      <c r="AMG109" s="4">
        <v>0</v>
      </c>
      <c r="AMH109" s="4">
        <v>0</v>
      </c>
      <c r="AMI109" s="4">
        <v>0</v>
      </c>
      <c r="AMJ109" s="4">
        <v>0</v>
      </c>
      <c r="AMK109" s="4">
        <v>0.10025820284914842</v>
      </c>
      <c r="AML109" s="4">
        <v>0.33233040496173538</v>
      </c>
      <c r="AMM109" s="4">
        <v>561.82693698951221</v>
      </c>
      <c r="AMN109" s="4">
        <v>5.7255023321287934</v>
      </c>
      <c r="AMO109" s="4">
        <v>34.108855387249676</v>
      </c>
      <c r="AMP109" s="4">
        <v>3445523.56</v>
      </c>
      <c r="AMQ109" s="4">
        <v>13.913685462557455</v>
      </c>
      <c r="AMR109" s="4">
        <v>13.404568064162055</v>
      </c>
      <c r="AMS109" s="4">
        <v>1.1050631792878001</v>
      </c>
    </row>
    <row r="110" spans="1:1033">
      <c r="A110" s="40" t="s">
        <v>547</v>
      </c>
      <c r="B110" s="41" t="s">
        <v>18</v>
      </c>
      <c r="C110" s="41" t="s">
        <v>8</v>
      </c>
      <c r="D110" s="4">
        <v>3.0859999999999999</v>
      </c>
      <c r="E110" s="4">
        <v>0</v>
      </c>
      <c r="F110" s="4">
        <v>1.726</v>
      </c>
      <c r="G110" s="4">
        <v>0</v>
      </c>
      <c r="H110" s="4">
        <v>40.564999999999998</v>
      </c>
      <c r="I110" s="4">
        <v>0</v>
      </c>
      <c r="J110" s="4">
        <v>23.978999999999999</v>
      </c>
      <c r="K110" s="4">
        <v>9.7000000000000003E-2</v>
      </c>
      <c r="L110" s="4">
        <v>69.452999999999903</v>
      </c>
      <c r="M110" s="4">
        <v>0</v>
      </c>
      <c r="N110" s="4">
        <v>69.452999999999903</v>
      </c>
      <c r="O110" s="4">
        <v>4.976</v>
      </c>
      <c r="P110" s="4">
        <v>15.555999999999999</v>
      </c>
      <c r="Q110" s="4">
        <v>10.898999999999999</v>
      </c>
      <c r="R110" s="4">
        <v>5.6820000000000004</v>
      </c>
      <c r="S110" s="4">
        <v>7.5869999999999997</v>
      </c>
      <c r="T110" s="4">
        <v>44.7</v>
      </c>
      <c r="U110" s="4">
        <v>0</v>
      </c>
      <c r="V110" s="4">
        <v>44.7</v>
      </c>
      <c r="W110" s="4">
        <v>5.4610000000000003</v>
      </c>
      <c r="X110" s="4">
        <v>0</v>
      </c>
      <c r="Y110" s="4">
        <v>0</v>
      </c>
      <c r="Z110" s="4">
        <v>5.4610000000000003</v>
      </c>
      <c r="AA110" s="4">
        <v>108.69199999999999</v>
      </c>
      <c r="AB110" s="4">
        <v>0</v>
      </c>
      <c r="AC110" s="4">
        <v>0</v>
      </c>
      <c r="AD110" s="4">
        <v>108.69199999999999</v>
      </c>
      <c r="AE110" s="4">
        <v>108.69199999999999</v>
      </c>
      <c r="AF110" s="4">
        <v>18.724</v>
      </c>
      <c r="AG110" s="4">
        <v>0.33800000000000002</v>
      </c>
      <c r="AH110" s="4">
        <v>3.4</v>
      </c>
      <c r="AI110" s="4">
        <v>0</v>
      </c>
      <c r="AJ110" s="4">
        <v>0</v>
      </c>
      <c r="AK110" s="4">
        <v>0</v>
      </c>
      <c r="AL110" s="4">
        <v>27.831</v>
      </c>
      <c r="AM110" s="4">
        <v>10.358000000000001</v>
      </c>
      <c r="AN110" s="4">
        <v>60.650999999999897</v>
      </c>
      <c r="AO110" s="4">
        <v>0</v>
      </c>
      <c r="AP110" s="4">
        <v>60.650999999999897</v>
      </c>
      <c r="AQ110" s="4">
        <v>0</v>
      </c>
      <c r="AR110" s="4">
        <v>62.996000000000002</v>
      </c>
      <c r="AS110" s="4">
        <v>0</v>
      </c>
      <c r="AT110" s="4">
        <v>24.436</v>
      </c>
      <c r="AU110" s="4">
        <v>0</v>
      </c>
      <c r="AV110" s="4">
        <v>87.432000000000002</v>
      </c>
      <c r="AW110" s="4">
        <v>0</v>
      </c>
      <c r="AX110" s="4">
        <v>87.432000000000002</v>
      </c>
      <c r="AY110" s="4">
        <v>2.0880000000000001</v>
      </c>
      <c r="AZ110" s="4">
        <v>0</v>
      </c>
      <c r="BA110" s="4">
        <v>0</v>
      </c>
      <c r="BB110" s="4">
        <v>2.0880000000000001</v>
      </c>
      <c r="BC110" s="4">
        <v>145.995</v>
      </c>
      <c r="BD110" s="4">
        <v>0</v>
      </c>
      <c r="BE110" s="4">
        <v>0</v>
      </c>
      <c r="BF110" s="4">
        <v>145.995</v>
      </c>
      <c r="BG110" s="4">
        <v>145.995</v>
      </c>
      <c r="BH110" s="4">
        <v>0</v>
      </c>
      <c r="BI110" s="4">
        <v>0</v>
      </c>
      <c r="BJ110" s="4">
        <v>0</v>
      </c>
      <c r="BK110" s="4">
        <v>0</v>
      </c>
      <c r="BL110" s="4">
        <v>0</v>
      </c>
      <c r="BM110" s="4">
        <v>0</v>
      </c>
      <c r="BN110" s="4">
        <v>5.2130000000000001</v>
      </c>
      <c r="BO110" s="4">
        <v>0</v>
      </c>
      <c r="BP110" s="4">
        <v>5.2130000000000001</v>
      </c>
      <c r="BQ110" s="4">
        <v>0</v>
      </c>
      <c r="BR110" s="4">
        <v>5.2130000000000001</v>
      </c>
      <c r="BS110" s="4">
        <v>0</v>
      </c>
      <c r="BT110" s="4">
        <v>0</v>
      </c>
      <c r="BU110" s="4">
        <v>0</v>
      </c>
      <c r="BV110" s="4">
        <v>0</v>
      </c>
      <c r="BW110" s="4">
        <v>0</v>
      </c>
      <c r="BX110" s="4">
        <v>0</v>
      </c>
      <c r="BY110" s="4">
        <v>0</v>
      </c>
      <c r="BZ110" s="4">
        <v>0</v>
      </c>
      <c r="CA110" s="4">
        <v>0</v>
      </c>
      <c r="CB110" s="4">
        <v>0</v>
      </c>
      <c r="CC110" s="4">
        <v>0</v>
      </c>
      <c r="CD110" s="4">
        <v>0</v>
      </c>
      <c r="CE110" s="4">
        <v>5.2130000000000001</v>
      </c>
      <c r="CF110" s="4">
        <v>0</v>
      </c>
      <c r="CG110" s="4">
        <v>0</v>
      </c>
      <c r="CH110" s="4">
        <v>5.2130000000000001</v>
      </c>
      <c r="CI110" s="4">
        <v>5.2130000000000001</v>
      </c>
      <c r="CJ110" s="4">
        <v>0.70099999999999996</v>
      </c>
      <c r="CK110" s="4">
        <v>-2.097</v>
      </c>
      <c r="CL110" s="4">
        <v>0</v>
      </c>
      <c r="CM110" s="4">
        <v>0</v>
      </c>
      <c r="CN110" s="4">
        <v>0</v>
      </c>
      <c r="CO110" s="4">
        <v>0</v>
      </c>
      <c r="CP110" s="4">
        <v>5.7779999999999996</v>
      </c>
      <c r="CQ110" s="4">
        <v>0.71899999999999997</v>
      </c>
      <c r="CR110" s="4">
        <v>5.101</v>
      </c>
      <c r="CS110" s="4">
        <v>0</v>
      </c>
      <c r="CT110" s="4">
        <v>5.101</v>
      </c>
      <c r="CU110" s="4">
        <v>0</v>
      </c>
      <c r="CV110" s="4">
        <v>5.266</v>
      </c>
      <c r="CW110" s="4">
        <v>0</v>
      </c>
      <c r="CX110" s="4">
        <v>0.67800000000000005</v>
      </c>
      <c r="CY110" s="4">
        <v>0</v>
      </c>
      <c r="CZ110" s="4">
        <v>5.944</v>
      </c>
      <c r="DA110" s="4">
        <v>0</v>
      </c>
      <c r="DB110" s="4">
        <v>5.944</v>
      </c>
      <c r="DC110" s="4">
        <v>0</v>
      </c>
      <c r="DD110" s="4">
        <v>0</v>
      </c>
      <c r="DE110" s="4">
        <v>0</v>
      </c>
      <c r="DF110" s="4">
        <v>0</v>
      </c>
      <c r="DG110" s="4">
        <v>11.045</v>
      </c>
      <c r="DH110" s="4">
        <v>0</v>
      </c>
      <c r="DI110" s="4">
        <v>0</v>
      </c>
      <c r="DJ110" s="4">
        <v>11.045</v>
      </c>
      <c r="DK110" s="4">
        <v>11.045</v>
      </c>
      <c r="DL110" s="4">
        <v>0</v>
      </c>
      <c r="DM110" s="4">
        <v>0</v>
      </c>
      <c r="DN110" s="4">
        <v>0</v>
      </c>
      <c r="DO110" s="4">
        <v>0</v>
      </c>
      <c r="DP110" s="4">
        <v>0</v>
      </c>
      <c r="DQ110" s="4">
        <v>0</v>
      </c>
      <c r="DR110" s="4">
        <v>3.7959999999999998</v>
      </c>
      <c r="DS110" s="4">
        <v>3.0000000000000001E-3</v>
      </c>
      <c r="DT110" s="4">
        <v>3.7989999999999999</v>
      </c>
      <c r="DU110" s="4">
        <v>0</v>
      </c>
      <c r="DV110" s="4">
        <v>3.7989999999999999</v>
      </c>
      <c r="DW110" s="4">
        <v>0</v>
      </c>
      <c r="DX110" s="4">
        <v>0.184</v>
      </c>
      <c r="DY110" s="4">
        <v>0</v>
      </c>
      <c r="DZ110" s="4">
        <v>0</v>
      </c>
      <c r="EA110" s="4">
        <v>0</v>
      </c>
      <c r="EB110" s="4">
        <v>0.184</v>
      </c>
      <c r="EC110" s="4">
        <v>0</v>
      </c>
      <c r="ED110" s="4">
        <v>0.184</v>
      </c>
      <c r="EE110" s="4">
        <v>0</v>
      </c>
      <c r="EF110" s="4">
        <v>0</v>
      </c>
      <c r="EG110" s="4">
        <v>0</v>
      </c>
      <c r="EH110" s="4">
        <v>0</v>
      </c>
      <c r="EI110" s="4">
        <v>3.9830000000000001</v>
      </c>
      <c r="EJ110" s="4">
        <v>0</v>
      </c>
      <c r="EK110" s="4">
        <v>0</v>
      </c>
      <c r="EL110" s="4">
        <v>3.9830000000000001</v>
      </c>
      <c r="EM110" s="4">
        <v>3.9830000000000001</v>
      </c>
      <c r="EN110" s="4">
        <v>21.81</v>
      </c>
      <c r="EO110" s="4">
        <v>0.33800000000000002</v>
      </c>
      <c r="EP110" s="4">
        <v>5.1259999999999994</v>
      </c>
      <c r="EQ110" s="4">
        <v>0</v>
      </c>
      <c r="ER110" s="4">
        <v>40.564999999999998</v>
      </c>
      <c r="ES110" s="4">
        <v>0</v>
      </c>
      <c r="ET110" s="4">
        <v>51.81</v>
      </c>
      <c r="EU110" s="4">
        <v>10.455</v>
      </c>
      <c r="EV110" s="4">
        <v>130.10399999999981</v>
      </c>
      <c r="EW110" s="4">
        <v>0</v>
      </c>
      <c r="EX110" s="4">
        <v>130.10399999999981</v>
      </c>
      <c r="EY110" s="4">
        <v>4.976</v>
      </c>
      <c r="EZ110" s="4">
        <v>78.552000000000007</v>
      </c>
      <c r="FA110" s="4">
        <v>10.898999999999999</v>
      </c>
      <c r="FB110" s="4">
        <v>30.118000000000002</v>
      </c>
      <c r="FC110" s="4">
        <v>7.5869999999999997</v>
      </c>
      <c r="FD110" s="4">
        <v>132.13200000000001</v>
      </c>
      <c r="FE110" s="4">
        <v>0</v>
      </c>
      <c r="FF110" s="4">
        <v>132.13200000000001</v>
      </c>
      <c r="FG110" s="4">
        <v>7.5490000000000004</v>
      </c>
      <c r="FH110" s="4">
        <v>0</v>
      </c>
      <c r="FI110" s="4">
        <v>0</v>
      </c>
      <c r="FJ110" s="4">
        <v>7.5490000000000004</v>
      </c>
      <c r="FK110" s="4">
        <v>254.68700000000001</v>
      </c>
      <c r="FL110" s="4">
        <v>0</v>
      </c>
      <c r="FM110" s="4">
        <v>0</v>
      </c>
      <c r="FN110" s="4">
        <v>254.68700000000001</v>
      </c>
      <c r="FO110" s="4">
        <v>254.68700000000001</v>
      </c>
      <c r="FP110" s="4">
        <v>0.70099999999999996</v>
      </c>
      <c r="FQ110" s="4">
        <v>-2.097</v>
      </c>
      <c r="FR110" s="4">
        <v>0</v>
      </c>
      <c r="FS110" s="4">
        <v>0</v>
      </c>
      <c r="FT110" s="4">
        <v>0</v>
      </c>
      <c r="FU110" s="4">
        <v>0</v>
      </c>
      <c r="FV110" s="4">
        <v>14.786999999999999</v>
      </c>
      <c r="FW110" s="4">
        <v>0.72199999999999998</v>
      </c>
      <c r="FX110" s="4">
        <v>14.113</v>
      </c>
      <c r="FY110" s="4">
        <v>0</v>
      </c>
      <c r="FZ110" s="4">
        <v>14.113</v>
      </c>
      <c r="GA110" s="4">
        <v>0</v>
      </c>
      <c r="GB110" s="4">
        <v>5.45</v>
      </c>
      <c r="GC110" s="4">
        <v>0</v>
      </c>
      <c r="GD110" s="4">
        <v>0.67800000000000005</v>
      </c>
      <c r="GE110" s="4">
        <v>0</v>
      </c>
      <c r="GF110" s="4">
        <v>6.1280000000000001</v>
      </c>
      <c r="GG110" s="4">
        <v>0</v>
      </c>
      <c r="GH110" s="4">
        <v>6.1280000000000001</v>
      </c>
      <c r="GI110" s="4">
        <v>0</v>
      </c>
      <c r="GJ110" s="4">
        <v>0</v>
      </c>
      <c r="GK110" s="4">
        <v>0</v>
      </c>
      <c r="GL110" s="4">
        <v>0</v>
      </c>
      <c r="GM110" s="4">
        <v>20.241</v>
      </c>
      <c r="GN110" s="4">
        <v>0</v>
      </c>
      <c r="GO110" s="4">
        <v>0</v>
      </c>
      <c r="GP110" s="4">
        <v>20.241</v>
      </c>
      <c r="GQ110" s="4">
        <v>20.241</v>
      </c>
      <c r="GR110" s="4">
        <v>22.510999999999999</v>
      </c>
      <c r="GS110" s="4">
        <v>-1.7589999999999999</v>
      </c>
      <c r="GT110" s="4">
        <v>5.1259999999999897</v>
      </c>
      <c r="GU110" s="4">
        <v>0</v>
      </c>
      <c r="GV110" s="4">
        <v>40.564999999999998</v>
      </c>
      <c r="GW110" s="4">
        <v>0</v>
      </c>
      <c r="GX110" s="4">
        <v>66.596999999999994</v>
      </c>
      <c r="GY110" s="4">
        <v>11.177</v>
      </c>
      <c r="GZ110" s="4">
        <v>144.21700000000001</v>
      </c>
      <c r="HA110" s="4">
        <v>0</v>
      </c>
      <c r="HB110" s="4">
        <v>144.21700000000001</v>
      </c>
      <c r="HC110" s="4">
        <v>4.976</v>
      </c>
      <c r="HD110" s="4">
        <v>84.001999999999995</v>
      </c>
      <c r="HE110" s="4">
        <v>10.898999999999999</v>
      </c>
      <c r="HF110" s="4">
        <v>30.795999999999999</v>
      </c>
      <c r="HG110" s="4">
        <v>7.5869999999999997</v>
      </c>
      <c r="HH110" s="4">
        <v>138.26</v>
      </c>
      <c r="HI110" s="4">
        <v>0</v>
      </c>
      <c r="HJ110" s="4">
        <v>138.26</v>
      </c>
      <c r="HK110" s="4">
        <v>7.5490000000000004</v>
      </c>
      <c r="HL110" s="4">
        <v>0</v>
      </c>
      <c r="HM110" s="4">
        <v>0</v>
      </c>
      <c r="HN110" s="4">
        <v>7.5490000000000004</v>
      </c>
      <c r="HO110" s="4">
        <v>274.928</v>
      </c>
      <c r="HP110" s="4">
        <v>0</v>
      </c>
      <c r="HQ110" s="4">
        <v>0</v>
      </c>
      <c r="HR110" s="4">
        <v>274.928</v>
      </c>
      <c r="HS110" s="4">
        <v>274.928</v>
      </c>
      <c r="HT110" s="4">
        <v>1.794</v>
      </c>
      <c r="HU110" s="4">
        <v>0</v>
      </c>
      <c r="HV110" s="4">
        <v>0</v>
      </c>
      <c r="HW110" s="4">
        <v>4.0000000000000001E-3</v>
      </c>
      <c r="HX110" s="4" t="e">
        <v>#N/A</v>
      </c>
      <c r="HY110" s="4">
        <v>0.41199999999999998</v>
      </c>
      <c r="HZ110" s="4">
        <v>0</v>
      </c>
      <c r="IA110" s="4">
        <v>0</v>
      </c>
      <c r="IB110" s="4" t="e">
        <v>#N/A</v>
      </c>
      <c r="IC110" s="4" t="e">
        <v>#N/A</v>
      </c>
      <c r="ID110" s="4">
        <v>1.087</v>
      </c>
      <c r="IE110" s="4">
        <v>0</v>
      </c>
      <c r="IF110" s="4" t="e">
        <v>#N/A</v>
      </c>
      <c r="IG110" s="4" t="e">
        <v>#N/A</v>
      </c>
      <c r="IH110" s="4">
        <v>2.02</v>
      </c>
      <c r="II110" s="4">
        <v>4.3999999999999997E-2</v>
      </c>
      <c r="IJ110" s="4">
        <v>0</v>
      </c>
      <c r="IK110" s="4">
        <v>0</v>
      </c>
      <c r="IL110" s="4">
        <v>0</v>
      </c>
      <c r="IM110" s="4">
        <v>0</v>
      </c>
      <c r="IN110" s="4">
        <v>0.22700000000000001</v>
      </c>
      <c r="IO110" s="4">
        <v>0</v>
      </c>
      <c r="IP110" s="4">
        <v>0</v>
      </c>
      <c r="IQ110" s="4">
        <v>0.182</v>
      </c>
      <c r="IR110" s="4">
        <v>2.1659999999999999</v>
      </c>
      <c r="IS110" s="4">
        <v>0</v>
      </c>
      <c r="IT110" s="4">
        <v>0</v>
      </c>
      <c r="IU110" s="4">
        <v>0</v>
      </c>
      <c r="IV110" s="4">
        <v>13.891</v>
      </c>
      <c r="IW110" s="4">
        <v>0</v>
      </c>
      <c r="IX110" s="4" t="e">
        <v>#N/A</v>
      </c>
      <c r="IY110" s="4">
        <v>24.167999999999999</v>
      </c>
      <c r="IZ110" s="4">
        <v>0</v>
      </c>
      <c r="JA110" s="4">
        <v>0</v>
      </c>
      <c r="JB110" s="4">
        <v>0</v>
      </c>
      <c r="JC110" s="4">
        <v>0</v>
      </c>
      <c r="JD110" s="4" t="e">
        <v>#N/A</v>
      </c>
      <c r="JE110" s="4">
        <v>6.2E-2</v>
      </c>
      <c r="JF110" s="4">
        <v>0</v>
      </c>
      <c r="JG110" s="4">
        <v>0</v>
      </c>
      <c r="JH110" s="4" t="e">
        <v>#N/A</v>
      </c>
      <c r="JI110" s="4" t="e">
        <v>#N/A</v>
      </c>
      <c r="JJ110" s="4">
        <v>3.7349999999999999</v>
      </c>
      <c r="JK110" s="4">
        <v>0.186</v>
      </c>
      <c r="JL110" s="4" t="e">
        <v>#N/A</v>
      </c>
      <c r="JM110" s="4" t="e">
        <v>#N/A</v>
      </c>
      <c r="JN110" s="4">
        <v>1.1970000000000001</v>
      </c>
      <c r="JO110" s="4">
        <v>0.64600000000000002</v>
      </c>
      <c r="JP110" s="4">
        <v>0</v>
      </c>
      <c r="JQ110" s="4">
        <v>1.2629999999999999</v>
      </c>
      <c r="JR110" s="4">
        <v>1.738</v>
      </c>
      <c r="JS110" s="4">
        <v>2.274</v>
      </c>
      <c r="JT110" s="4">
        <v>1.411</v>
      </c>
      <c r="JU110" s="4">
        <v>0</v>
      </c>
      <c r="JV110" s="4">
        <v>1.774</v>
      </c>
      <c r="JW110" s="4">
        <v>1.5920000000000001</v>
      </c>
      <c r="JX110" s="4">
        <v>0</v>
      </c>
      <c r="JY110" s="4">
        <v>6.6440000000000001</v>
      </c>
      <c r="JZ110" s="4">
        <v>0</v>
      </c>
      <c r="KA110" s="4">
        <v>0.9</v>
      </c>
      <c r="KB110" s="4">
        <v>0</v>
      </c>
      <c r="KC110" s="4">
        <v>0</v>
      </c>
      <c r="KD110" s="4" t="e">
        <v>#N/A</v>
      </c>
      <c r="KE110" s="4">
        <v>24.4359999999999</v>
      </c>
      <c r="KF110" s="4">
        <v>0</v>
      </c>
      <c r="KG110" s="4">
        <v>0</v>
      </c>
      <c r="KH110" s="4">
        <v>0</v>
      </c>
      <c r="KI110" s="4" t="e">
        <v>#N/A</v>
      </c>
      <c r="KJ110" s="4">
        <v>0</v>
      </c>
      <c r="KK110" s="4">
        <v>0</v>
      </c>
      <c r="KL110" s="4">
        <v>0</v>
      </c>
      <c r="KM110" s="4">
        <v>0</v>
      </c>
      <c r="KN110" s="4" t="e">
        <v>#N/A</v>
      </c>
      <c r="KO110" s="4" t="e">
        <v>#N/A</v>
      </c>
      <c r="KP110" s="4">
        <v>0</v>
      </c>
      <c r="KQ110" s="4">
        <v>0</v>
      </c>
      <c r="KR110" s="4" t="e">
        <v>#N/A</v>
      </c>
      <c r="KS110" s="4" t="e">
        <v>#N/A</v>
      </c>
      <c r="KT110" s="4">
        <v>0</v>
      </c>
      <c r="KU110" s="4">
        <v>0</v>
      </c>
      <c r="KV110" s="4">
        <v>0</v>
      </c>
      <c r="KW110" s="4">
        <v>0</v>
      </c>
      <c r="KX110" s="4">
        <v>0</v>
      </c>
      <c r="KY110" s="4">
        <v>0</v>
      </c>
      <c r="KZ110" s="4">
        <v>0</v>
      </c>
      <c r="LA110" s="4">
        <v>0</v>
      </c>
      <c r="LB110" s="4">
        <v>0</v>
      </c>
      <c r="LC110" s="4">
        <v>0</v>
      </c>
      <c r="LD110" s="4">
        <v>0</v>
      </c>
      <c r="LE110" s="4">
        <v>0</v>
      </c>
      <c r="LF110" s="4">
        <v>0</v>
      </c>
      <c r="LG110" s="4">
        <v>0</v>
      </c>
      <c r="LH110" s="4">
        <v>0</v>
      </c>
      <c r="LI110" s="4">
        <v>0</v>
      </c>
      <c r="LJ110" s="4" t="e">
        <v>#N/A</v>
      </c>
      <c r="LK110" s="4">
        <v>0</v>
      </c>
      <c r="LL110" s="4">
        <v>0</v>
      </c>
      <c r="LM110" s="4">
        <v>0</v>
      </c>
      <c r="LN110" s="4">
        <v>9.8000000000000004E-2</v>
      </c>
      <c r="LO110" s="4">
        <v>0</v>
      </c>
      <c r="LP110" s="4" t="e">
        <v>#N/A</v>
      </c>
      <c r="LQ110" s="4">
        <v>0</v>
      </c>
      <c r="LR110" s="4">
        <v>0</v>
      </c>
      <c r="LS110" s="4">
        <v>0</v>
      </c>
      <c r="LT110" s="4" t="e">
        <v>#N/A</v>
      </c>
      <c r="LU110" s="4" t="e">
        <v>#N/A</v>
      </c>
      <c r="LV110" s="4">
        <v>0</v>
      </c>
      <c r="LW110" s="4">
        <v>0</v>
      </c>
      <c r="LX110" s="4" t="e">
        <v>#N/A</v>
      </c>
      <c r="LY110" s="4" t="e">
        <v>#N/A</v>
      </c>
      <c r="LZ110" s="4">
        <v>0</v>
      </c>
      <c r="MA110" s="4">
        <v>0</v>
      </c>
      <c r="MB110" s="4">
        <v>0</v>
      </c>
      <c r="MC110" s="4">
        <v>0</v>
      </c>
      <c r="MD110" s="4">
        <v>0</v>
      </c>
      <c r="ME110" s="4">
        <v>0</v>
      </c>
      <c r="MF110" s="4">
        <v>0</v>
      </c>
      <c r="MG110" s="4">
        <v>0</v>
      </c>
      <c r="MH110" s="4">
        <v>0</v>
      </c>
      <c r="MI110" s="4">
        <v>0.57999999999999996</v>
      </c>
      <c r="MJ110" s="4">
        <v>0</v>
      </c>
      <c r="MK110" s="4">
        <v>0</v>
      </c>
      <c r="ML110" s="4">
        <v>0</v>
      </c>
      <c r="MM110" s="4">
        <v>0</v>
      </c>
      <c r="MN110" s="4">
        <v>0</v>
      </c>
      <c r="MO110" s="4">
        <v>0</v>
      </c>
      <c r="MP110" s="4" t="e">
        <v>#N/A</v>
      </c>
      <c r="MQ110" s="4">
        <v>0.67799999999999905</v>
      </c>
      <c r="MR110" s="4">
        <v>0</v>
      </c>
      <c r="MS110" s="4">
        <v>0</v>
      </c>
      <c r="MT110" s="4">
        <v>0</v>
      </c>
      <c r="MU110" s="4">
        <v>0</v>
      </c>
      <c r="MV110" s="4" t="e">
        <v>#N/A</v>
      </c>
      <c r="MW110" s="4">
        <v>0</v>
      </c>
      <c r="MX110" s="4">
        <v>0</v>
      </c>
      <c r="MY110" s="4">
        <v>0</v>
      </c>
      <c r="MZ110" s="4" t="e">
        <v>#N/A</v>
      </c>
      <c r="NA110" s="4" t="e">
        <v>#N/A</v>
      </c>
      <c r="NB110" s="4">
        <v>0</v>
      </c>
      <c r="NC110" s="4">
        <v>0</v>
      </c>
      <c r="ND110" s="4" t="e">
        <v>#N/A</v>
      </c>
      <c r="NE110" s="4" t="e">
        <v>#N/A</v>
      </c>
      <c r="NF110" s="4">
        <v>0</v>
      </c>
      <c r="NG110" s="4">
        <v>0</v>
      </c>
      <c r="NH110" s="4">
        <v>0</v>
      </c>
      <c r="NI110" s="4">
        <v>0</v>
      </c>
      <c r="NJ110" s="4">
        <v>0</v>
      </c>
      <c r="NK110" s="4">
        <v>0</v>
      </c>
      <c r="NL110" s="4">
        <v>0</v>
      </c>
      <c r="NM110" s="4">
        <v>0</v>
      </c>
      <c r="NN110" s="4">
        <v>0</v>
      </c>
      <c r="NO110" s="4">
        <v>0</v>
      </c>
      <c r="NP110" s="4">
        <v>0</v>
      </c>
      <c r="NQ110" s="4">
        <v>0</v>
      </c>
      <c r="NR110" s="4">
        <v>0</v>
      </c>
      <c r="NS110" s="4">
        <v>0</v>
      </c>
      <c r="NT110" s="4">
        <v>0</v>
      </c>
      <c r="NU110" s="4">
        <v>0</v>
      </c>
      <c r="NV110" s="4" t="e">
        <v>#N/A</v>
      </c>
      <c r="NW110" s="4">
        <v>0</v>
      </c>
      <c r="NX110" s="4">
        <v>1.794</v>
      </c>
      <c r="NY110" s="4">
        <v>0</v>
      </c>
      <c r="NZ110" s="4">
        <v>0</v>
      </c>
      <c r="OA110" s="4">
        <v>4.0000000000000001E-3</v>
      </c>
      <c r="OB110" s="4" t="s">
        <v>2286</v>
      </c>
      <c r="OC110" s="4">
        <v>0.47399999999999998</v>
      </c>
      <c r="OD110" s="4">
        <v>0</v>
      </c>
      <c r="OE110" s="4">
        <v>0</v>
      </c>
      <c r="OF110" s="4" t="s">
        <v>2286</v>
      </c>
      <c r="OG110" s="4" t="s">
        <v>2286</v>
      </c>
      <c r="OH110" s="4">
        <v>4.8220000000000001</v>
      </c>
      <c r="OI110" s="4">
        <v>0.186</v>
      </c>
      <c r="OJ110" s="4" t="s">
        <v>2286</v>
      </c>
      <c r="OK110" s="4" t="s">
        <v>2286</v>
      </c>
      <c r="OL110" s="4">
        <v>3.2170000000000001</v>
      </c>
      <c r="OM110" s="4">
        <v>0.69000000000000006</v>
      </c>
      <c r="ON110" s="4">
        <v>0</v>
      </c>
      <c r="OO110" s="4">
        <v>1.2629999999999999</v>
      </c>
      <c r="OP110" s="4">
        <v>1.738</v>
      </c>
      <c r="OQ110" s="4">
        <v>2.274</v>
      </c>
      <c r="OR110" s="4">
        <v>1.6380000000000001</v>
      </c>
      <c r="OS110" s="4">
        <v>0</v>
      </c>
      <c r="OT110" s="4">
        <v>1.774</v>
      </c>
      <c r="OU110" s="4">
        <v>1.774</v>
      </c>
      <c r="OV110" s="4">
        <v>2.1659999999999999</v>
      </c>
      <c r="OW110" s="4">
        <v>6.6440000000000001</v>
      </c>
      <c r="OX110" s="4">
        <v>0</v>
      </c>
      <c r="OY110" s="4">
        <v>0.9</v>
      </c>
      <c r="OZ110" s="4">
        <v>13.891</v>
      </c>
      <c r="PA110" s="4">
        <v>0</v>
      </c>
      <c r="PB110" s="4" t="s">
        <v>2286</v>
      </c>
      <c r="PC110" s="4">
        <v>48.6039999999999</v>
      </c>
      <c r="PD110" s="4">
        <v>0</v>
      </c>
      <c r="PE110" s="4">
        <v>0</v>
      </c>
      <c r="PF110" s="4">
        <v>9.8000000000000004E-2</v>
      </c>
      <c r="PG110" s="4" t="s">
        <v>2286</v>
      </c>
      <c r="PH110" s="4" t="s">
        <v>2286</v>
      </c>
      <c r="PI110" s="4">
        <v>0</v>
      </c>
      <c r="PJ110" s="4">
        <v>0</v>
      </c>
      <c r="PK110" s="4">
        <v>0</v>
      </c>
      <c r="PL110" s="4" t="s">
        <v>2286</v>
      </c>
      <c r="PM110" s="4" t="s">
        <v>2286</v>
      </c>
      <c r="PN110" s="4">
        <v>0</v>
      </c>
      <c r="PO110" s="4">
        <v>0</v>
      </c>
      <c r="PP110" s="4" t="s">
        <v>2286</v>
      </c>
      <c r="PQ110" s="4" t="s">
        <v>2286</v>
      </c>
      <c r="PR110" s="4">
        <v>0</v>
      </c>
      <c r="PS110" s="4">
        <v>0</v>
      </c>
      <c r="PT110" s="4">
        <v>0</v>
      </c>
      <c r="PU110" s="4">
        <v>0</v>
      </c>
      <c r="PV110" s="4">
        <v>0</v>
      </c>
      <c r="PW110" s="4">
        <v>0</v>
      </c>
      <c r="PX110" s="4">
        <v>0</v>
      </c>
      <c r="PY110" s="4">
        <v>0</v>
      </c>
      <c r="PZ110" s="4">
        <v>0</v>
      </c>
      <c r="QA110" s="4">
        <v>0.57999999999999996</v>
      </c>
      <c r="QB110" s="4">
        <v>0</v>
      </c>
      <c r="QC110" s="4">
        <v>0</v>
      </c>
      <c r="QD110" s="4">
        <v>0</v>
      </c>
      <c r="QE110" s="4">
        <v>0</v>
      </c>
      <c r="QF110" s="4">
        <v>0</v>
      </c>
      <c r="QG110" s="4">
        <v>0</v>
      </c>
      <c r="QH110" s="4" t="s">
        <v>2286</v>
      </c>
      <c r="QI110" s="4">
        <v>0.67799999999999905</v>
      </c>
      <c r="QJ110" s="4">
        <v>1.794</v>
      </c>
      <c r="QK110" s="4">
        <v>0</v>
      </c>
      <c r="QL110" s="4">
        <v>9.8000000000000004E-2</v>
      </c>
      <c r="QM110" s="4">
        <v>4.0000000000000001E-3</v>
      </c>
      <c r="QN110" s="4" t="e">
        <v>#N/A</v>
      </c>
      <c r="QO110" s="4">
        <v>0.47399999999999998</v>
      </c>
      <c r="QP110" s="4">
        <v>0</v>
      </c>
      <c r="QQ110" s="4">
        <v>0</v>
      </c>
      <c r="QR110" s="4" t="e">
        <v>#N/A</v>
      </c>
      <c r="QS110" s="4" t="e">
        <v>#N/A</v>
      </c>
      <c r="QT110" s="4">
        <v>4.8220000000000001</v>
      </c>
      <c r="QU110" s="4">
        <v>0.186</v>
      </c>
      <c r="QV110" s="4" t="e">
        <v>#N/A</v>
      </c>
      <c r="QW110" s="4" t="e">
        <v>#N/A</v>
      </c>
      <c r="QX110" s="4">
        <v>3.2170000000000001</v>
      </c>
      <c r="QY110" s="4">
        <v>0.69</v>
      </c>
      <c r="QZ110" s="4">
        <v>0</v>
      </c>
      <c r="RA110" s="4">
        <v>1.2629999999999999</v>
      </c>
      <c r="RB110" s="4">
        <v>1.738</v>
      </c>
      <c r="RC110" s="4">
        <v>2.274</v>
      </c>
      <c r="RD110" s="4">
        <v>1.6379999999999999</v>
      </c>
      <c r="RE110" s="4">
        <v>0</v>
      </c>
      <c r="RF110" s="4">
        <v>1.774</v>
      </c>
      <c r="RG110" s="4">
        <v>2.3540000000000001</v>
      </c>
      <c r="RH110" s="4">
        <v>2.1659999999999999</v>
      </c>
      <c r="RI110" s="4">
        <v>6.6440000000000001</v>
      </c>
      <c r="RJ110" s="4">
        <v>0</v>
      </c>
      <c r="RK110" s="4">
        <v>0.9</v>
      </c>
      <c r="RL110" s="4" t="e">
        <v>#N/A</v>
      </c>
      <c r="RM110" s="4">
        <v>13.891</v>
      </c>
      <c r="RN110" s="4">
        <v>0</v>
      </c>
      <c r="RO110" s="4">
        <v>0.81499999999999995</v>
      </c>
      <c r="RP110" s="4">
        <v>0.46399999999999902</v>
      </c>
      <c r="RQ110" s="4">
        <v>2.0760000000000001</v>
      </c>
      <c r="RR110" s="4">
        <v>0</v>
      </c>
      <c r="RS110" s="4">
        <v>0</v>
      </c>
      <c r="RT110" s="4">
        <v>0</v>
      </c>
      <c r="RU110" s="4">
        <v>0</v>
      </c>
      <c r="RV110" s="4">
        <v>0</v>
      </c>
      <c r="RW110" s="4">
        <v>0</v>
      </c>
      <c r="RX110" s="4">
        <v>0</v>
      </c>
      <c r="RY110" s="4">
        <v>0</v>
      </c>
      <c r="RZ110" s="4">
        <v>0</v>
      </c>
      <c r="SA110" s="4">
        <v>0</v>
      </c>
      <c r="SB110" s="4">
        <v>0</v>
      </c>
      <c r="SC110" s="4">
        <v>0</v>
      </c>
      <c r="SD110" s="4">
        <v>3.3549999999999991</v>
      </c>
      <c r="SE110" s="4">
        <v>49.281999999999996</v>
      </c>
      <c r="SF110" s="4">
        <v>3391</v>
      </c>
      <c r="SG110" s="4">
        <v>2238</v>
      </c>
      <c r="SH110" s="4">
        <v>4256</v>
      </c>
      <c r="SI110" s="4">
        <v>4827</v>
      </c>
      <c r="SJ110" s="4">
        <v>6870</v>
      </c>
      <c r="SK110" s="4">
        <v>5548</v>
      </c>
      <c r="SL110" s="4">
        <v>17659</v>
      </c>
      <c r="SM110" s="4">
        <v>3740</v>
      </c>
      <c r="SN110" s="4">
        <v>546</v>
      </c>
      <c r="SO110" s="4">
        <v>2508</v>
      </c>
      <c r="SP110" s="4">
        <v>48529</v>
      </c>
      <c r="SQ110" s="4">
        <v>5.3529999999999998</v>
      </c>
      <c r="SR110" s="4">
        <v>0.36399999999999999</v>
      </c>
      <c r="SS110" s="4">
        <v>800.53499999999997</v>
      </c>
      <c r="ST110" s="4">
        <v>469.25900000000001</v>
      </c>
      <c r="SU110" s="4">
        <v>1269.7939999999901</v>
      </c>
      <c r="SV110" s="4">
        <v>8.6029999999999998</v>
      </c>
      <c r="SW110" s="4">
        <v>66.158000000000001</v>
      </c>
      <c r="SX110" s="4">
        <v>74.760999999999996</v>
      </c>
      <c r="SY110" s="4">
        <v>61.308</v>
      </c>
      <c r="SZ110" s="4">
        <v>1405.8629999999901</v>
      </c>
      <c r="TA110" s="4">
        <v>3051.0030000000002</v>
      </c>
      <c r="TB110" s="4">
        <v>147.87299999999999</v>
      </c>
      <c r="TC110" s="4">
        <v>107</v>
      </c>
      <c r="TD110" s="4">
        <v>1</v>
      </c>
      <c r="TE110" s="4">
        <v>56052</v>
      </c>
      <c r="TF110" s="4">
        <v>1876</v>
      </c>
      <c r="TG110" s="4">
        <v>29025</v>
      </c>
      <c r="TH110" s="4">
        <v>817</v>
      </c>
      <c r="TI110" s="4">
        <v>77</v>
      </c>
      <c r="TJ110" s="4">
        <v>1571</v>
      </c>
      <c r="TK110" s="4">
        <v>809</v>
      </c>
      <c r="TL110" s="4">
        <v>342</v>
      </c>
      <c r="TM110" s="4">
        <v>1219</v>
      </c>
      <c r="TN110" s="4">
        <v>11617.95</v>
      </c>
      <c r="TO110" s="4">
        <v>559608.05000000005</v>
      </c>
      <c r="TP110" s="4">
        <v>27</v>
      </c>
      <c r="TQ110" s="4">
        <v>8</v>
      </c>
      <c r="TR110" s="4">
        <v>5231</v>
      </c>
      <c r="TS110" s="4">
        <v>3246</v>
      </c>
      <c r="TT110" s="4">
        <v>8623.7999999999993</v>
      </c>
      <c r="TU110" s="4">
        <v>1224.4000000000001</v>
      </c>
      <c r="TV110" s="4">
        <v>340</v>
      </c>
      <c r="TW110" s="4">
        <v>18665.2</v>
      </c>
      <c r="TX110" s="4">
        <v>17175</v>
      </c>
      <c r="TY110" s="4">
        <v>136</v>
      </c>
      <c r="TZ110" s="4">
        <v>386</v>
      </c>
      <c r="UA110" s="4">
        <v>2164</v>
      </c>
      <c r="UB110" s="4">
        <v>190</v>
      </c>
      <c r="UC110" s="4">
        <v>47</v>
      </c>
      <c r="UD110" s="4">
        <v>208</v>
      </c>
      <c r="UE110" s="4">
        <v>0</v>
      </c>
      <c r="UF110" s="4">
        <v>3131</v>
      </c>
      <c r="UG110" s="4">
        <v>0</v>
      </c>
      <c r="UH110" s="4">
        <v>0</v>
      </c>
      <c r="UI110" s="4">
        <v>0</v>
      </c>
      <c r="UJ110" s="4">
        <v>3131.5118750000001</v>
      </c>
      <c r="UK110" s="4">
        <v>3131.5118750000001</v>
      </c>
      <c r="UL110" s="4">
        <v>0</v>
      </c>
      <c r="UM110" s="4">
        <v>3.06</v>
      </c>
      <c r="UN110" s="4">
        <v>232.58129099999999</v>
      </c>
      <c r="UO110" s="4">
        <v>1713.6670039999999</v>
      </c>
      <c r="UP110" s="4">
        <v>1182.2035800000001</v>
      </c>
      <c r="UQ110" s="4">
        <v>3131.5118750000001</v>
      </c>
      <c r="UR110" s="4">
        <v>0</v>
      </c>
      <c r="US110" s="4">
        <v>17.115040870000001</v>
      </c>
      <c r="UT110" s="4">
        <v>218.9245818</v>
      </c>
      <c r="UU110" s="4">
        <v>504.41356039999999</v>
      </c>
      <c r="UV110" s="4">
        <v>2391.0586920000001</v>
      </c>
      <c r="UW110" s="4">
        <v>3131.5118750699999</v>
      </c>
      <c r="UX110" s="4">
        <v>52</v>
      </c>
      <c r="UY110" s="4">
        <v>168</v>
      </c>
      <c r="UZ110" s="4">
        <v>2294</v>
      </c>
      <c r="VA110" s="4">
        <v>122</v>
      </c>
      <c r="VB110" s="4">
        <v>39</v>
      </c>
      <c r="VC110" s="4">
        <v>360</v>
      </c>
      <c r="VD110" s="4">
        <v>0</v>
      </c>
      <c r="VE110" s="4">
        <v>3035</v>
      </c>
      <c r="VF110" s="4">
        <v>0</v>
      </c>
      <c r="VG110" s="4">
        <v>0</v>
      </c>
      <c r="VH110" s="4">
        <v>21</v>
      </c>
      <c r="VI110" s="4">
        <v>3014.710376</v>
      </c>
      <c r="VJ110" s="4">
        <v>3035.710376</v>
      </c>
      <c r="VK110" s="4">
        <v>0</v>
      </c>
      <c r="VL110" s="4">
        <v>17.35504087</v>
      </c>
      <c r="VM110" s="4">
        <v>399.83821410000002</v>
      </c>
      <c r="VN110" s="4">
        <v>2419.2610789999999</v>
      </c>
      <c r="VO110" s="4">
        <v>199.25604129999999</v>
      </c>
      <c r="VP110" s="4">
        <v>3035.71037527</v>
      </c>
      <c r="VQ110" s="4">
        <v>0</v>
      </c>
      <c r="VR110" s="4">
        <v>0</v>
      </c>
      <c r="VS110" s="4">
        <v>412.14618530000001</v>
      </c>
      <c r="VT110" s="4">
        <v>787.52690710000002</v>
      </c>
      <c r="VU110" s="4">
        <v>1836.0372829999999</v>
      </c>
      <c r="VV110" s="4">
        <v>3035.7103754</v>
      </c>
      <c r="VW110" s="4">
        <v>0</v>
      </c>
      <c r="VX110" s="4">
        <v>1976</v>
      </c>
      <c r="VY110" s="4">
        <v>5806</v>
      </c>
      <c r="VZ110" s="4">
        <v>345</v>
      </c>
      <c r="WA110" s="4">
        <v>392</v>
      </c>
      <c r="WB110" s="4">
        <v>1039</v>
      </c>
      <c r="WC110" s="4">
        <v>555</v>
      </c>
      <c r="WD110" s="4">
        <v>10113</v>
      </c>
      <c r="WE110" s="4">
        <v>0</v>
      </c>
      <c r="WF110" s="4">
        <v>509.38574770000002</v>
      </c>
      <c r="WG110" s="4">
        <v>0</v>
      </c>
      <c r="WH110" s="4">
        <v>9603.0495480000009</v>
      </c>
      <c r="WI110" s="4">
        <v>10112.435295699999</v>
      </c>
      <c r="WJ110" s="4">
        <v>0</v>
      </c>
      <c r="WK110" s="4">
        <v>409.5432295</v>
      </c>
      <c r="WL110" s="4">
        <v>1582.690846</v>
      </c>
      <c r="WM110" s="4">
        <v>8120.2012199999999</v>
      </c>
      <c r="WN110" s="4">
        <v>0</v>
      </c>
      <c r="WO110" s="4">
        <v>10112.435295499999</v>
      </c>
      <c r="WP110" s="4">
        <v>0</v>
      </c>
      <c r="WQ110" s="4">
        <v>67.410245230000001</v>
      </c>
      <c r="WR110" s="4">
        <v>2147.175385</v>
      </c>
      <c r="WS110" s="4">
        <v>2204.8033300000002</v>
      </c>
      <c r="WT110" s="4">
        <v>5693.0463360000003</v>
      </c>
      <c r="WU110" s="4">
        <v>10112.43529623</v>
      </c>
      <c r="WV110" s="4">
        <v>0</v>
      </c>
      <c r="WW110" s="4">
        <v>3976</v>
      </c>
      <c r="WX110" s="4">
        <v>10381</v>
      </c>
      <c r="WY110" s="4">
        <v>366</v>
      </c>
      <c r="WZ110" s="4">
        <v>2481</v>
      </c>
      <c r="XA110" s="4">
        <v>1926</v>
      </c>
      <c r="XB110" s="4">
        <v>932</v>
      </c>
      <c r="XC110" s="4">
        <v>20062</v>
      </c>
      <c r="XD110" s="4">
        <v>0</v>
      </c>
      <c r="XE110" s="4">
        <v>1474.8325460000001</v>
      </c>
      <c r="XF110" s="4">
        <v>731.94897100000003</v>
      </c>
      <c r="XG110" s="4">
        <v>17855.341240000002</v>
      </c>
      <c r="XH110" s="4">
        <v>20062.122757000001</v>
      </c>
      <c r="XI110" s="4">
        <v>605.439796</v>
      </c>
      <c r="XJ110" s="4">
        <v>319.27798369999999</v>
      </c>
      <c r="XK110" s="4">
        <v>4740.7096309999997</v>
      </c>
      <c r="XL110" s="4">
        <v>14396.69535</v>
      </c>
      <c r="XM110" s="4">
        <v>0</v>
      </c>
      <c r="XN110" s="4">
        <v>20062.1227607</v>
      </c>
      <c r="XO110" s="4">
        <v>0</v>
      </c>
      <c r="XP110" s="4">
        <v>768.0152008</v>
      </c>
      <c r="XQ110" s="4">
        <v>4912.1873850000002</v>
      </c>
      <c r="XR110" s="4">
        <v>4591.0069290000001</v>
      </c>
      <c r="XS110" s="4">
        <v>9790.9132449999997</v>
      </c>
      <c r="XT110" s="4">
        <v>20062.1227598</v>
      </c>
      <c r="XU110" s="4">
        <v>0</v>
      </c>
      <c r="XV110" s="4">
        <v>7928</v>
      </c>
      <c r="XW110" s="4">
        <v>7333</v>
      </c>
      <c r="XX110" s="4">
        <v>4332</v>
      </c>
      <c r="XY110" s="4">
        <v>6236</v>
      </c>
      <c r="XZ110" s="4">
        <v>1913</v>
      </c>
      <c r="YA110" s="4">
        <v>2900</v>
      </c>
      <c r="YB110" s="4">
        <v>30642</v>
      </c>
      <c r="YC110" s="4">
        <v>0</v>
      </c>
      <c r="YD110" s="4">
        <v>4284.3650459999999</v>
      </c>
      <c r="YE110" s="4">
        <v>5698.8825729999999</v>
      </c>
      <c r="YF110" s="4">
        <v>20657.357469999999</v>
      </c>
      <c r="YG110" s="4">
        <v>30640.605088999899</v>
      </c>
      <c r="YH110" s="4">
        <v>0</v>
      </c>
      <c r="YI110" s="4">
        <v>3808.6361649999999</v>
      </c>
      <c r="YJ110" s="4">
        <v>3787.6479399999998</v>
      </c>
      <c r="YK110" s="4">
        <v>23044.32099</v>
      </c>
      <c r="YL110" s="4">
        <v>0</v>
      </c>
      <c r="YM110" s="4">
        <v>30640.605094999999</v>
      </c>
      <c r="YN110" s="4">
        <v>0</v>
      </c>
      <c r="YO110" s="4">
        <v>2569.2821469999999</v>
      </c>
      <c r="YP110" s="4">
        <v>8839.0401099999999</v>
      </c>
      <c r="YQ110" s="4">
        <v>7571.9986509999999</v>
      </c>
      <c r="YR110" s="4">
        <v>11660.284180000001</v>
      </c>
      <c r="YS110" s="4">
        <v>30640.605088</v>
      </c>
      <c r="YT110" s="4">
        <v>0</v>
      </c>
      <c r="YU110" s="4">
        <v>115393</v>
      </c>
      <c r="YV110" s="4">
        <v>4221</v>
      </c>
      <c r="YW110" s="4">
        <v>3246</v>
      </c>
      <c r="YX110" s="4">
        <v>29013</v>
      </c>
      <c r="YY110" s="4">
        <v>0</v>
      </c>
      <c r="YZ110" s="4">
        <v>10625</v>
      </c>
      <c r="ZA110" s="4">
        <v>162498</v>
      </c>
      <c r="ZB110" s="4">
        <v>0</v>
      </c>
      <c r="ZC110" s="4">
        <v>7509.6195639999996</v>
      </c>
      <c r="ZD110" s="4">
        <v>12514.41995</v>
      </c>
      <c r="ZE110" s="4">
        <v>142473.20370000001</v>
      </c>
      <c r="ZF110" s="4">
        <v>162497.24321399999</v>
      </c>
      <c r="ZG110" s="4">
        <v>0</v>
      </c>
      <c r="ZH110" s="4">
        <v>0</v>
      </c>
      <c r="ZI110" s="4">
        <v>23293.9624</v>
      </c>
      <c r="ZJ110" s="4">
        <v>139203.28080000001</v>
      </c>
      <c r="ZK110" s="4">
        <v>0</v>
      </c>
      <c r="ZL110" s="4">
        <v>162497.2432</v>
      </c>
      <c r="ZM110" s="4">
        <v>0</v>
      </c>
      <c r="ZN110" s="4">
        <v>0</v>
      </c>
      <c r="ZO110" s="4">
        <v>30292.547579999999</v>
      </c>
      <c r="ZP110" s="4">
        <v>91073.400399999999</v>
      </c>
      <c r="ZQ110" s="4">
        <v>41131.295259999999</v>
      </c>
      <c r="ZR110" s="4">
        <v>162497.24323999899</v>
      </c>
      <c r="ZS110" s="4">
        <v>188</v>
      </c>
      <c r="ZT110" s="4">
        <v>129827</v>
      </c>
      <c r="ZU110" s="4">
        <v>32199</v>
      </c>
      <c r="ZV110" s="4">
        <v>8601</v>
      </c>
      <c r="ZW110" s="4">
        <v>38208</v>
      </c>
      <c r="ZX110" s="4">
        <v>5446</v>
      </c>
      <c r="ZY110" s="4">
        <v>15012</v>
      </c>
      <c r="ZZ110" s="4">
        <v>229481</v>
      </c>
      <c r="AAA110" s="4">
        <v>0</v>
      </c>
      <c r="AAB110" s="4">
        <v>13778.202903699999</v>
      </c>
      <c r="AAC110" s="4">
        <v>18966.251494</v>
      </c>
      <c r="AAD110" s="4">
        <v>196735.17420899999</v>
      </c>
      <c r="AAE110" s="4">
        <v>229479.62860669999</v>
      </c>
      <c r="AAF110" s="4">
        <v>605.439796</v>
      </c>
      <c r="AAG110" s="4">
        <v>4557.8724190699904</v>
      </c>
      <c r="AAH110" s="4">
        <v>34037.430322100001</v>
      </c>
      <c r="AAI110" s="4">
        <v>188897.426443</v>
      </c>
      <c r="AAJ110" s="4">
        <v>1381.4596213</v>
      </c>
      <c r="AAK110" s="4">
        <v>229479.62860147</v>
      </c>
      <c r="AAL110" s="4">
        <v>0</v>
      </c>
      <c r="AAM110" s="4">
        <v>3421.8226338999998</v>
      </c>
      <c r="AAN110" s="4">
        <v>46822.021227099998</v>
      </c>
      <c r="AAO110" s="4">
        <v>106733.1497775</v>
      </c>
      <c r="AAP110" s="4">
        <v>72502.634995999993</v>
      </c>
      <c r="AAQ110" s="4">
        <v>229479.6286345</v>
      </c>
      <c r="AAR110" s="4">
        <v>18633</v>
      </c>
      <c r="AAS110" s="4">
        <v>62</v>
      </c>
      <c r="AAT110" s="4">
        <v>44</v>
      </c>
      <c r="AAU110" s="4">
        <v>306</v>
      </c>
      <c r="AAV110" s="4">
        <v>11</v>
      </c>
      <c r="AAW110" s="4">
        <v>2</v>
      </c>
      <c r="AAX110" s="4">
        <v>24</v>
      </c>
      <c r="AAY110" s="4">
        <v>0</v>
      </c>
      <c r="AAZ110" s="4">
        <v>449</v>
      </c>
      <c r="ABA110" s="4">
        <v>0</v>
      </c>
      <c r="ABB110" s="4">
        <v>0</v>
      </c>
      <c r="ABC110" s="4">
        <v>0</v>
      </c>
      <c r="ABD110" s="4">
        <v>449</v>
      </c>
      <c r="ABE110" s="4">
        <v>449</v>
      </c>
      <c r="ABF110" s="4">
        <v>0</v>
      </c>
      <c r="ABG110" s="4">
        <v>1</v>
      </c>
      <c r="ABH110" s="4">
        <v>29</v>
      </c>
      <c r="ABI110" s="4">
        <v>164</v>
      </c>
      <c r="ABJ110" s="4">
        <v>255</v>
      </c>
      <c r="ABK110" s="4">
        <v>449</v>
      </c>
      <c r="ABL110" s="4">
        <v>0</v>
      </c>
      <c r="ABM110" s="4">
        <v>3</v>
      </c>
      <c r="ABN110" s="4">
        <v>23</v>
      </c>
      <c r="ABO110" s="4">
        <v>54</v>
      </c>
      <c r="ABP110" s="4">
        <v>369</v>
      </c>
      <c r="ABQ110" s="4">
        <v>449</v>
      </c>
      <c r="ABR110" s="4">
        <v>2</v>
      </c>
      <c r="ABS110" s="4">
        <v>7</v>
      </c>
      <c r="ABT110" s="4">
        <v>93</v>
      </c>
      <c r="ABU110" s="4">
        <v>4</v>
      </c>
      <c r="ABV110" s="4">
        <v>1</v>
      </c>
      <c r="ABW110" s="4">
        <v>16</v>
      </c>
      <c r="ABX110" s="4">
        <v>0</v>
      </c>
      <c r="ABY110" s="4">
        <v>123</v>
      </c>
      <c r="ABZ110" s="4">
        <v>0</v>
      </c>
      <c r="ACA110" s="4">
        <v>0</v>
      </c>
      <c r="ACB110" s="4">
        <v>1</v>
      </c>
      <c r="ACC110" s="4">
        <v>122</v>
      </c>
      <c r="ACD110" s="4">
        <v>123</v>
      </c>
      <c r="ACE110" s="4">
        <v>0</v>
      </c>
      <c r="ACF110" s="4">
        <v>1</v>
      </c>
      <c r="ACG110" s="4">
        <v>18</v>
      </c>
      <c r="ACH110" s="4">
        <v>95</v>
      </c>
      <c r="ACI110" s="4">
        <v>9</v>
      </c>
      <c r="ACJ110" s="4">
        <v>123</v>
      </c>
      <c r="ACK110" s="4">
        <v>0</v>
      </c>
      <c r="ACL110" s="4">
        <v>0</v>
      </c>
      <c r="ACM110" s="4">
        <v>19</v>
      </c>
      <c r="ACN110" s="4">
        <v>34</v>
      </c>
      <c r="ACO110" s="4">
        <v>70</v>
      </c>
      <c r="ACP110" s="4">
        <v>123</v>
      </c>
      <c r="ACQ110" s="4">
        <v>0</v>
      </c>
      <c r="ACR110" s="4">
        <v>26</v>
      </c>
      <c r="ACS110" s="4">
        <v>91</v>
      </c>
      <c r="ACT110" s="4">
        <v>4</v>
      </c>
      <c r="ACU110" s="4">
        <v>3</v>
      </c>
      <c r="ACV110" s="4">
        <v>12</v>
      </c>
      <c r="ACW110" s="4">
        <v>4</v>
      </c>
      <c r="ACX110" s="4">
        <v>140</v>
      </c>
      <c r="ACY110" s="4">
        <v>0</v>
      </c>
      <c r="ACZ110" s="4">
        <v>5</v>
      </c>
      <c r="ADA110" s="4">
        <v>0</v>
      </c>
      <c r="ADB110" s="4">
        <v>135</v>
      </c>
      <c r="ADC110" s="4">
        <v>140</v>
      </c>
      <c r="ADD110" s="4">
        <v>0</v>
      </c>
      <c r="ADE110" s="4">
        <v>6</v>
      </c>
      <c r="ADF110" s="4">
        <v>23</v>
      </c>
      <c r="ADG110" s="4">
        <v>111</v>
      </c>
      <c r="ADH110" s="4">
        <v>0</v>
      </c>
      <c r="ADI110" s="4">
        <v>140</v>
      </c>
      <c r="ADJ110" s="4">
        <v>0</v>
      </c>
      <c r="ADK110" s="4">
        <v>1</v>
      </c>
      <c r="ADL110" s="4">
        <v>30</v>
      </c>
      <c r="ADM110" s="4">
        <v>35</v>
      </c>
      <c r="ADN110" s="4">
        <v>74</v>
      </c>
      <c r="ADO110" s="4">
        <v>140</v>
      </c>
      <c r="ADP110" s="4">
        <v>0</v>
      </c>
      <c r="ADQ110" s="4">
        <v>15</v>
      </c>
      <c r="ADR110" s="4">
        <v>42</v>
      </c>
      <c r="ADS110" s="4">
        <v>2</v>
      </c>
      <c r="ADT110" s="4">
        <v>7</v>
      </c>
      <c r="ADU110" s="4">
        <v>8</v>
      </c>
      <c r="ADV110" s="4">
        <v>3</v>
      </c>
      <c r="ADW110" s="4">
        <v>77</v>
      </c>
      <c r="ADX110" s="4">
        <v>0</v>
      </c>
      <c r="ADY110" s="4">
        <v>5</v>
      </c>
      <c r="ADZ110" s="4">
        <v>3</v>
      </c>
      <c r="AEA110" s="4">
        <v>69</v>
      </c>
      <c r="AEB110" s="4">
        <v>77</v>
      </c>
      <c r="AEC110" s="4">
        <v>1</v>
      </c>
      <c r="AED110" s="4">
        <v>2</v>
      </c>
      <c r="AEE110" s="4">
        <v>17</v>
      </c>
      <c r="AEF110" s="4">
        <v>57</v>
      </c>
      <c r="AEG110" s="4">
        <v>0</v>
      </c>
      <c r="AEH110" s="4">
        <v>77</v>
      </c>
      <c r="AEI110" s="4">
        <v>0</v>
      </c>
      <c r="AEJ110" s="4">
        <v>2</v>
      </c>
      <c r="AEK110" s="4">
        <v>20</v>
      </c>
      <c r="AEL110" s="4">
        <v>20</v>
      </c>
      <c r="AEM110" s="4">
        <v>35</v>
      </c>
      <c r="AEN110" s="4">
        <v>77</v>
      </c>
      <c r="AEO110" s="4">
        <v>0</v>
      </c>
      <c r="AEP110" s="4">
        <v>8</v>
      </c>
      <c r="AEQ110" s="4">
        <v>8</v>
      </c>
      <c r="AER110" s="4">
        <v>4</v>
      </c>
      <c r="AES110" s="4">
        <v>5</v>
      </c>
      <c r="AET110" s="4">
        <v>2</v>
      </c>
      <c r="AEU110" s="4">
        <v>3</v>
      </c>
      <c r="AEV110" s="4">
        <v>30</v>
      </c>
      <c r="AEW110" s="4">
        <v>0</v>
      </c>
      <c r="AEX110" s="4">
        <v>5</v>
      </c>
      <c r="AEY110" s="4">
        <v>6</v>
      </c>
      <c r="AEZ110" s="4">
        <v>19</v>
      </c>
      <c r="AFA110" s="4">
        <v>30</v>
      </c>
      <c r="AFB110" s="4">
        <v>0</v>
      </c>
      <c r="AFC110" s="4">
        <v>4</v>
      </c>
      <c r="AFD110" s="4">
        <v>4</v>
      </c>
      <c r="AFE110" s="4">
        <v>22</v>
      </c>
      <c r="AFF110" s="4">
        <v>0</v>
      </c>
      <c r="AFG110" s="4">
        <v>30</v>
      </c>
      <c r="AFH110" s="4">
        <v>0</v>
      </c>
      <c r="AFI110" s="4">
        <v>3</v>
      </c>
      <c r="AFJ110" s="4">
        <v>9</v>
      </c>
      <c r="AFK110" s="4">
        <v>7</v>
      </c>
      <c r="AFL110" s="4">
        <v>11</v>
      </c>
      <c r="AFM110" s="4">
        <v>30</v>
      </c>
      <c r="AFN110" s="4">
        <v>0</v>
      </c>
      <c r="AFO110" s="4">
        <v>10</v>
      </c>
      <c r="AFP110" s="4">
        <v>1</v>
      </c>
      <c r="AFQ110" s="4">
        <v>1</v>
      </c>
      <c r="AFR110" s="4">
        <v>5</v>
      </c>
      <c r="AFS110" s="4">
        <v>0</v>
      </c>
      <c r="AFT110" s="4">
        <v>2</v>
      </c>
      <c r="AFU110" s="4">
        <v>19</v>
      </c>
      <c r="AFV110" s="4">
        <v>0</v>
      </c>
      <c r="AFW110" s="4">
        <v>1</v>
      </c>
      <c r="AFX110" s="4">
        <v>4</v>
      </c>
      <c r="AFY110" s="4">
        <v>14</v>
      </c>
      <c r="AFZ110" s="4">
        <v>19</v>
      </c>
      <c r="AGA110" s="4">
        <v>0</v>
      </c>
      <c r="AGB110" s="4">
        <v>0</v>
      </c>
      <c r="AGC110" s="4">
        <v>3</v>
      </c>
      <c r="AGD110" s="4">
        <v>16</v>
      </c>
      <c r="AGE110" s="4">
        <v>0</v>
      </c>
      <c r="AGF110" s="4">
        <v>19</v>
      </c>
      <c r="AGG110" s="4">
        <v>0</v>
      </c>
      <c r="AGH110" s="4">
        <v>0</v>
      </c>
      <c r="AGI110" s="4">
        <v>7</v>
      </c>
      <c r="AGJ110" s="4">
        <v>6</v>
      </c>
      <c r="AGK110" s="4">
        <v>6</v>
      </c>
      <c r="AGL110" s="4">
        <v>19</v>
      </c>
      <c r="AGM110" s="4">
        <v>64</v>
      </c>
      <c r="AGN110" s="4">
        <v>110</v>
      </c>
      <c r="AGO110" s="4">
        <v>541</v>
      </c>
      <c r="AGP110" s="4">
        <v>26</v>
      </c>
      <c r="AGQ110" s="4">
        <v>23</v>
      </c>
      <c r="AGR110" s="4">
        <v>62</v>
      </c>
      <c r="AGS110" s="4">
        <v>12</v>
      </c>
      <c r="AGT110" s="4">
        <v>838</v>
      </c>
      <c r="AGU110" s="4">
        <v>0</v>
      </c>
      <c r="AGV110" s="4">
        <v>16</v>
      </c>
      <c r="AGW110" s="4">
        <v>14</v>
      </c>
      <c r="AGX110" s="4">
        <v>808</v>
      </c>
      <c r="AGY110" s="4">
        <v>838</v>
      </c>
      <c r="AGZ110" s="4">
        <v>1</v>
      </c>
      <c r="AHA110" s="4">
        <v>14</v>
      </c>
      <c r="AHB110" s="4">
        <v>94</v>
      </c>
      <c r="AHC110" s="4">
        <v>465</v>
      </c>
      <c r="AHD110" s="4">
        <v>264</v>
      </c>
      <c r="AHE110" s="4">
        <v>838</v>
      </c>
      <c r="AHF110" s="4">
        <v>0</v>
      </c>
      <c r="AHG110" s="4">
        <v>9</v>
      </c>
      <c r="AHH110" s="4">
        <v>108</v>
      </c>
      <c r="AHI110" s="4">
        <v>156</v>
      </c>
      <c r="AHJ110" s="4">
        <v>565</v>
      </c>
      <c r="AHK110" s="4">
        <v>838</v>
      </c>
      <c r="AHL110" s="4">
        <v>3684.67</v>
      </c>
      <c r="AHM110" s="4">
        <v>0</v>
      </c>
      <c r="AHN110" s="4">
        <v>24.774000000000001</v>
      </c>
      <c r="AHO110" s="4">
        <v>21.268999999999998</v>
      </c>
      <c r="AHP110" s="4">
        <v>0.33300000000000002</v>
      </c>
      <c r="AHQ110" s="4">
        <v>0</v>
      </c>
      <c r="AHR110" s="4">
        <v>0</v>
      </c>
      <c r="AHS110" s="4">
        <v>8.66</v>
      </c>
      <c r="AHT110" s="4">
        <v>0.41499999999999998</v>
      </c>
      <c r="AHU110" s="4">
        <v>9.74</v>
      </c>
      <c r="AHV110" s="4">
        <v>59</v>
      </c>
      <c r="AHW110" s="4">
        <v>0</v>
      </c>
      <c r="AHX110" s="4">
        <v>59</v>
      </c>
      <c r="AHY110" s="4">
        <v>0.80019999999999902</v>
      </c>
      <c r="AHZ110" s="4">
        <v>0</v>
      </c>
      <c r="AIA110" s="4">
        <v>38.799999999999997</v>
      </c>
      <c r="AIB110" s="4">
        <v>38.799999999999997</v>
      </c>
      <c r="AIC110" s="4">
        <v>0</v>
      </c>
      <c r="AID110" s="4">
        <v>232</v>
      </c>
      <c r="AIE110" s="4">
        <v>608</v>
      </c>
      <c r="AIF110" s="4">
        <v>840</v>
      </c>
      <c r="AIG110" s="4">
        <v>7703716</v>
      </c>
      <c r="AIH110" s="4">
        <v>0</v>
      </c>
      <c r="AII110" s="4">
        <v>25</v>
      </c>
      <c r="AIJ110" s="4">
        <v>715</v>
      </c>
      <c r="AIK110" s="4">
        <v>740</v>
      </c>
      <c r="AIL110" s="4">
        <v>762109</v>
      </c>
      <c r="AIM110" s="4">
        <v>0.2291</v>
      </c>
      <c r="AIN110" s="4">
        <v>1E-3</v>
      </c>
      <c r="AIO110" s="4">
        <v>0.124</v>
      </c>
      <c r="AIP110" s="4">
        <v>0.35699999999999998</v>
      </c>
      <c r="AIQ110" s="4">
        <v>0.51800000000000002</v>
      </c>
      <c r="AIR110" s="4">
        <v>0</v>
      </c>
      <c r="AIS110" s="4">
        <v>0</v>
      </c>
      <c r="AIT110" s="4">
        <v>0</v>
      </c>
      <c r="AIU110" s="4">
        <v>0</v>
      </c>
      <c r="AIV110" s="4">
        <v>1</v>
      </c>
      <c r="AIW110" s="4">
        <v>0</v>
      </c>
      <c r="AIX110" s="4">
        <v>0</v>
      </c>
      <c r="AIY110" s="4">
        <v>0</v>
      </c>
      <c r="AIZ110" s="4">
        <v>0</v>
      </c>
      <c r="AJA110" s="4">
        <v>0</v>
      </c>
      <c r="AJB110" s="4">
        <v>0</v>
      </c>
      <c r="AJC110" s="4">
        <v>0</v>
      </c>
      <c r="AJD110" s="4">
        <v>0</v>
      </c>
      <c r="AJE110" s="4">
        <v>0</v>
      </c>
      <c r="AJF110" s="4">
        <v>0</v>
      </c>
      <c r="AJG110" s="4">
        <v>0</v>
      </c>
      <c r="AJH110" s="4">
        <v>0</v>
      </c>
      <c r="AJI110" s="4">
        <v>0</v>
      </c>
      <c r="AJJ110" s="4">
        <v>0</v>
      </c>
      <c r="AJK110" s="4">
        <v>0</v>
      </c>
      <c r="AJL110" s="4">
        <v>0</v>
      </c>
      <c r="AJM110" s="4">
        <v>0</v>
      </c>
      <c r="AJN110" s="4">
        <v>0</v>
      </c>
      <c r="AJO110" s="4">
        <v>1</v>
      </c>
      <c r="AJP110" s="4">
        <v>0</v>
      </c>
      <c r="AJQ110" s="4">
        <v>1</v>
      </c>
      <c r="AJR110" s="4">
        <v>227710.155</v>
      </c>
      <c r="AJS110" s="4">
        <v>72187.111999999994</v>
      </c>
      <c r="AJT110" s="4">
        <v>299897.26699999999</v>
      </c>
      <c r="AJU110" s="4">
        <v>163.56399999999999</v>
      </c>
      <c r="AJV110" s="4">
        <v>1462</v>
      </c>
      <c r="AJW110" s="4">
        <v>100</v>
      </c>
      <c r="AJX110" s="4">
        <v>7</v>
      </c>
      <c r="AJY110" s="4">
        <v>0</v>
      </c>
      <c r="AJZ110" s="4">
        <v>2371</v>
      </c>
      <c r="AKA110" s="4">
        <v>3760</v>
      </c>
      <c r="AKB110" s="4">
        <v>2529373</v>
      </c>
      <c r="AKC110" s="4">
        <v>9.1620000000000008</v>
      </c>
      <c r="AKD110" s="4">
        <v>15.047000000000001</v>
      </c>
      <c r="AKE110" s="4">
        <v>3.1320000000000001</v>
      </c>
      <c r="AKF110" s="4">
        <v>27.341000000000001</v>
      </c>
      <c r="AKG110" s="4">
        <v>5.8559999999999999</v>
      </c>
      <c r="AKH110" s="4">
        <v>7.2050000000000001</v>
      </c>
      <c r="AKI110" s="4">
        <v>1.5329999999999999</v>
      </c>
      <c r="AKJ110" s="4">
        <v>14.593999999999999</v>
      </c>
      <c r="AKK110" s="4">
        <v>229.00687015</v>
      </c>
      <c r="AKL110" s="4">
        <v>462</v>
      </c>
      <c r="AKM110" s="4">
        <v>84.887322650000002</v>
      </c>
      <c r="AKN110" s="4">
        <v>775.89419279999902</v>
      </c>
      <c r="AKO110" s="4">
        <v>102.952208622193</v>
      </c>
      <c r="AKP110" s="4">
        <v>126.676909068733</v>
      </c>
      <c r="AKQ110" s="4">
        <v>26.950434872832901</v>
      </c>
      <c r="AKR110" s="4">
        <v>256.579552563758</v>
      </c>
      <c r="AKS110" s="4">
        <v>0</v>
      </c>
      <c r="AKT110" s="4">
        <v>0</v>
      </c>
      <c r="AKU110" s="4">
        <v>0</v>
      </c>
      <c r="AKV110" s="4">
        <v>0</v>
      </c>
      <c r="AKW110" s="4">
        <v>0</v>
      </c>
      <c r="AKX110" s="4">
        <v>0</v>
      </c>
      <c r="AKY110" s="4">
        <v>0.14099999999999999</v>
      </c>
      <c r="AKZ110" s="4">
        <v>0.14099999999999999</v>
      </c>
      <c r="ALA110" s="4">
        <v>0</v>
      </c>
      <c r="ALB110" s="4">
        <v>0</v>
      </c>
      <c r="ALC110" s="4">
        <v>0</v>
      </c>
      <c r="ALD110" s="4">
        <v>0</v>
      </c>
      <c r="ALE110" s="4">
        <v>1726</v>
      </c>
      <c r="ALF110" s="4">
        <v>3400</v>
      </c>
      <c r="ALG110" s="4">
        <v>0</v>
      </c>
      <c r="ALH110" s="4">
        <v>5126</v>
      </c>
      <c r="ALI110" s="4">
        <v>0</v>
      </c>
      <c r="ALJ110" s="4">
        <v>0</v>
      </c>
      <c r="ALK110" s="4">
        <v>0</v>
      </c>
      <c r="ALL110" s="4">
        <v>0</v>
      </c>
      <c r="ALM110" s="4">
        <v>24.209000000000003</v>
      </c>
      <c r="ALN110" s="4">
        <v>30.473000000000003</v>
      </c>
      <c r="ALO110" s="4">
        <v>13.061</v>
      </c>
      <c r="ALP110" s="4">
        <v>229.62911769092599</v>
      </c>
      <c r="ALQ110" s="4">
        <v>0</v>
      </c>
      <c r="ALR110" s="4">
        <v>0</v>
      </c>
      <c r="ALS110" s="4">
        <v>0</v>
      </c>
      <c r="ALT110" s="4">
        <v>5126</v>
      </c>
      <c r="ALU110" s="4">
        <v>0</v>
      </c>
      <c r="ALV110" s="4">
        <v>11.112</v>
      </c>
      <c r="ALW110" s="4">
        <v>-1.2999999999999999E-2</v>
      </c>
      <c r="ALX110" s="4">
        <v>11.099</v>
      </c>
      <c r="ALY110" s="4">
        <v>7.8E-2</v>
      </c>
      <c r="ALZ110" s="4">
        <v>0</v>
      </c>
      <c r="AMA110" s="4">
        <v>0</v>
      </c>
      <c r="AMB110" s="4">
        <v>0</v>
      </c>
      <c r="AMC110" s="4">
        <v>11.177</v>
      </c>
      <c r="AMD110" s="4">
        <v>0</v>
      </c>
      <c r="AME110" s="4">
        <v>0</v>
      </c>
      <c r="AMF110" s="4">
        <v>0</v>
      </c>
      <c r="AMG110" s="4">
        <v>0</v>
      </c>
      <c r="AMH110" s="4">
        <v>0</v>
      </c>
      <c r="AMI110" s="4">
        <v>0</v>
      </c>
      <c r="AMJ110" s="4">
        <v>0</v>
      </c>
      <c r="AMK110" s="4">
        <v>0.10084300453462124</v>
      </c>
      <c r="AML110" s="4">
        <v>0.33235835144237619</v>
      </c>
      <c r="AMM110" s="4">
        <v>566.04930699626811</v>
      </c>
      <c r="AMN110" s="4">
        <v>5.730040901838616</v>
      </c>
      <c r="AMO110" s="4">
        <v>34.164129656545455</v>
      </c>
      <c r="AMP110" s="4">
        <v>3458088.16</v>
      </c>
      <c r="AMQ110" s="4">
        <v>14.071622491996392</v>
      </c>
      <c r="AMR110" s="4">
        <v>13.585067002053984</v>
      </c>
      <c r="AMS110" s="4">
        <v>1.07903364969802</v>
      </c>
    </row>
    <row r="111" spans="1:1033">
      <c r="A111" s="40" t="s">
        <v>548</v>
      </c>
      <c r="B111" s="41" t="s">
        <v>18</v>
      </c>
      <c r="C111" s="41" t="s">
        <v>9</v>
      </c>
      <c r="D111" s="4">
        <v>4.2060000000000004</v>
      </c>
      <c r="E111" s="4">
        <v>0</v>
      </c>
      <c r="F111" s="4">
        <v>1.768</v>
      </c>
      <c r="G111" s="4">
        <v>0</v>
      </c>
      <c r="H111" s="4">
        <v>34.896999999999998</v>
      </c>
      <c r="I111" s="4">
        <v>0</v>
      </c>
      <c r="J111" s="4">
        <v>21.02</v>
      </c>
      <c r="K111" s="4">
        <v>6.8000000000000005E-2</v>
      </c>
      <c r="L111" s="4">
        <v>61.958999999999897</v>
      </c>
      <c r="M111" s="4">
        <v>0</v>
      </c>
      <c r="N111" s="4">
        <v>61.958999999999897</v>
      </c>
      <c r="O111" s="4">
        <v>9.1509999999999998</v>
      </c>
      <c r="P111" s="4">
        <v>17.672999999999998</v>
      </c>
      <c r="Q111" s="4">
        <v>10.242000000000001</v>
      </c>
      <c r="R111" s="4">
        <v>1.8</v>
      </c>
      <c r="S111" s="4">
        <v>9.01</v>
      </c>
      <c r="T111" s="4">
        <v>47.875999999999998</v>
      </c>
      <c r="U111" s="4">
        <v>0</v>
      </c>
      <c r="V111" s="4">
        <v>47.875999999999998</v>
      </c>
      <c r="W111" s="4">
        <v>6.4359999999999999</v>
      </c>
      <c r="X111" s="4">
        <v>0</v>
      </c>
      <c r="Y111" s="4">
        <v>0</v>
      </c>
      <c r="Z111" s="4">
        <v>6.4359999999999999</v>
      </c>
      <c r="AA111" s="4">
        <v>103.39899999999901</v>
      </c>
      <c r="AB111" s="4">
        <v>0.112</v>
      </c>
      <c r="AC111" s="4">
        <v>0</v>
      </c>
      <c r="AD111" s="4">
        <v>103.510999999999</v>
      </c>
      <c r="AE111" s="4">
        <v>103.510999999999</v>
      </c>
      <c r="AF111" s="4">
        <v>19.292000000000002</v>
      </c>
      <c r="AG111" s="4">
        <v>-0.24299999999999999</v>
      </c>
      <c r="AH111" s="4">
        <v>3.403</v>
      </c>
      <c r="AI111" s="4">
        <v>0</v>
      </c>
      <c r="AJ111" s="4">
        <v>0</v>
      </c>
      <c r="AK111" s="4">
        <v>0</v>
      </c>
      <c r="AL111" s="4">
        <v>27.225000000000001</v>
      </c>
      <c r="AM111" s="4">
        <v>10.4</v>
      </c>
      <c r="AN111" s="4">
        <v>60.076999999999998</v>
      </c>
      <c r="AO111" s="4">
        <v>0</v>
      </c>
      <c r="AP111" s="4">
        <v>60.076999999999998</v>
      </c>
      <c r="AQ111" s="4">
        <v>0</v>
      </c>
      <c r="AR111" s="4">
        <v>60.436</v>
      </c>
      <c r="AS111" s="4">
        <v>0</v>
      </c>
      <c r="AT111" s="4">
        <v>23.106000000000002</v>
      </c>
      <c r="AU111" s="4">
        <v>0</v>
      </c>
      <c r="AV111" s="4">
        <v>83.542000000000002</v>
      </c>
      <c r="AW111" s="4">
        <v>0</v>
      </c>
      <c r="AX111" s="4">
        <v>83.542000000000002</v>
      </c>
      <c r="AY111" s="4">
        <v>0.38600000000000001</v>
      </c>
      <c r="AZ111" s="4">
        <v>0</v>
      </c>
      <c r="BA111" s="4">
        <v>0</v>
      </c>
      <c r="BB111" s="4">
        <v>0.38600000000000001</v>
      </c>
      <c r="BC111" s="4">
        <v>143.233</v>
      </c>
      <c r="BD111" s="4">
        <v>0.28199999999999997</v>
      </c>
      <c r="BE111" s="4">
        <v>0</v>
      </c>
      <c r="BF111" s="4">
        <v>143.51499999999999</v>
      </c>
      <c r="BG111" s="4">
        <v>143.51499999999999</v>
      </c>
      <c r="BH111" s="4">
        <v>0</v>
      </c>
      <c r="BI111" s="4">
        <v>0</v>
      </c>
      <c r="BJ111" s="4">
        <v>0</v>
      </c>
      <c r="BK111" s="4">
        <v>0</v>
      </c>
      <c r="BL111" s="4">
        <v>0</v>
      </c>
      <c r="BM111" s="4">
        <v>0</v>
      </c>
      <c r="BN111" s="4">
        <v>5.5919999999999996</v>
      </c>
      <c r="BO111" s="4">
        <v>0</v>
      </c>
      <c r="BP111" s="4">
        <v>5.5919999999999996</v>
      </c>
      <c r="BQ111" s="4">
        <v>0</v>
      </c>
      <c r="BR111" s="4">
        <v>5.5919999999999996</v>
      </c>
      <c r="BS111" s="4">
        <v>0</v>
      </c>
      <c r="BT111" s="4">
        <v>0</v>
      </c>
      <c r="BU111" s="4">
        <v>0</v>
      </c>
      <c r="BV111" s="4">
        <v>0</v>
      </c>
      <c r="BW111" s="4">
        <v>0</v>
      </c>
      <c r="BX111" s="4">
        <v>0</v>
      </c>
      <c r="BY111" s="4">
        <v>0</v>
      </c>
      <c r="BZ111" s="4">
        <v>0</v>
      </c>
      <c r="CA111" s="4">
        <v>0</v>
      </c>
      <c r="CB111" s="4">
        <v>0</v>
      </c>
      <c r="CC111" s="4">
        <v>0</v>
      </c>
      <c r="CD111" s="4">
        <v>0</v>
      </c>
      <c r="CE111" s="4">
        <v>5.5919999999999996</v>
      </c>
      <c r="CF111" s="4">
        <v>8.0000000000000002E-3</v>
      </c>
      <c r="CG111" s="4">
        <v>0</v>
      </c>
      <c r="CH111" s="4">
        <v>5.6</v>
      </c>
      <c r="CI111" s="4">
        <v>5.6</v>
      </c>
      <c r="CJ111" s="4">
        <v>0.184</v>
      </c>
      <c r="CK111" s="4">
        <v>-1.6160000000000001</v>
      </c>
      <c r="CL111" s="4">
        <v>0</v>
      </c>
      <c r="CM111" s="4">
        <v>0</v>
      </c>
      <c r="CN111" s="4">
        <v>0</v>
      </c>
      <c r="CO111" s="4">
        <v>0</v>
      </c>
      <c r="CP111" s="4">
        <v>5.3920000000000003</v>
      </c>
      <c r="CQ111" s="4">
        <v>0.73599999999999999</v>
      </c>
      <c r="CR111" s="4">
        <v>4.6959999999999997</v>
      </c>
      <c r="CS111" s="4">
        <v>0</v>
      </c>
      <c r="CT111" s="4">
        <v>4.6959999999999997</v>
      </c>
      <c r="CU111" s="4">
        <v>0</v>
      </c>
      <c r="CV111" s="4">
        <v>2.98</v>
      </c>
      <c r="CW111" s="4">
        <v>0</v>
      </c>
      <c r="CX111" s="4">
        <v>9.1999999999999998E-2</v>
      </c>
      <c r="CY111" s="4">
        <v>0</v>
      </c>
      <c r="CZ111" s="4">
        <v>3.0720000000000001</v>
      </c>
      <c r="DA111" s="4">
        <v>0</v>
      </c>
      <c r="DB111" s="4">
        <v>3.0720000000000001</v>
      </c>
      <c r="DC111" s="4">
        <v>0.01</v>
      </c>
      <c r="DD111" s="4">
        <v>0</v>
      </c>
      <c r="DE111" s="4">
        <v>0</v>
      </c>
      <c r="DF111" s="4">
        <v>0.01</v>
      </c>
      <c r="DG111" s="4">
        <v>7.758</v>
      </c>
      <c r="DH111" s="4">
        <v>8.0000000000000002E-3</v>
      </c>
      <c r="DI111" s="4">
        <v>0</v>
      </c>
      <c r="DJ111" s="4">
        <v>7.766</v>
      </c>
      <c r="DK111" s="4">
        <v>7.766</v>
      </c>
      <c r="DL111" s="4">
        <v>0</v>
      </c>
      <c r="DM111" s="4">
        <v>0</v>
      </c>
      <c r="DN111" s="4">
        <v>0</v>
      </c>
      <c r="DO111" s="4">
        <v>0</v>
      </c>
      <c r="DP111" s="4">
        <v>0</v>
      </c>
      <c r="DQ111" s="4">
        <v>0</v>
      </c>
      <c r="DR111" s="4">
        <v>3.7930000000000001</v>
      </c>
      <c r="DS111" s="4">
        <v>3.0000000000000001E-3</v>
      </c>
      <c r="DT111" s="4">
        <v>3.7959999999999998</v>
      </c>
      <c r="DU111" s="4">
        <v>0</v>
      </c>
      <c r="DV111" s="4">
        <v>3.7959999999999998</v>
      </c>
      <c r="DW111" s="4">
        <v>0</v>
      </c>
      <c r="DX111" s="4">
        <v>0.19</v>
      </c>
      <c r="DY111" s="4">
        <v>0</v>
      </c>
      <c r="DZ111" s="4">
        <v>0</v>
      </c>
      <c r="EA111" s="4">
        <v>0</v>
      </c>
      <c r="EB111" s="4">
        <v>0.19</v>
      </c>
      <c r="EC111" s="4">
        <v>0</v>
      </c>
      <c r="ED111" s="4">
        <v>0.19</v>
      </c>
      <c r="EE111" s="4">
        <v>0</v>
      </c>
      <c r="EF111" s="4">
        <v>0</v>
      </c>
      <c r="EG111" s="4">
        <v>0</v>
      </c>
      <c r="EH111" s="4">
        <v>0</v>
      </c>
      <c r="EI111" s="4">
        <v>3.9860000000000002</v>
      </c>
      <c r="EJ111" s="4">
        <v>3.0000000000000001E-3</v>
      </c>
      <c r="EK111" s="4">
        <v>0</v>
      </c>
      <c r="EL111" s="4">
        <v>3.9889999999999999</v>
      </c>
      <c r="EM111" s="4">
        <v>3.9889999999999999</v>
      </c>
      <c r="EN111" s="4">
        <v>23.498000000000001</v>
      </c>
      <c r="EO111" s="4">
        <v>-0.24299999999999999</v>
      </c>
      <c r="EP111" s="4">
        <v>5.1710000000000003</v>
      </c>
      <c r="EQ111" s="4">
        <v>0</v>
      </c>
      <c r="ER111" s="4">
        <v>34.896999999999998</v>
      </c>
      <c r="ES111" s="4">
        <v>0</v>
      </c>
      <c r="ET111" s="4">
        <v>48.245000000000005</v>
      </c>
      <c r="EU111" s="4">
        <v>10.468</v>
      </c>
      <c r="EV111" s="4">
        <v>122.03599999999989</v>
      </c>
      <c r="EW111" s="4">
        <v>0</v>
      </c>
      <c r="EX111" s="4">
        <v>122.03599999999989</v>
      </c>
      <c r="EY111" s="4">
        <v>9.1509999999999998</v>
      </c>
      <c r="EZ111" s="4">
        <v>78.108999999999995</v>
      </c>
      <c r="FA111" s="4">
        <v>10.242000000000001</v>
      </c>
      <c r="FB111" s="4">
        <v>24.906000000000002</v>
      </c>
      <c r="FC111" s="4">
        <v>9.01</v>
      </c>
      <c r="FD111" s="4">
        <v>131.41800000000001</v>
      </c>
      <c r="FE111" s="4">
        <v>0</v>
      </c>
      <c r="FF111" s="4">
        <v>131.41800000000001</v>
      </c>
      <c r="FG111" s="4">
        <v>6.8220000000000001</v>
      </c>
      <c r="FH111" s="4">
        <v>0</v>
      </c>
      <c r="FI111" s="4">
        <v>0</v>
      </c>
      <c r="FJ111" s="4">
        <v>6.8220000000000001</v>
      </c>
      <c r="FK111" s="4">
        <v>246.63199999999901</v>
      </c>
      <c r="FL111" s="4">
        <v>0.39399999999999996</v>
      </c>
      <c r="FM111" s="4">
        <v>0</v>
      </c>
      <c r="FN111" s="4">
        <v>247.02599999999899</v>
      </c>
      <c r="FO111" s="4">
        <v>247.02599999999899</v>
      </c>
      <c r="FP111" s="4">
        <v>0.184</v>
      </c>
      <c r="FQ111" s="4">
        <v>-1.6160000000000001</v>
      </c>
      <c r="FR111" s="4">
        <v>0</v>
      </c>
      <c r="FS111" s="4">
        <v>0</v>
      </c>
      <c r="FT111" s="4">
        <v>0</v>
      </c>
      <c r="FU111" s="4">
        <v>0</v>
      </c>
      <c r="FV111" s="4">
        <v>14.777000000000001</v>
      </c>
      <c r="FW111" s="4">
        <v>0.73899999999999999</v>
      </c>
      <c r="FX111" s="4">
        <v>14.084</v>
      </c>
      <c r="FY111" s="4">
        <v>0</v>
      </c>
      <c r="FZ111" s="4">
        <v>14.084</v>
      </c>
      <c r="GA111" s="4">
        <v>0</v>
      </c>
      <c r="GB111" s="4">
        <v>3.17</v>
      </c>
      <c r="GC111" s="4">
        <v>0</v>
      </c>
      <c r="GD111" s="4">
        <v>9.1999999999999998E-2</v>
      </c>
      <c r="GE111" s="4">
        <v>0</v>
      </c>
      <c r="GF111" s="4">
        <v>3.262</v>
      </c>
      <c r="GG111" s="4">
        <v>0</v>
      </c>
      <c r="GH111" s="4">
        <v>3.262</v>
      </c>
      <c r="GI111" s="4">
        <v>0.01</v>
      </c>
      <c r="GJ111" s="4">
        <v>0</v>
      </c>
      <c r="GK111" s="4">
        <v>0</v>
      </c>
      <c r="GL111" s="4">
        <v>0.01</v>
      </c>
      <c r="GM111" s="4">
        <v>17.335999999999999</v>
      </c>
      <c r="GN111" s="4">
        <v>1.9E-2</v>
      </c>
      <c r="GO111" s="4">
        <v>0</v>
      </c>
      <c r="GP111" s="4">
        <v>17.355</v>
      </c>
      <c r="GQ111" s="4">
        <v>17.355</v>
      </c>
      <c r="GR111" s="4">
        <v>23.681999999999999</v>
      </c>
      <c r="GS111" s="4">
        <v>-1.859</v>
      </c>
      <c r="GT111" s="4">
        <v>5.1710000000000003</v>
      </c>
      <c r="GU111" s="4">
        <v>0</v>
      </c>
      <c r="GV111" s="4">
        <v>34.896999999999998</v>
      </c>
      <c r="GW111" s="4">
        <v>0</v>
      </c>
      <c r="GX111" s="4">
        <v>63.021999999999998</v>
      </c>
      <c r="GY111" s="4">
        <v>11.207000000000001</v>
      </c>
      <c r="GZ111" s="4">
        <v>136.12</v>
      </c>
      <c r="HA111" s="4">
        <v>0</v>
      </c>
      <c r="HB111" s="4">
        <v>136.12</v>
      </c>
      <c r="HC111" s="4">
        <v>9.1509999999999998</v>
      </c>
      <c r="HD111" s="4">
        <v>81.278999999999996</v>
      </c>
      <c r="HE111" s="4">
        <v>10.242000000000001</v>
      </c>
      <c r="HF111" s="4">
        <v>24.998000000000001</v>
      </c>
      <c r="HG111" s="4">
        <v>9.01</v>
      </c>
      <c r="HH111" s="4">
        <v>134.68</v>
      </c>
      <c r="HI111" s="4">
        <v>0</v>
      </c>
      <c r="HJ111" s="4">
        <v>134.68</v>
      </c>
      <c r="HK111" s="4">
        <v>6.8319999999999999</v>
      </c>
      <c r="HL111" s="4">
        <v>0</v>
      </c>
      <c r="HM111" s="4">
        <v>0</v>
      </c>
      <c r="HN111" s="4">
        <v>6.8319999999999999</v>
      </c>
      <c r="HO111" s="4">
        <v>263.96799999999899</v>
      </c>
      <c r="HP111" s="4">
        <v>0.41299999999999998</v>
      </c>
      <c r="HQ111" s="4">
        <v>0</v>
      </c>
      <c r="HR111" s="4">
        <v>264.38099999999997</v>
      </c>
      <c r="HS111" s="4">
        <v>264.38099999999997</v>
      </c>
      <c r="HT111" s="4">
        <v>0.71499999999999997</v>
      </c>
      <c r="HU111" s="4">
        <v>0</v>
      </c>
      <c r="HV111" s="4">
        <v>0</v>
      </c>
      <c r="HW111" s="4">
        <v>0</v>
      </c>
      <c r="HX111" s="4" t="e">
        <v>#N/A</v>
      </c>
      <c r="HY111" s="4">
        <v>0.62</v>
      </c>
      <c r="HZ111" s="4">
        <v>0</v>
      </c>
      <c r="IA111" s="4">
        <v>0</v>
      </c>
      <c r="IB111" s="4" t="e">
        <v>#N/A</v>
      </c>
      <c r="IC111" s="4" t="e">
        <v>#N/A</v>
      </c>
      <c r="ID111" s="4">
        <v>0.57899999999999996</v>
      </c>
      <c r="IE111" s="4">
        <v>0</v>
      </c>
      <c r="IF111" s="4" t="e">
        <v>#N/A</v>
      </c>
      <c r="IG111" s="4" t="e">
        <v>#N/A</v>
      </c>
      <c r="IH111" s="4">
        <v>8.0000000000000002E-3</v>
      </c>
      <c r="II111" s="4">
        <v>5.5E-2</v>
      </c>
      <c r="IJ111" s="4">
        <v>0</v>
      </c>
      <c r="IK111" s="4">
        <v>0</v>
      </c>
      <c r="IL111" s="4">
        <v>0</v>
      </c>
      <c r="IM111" s="4">
        <v>0</v>
      </c>
      <c r="IN111" s="4">
        <v>0.19700000000000001</v>
      </c>
      <c r="IO111" s="4">
        <v>0</v>
      </c>
      <c r="IP111" s="4">
        <v>1E-3</v>
      </c>
      <c r="IQ111" s="4">
        <v>0.44</v>
      </c>
      <c r="IR111" s="4">
        <v>2.76</v>
      </c>
      <c r="IS111" s="4">
        <v>3.9E-2</v>
      </c>
      <c r="IT111" s="4">
        <v>0</v>
      </c>
      <c r="IU111" s="4">
        <v>0</v>
      </c>
      <c r="IV111" s="4">
        <v>11.005000000000001</v>
      </c>
      <c r="IW111" s="4">
        <v>0</v>
      </c>
      <c r="IX111" s="4" t="e">
        <v>#N/A</v>
      </c>
      <c r="IY111" s="4">
        <v>21.052</v>
      </c>
      <c r="IZ111" s="4">
        <v>0</v>
      </c>
      <c r="JA111" s="4">
        <v>0</v>
      </c>
      <c r="JB111" s="4">
        <v>0</v>
      </c>
      <c r="JC111" s="4">
        <v>0</v>
      </c>
      <c r="JD111" s="4" t="e">
        <v>#N/A</v>
      </c>
      <c r="JE111" s="4">
        <v>9.1999999999999998E-2</v>
      </c>
      <c r="JF111" s="4">
        <v>0</v>
      </c>
      <c r="JG111" s="4">
        <v>0</v>
      </c>
      <c r="JH111" s="4" t="e">
        <v>#N/A</v>
      </c>
      <c r="JI111" s="4" t="e">
        <v>#N/A</v>
      </c>
      <c r="JJ111" s="4">
        <v>2.2069999999999999</v>
      </c>
      <c r="JK111" s="4">
        <v>0.193</v>
      </c>
      <c r="JL111" s="4" t="e">
        <v>#N/A</v>
      </c>
      <c r="JM111" s="4" t="e">
        <v>#N/A</v>
      </c>
      <c r="JN111" s="4">
        <v>1.482</v>
      </c>
      <c r="JO111" s="4">
        <v>0.56799999999999995</v>
      </c>
      <c r="JP111" s="4">
        <v>0</v>
      </c>
      <c r="JQ111" s="4">
        <v>1.9319999999999999</v>
      </c>
      <c r="JR111" s="4">
        <v>3.6219999999999999</v>
      </c>
      <c r="JS111" s="4">
        <v>1.107</v>
      </c>
      <c r="JT111" s="4">
        <v>1.1080000000000001</v>
      </c>
      <c r="JU111" s="4">
        <v>0</v>
      </c>
      <c r="JV111" s="4">
        <v>5.734</v>
      </c>
      <c r="JW111" s="4">
        <v>0.52900000000000003</v>
      </c>
      <c r="JX111" s="4">
        <v>0</v>
      </c>
      <c r="JY111" s="4">
        <v>3.6539999999999999</v>
      </c>
      <c r="JZ111" s="4">
        <v>0</v>
      </c>
      <c r="KA111" s="4">
        <v>1.2450000000000001</v>
      </c>
      <c r="KB111" s="4">
        <v>0</v>
      </c>
      <c r="KC111" s="4">
        <v>0</v>
      </c>
      <c r="KD111" s="4" t="e">
        <v>#N/A</v>
      </c>
      <c r="KE111" s="4">
        <v>23.106000000000002</v>
      </c>
      <c r="KF111" s="4">
        <v>0</v>
      </c>
      <c r="KG111" s="4">
        <v>0</v>
      </c>
      <c r="KH111" s="4">
        <v>0</v>
      </c>
      <c r="KI111" s="4" t="e">
        <v>#N/A</v>
      </c>
      <c r="KJ111" s="4">
        <v>0</v>
      </c>
      <c r="KK111" s="4">
        <v>0</v>
      </c>
      <c r="KL111" s="4">
        <v>0</v>
      </c>
      <c r="KM111" s="4">
        <v>0</v>
      </c>
      <c r="KN111" s="4" t="e">
        <v>#N/A</v>
      </c>
      <c r="KO111" s="4" t="e">
        <v>#N/A</v>
      </c>
      <c r="KP111" s="4">
        <v>0</v>
      </c>
      <c r="KQ111" s="4">
        <v>0</v>
      </c>
      <c r="KR111" s="4" t="e">
        <v>#N/A</v>
      </c>
      <c r="KS111" s="4" t="e">
        <v>#N/A</v>
      </c>
      <c r="KT111" s="4">
        <v>0</v>
      </c>
      <c r="KU111" s="4">
        <v>0</v>
      </c>
      <c r="KV111" s="4">
        <v>0</v>
      </c>
      <c r="KW111" s="4">
        <v>0</v>
      </c>
      <c r="KX111" s="4">
        <v>0</v>
      </c>
      <c r="KY111" s="4">
        <v>0</v>
      </c>
      <c r="KZ111" s="4">
        <v>0</v>
      </c>
      <c r="LA111" s="4">
        <v>0</v>
      </c>
      <c r="LB111" s="4">
        <v>0</v>
      </c>
      <c r="LC111" s="4">
        <v>0</v>
      </c>
      <c r="LD111" s="4">
        <v>0</v>
      </c>
      <c r="LE111" s="4">
        <v>0</v>
      </c>
      <c r="LF111" s="4">
        <v>0</v>
      </c>
      <c r="LG111" s="4">
        <v>0</v>
      </c>
      <c r="LH111" s="4">
        <v>0</v>
      </c>
      <c r="LI111" s="4">
        <v>0</v>
      </c>
      <c r="LJ111" s="4" t="e">
        <v>#N/A</v>
      </c>
      <c r="LK111" s="4">
        <v>0</v>
      </c>
      <c r="LL111" s="4">
        <v>0</v>
      </c>
      <c r="LM111" s="4">
        <v>0</v>
      </c>
      <c r="LN111" s="4">
        <v>1.2E-2</v>
      </c>
      <c r="LO111" s="4">
        <v>0</v>
      </c>
      <c r="LP111" s="4" t="e">
        <v>#N/A</v>
      </c>
      <c r="LQ111" s="4">
        <v>0</v>
      </c>
      <c r="LR111" s="4">
        <v>0</v>
      </c>
      <c r="LS111" s="4">
        <v>0</v>
      </c>
      <c r="LT111" s="4" t="e">
        <v>#N/A</v>
      </c>
      <c r="LU111" s="4" t="e">
        <v>#N/A</v>
      </c>
      <c r="LV111" s="4">
        <v>0</v>
      </c>
      <c r="LW111" s="4">
        <v>0</v>
      </c>
      <c r="LX111" s="4" t="e">
        <v>#N/A</v>
      </c>
      <c r="LY111" s="4" t="e">
        <v>#N/A</v>
      </c>
      <c r="LZ111" s="4">
        <v>0</v>
      </c>
      <c r="MA111" s="4">
        <v>0</v>
      </c>
      <c r="MB111" s="4">
        <v>0</v>
      </c>
      <c r="MC111" s="4">
        <v>0</v>
      </c>
      <c r="MD111" s="4">
        <v>0</v>
      </c>
      <c r="ME111" s="4">
        <v>0</v>
      </c>
      <c r="MF111" s="4">
        <v>0</v>
      </c>
      <c r="MG111" s="4">
        <v>0</v>
      </c>
      <c r="MH111" s="4">
        <v>0</v>
      </c>
      <c r="MI111" s="4">
        <v>0.08</v>
      </c>
      <c r="MJ111" s="4">
        <v>0</v>
      </c>
      <c r="MK111" s="4">
        <v>0</v>
      </c>
      <c r="ML111" s="4">
        <v>0</v>
      </c>
      <c r="MM111" s="4">
        <v>0</v>
      </c>
      <c r="MN111" s="4">
        <v>0</v>
      </c>
      <c r="MO111" s="4">
        <v>0</v>
      </c>
      <c r="MP111" s="4" t="e">
        <v>#N/A</v>
      </c>
      <c r="MQ111" s="4">
        <v>9.1999999999999998E-2</v>
      </c>
      <c r="MR111" s="4">
        <v>0</v>
      </c>
      <c r="MS111" s="4">
        <v>0</v>
      </c>
      <c r="MT111" s="4">
        <v>0</v>
      </c>
      <c r="MU111" s="4">
        <v>0</v>
      </c>
      <c r="MV111" s="4" t="e">
        <v>#N/A</v>
      </c>
      <c r="MW111" s="4">
        <v>0</v>
      </c>
      <c r="MX111" s="4">
        <v>0</v>
      </c>
      <c r="MY111" s="4">
        <v>0</v>
      </c>
      <c r="MZ111" s="4" t="e">
        <v>#N/A</v>
      </c>
      <c r="NA111" s="4" t="e">
        <v>#N/A</v>
      </c>
      <c r="NB111" s="4">
        <v>0</v>
      </c>
      <c r="NC111" s="4">
        <v>0</v>
      </c>
      <c r="ND111" s="4" t="e">
        <v>#N/A</v>
      </c>
      <c r="NE111" s="4" t="e">
        <v>#N/A</v>
      </c>
      <c r="NF111" s="4">
        <v>0</v>
      </c>
      <c r="NG111" s="4">
        <v>0</v>
      </c>
      <c r="NH111" s="4">
        <v>0</v>
      </c>
      <c r="NI111" s="4">
        <v>0</v>
      </c>
      <c r="NJ111" s="4">
        <v>0</v>
      </c>
      <c r="NK111" s="4">
        <v>0</v>
      </c>
      <c r="NL111" s="4">
        <v>0</v>
      </c>
      <c r="NM111" s="4">
        <v>0</v>
      </c>
      <c r="NN111" s="4">
        <v>0</v>
      </c>
      <c r="NO111" s="4">
        <v>0</v>
      </c>
      <c r="NP111" s="4">
        <v>0</v>
      </c>
      <c r="NQ111" s="4">
        <v>0</v>
      </c>
      <c r="NR111" s="4">
        <v>0</v>
      </c>
      <c r="NS111" s="4">
        <v>0</v>
      </c>
      <c r="NT111" s="4">
        <v>0</v>
      </c>
      <c r="NU111" s="4">
        <v>0</v>
      </c>
      <c r="NV111" s="4" t="e">
        <v>#N/A</v>
      </c>
      <c r="NW111" s="4">
        <v>0</v>
      </c>
      <c r="NX111" s="4">
        <v>0.71499999999999997</v>
      </c>
      <c r="NY111" s="4">
        <v>0</v>
      </c>
      <c r="NZ111" s="4">
        <v>0</v>
      </c>
      <c r="OA111" s="4">
        <v>0</v>
      </c>
      <c r="OB111" s="4" t="s">
        <v>2286</v>
      </c>
      <c r="OC111" s="4">
        <v>0.71199999999999997</v>
      </c>
      <c r="OD111" s="4">
        <v>0</v>
      </c>
      <c r="OE111" s="4">
        <v>0</v>
      </c>
      <c r="OF111" s="4" t="s">
        <v>2286</v>
      </c>
      <c r="OG111" s="4" t="s">
        <v>2286</v>
      </c>
      <c r="OH111" s="4">
        <v>2.7859999999999996</v>
      </c>
      <c r="OI111" s="4">
        <v>0.193</v>
      </c>
      <c r="OJ111" s="4" t="s">
        <v>2286</v>
      </c>
      <c r="OK111" s="4" t="s">
        <v>2286</v>
      </c>
      <c r="OL111" s="4">
        <v>1.49</v>
      </c>
      <c r="OM111" s="4">
        <v>0.623</v>
      </c>
      <c r="ON111" s="4">
        <v>0</v>
      </c>
      <c r="OO111" s="4">
        <v>1.9319999999999999</v>
      </c>
      <c r="OP111" s="4">
        <v>3.6219999999999999</v>
      </c>
      <c r="OQ111" s="4">
        <v>1.107</v>
      </c>
      <c r="OR111" s="4">
        <v>1.3050000000000002</v>
      </c>
      <c r="OS111" s="4">
        <v>0</v>
      </c>
      <c r="OT111" s="4">
        <v>5.7350000000000003</v>
      </c>
      <c r="OU111" s="4">
        <v>0.96900000000000008</v>
      </c>
      <c r="OV111" s="4">
        <v>2.76</v>
      </c>
      <c r="OW111" s="4">
        <v>3.6930000000000001</v>
      </c>
      <c r="OX111" s="4">
        <v>0</v>
      </c>
      <c r="OY111" s="4">
        <v>1.2450000000000001</v>
      </c>
      <c r="OZ111" s="4">
        <v>11.005000000000001</v>
      </c>
      <c r="PA111" s="4">
        <v>0</v>
      </c>
      <c r="PB111" s="4" t="s">
        <v>2286</v>
      </c>
      <c r="PC111" s="4">
        <v>44.158000000000001</v>
      </c>
      <c r="PD111" s="4">
        <v>0</v>
      </c>
      <c r="PE111" s="4">
        <v>0</v>
      </c>
      <c r="PF111" s="4">
        <v>1.2E-2</v>
      </c>
      <c r="PG111" s="4" t="s">
        <v>2286</v>
      </c>
      <c r="PH111" s="4" t="s">
        <v>2286</v>
      </c>
      <c r="PI111" s="4">
        <v>0</v>
      </c>
      <c r="PJ111" s="4">
        <v>0</v>
      </c>
      <c r="PK111" s="4">
        <v>0</v>
      </c>
      <c r="PL111" s="4" t="s">
        <v>2286</v>
      </c>
      <c r="PM111" s="4" t="s">
        <v>2286</v>
      </c>
      <c r="PN111" s="4">
        <v>0</v>
      </c>
      <c r="PO111" s="4">
        <v>0</v>
      </c>
      <c r="PP111" s="4" t="s">
        <v>2286</v>
      </c>
      <c r="PQ111" s="4" t="s">
        <v>2286</v>
      </c>
      <c r="PR111" s="4">
        <v>0</v>
      </c>
      <c r="PS111" s="4">
        <v>0</v>
      </c>
      <c r="PT111" s="4">
        <v>0</v>
      </c>
      <c r="PU111" s="4">
        <v>0</v>
      </c>
      <c r="PV111" s="4">
        <v>0</v>
      </c>
      <c r="PW111" s="4">
        <v>0</v>
      </c>
      <c r="PX111" s="4">
        <v>0</v>
      </c>
      <c r="PY111" s="4">
        <v>0</v>
      </c>
      <c r="PZ111" s="4">
        <v>0</v>
      </c>
      <c r="QA111" s="4">
        <v>0.08</v>
      </c>
      <c r="QB111" s="4">
        <v>0</v>
      </c>
      <c r="QC111" s="4">
        <v>0</v>
      </c>
      <c r="QD111" s="4">
        <v>0</v>
      </c>
      <c r="QE111" s="4">
        <v>0</v>
      </c>
      <c r="QF111" s="4">
        <v>0</v>
      </c>
      <c r="QG111" s="4">
        <v>0</v>
      </c>
      <c r="QH111" s="4" t="s">
        <v>2286</v>
      </c>
      <c r="QI111" s="4">
        <v>9.1999999999999998E-2</v>
      </c>
      <c r="QJ111" s="4">
        <v>0.71499999999999997</v>
      </c>
      <c r="QK111" s="4">
        <v>0</v>
      </c>
      <c r="QL111" s="4">
        <v>1.2E-2</v>
      </c>
      <c r="QM111" s="4">
        <v>0</v>
      </c>
      <c r="QN111" s="4" t="e">
        <v>#N/A</v>
      </c>
      <c r="QO111" s="4">
        <v>0.71199999999999997</v>
      </c>
      <c r="QP111" s="4">
        <v>0</v>
      </c>
      <c r="QQ111" s="4">
        <v>0</v>
      </c>
      <c r="QR111" s="4" t="e">
        <v>#N/A</v>
      </c>
      <c r="QS111" s="4" t="e">
        <v>#N/A</v>
      </c>
      <c r="QT111" s="4">
        <v>2.7859999999999898</v>
      </c>
      <c r="QU111" s="4">
        <v>0.193</v>
      </c>
      <c r="QV111" s="4" t="e">
        <v>#N/A</v>
      </c>
      <c r="QW111" s="4" t="e">
        <v>#N/A</v>
      </c>
      <c r="QX111" s="4">
        <v>1.49</v>
      </c>
      <c r="QY111" s="4">
        <v>0.623</v>
      </c>
      <c r="QZ111" s="4">
        <v>0</v>
      </c>
      <c r="RA111" s="4">
        <v>1.9319999999999999</v>
      </c>
      <c r="RB111" s="4">
        <v>3.6219999999999999</v>
      </c>
      <c r="RC111" s="4">
        <v>1.107</v>
      </c>
      <c r="RD111" s="4">
        <v>1.3049999999999999</v>
      </c>
      <c r="RE111" s="4">
        <v>0</v>
      </c>
      <c r="RF111" s="4">
        <v>5.7350000000000003</v>
      </c>
      <c r="RG111" s="4">
        <v>1.0489999999999999</v>
      </c>
      <c r="RH111" s="4">
        <v>2.76</v>
      </c>
      <c r="RI111" s="4">
        <v>3.6930000000000001</v>
      </c>
      <c r="RJ111" s="4">
        <v>0</v>
      </c>
      <c r="RK111" s="4">
        <v>1.2450000000000001</v>
      </c>
      <c r="RL111" s="4" t="e">
        <v>#N/A</v>
      </c>
      <c r="RM111" s="4">
        <v>11.005000000000001</v>
      </c>
      <c r="RN111" s="4">
        <v>0</v>
      </c>
      <c r="RO111" s="4">
        <v>-0.33899999999999902</v>
      </c>
      <c r="RP111" s="4">
        <v>2.5659999999999998</v>
      </c>
      <c r="RQ111" s="4">
        <v>2.0390000000000001</v>
      </c>
      <c r="RR111" s="4">
        <v>0</v>
      </c>
      <c r="RS111" s="4">
        <v>0</v>
      </c>
      <c r="RT111" s="4">
        <v>0</v>
      </c>
      <c r="RU111" s="4">
        <v>0</v>
      </c>
      <c r="RV111" s="4">
        <v>0</v>
      </c>
      <c r="RW111" s="4">
        <v>0</v>
      </c>
      <c r="RX111" s="4">
        <v>0</v>
      </c>
      <c r="RY111" s="4">
        <v>0</v>
      </c>
      <c r="RZ111" s="4">
        <v>0</v>
      </c>
      <c r="SA111" s="4">
        <v>0</v>
      </c>
      <c r="SB111" s="4">
        <v>0</v>
      </c>
      <c r="SC111" s="4">
        <v>0</v>
      </c>
      <c r="SD111" s="4">
        <v>4.2660000000000009</v>
      </c>
      <c r="SE111" s="4">
        <v>44.25</v>
      </c>
      <c r="SF111" s="4">
        <v>3298</v>
      </c>
      <c r="SG111" s="4">
        <v>2070</v>
      </c>
      <c r="SH111" s="4">
        <v>3756</v>
      </c>
      <c r="SI111" s="4">
        <v>4986</v>
      </c>
      <c r="SJ111" s="4">
        <v>6420</v>
      </c>
      <c r="SK111" s="4">
        <v>5955</v>
      </c>
      <c r="SL111" s="4">
        <v>17056</v>
      </c>
      <c r="SM111" s="4">
        <v>4060</v>
      </c>
      <c r="SN111" s="4">
        <v>544</v>
      </c>
      <c r="SO111" s="4">
        <v>2147</v>
      </c>
      <c r="SP111" s="4">
        <v>47601</v>
      </c>
      <c r="SQ111" s="4">
        <v>6.2679999999999998</v>
      </c>
      <c r="SR111" s="4">
        <v>0.39400000000000002</v>
      </c>
      <c r="SS111" s="4">
        <v>783.97500000000002</v>
      </c>
      <c r="ST111" s="4">
        <v>491.774</v>
      </c>
      <c r="SU111" s="4">
        <v>1275.749</v>
      </c>
      <c r="SV111" s="4">
        <v>8.2690000000000001</v>
      </c>
      <c r="SW111" s="4">
        <v>66.421000000000006</v>
      </c>
      <c r="SX111" s="4">
        <v>74.69</v>
      </c>
      <c r="SY111" s="4">
        <v>64.795000000000002</v>
      </c>
      <c r="SZ111" s="4">
        <v>1415.2339999999999</v>
      </c>
      <c r="TA111" s="4">
        <v>3039.8580000000002</v>
      </c>
      <c r="TB111" s="4">
        <v>147.87299999999999</v>
      </c>
      <c r="TC111" s="4">
        <v>9</v>
      </c>
      <c r="TD111" s="4">
        <v>2</v>
      </c>
      <c r="TE111" s="4">
        <v>56231</v>
      </c>
      <c r="TF111" s="4">
        <v>2056</v>
      </c>
      <c r="TG111" s="4">
        <v>28775</v>
      </c>
      <c r="TH111" s="4">
        <v>659</v>
      </c>
      <c r="TI111" s="4">
        <v>72</v>
      </c>
      <c r="TJ111" s="4">
        <v>1571</v>
      </c>
      <c r="TK111" s="4">
        <v>809</v>
      </c>
      <c r="TL111" s="4">
        <v>342</v>
      </c>
      <c r="TM111" s="4">
        <v>1294</v>
      </c>
      <c r="TN111" s="4">
        <v>11709.2</v>
      </c>
      <c r="TO111" s="4">
        <v>488430.97</v>
      </c>
      <c r="TP111" s="4">
        <v>37.1</v>
      </c>
      <c r="TQ111" s="4">
        <v>5.4</v>
      </c>
      <c r="TR111" s="4">
        <v>5267</v>
      </c>
      <c r="TS111" s="4">
        <v>3263.9</v>
      </c>
      <c r="TT111" s="4">
        <v>8676.01</v>
      </c>
      <c r="TU111" s="4">
        <v>1208.3</v>
      </c>
      <c r="TV111" s="4">
        <v>336.1</v>
      </c>
      <c r="TW111" s="4">
        <v>18751.309999999899</v>
      </c>
      <c r="TX111" s="4">
        <v>17175</v>
      </c>
      <c r="TY111" s="4">
        <v>141</v>
      </c>
      <c r="TZ111" s="4">
        <v>392</v>
      </c>
      <c r="UA111" s="4">
        <v>2076</v>
      </c>
      <c r="UB111" s="4">
        <v>92</v>
      </c>
      <c r="UC111" s="4">
        <v>45</v>
      </c>
      <c r="UD111" s="4">
        <v>219</v>
      </c>
      <c r="UE111" s="4">
        <v>0</v>
      </c>
      <c r="UF111" s="4">
        <v>2965</v>
      </c>
      <c r="UG111" s="4">
        <v>0</v>
      </c>
      <c r="UH111" s="4">
        <v>0</v>
      </c>
      <c r="UI111" s="4">
        <v>0</v>
      </c>
      <c r="UJ111" s="4">
        <v>2965</v>
      </c>
      <c r="UK111" s="4">
        <v>2965</v>
      </c>
      <c r="UL111" s="4">
        <v>0</v>
      </c>
      <c r="UM111" s="4">
        <v>3</v>
      </c>
      <c r="UN111" s="4">
        <v>228</v>
      </c>
      <c r="UO111" s="4">
        <v>1680</v>
      </c>
      <c r="UP111" s="4">
        <v>1054</v>
      </c>
      <c r="UQ111" s="4">
        <v>2965</v>
      </c>
      <c r="UR111" s="4">
        <v>0</v>
      </c>
      <c r="US111" s="4">
        <v>13</v>
      </c>
      <c r="UT111" s="4">
        <v>233</v>
      </c>
      <c r="UU111" s="4">
        <v>446</v>
      </c>
      <c r="UV111" s="4">
        <v>2274</v>
      </c>
      <c r="UW111" s="4">
        <v>2966</v>
      </c>
      <c r="UX111" s="4">
        <v>53</v>
      </c>
      <c r="UY111" s="4">
        <v>197</v>
      </c>
      <c r="UZ111" s="4">
        <v>2238</v>
      </c>
      <c r="VA111" s="4">
        <v>99</v>
      </c>
      <c r="VB111" s="4">
        <v>36</v>
      </c>
      <c r="VC111" s="4">
        <v>341</v>
      </c>
      <c r="VD111" s="4">
        <v>0</v>
      </c>
      <c r="VE111" s="4">
        <v>2964</v>
      </c>
      <c r="VF111" s="4">
        <v>0</v>
      </c>
      <c r="VG111" s="4">
        <v>0</v>
      </c>
      <c r="VH111" s="4">
        <v>21</v>
      </c>
      <c r="VI111" s="4">
        <v>2943</v>
      </c>
      <c r="VJ111" s="4">
        <v>2964</v>
      </c>
      <c r="VK111" s="4">
        <v>0</v>
      </c>
      <c r="VL111" s="4">
        <v>17</v>
      </c>
      <c r="VM111" s="4">
        <v>401</v>
      </c>
      <c r="VN111" s="4">
        <v>2331</v>
      </c>
      <c r="VO111" s="4">
        <v>214</v>
      </c>
      <c r="VP111" s="4">
        <v>2963</v>
      </c>
      <c r="VQ111" s="4">
        <v>0</v>
      </c>
      <c r="VR111" s="4">
        <v>0</v>
      </c>
      <c r="VS111" s="4">
        <v>407</v>
      </c>
      <c r="VT111" s="4">
        <v>883</v>
      </c>
      <c r="VU111" s="4">
        <v>1674</v>
      </c>
      <c r="VV111" s="4">
        <v>2964</v>
      </c>
      <c r="VW111" s="4">
        <v>0</v>
      </c>
      <c r="VX111" s="4">
        <v>1942</v>
      </c>
      <c r="VY111" s="4">
        <v>6050</v>
      </c>
      <c r="VZ111" s="4">
        <v>340</v>
      </c>
      <c r="WA111" s="4">
        <v>387</v>
      </c>
      <c r="WB111" s="4">
        <v>1106</v>
      </c>
      <c r="WC111" s="4">
        <v>534</v>
      </c>
      <c r="WD111" s="4">
        <v>10359</v>
      </c>
      <c r="WE111" s="4">
        <v>0</v>
      </c>
      <c r="WF111" s="4">
        <v>512</v>
      </c>
      <c r="WG111" s="4">
        <v>0</v>
      </c>
      <c r="WH111" s="4">
        <v>9848</v>
      </c>
      <c r="WI111" s="4">
        <v>10360</v>
      </c>
      <c r="WJ111" s="4">
        <v>0</v>
      </c>
      <c r="WK111" s="4">
        <v>311</v>
      </c>
      <c r="WL111" s="4">
        <v>1595</v>
      </c>
      <c r="WM111" s="4">
        <v>8454</v>
      </c>
      <c r="WN111" s="4">
        <v>0</v>
      </c>
      <c r="WO111" s="4">
        <v>10360</v>
      </c>
      <c r="WP111" s="4">
        <v>0</v>
      </c>
      <c r="WQ111" s="4">
        <v>68</v>
      </c>
      <c r="WR111" s="4">
        <v>2046</v>
      </c>
      <c r="WS111" s="4">
        <v>2169</v>
      </c>
      <c r="WT111" s="4">
        <v>6077</v>
      </c>
      <c r="WU111" s="4">
        <v>10360</v>
      </c>
      <c r="WV111" s="4">
        <v>0</v>
      </c>
      <c r="WW111" s="4">
        <v>4162</v>
      </c>
      <c r="WX111" s="4">
        <v>10329</v>
      </c>
      <c r="WY111" s="4">
        <v>391</v>
      </c>
      <c r="WZ111" s="4">
        <v>2501</v>
      </c>
      <c r="XA111" s="4">
        <v>1856</v>
      </c>
      <c r="XB111" s="4">
        <v>917</v>
      </c>
      <c r="XC111" s="4">
        <v>20156</v>
      </c>
      <c r="XD111" s="4">
        <v>0</v>
      </c>
      <c r="XE111" s="4">
        <v>1462</v>
      </c>
      <c r="XF111" s="4">
        <v>751</v>
      </c>
      <c r="XG111" s="4">
        <v>17941</v>
      </c>
      <c r="XH111" s="4">
        <v>20154</v>
      </c>
      <c r="XI111" s="4">
        <v>598</v>
      </c>
      <c r="XJ111" s="4">
        <v>459</v>
      </c>
      <c r="XK111" s="4">
        <v>4750</v>
      </c>
      <c r="XL111" s="4">
        <v>14348</v>
      </c>
      <c r="XM111" s="4">
        <v>0</v>
      </c>
      <c r="XN111" s="4">
        <v>20155</v>
      </c>
      <c r="XO111" s="4">
        <v>0</v>
      </c>
      <c r="XP111" s="4">
        <v>764</v>
      </c>
      <c r="XQ111" s="4">
        <v>5146</v>
      </c>
      <c r="XR111" s="4">
        <v>4588</v>
      </c>
      <c r="XS111" s="4">
        <v>9656</v>
      </c>
      <c r="XT111" s="4">
        <v>20154</v>
      </c>
      <c r="XU111" s="4">
        <v>0</v>
      </c>
      <c r="XV111" s="4">
        <v>6768</v>
      </c>
      <c r="XW111" s="4">
        <v>6517</v>
      </c>
      <c r="XX111" s="4">
        <v>5554</v>
      </c>
      <c r="XY111" s="4">
        <v>6496</v>
      </c>
      <c r="XZ111" s="4">
        <v>3221</v>
      </c>
      <c r="YA111" s="4">
        <v>1525</v>
      </c>
      <c r="YB111" s="4">
        <v>30081</v>
      </c>
      <c r="YC111" s="4">
        <v>0</v>
      </c>
      <c r="YD111" s="4">
        <v>4276</v>
      </c>
      <c r="YE111" s="4">
        <v>5885</v>
      </c>
      <c r="YF111" s="4">
        <v>19920</v>
      </c>
      <c r="YG111" s="4">
        <v>30081</v>
      </c>
      <c r="YH111" s="4">
        <v>0</v>
      </c>
      <c r="YI111" s="4">
        <v>3998</v>
      </c>
      <c r="YJ111" s="4">
        <v>3854</v>
      </c>
      <c r="YK111" s="4">
        <v>22228</v>
      </c>
      <c r="YL111" s="4">
        <v>0</v>
      </c>
      <c r="YM111" s="4">
        <v>30080</v>
      </c>
      <c r="YN111" s="4">
        <v>0</v>
      </c>
      <c r="YO111" s="4">
        <v>2743</v>
      </c>
      <c r="YP111" s="4">
        <v>8937</v>
      </c>
      <c r="YQ111" s="4">
        <v>6506</v>
      </c>
      <c r="YR111" s="4">
        <v>11895</v>
      </c>
      <c r="YS111" s="4">
        <v>30081</v>
      </c>
      <c r="YT111" s="4">
        <v>0</v>
      </c>
      <c r="YU111" s="4">
        <v>117016</v>
      </c>
      <c r="YV111" s="4">
        <v>5803</v>
      </c>
      <c r="YW111" s="4">
        <v>3231</v>
      </c>
      <c r="YX111" s="4">
        <v>29154</v>
      </c>
      <c r="YY111" s="4">
        <v>0</v>
      </c>
      <c r="YZ111" s="4">
        <v>10037</v>
      </c>
      <c r="ZA111" s="4">
        <v>165241</v>
      </c>
      <c r="ZB111" s="4">
        <v>0</v>
      </c>
      <c r="ZC111" s="4">
        <v>7428</v>
      </c>
      <c r="ZD111" s="4">
        <v>12562</v>
      </c>
      <c r="ZE111" s="4">
        <v>145251</v>
      </c>
      <c r="ZF111" s="4">
        <v>165241</v>
      </c>
      <c r="ZG111" s="4">
        <v>0</v>
      </c>
      <c r="ZH111" s="4">
        <v>0</v>
      </c>
      <c r="ZI111" s="4">
        <v>23186</v>
      </c>
      <c r="ZJ111" s="4">
        <v>142056</v>
      </c>
      <c r="ZK111" s="4">
        <v>0</v>
      </c>
      <c r="ZL111" s="4">
        <v>165242</v>
      </c>
      <c r="ZM111" s="4">
        <v>0</v>
      </c>
      <c r="ZN111" s="4">
        <v>0</v>
      </c>
      <c r="ZO111" s="4">
        <v>30712</v>
      </c>
      <c r="ZP111" s="4">
        <v>93548</v>
      </c>
      <c r="ZQ111" s="4">
        <v>40981</v>
      </c>
      <c r="ZR111" s="4">
        <v>165241</v>
      </c>
      <c r="ZS111" s="4">
        <v>194</v>
      </c>
      <c r="ZT111" s="4">
        <v>130477</v>
      </c>
      <c r="ZU111" s="4">
        <v>33013</v>
      </c>
      <c r="ZV111" s="4">
        <v>9707</v>
      </c>
      <c r="ZW111" s="4">
        <v>38619</v>
      </c>
      <c r="ZX111" s="4">
        <v>6743</v>
      </c>
      <c r="ZY111" s="4">
        <v>13013</v>
      </c>
      <c r="ZZ111" s="4">
        <v>231766</v>
      </c>
      <c r="AAA111" s="4">
        <v>0</v>
      </c>
      <c r="AAB111" s="4">
        <v>13678</v>
      </c>
      <c r="AAC111" s="4">
        <v>19219</v>
      </c>
      <c r="AAD111" s="4">
        <v>198868</v>
      </c>
      <c r="AAE111" s="4">
        <v>231765</v>
      </c>
      <c r="AAF111" s="4">
        <v>598</v>
      </c>
      <c r="AAG111" s="4">
        <v>4788</v>
      </c>
      <c r="AAH111" s="4">
        <v>34014</v>
      </c>
      <c r="AAI111" s="4">
        <v>191097</v>
      </c>
      <c r="AAJ111" s="4">
        <v>1268</v>
      </c>
      <c r="AAK111" s="4">
        <v>231765</v>
      </c>
      <c r="AAL111" s="4">
        <v>0</v>
      </c>
      <c r="AAM111" s="4">
        <v>3588</v>
      </c>
      <c r="AAN111" s="4">
        <v>47481</v>
      </c>
      <c r="AAO111" s="4">
        <v>108140</v>
      </c>
      <c r="AAP111" s="4">
        <v>72557</v>
      </c>
      <c r="AAQ111" s="4">
        <v>231766</v>
      </c>
      <c r="AAR111" s="4">
        <v>22934</v>
      </c>
      <c r="AAS111" s="4">
        <v>65</v>
      </c>
      <c r="AAT111" s="4">
        <v>42</v>
      </c>
      <c r="AAU111" s="4">
        <v>299</v>
      </c>
      <c r="AAV111" s="4">
        <v>10</v>
      </c>
      <c r="AAW111" s="4">
        <v>2</v>
      </c>
      <c r="AAX111" s="4">
        <v>25</v>
      </c>
      <c r="AAY111" s="4">
        <v>0</v>
      </c>
      <c r="AAZ111" s="4">
        <v>443</v>
      </c>
      <c r="ABA111" s="4">
        <v>0</v>
      </c>
      <c r="ABB111" s="4">
        <v>0</v>
      </c>
      <c r="ABC111" s="4">
        <v>0</v>
      </c>
      <c r="ABD111" s="4">
        <v>443</v>
      </c>
      <c r="ABE111" s="4">
        <v>443</v>
      </c>
      <c r="ABF111" s="4">
        <v>0</v>
      </c>
      <c r="ABG111" s="4">
        <v>1</v>
      </c>
      <c r="ABH111" s="4">
        <v>29</v>
      </c>
      <c r="ABI111" s="4">
        <v>162</v>
      </c>
      <c r="ABJ111" s="4">
        <v>251</v>
      </c>
      <c r="ABK111" s="4">
        <v>443</v>
      </c>
      <c r="ABL111" s="4">
        <v>0</v>
      </c>
      <c r="ABM111" s="4">
        <v>3</v>
      </c>
      <c r="ABN111" s="4">
        <v>24</v>
      </c>
      <c r="ABO111" s="4">
        <v>51</v>
      </c>
      <c r="ABP111" s="4">
        <v>365</v>
      </c>
      <c r="ABQ111" s="4">
        <v>443</v>
      </c>
      <c r="ABR111" s="4">
        <v>2</v>
      </c>
      <c r="ABS111" s="4">
        <v>8</v>
      </c>
      <c r="ABT111" s="4">
        <v>94</v>
      </c>
      <c r="ABU111" s="4">
        <v>3</v>
      </c>
      <c r="ABV111" s="4">
        <v>1</v>
      </c>
      <c r="ABW111" s="4">
        <v>15</v>
      </c>
      <c r="ABX111" s="4">
        <v>0</v>
      </c>
      <c r="ABY111" s="4">
        <v>123</v>
      </c>
      <c r="ABZ111" s="4">
        <v>0</v>
      </c>
      <c r="ACA111" s="4">
        <v>0</v>
      </c>
      <c r="ACB111" s="4">
        <v>1</v>
      </c>
      <c r="ACC111" s="4">
        <v>122</v>
      </c>
      <c r="ACD111" s="4">
        <v>123</v>
      </c>
      <c r="ACE111" s="4">
        <v>0</v>
      </c>
      <c r="ACF111" s="4">
        <v>1</v>
      </c>
      <c r="ACG111" s="4">
        <v>18</v>
      </c>
      <c r="ACH111" s="4">
        <v>94</v>
      </c>
      <c r="ACI111" s="4">
        <v>10</v>
      </c>
      <c r="ACJ111" s="4">
        <v>123</v>
      </c>
      <c r="ACK111" s="4">
        <v>0</v>
      </c>
      <c r="ACL111" s="4">
        <v>0</v>
      </c>
      <c r="ACM111" s="4">
        <v>18</v>
      </c>
      <c r="ACN111" s="4">
        <v>39</v>
      </c>
      <c r="ACO111" s="4">
        <v>66</v>
      </c>
      <c r="ACP111" s="4">
        <v>123</v>
      </c>
      <c r="ACQ111" s="4">
        <v>0</v>
      </c>
      <c r="ACR111" s="4">
        <v>25</v>
      </c>
      <c r="ACS111" s="4">
        <v>93</v>
      </c>
      <c r="ACT111" s="4">
        <v>4</v>
      </c>
      <c r="ACU111" s="4">
        <v>3</v>
      </c>
      <c r="ACV111" s="4">
        <v>13</v>
      </c>
      <c r="ACW111" s="4">
        <v>4</v>
      </c>
      <c r="ACX111" s="4">
        <v>142</v>
      </c>
      <c r="ACY111" s="4">
        <v>0</v>
      </c>
      <c r="ACZ111" s="4">
        <v>5</v>
      </c>
      <c r="ADA111" s="4">
        <v>0</v>
      </c>
      <c r="ADB111" s="4">
        <v>137</v>
      </c>
      <c r="ADC111" s="4">
        <v>142</v>
      </c>
      <c r="ADD111" s="4">
        <v>0</v>
      </c>
      <c r="ADE111" s="4">
        <v>5</v>
      </c>
      <c r="ADF111" s="4">
        <v>23</v>
      </c>
      <c r="ADG111" s="4">
        <v>114</v>
      </c>
      <c r="ADH111" s="4">
        <v>0</v>
      </c>
      <c r="ADI111" s="4">
        <v>142</v>
      </c>
      <c r="ADJ111" s="4">
        <v>0</v>
      </c>
      <c r="ADK111" s="4">
        <v>1</v>
      </c>
      <c r="ADL111" s="4">
        <v>29</v>
      </c>
      <c r="ADM111" s="4">
        <v>34</v>
      </c>
      <c r="ADN111" s="4">
        <v>78</v>
      </c>
      <c r="ADO111" s="4">
        <v>142</v>
      </c>
      <c r="ADP111" s="4">
        <v>0</v>
      </c>
      <c r="ADQ111" s="4">
        <v>16</v>
      </c>
      <c r="ADR111" s="4">
        <v>42</v>
      </c>
      <c r="ADS111" s="4">
        <v>2</v>
      </c>
      <c r="ADT111" s="4">
        <v>7</v>
      </c>
      <c r="ADU111" s="4">
        <v>7</v>
      </c>
      <c r="ADV111" s="4">
        <v>3</v>
      </c>
      <c r="ADW111" s="4">
        <v>77</v>
      </c>
      <c r="ADX111" s="4">
        <v>0</v>
      </c>
      <c r="ADY111" s="4">
        <v>5</v>
      </c>
      <c r="ADZ111" s="4">
        <v>3</v>
      </c>
      <c r="AEA111" s="4">
        <v>69</v>
      </c>
      <c r="AEB111" s="4">
        <v>77</v>
      </c>
      <c r="AEC111" s="4">
        <v>1</v>
      </c>
      <c r="AED111" s="4">
        <v>3</v>
      </c>
      <c r="AEE111" s="4">
        <v>17</v>
      </c>
      <c r="AEF111" s="4">
        <v>56</v>
      </c>
      <c r="AEG111" s="4">
        <v>0</v>
      </c>
      <c r="AEH111" s="4">
        <v>77</v>
      </c>
      <c r="AEI111" s="4">
        <v>0</v>
      </c>
      <c r="AEJ111" s="4">
        <v>2</v>
      </c>
      <c r="AEK111" s="4">
        <v>21</v>
      </c>
      <c r="AEL111" s="4">
        <v>20</v>
      </c>
      <c r="AEM111" s="4">
        <v>34</v>
      </c>
      <c r="AEN111" s="4">
        <v>77</v>
      </c>
      <c r="AEO111" s="4">
        <v>0</v>
      </c>
      <c r="AEP111" s="4">
        <v>7</v>
      </c>
      <c r="AEQ111" s="4">
        <v>7</v>
      </c>
      <c r="AER111" s="4">
        <v>5</v>
      </c>
      <c r="AES111" s="4">
        <v>5</v>
      </c>
      <c r="AET111" s="4">
        <v>3</v>
      </c>
      <c r="AEU111" s="4">
        <v>2</v>
      </c>
      <c r="AEV111" s="4">
        <v>29</v>
      </c>
      <c r="AEW111" s="4">
        <v>0</v>
      </c>
      <c r="AEX111" s="4">
        <v>5</v>
      </c>
      <c r="AEY111" s="4">
        <v>6</v>
      </c>
      <c r="AEZ111" s="4">
        <v>18</v>
      </c>
      <c r="AFA111" s="4">
        <v>29</v>
      </c>
      <c r="AFB111" s="4">
        <v>0</v>
      </c>
      <c r="AFC111" s="4">
        <v>4</v>
      </c>
      <c r="AFD111" s="4">
        <v>4</v>
      </c>
      <c r="AFE111" s="4">
        <v>21</v>
      </c>
      <c r="AFF111" s="4">
        <v>0</v>
      </c>
      <c r="AFG111" s="4">
        <v>29</v>
      </c>
      <c r="AFH111" s="4">
        <v>0</v>
      </c>
      <c r="AFI111" s="4">
        <v>3</v>
      </c>
      <c r="AFJ111" s="4">
        <v>9</v>
      </c>
      <c r="AFK111" s="4">
        <v>6</v>
      </c>
      <c r="AFL111" s="4">
        <v>11</v>
      </c>
      <c r="AFM111" s="4">
        <v>29</v>
      </c>
      <c r="AFN111" s="4">
        <v>0</v>
      </c>
      <c r="AFO111" s="4">
        <v>10</v>
      </c>
      <c r="AFP111" s="4">
        <v>2</v>
      </c>
      <c r="AFQ111" s="4">
        <v>1</v>
      </c>
      <c r="AFR111" s="4">
        <v>5</v>
      </c>
      <c r="AFS111" s="4">
        <v>0</v>
      </c>
      <c r="AFT111" s="4">
        <v>2</v>
      </c>
      <c r="AFU111" s="4">
        <v>20</v>
      </c>
      <c r="AFV111" s="4">
        <v>0</v>
      </c>
      <c r="AFW111" s="4">
        <v>1</v>
      </c>
      <c r="AFX111" s="4">
        <v>4</v>
      </c>
      <c r="AFY111" s="4">
        <v>15</v>
      </c>
      <c r="AFZ111" s="4">
        <v>20</v>
      </c>
      <c r="AGA111" s="4">
        <v>0</v>
      </c>
      <c r="AGB111" s="4">
        <v>0</v>
      </c>
      <c r="AGC111" s="4">
        <v>3</v>
      </c>
      <c r="AGD111" s="4">
        <v>17</v>
      </c>
      <c r="AGE111" s="4">
        <v>0</v>
      </c>
      <c r="AGF111" s="4">
        <v>20</v>
      </c>
      <c r="AGG111" s="4">
        <v>0</v>
      </c>
      <c r="AGH111" s="4">
        <v>0</v>
      </c>
      <c r="AGI111" s="4">
        <v>7</v>
      </c>
      <c r="AGJ111" s="4">
        <v>7</v>
      </c>
      <c r="AGK111" s="4">
        <v>6</v>
      </c>
      <c r="AGL111" s="4">
        <v>20</v>
      </c>
      <c r="AGM111" s="4">
        <v>67</v>
      </c>
      <c r="AGN111" s="4">
        <v>108</v>
      </c>
      <c r="AGO111" s="4">
        <v>537</v>
      </c>
      <c r="AGP111" s="4">
        <v>25</v>
      </c>
      <c r="AGQ111" s="4">
        <v>23</v>
      </c>
      <c r="AGR111" s="4">
        <v>63</v>
      </c>
      <c r="AGS111" s="4">
        <v>11</v>
      </c>
      <c r="AGT111" s="4">
        <v>834</v>
      </c>
      <c r="AGU111" s="4">
        <v>0</v>
      </c>
      <c r="AGV111" s="4">
        <v>16</v>
      </c>
      <c r="AGW111" s="4">
        <v>14</v>
      </c>
      <c r="AGX111" s="4">
        <v>804</v>
      </c>
      <c r="AGY111" s="4">
        <v>834</v>
      </c>
      <c r="AGZ111" s="4">
        <v>1</v>
      </c>
      <c r="AHA111" s="4">
        <v>14</v>
      </c>
      <c r="AHB111" s="4">
        <v>94</v>
      </c>
      <c r="AHC111" s="4">
        <v>464</v>
      </c>
      <c r="AHD111" s="4">
        <v>261</v>
      </c>
      <c r="AHE111" s="4">
        <v>834</v>
      </c>
      <c r="AHF111" s="4">
        <v>0</v>
      </c>
      <c r="AHG111" s="4">
        <v>9</v>
      </c>
      <c r="AHH111" s="4">
        <v>108</v>
      </c>
      <c r="AHI111" s="4">
        <v>157</v>
      </c>
      <c r="AHJ111" s="4">
        <v>560</v>
      </c>
      <c r="AHK111" s="4">
        <v>834</v>
      </c>
      <c r="AHL111" s="4">
        <v>3724.68</v>
      </c>
      <c r="AHM111" s="4">
        <v>0</v>
      </c>
      <c r="AHN111" s="4">
        <v>0</v>
      </c>
      <c r="AHO111" s="4">
        <v>0</v>
      </c>
      <c r="AHP111" s="4">
        <v>4.8000000000000001E-2</v>
      </c>
      <c r="AHQ111" s="4">
        <v>0</v>
      </c>
      <c r="AHR111" s="4">
        <v>0</v>
      </c>
      <c r="AHS111" s="4">
        <v>0</v>
      </c>
      <c r="AHT111" s="4">
        <v>0</v>
      </c>
      <c r="AHU111" s="4">
        <v>4.49</v>
      </c>
      <c r="AHV111" s="4">
        <v>61</v>
      </c>
      <c r="AHW111" s="4">
        <v>0</v>
      </c>
      <c r="AHX111" s="4">
        <v>61</v>
      </c>
      <c r="AHY111" s="4">
        <v>0.77200000000000002</v>
      </c>
      <c r="AHZ111" s="4">
        <v>0</v>
      </c>
      <c r="AIA111" s="4">
        <v>37.6</v>
      </c>
      <c r="AIB111" s="4">
        <v>37.6</v>
      </c>
      <c r="AIC111" s="4">
        <v>0</v>
      </c>
      <c r="AID111" s="4">
        <v>282</v>
      </c>
      <c r="AIE111" s="4">
        <v>736</v>
      </c>
      <c r="AIF111" s="4">
        <v>1018</v>
      </c>
      <c r="AIG111" s="4">
        <v>8330614</v>
      </c>
      <c r="AIH111" s="4">
        <v>0</v>
      </c>
      <c r="AII111" s="4">
        <v>26</v>
      </c>
      <c r="AIJ111" s="4">
        <v>766</v>
      </c>
      <c r="AIK111" s="4">
        <v>792</v>
      </c>
      <c r="AIL111" s="4">
        <v>703565</v>
      </c>
      <c r="AIM111" s="4">
        <v>0.221</v>
      </c>
      <c r="AIN111" s="4">
        <v>0</v>
      </c>
      <c r="AIO111" s="4">
        <v>7.2999999999999995E-2</v>
      </c>
      <c r="AIP111" s="4">
        <v>0.36799999999999999</v>
      </c>
      <c r="AIQ111" s="4">
        <v>0.55900000000000005</v>
      </c>
      <c r="AIR111" s="4">
        <v>0</v>
      </c>
      <c r="AIS111" s="4">
        <v>0</v>
      </c>
      <c r="AIT111" s="4">
        <v>0</v>
      </c>
      <c r="AIU111" s="4">
        <v>0</v>
      </c>
      <c r="AIV111" s="4">
        <v>1</v>
      </c>
      <c r="AIW111" s="4">
        <v>0</v>
      </c>
      <c r="AIX111" s="4">
        <v>0</v>
      </c>
      <c r="AIY111" s="4">
        <v>0</v>
      </c>
      <c r="AIZ111" s="4">
        <v>0</v>
      </c>
      <c r="AJA111" s="4">
        <v>0</v>
      </c>
      <c r="AJB111" s="4">
        <v>0</v>
      </c>
      <c r="AJC111" s="4">
        <v>0</v>
      </c>
      <c r="AJD111" s="4">
        <v>0</v>
      </c>
      <c r="AJE111" s="4">
        <v>0</v>
      </c>
      <c r="AJF111" s="4">
        <v>0</v>
      </c>
      <c r="AJG111" s="4">
        <v>0</v>
      </c>
      <c r="AJH111" s="4">
        <v>0</v>
      </c>
      <c r="AJI111" s="4">
        <v>0</v>
      </c>
      <c r="AJJ111" s="4">
        <v>0</v>
      </c>
      <c r="AJK111" s="4">
        <v>0</v>
      </c>
      <c r="AJL111" s="4">
        <v>0</v>
      </c>
      <c r="AJM111" s="4">
        <v>0</v>
      </c>
      <c r="AJN111" s="4">
        <v>0</v>
      </c>
      <c r="AJO111" s="4">
        <v>1</v>
      </c>
      <c r="AJP111" s="4">
        <v>0</v>
      </c>
      <c r="AJQ111" s="4">
        <v>1</v>
      </c>
      <c r="AJR111" s="4">
        <v>218504.008</v>
      </c>
      <c r="AJS111" s="4">
        <v>73638.316000000006</v>
      </c>
      <c r="AJT111" s="4">
        <v>292142.32400000002</v>
      </c>
      <c r="AJU111" s="4">
        <v>162.96700000000001</v>
      </c>
      <c r="AJV111" s="4">
        <v>1456</v>
      </c>
      <c r="AJW111" s="4">
        <v>100</v>
      </c>
      <c r="AJX111" s="4">
        <v>15</v>
      </c>
      <c r="AJY111" s="4">
        <v>0</v>
      </c>
      <c r="AJZ111" s="4">
        <v>3048</v>
      </c>
      <c r="AKA111" s="4">
        <v>5750</v>
      </c>
      <c r="AKB111" s="4">
        <v>2539371</v>
      </c>
      <c r="AKC111" s="4">
        <v>12.486000000000001</v>
      </c>
      <c r="AKD111" s="4">
        <v>15.138999999999999</v>
      </c>
      <c r="AKE111" s="4">
        <v>3.8650000000000002</v>
      </c>
      <c r="AKF111" s="4">
        <v>31.49</v>
      </c>
      <c r="AKG111" s="4">
        <v>5.0199999999999996</v>
      </c>
      <c r="AKH111" s="4">
        <v>6.4109999999999996</v>
      </c>
      <c r="AKI111" s="4">
        <v>1.1379999999999999</v>
      </c>
      <c r="AKJ111" s="4">
        <v>12.5689999999999</v>
      </c>
      <c r="AKK111" s="4">
        <v>314</v>
      </c>
      <c r="AKL111" s="4">
        <v>440.98292743333297</v>
      </c>
      <c r="AKM111" s="4">
        <v>93.705691700000003</v>
      </c>
      <c r="AKN111" s="4">
        <v>848.68861913333296</v>
      </c>
      <c r="AKO111" s="4">
        <v>91.532699992732503</v>
      </c>
      <c r="AKP111" s="4">
        <v>116.895471880464</v>
      </c>
      <c r="AKQ111" s="4">
        <v>20.754979971925898</v>
      </c>
      <c r="AKR111" s="4">
        <v>229.18315184512201</v>
      </c>
      <c r="AKS111" s="4">
        <v>0.95</v>
      </c>
      <c r="AKT111" s="4">
        <v>0</v>
      </c>
      <c r="AKU111" s="4">
        <v>0</v>
      </c>
      <c r="AKV111" s="4">
        <v>0.95</v>
      </c>
      <c r="AKW111" s="4">
        <v>0</v>
      </c>
      <c r="AKX111" s="4">
        <v>0</v>
      </c>
      <c r="AKY111" s="4">
        <v>9.5280000000000005</v>
      </c>
      <c r="AKZ111" s="4">
        <v>9.5280000000000005</v>
      </c>
      <c r="ALA111" s="4">
        <v>0</v>
      </c>
      <c r="ALB111" s="4">
        <v>0</v>
      </c>
      <c r="ALC111" s="4">
        <v>0</v>
      </c>
      <c r="ALD111" s="4">
        <v>0</v>
      </c>
      <c r="ALE111" s="4">
        <v>1768</v>
      </c>
      <c r="ALF111" s="4">
        <v>3403</v>
      </c>
      <c r="ALG111" s="4">
        <v>0</v>
      </c>
      <c r="ALH111" s="4">
        <v>5171</v>
      </c>
      <c r="ALI111" s="4">
        <v>0</v>
      </c>
      <c r="ALJ111" s="4">
        <v>0</v>
      </c>
      <c r="ALK111" s="4">
        <v>0</v>
      </c>
      <c r="ALL111" s="4">
        <v>0</v>
      </c>
      <c r="ALM111" s="4">
        <v>27.625</v>
      </c>
      <c r="ALN111" s="4">
        <v>35.354999999999997</v>
      </c>
      <c r="ALO111" s="4">
        <v>11.430999999999999</v>
      </c>
      <c r="ALP111" s="4">
        <v>208.4281718731965</v>
      </c>
      <c r="ALQ111" s="4">
        <v>0.95</v>
      </c>
      <c r="ALR111" s="4">
        <v>0</v>
      </c>
      <c r="ALS111" s="4">
        <v>0</v>
      </c>
      <c r="ALT111" s="4">
        <v>5171</v>
      </c>
      <c r="ALU111" s="4">
        <v>0</v>
      </c>
      <c r="ALV111" s="4">
        <v>11.48</v>
      </c>
      <c r="ALW111" s="4">
        <v>-3.0000000000000001E-3</v>
      </c>
      <c r="ALX111" s="4">
        <v>11.477</v>
      </c>
      <c r="ALY111" s="4">
        <v>-0.27</v>
      </c>
      <c r="ALZ111" s="4">
        <v>0</v>
      </c>
      <c r="AMA111" s="4">
        <v>0</v>
      </c>
      <c r="AMB111" s="4">
        <v>0</v>
      </c>
      <c r="AMC111" s="4">
        <v>11.207000000000001</v>
      </c>
      <c r="AMD111" s="4">
        <v>0.36799999999999999</v>
      </c>
      <c r="AME111" s="4">
        <v>0</v>
      </c>
      <c r="AMF111" s="4">
        <v>8.7999999999999995E-2</v>
      </c>
      <c r="AMG111" s="4">
        <v>0.32400000000000001</v>
      </c>
      <c r="AMH111" s="4">
        <v>-4.3999999999999997E-2</v>
      </c>
      <c r="AMI111" s="4">
        <v>0.36799999999999999</v>
      </c>
      <c r="AMJ111" s="4">
        <v>2.7755575615628899E-16</v>
      </c>
      <c r="AMK111" s="4">
        <v>0.10155128142893938</v>
      </c>
      <c r="AML111" s="4">
        <v>0.33214888848329427</v>
      </c>
      <c r="AMM111" s="4">
        <v>570.74830535113153</v>
      </c>
      <c r="AMN111" s="4">
        <v>5.7349486897252451</v>
      </c>
      <c r="AMO111" s="4">
        <v>34.226130937648463</v>
      </c>
      <c r="AMP111" s="4">
        <v>3467666.7300000004</v>
      </c>
      <c r="AMQ111" s="4">
        <v>14.275311919355556</v>
      </c>
      <c r="AMR111" s="4">
        <v>13.774677350863735</v>
      </c>
      <c r="AMS111" s="4">
        <v>1.0569641649763399</v>
      </c>
    </row>
    <row r="112" spans="1:1033">
      <c r="A112" s="40" t="s">
        <v>549</v>
      </c>
      <c r="B112" s="41" t="s">
        <v>18</v>
      </c>
      <c r="C112" s="41" t="s">
        <v>10</v>
      </c>
      <c r="D112" s="4">
        <v>4.3849999999999998</v>
      </c>
      <c r="E112" s="4">
        <v>-1E-3</v>
      </c>
      <c r="F112" s="4">
        <v>1.5740000000000001</v>
      </c>
      <c r="G112" s="4">
        <v>0</v>
      </c>
      <c r="H112" s="4">
        <v>30.931999999999999</v>
      </c>
      <c r="I112" s="4">
        <v>0</v>
      </c>
      <c r="J112" s="4">
        <v>21.805</v>
      </c>
      <c r="K112" s="4">
        <v>4.1000000000000002E-2</v>
      </c>
      <c r="L112" s="4">
        <v>58.735999999999997</v>
      </c>
      <c r="M112" s="4">
        <v>0.223</v>
      </c>
      <c r="N112" s="4">
        <v>58.958999999999897</v>
      </c>
      <c r="O112" s="4">
        <v>13.613</v>
      </c>
      <c r="P112" s="4">
        <v>16.085999999999999</v>
      </c>
      <c r="Q112" s="4">
        <v>5.835</v>
      </c>
      <c r="R112" s="4">
        <v>1.3220000000000001</v>
      </c>
      <c r="S112" s="4">
        <v>6.0720000000000001</v>
      </c>
      <c r="T112" s="4">
        <v>42.927999999999997</v>
      </c>
      <c r="U112" s="4">
        <v>0</v>
      </c>
      <c r="V112" s="4">
        <v>42.927999999999997</v>
      </c>
      <c r="W112" s="4">
        <v>7.8710000000000004</v>
      </c>
      <c r="X112" s="4">
        <v>0</v>
      </c>
      <c r="Y112" s="4">
        <v>0</v>
      </c>
      <c r="Z112" s="4">
        <v>7.8710000000000004</v>
      </c>
      <c r="AA112" s="4">
        <v>94.016000000000005</v>
      </c>
      <c r="AB112" s="4">
        <v>0.13400000000000001</v>
      </c>
      <c r="AC112" s="4">
        <v>0</v>
      </c>
      <c r="AD112" s="4">
        <v>94.15</v>
      </c>
      <c r="AE112" s="4">
        <v>95.885000000000005</v>
      </c>
      <c r="AF112" s="4">
        <v>20.785</v>
      </c>
      <c r="AG112" s="4">
        <v>-0.189</v>
      </c>
      <c r="AH112" s="4">
        <v>3.4329999999999998</v>
      </c>
      <c r="AI112" s="4">
        <v>0</v>
      </c>
      <c r="AJ112" s="4">
        <v>0</v>
      </c>
      <c r="AK112" s="4">
        <v>0</v>
      </c>
      <c r="AL112" s="4">
        <v>27.18</v>
      </c>
      <c r="AM112" s="4">
        <v>7.1310000000000002</v>
      </c>
      <c r="AN112" s="4">
        <v>58.34</v>
      </c>
      <c r="AO112" s="4">
        <v>-6.3E-2</v>
      </c>
      <c r="AP112" s="4">
        <v>58.277000000000001</v>
      </c>
      <c r="AQ112" s="4">
        <v>0</v>
      </c>
      <c r="AR112" s="4">
        <v>55.055999999999997</v>
      </c>
      <c r="AS112" s="4">
        <v>0</v>
      </c>
      <c r="AT112" s="4">
        <v>36.002000000000002</v>
      </c>
      <c r="AU112" s="4">
        <v>0</v>
      </c>
      <c r="AV112" s="4">
        <v>91.057999999999893</v>
      </c>
      <c r="AW112" s="4">
        <v>0</v>
      </c>
      <c r="AX112" s="4">
        <v>91.057999999999893</v>
      </c>
      <c r="AY112" s="4">
        <v>0.14099999999999999</v>
      </c>
      <c r="AZ112" s="4">
        <v>0</v>
      </c>
      <c r="BA112" s="4">
        <v>0</v>
      </c>
      <c r="BB112" s="4">
        <v>0.14099999999999999</v>
      </c>
      <c r="BC112" s="4">
        <v>149.19399999999999</v>
      </c>
      <c r="BD112" s="4">
        <v>0.24399999999999999</v>
      </c>
      <c r="BE112" s="4">
        <v>0</v>
      </c>
      <c r="BF112" s="4">
        <v>149.43799999999999</v>
      </c>
      <c r="BG112" s="4">
        <v>152.59299999999999</v>
      </c>
      <c r="BH112" s="4">
        <v>0</v>
      </c>
      <c r="BI112" s="4">
        <v>0</v>
      </c>
      <c r="BJ112" s="4">
        <v>0</v>
      </c>
      <c r="BK112" s="4">
        <v>0</v>
      </c>
      <c r="BL112" s="4">
        <v>0</v>
      </c>
      <c r="BM112" s="4">
        <v>0</v>
      </c>
      <c r="BN112" s="4">
        <v>4.7720000000000002</v>
      </c>
      <c r="BO112" s="4">
        <v>0</v>
      </c>
      <c r="BP112" s="4">
        <v>4.7720000000000002</v>
      </c>
      <c r="BQ112" s="4">
        <v>0</v>
      </c>
      <c r="BR112" s="4">
        <v>4.7720000000000002</v>
      </c>
      <c r="BS112" s="4">
        <v>0</v>
      </c>
      <c r="BT112" s="4">
        <v>0</v>
      </c>
      <c r="BU112" s="4">
        <v>0</v>
      </c>
      <c r="BV112" s="4">
        <v>0</v>
      </c>
      <c r="BW112" s="4">
        <v>0</v>
      </c>
      <c r="BX112" s="4">
        <v>0</v>
      </c>
      <c r="BY112" s="4">
        <v>0</v>
      </c>
      <c r="BZ112" s="4">
        <v>0</v>
      </c>
      <c r="CA112" s="4">
        <v>0</v>
      </c>
      <c r="CB112" s="4">
        <v>0</v>
      </c>
      <c r="CC112" s="4">
        <v>0</v>
      </c>
      <c r="CD112" s="4">
        <v>0</v>
      </c>
      <c r="CE112" s="4">
        <v>4.7720000000000002</v>
      </c>
      <c r="CF112" s="4">
        <v>1.4999999999999999E-2</v>
      </c>
      <c r="CG112" s="4">
        <v>0</v>
      </c>
      <c r="CH112" s="4">
        <v>4.7869999999999999</v>
      </c>
      <c r="CI112" s="4">
        <v>4.7869999999999999</v>
      </c>
      <c r="CJ112" s="4">
        <v>7.0000000000000001E-3</v>
      </c>
      <c r="CK112" s="4">
        <v>-1.8009999999999999</v>
      </c>
      <c r="CL112" s="4">
        <v>0</v>
      </c>
      <c r="CM112" s="4">
        <v>0</v>
      </c>
      <c r="CN112" s="4">
        <v>0</v>
      </c>
      <c r="CO112" s="4">
        <v>0</v>
      </c>
      <c r="CP112" s="4">
        <v>6.3209999999999997</v>
      </c>
      <c r="CQ112" s="4">
        <v>0.78</v>
      </c>
      <c r="CR112" s="4">
        <v>5.3069999999999897</v>
      </c>
      <c r="CS112" s="4">
        <v>1.7000000000000001E-2</v>
      </c>
      <c r="CT112" s="4">
        <v>5.3239999999999998</v>
      </c>
      <c r="CU112" s="4">
        <v>0</v>
      </c>
      <c r="CV112" s="4">
        <v>6.718</v>
      </c>
      <c r="CW112" s="4">
        <v>0</v>
      </c>
      <c r="CX112" s="4">
        <v>-0.05</v>
      </c>
      <c r="CY112" s="4">
        <v>0</v>
      </c>
      <c r="CZ112" s="4">
        <v>6.6680000000000001</v>
      </c>
      <c r="DA112" s="4">
        <v>0</v>
      </c>
      <c r="DB112" s="4">
        <v>6.6680000000000001</v>
      </c>
      <c r="DC112" s="4">
        <v>0</v>
      </c>
      <c r="DD112" s="4">
        <v>0</v>
      </c>
      <c r="DE112" s="4">
        <v>0</v>
      </c>
      <c r="DF112" s="4">
        <v>0</v>
      </c>
      <c r="DG112" s="4">
        <v>11.992000000000001</v>
      </c>
      <c r="DH112" s="4">
        <v>1.4999999999999999E-2</v>
      </c>
      <c r="DI112" s="4">
        <v>0</v>
      </c>
      <c r="DJ112" s="4">
        <v>12.007</v>
      </c>
      <c r="DK112" s="4">
        <v>12.4</v>
      </c>
      <c r="DL112" s="4">
        <v>4.0000000000000001E-3</v>
      </c>
      <c r="DM112" s="4">
        <v>0</v>
      </c>
      <c r="DN112" s="4">
        <v>0</v>
      </c>
      <c r="DO112" s="4">
        <v>0</v>
      </c>
      <c r="DP112" s="4">
        <v>0</v>
      </c>
      <c r="DQ112" s="4">
        <v>0</v>
      </c>
      <c r="DR112" s="4">
        <v>3.6259999999999999</v>
      </c>
      <c r="DS112" s="4">
        <v>1E-3</v>
      </c>
      <c r="DT112" s="4">
        <v>3.6309999999999998</v>
      </c>
      <c r="DU112" s="4">
        <v>-1E-3</v>
      </c>
      <c r="DV112" s="4">
        <v>3.63</v>
      </c>
      <c r="DW112" s="4">
        <v>0</v>
      </c>
      <c r="DX112" s="4">
        <v>0.17</v>
      </c>
      <c r="DY112" s="4">
        <v>0</v>
      </c>
      <c r="DZ112" s="4">
        <v>0</v>
      </c>
      <c r="EA112" s="4">
        <v>0</v>
      </c>
      <c r="EB112" s="4">
        <v>0.17</v>
      </c>
      <c r="EC112" s="4">
        <v>0</v>
      </c>
      <c r="ED112" s="4">
        <v>0.17</v>
      </c>
      <c r="EE112" s="4">
        <v>0</v>
      </c>
      <c r="EF112" s="4">
        <v>0</v>
      </c>
      <c r="EG112" s="4">
        <v>0</v>
      </c>
      <c r="EH112" s="4">
        <v>0</v>
      </c>
      <c r="EI112" s="4">
        <v>3.8</v>
      </c>
      <c r="EJ112" s="4">
        <v>3.0000000000000001E-3</v>
      </c>
      <c r="EK112" s="4">
        <v>0</v>
      </c>
      <c r="EL112" s="4">
        <v>3.8029999999999999</v>
      </c>
      <c r="EM112" s="4">
        <v>3.84499999999999</v>
      </c>
      <c r="EN112" s="4">
        <v>25.17</v>
      </c>
      <c r="EO112" s="4">
        <v>-0.19</v>
      </c>
      <c r="EP112" s="4">
        <v>5.0069999999999997</v>
      </c>
      <c r="EQ112" s="4">
        <v>0</v>
      </c>
      <c r="ER112" s="4">
        <v>30.931999999999999</v>
      </c>
      <c r="ES112" s="4">
        <v>0</v>
      </c>
      <c r="ET112" s="4">
        <v>48.984999999999999</v>
      </c>
      <c r="EU112" s="4">
        <v>7.1720000000000006</v>
      </c>
      <c r="EV112" s="4">
        <v>117.07599999999999</v>
      </c>
      <c r="EW112" s="4">
        <v>0.16</v>
      </c>
      <c r="EX112" s="4">
        <v>117.2359999999999</v>
      </c>
      <c r="EY112" s="4">
        <v>13.613</v>
      </c>
      <c r="EZ112" s="4">
        <v>71.141999999999996</v>
      </c>
      <c r="FA112" s="4">
        <v>5.835</v>
      </c>
      <c r="FB112" s="4">
        <v>37.324000000000005</v>
      </c>
      <c r="FC112" s="4">
        <v>6.0720000000000001</v>
      </c>
      <c r="FD112" s="4">
        <v>133.98599999999988</v>
      </c>
      <c r="FE112" s="4">
        <v>0</v>
      </c>
      <c r="FF112" s="4">
        <v>133.98599999999988</v>
      </c>
      <c r="FG112" s="4">
        <v>8.0120000000000005</v>
      </c>
      <c r="FH112" s="4">
        <v>0</v>
      </c>
      <c r="FI112" s="4">
        <v>0</v>
      </c>
      <c r="FJ112" s="4">
        <v>8.0120000000000005</v>
      </c>
      <c r="FK112" s="4">
        <v>243.20999999999998</v>
      </c>
      <c r="FL112" s="4">
        <v>0.378</v>
      </c>
      <c r="FM112" s="4">
        <v>0</v>
      </c>
      <c r="FN112" s="4">
        <v>243.58799999999999</v>
      </c>
      <c r="FO112" s="4">
        <v>248.47800000000001</v>
      </c>
      <c r="FP112" s="4">
        <v>1.0999999999999999E-2</v>
      </c>
      <c r="FQ112" s="4">
        <v>-1.8009999999999999</v>
      </c>
      <c r="FR112" s="4">
        <v>0</v>
      </c>
      <c r="FS112" s="4">
        <v>0</v>
      </c>
      <c r="FT112" s="4">
        <v>0</v>
      </c>
      <c r="FU112" s="4">
        <v>0</v>
      </c>
      <c r="FV112" s="4">
        <v>14.718999999999999</v>
      </c>
      <c r="FW112" s="4">
        <v>0.78100000000000003</v>
      </c>
      <c r="FX112" s="4">
        <v>13.70999999999999</v>
      </c>
      <c r="FY112" s="4">
        <v>1.6E-2</v>
      </c>
      <c r="FZ112" s="4">
        <v>13.725999999999999</v>
      </c>
      <c r="GA112" s="4">
        <v>0</v>
      </c>
      <c r="GB112" s="4">
        <v>6.8879999999999999</v>
      </c>
      <c r="GC112" s="4">
        <v>0</v>
      </c>
      <c r="GD112" s="4">
        <v>-0.05</v>
      </c>
      <c r="GE112" s="4">
        <v>0</v>
      </c>
      <c r="GF112" s="4">
        <v>6.8380000000000001</v>
      </c>
      <c r="GG112" s="4">
        <v>0</v>
      </c>
      <c r="GH112" s="4">
        <v>6.8380000000000001</v>
      </c>
      <c r="GI112" s="4">
        <v>0</v>
      </c>
      <c r="GJ112" s="4">
        <v>0</v>
      </c>
      <c r="GK112" s="4">
        <v>0</v>
      </c>
      <c r="GL112" s="4">
        <v>0</v>
      </c>
      <c r="GM112" s="4">
        <v>20.564000000000004</v>
      </c>
      <c r="GN112" s="4">
        <v>3.3000000000000002E-2</v>
      </c>
      <c r="GO112" s="4">
        <v>0</v>
      </c>
      <c r="GP112" s="4">
        <v>20.597000000000001</v>
      </c>
      <c r="GQ112" s="4">
        <v>21.031999999999989</v>
      </c>
      <c r="GR112" s="4">
        <v>25.181000000000001</v>
      </c>
      <c r="GS112" s="4">
        <v>-1.9909999999999899</v>
      </c>
      <c r="GT112" s="4">
        <v>5.0069999999999997</v>
      </c>
      <c r="GU112" s="4">
        <v>0</v>
      </c>
      <c r="GV112" s="4">
        <v>30.931999999999999</v>
      </c>
      <c r="GW112" s="4">
        <v>0</v>
      </c>
      <c r="GX112" s="4">
        <v>63.703999999999901</v>
      </c>
      <c r="GY112" s="4">
        <v>7.9530000000000003</v>
      </c>
      <c r="GZ112" s="4">
        <v>130.786</v>
      </c>
      <c r="HA112" s="4">
        <v>0.17599999999999999</v>
      </c>
      <c r="HB112" s="4">
        <v>130.96199999999999</v>
      </c>
      <c r="HC112" s="4">
        <v>13.613</v>
      </c>
      <c r="HD112" s="4">
        <v>78.03</v>
      </c>
      <c r="HE112" s="4">
        <v>5.835</v>
      </c>
      <c r="HF112" s="4">
        <v>37.274000000000001</v>
      </c>
      <c r="HG112" s="4">
        <v>6.0720000000000001</v>
      </c>
      <c r="HH112" s="4">
        <v>140.82399999999899</v>
      </c>
      <c r="HI112" s="4">
        <v>0</v>
      </c>
      <c r="HJ112" s="4">
        <v>140.82399999999899</v>
      </c>
      <c r="HK112" s="4">
        <v>8.0120000000000005</v>
      </c>
      <c r="HL112" s="4">
        <v>0</v>
      </c>
      <c r="HM112" s="4">
        <v>0</v>
      </c>
      <c r="HN112" s="4">
        <v>8.0120000000000005</v>
      </c>
      <c r="HO112" s="4">
        <v>263.774</v>
      </c>
      <c r="HP112" s="4">
        <v>0.41099999999999998</v>
      </c>
      <c r="HQ112" s="4">
        <v>0</v>
      </c>
      <c r="HR112" s="4">
        <v>264.185</v>
      </c>
      <c r="HS112" s="4">
        <v>269.51</v>
      </c>
      <c r="HT112" s="4">
        <v>0.58499999999999996</v>
      </c>
      <c r="HU112" s="4">
        <v>0</v>
      </c>
      <c r="HV112" s="4">
        <v>0</v>
      </c>
      <c r="HW112" s="4">
        <v>0</v>
      </c>
      <c r="HX112" s="4" t="e">
        <v>#N/A</v>
      </c>
      <c r="HY112" s="4">
        <v>0.57599999999999996</v>
      </c>
      <c r="HZ112" s="4">
        <v>0</v>
      </c>
      <c r="IA112" s="4">
        <v>0</v>
      </c>
      <c r="IB112" s="4" t="e">
        <v>#N/A</v>
      </c>
      <c r="IC112" s="4" t="e">
        <v>#N/A</v>
      </c>
      <c r="ID112" s="4">
        <v>1.4999999999999999E-2</v>
      </c>
      <c r="IE112" s="4">
        <v>0</v>
      </c>
      <c r="IF112" s="4" t="e">
        <v>#N/A</v>
      </c>
      <c r="IG112" s="4" t="e">
        <v>#N/A</v>
      </c>
      <c r="IH112" s="4">
        <v>0.09</v>
      </c>
      <c r="II112" s="4">
        <v>0</v>
      </c>
      <c r="IJ112" s="4">
        <v>0</v>
      </c>
      <c r="IK112" s="4">
        <v>0</v>
      </c>
      <c r="IL112" s="4">
        <v>0.01</v>
      </c>
      <c r="IM112" s="4">
        <v>0</v>
      </c>
      <c r="IN112" s="4">
        <v>6.3E-2</v>
      </c>
      <c r="IO112" s="4">
        <v>0</v>
      </c>
      <c r="IP112" s="4">
        <v>0.14799999999999999</v>
      </c>
      <c r="IQ112" s="4">
        <v>0.42599999999999999</v>
      </c>
      <c r="IR112" s="4">
        <v>2.7330000000000001</v>
      </c>
      <c r="IS112" s="4">
        <v>0</v>
      </c>
      <c r="IT112" s="4">
        <v>0</v>
      </c>
      <c r="IU112" s="4">
        <v>0</v>
      </c>
      <c r="IV112" s="4">
        <v>6.8289999999999997</v>
      </c>
      <c r="IW112" s="4">
        <v>0</v>
      </c>
      <c r="IX112" s="4" t="e">
        <v>#N/A</v>
      </c>
      <c r="IY112" s="4">
        <v>13.228999999999999</v>
      </c>
      <c r="IZ112" s="4">
        <v>0</v>
      </c>
      <c r="JA112" s="4">
        <v>0</v>
      </c>
      <c r="JB112" s="4">
        <v>0</v>
      </c>
      <c r="JC112" s="4">
        <v>0</v>
      </c>
      <c r="JD112" s="4" t="e">
        <v>#N/A</v>
      </c>
      <c r="JE112" s="4">
        <v>8.5999999999999993E-2</v>
      </c>
      <c r="JF112" s="4">
        <v>0</v>
      </c>
      <c r="JG112" s="4">
        <v>0</v>
      </c>
      <c r="JH112" s="4" t="e">
        <v>#N/A</v>
      </c>
      <c r="JI112" s="4" t="e">
        <v>#N/A</v>
      </c>
      <c r="JJ112" s="4">
        <v>0.24199999999999999</v>
      </c>
      <c r="JK112" s="4">
        <v>7.8E-2</v>
      </c>
      <c r="JL112" s="4" t="e">
        <v>#N/A</v>
      </c>
      <c r="JM112" s="4" t="e">
        <v>#N/A</v>
      </c>
      <c r="JN112" s="4">
        <v>0.14599999999999999</v>
      </c>
      <c r="JO112" s="4">
        <v>1.0209999999999999</v>
      </c>
      <c r="JP112" s="4">
        <v>0</v>
      </c>
      <c r="JQ112" s="4">
        <v>9.4809999999999999</v>
      </c>
      <c r="JR112" s="4">
        <v>9.8309999999999995</v>
      </c>
      <c r="JS112" s="4">
        <v>1.026</v>
      </c>
      <c r="JT112" s="4">
        <v>0.72899999999999998</v>
      </c>
      <c r="JU112" s="4">
        <v>0</v>
      </c>
      <c r="JV112" s="4">
        <v>7.7489999999999997</v>
      </c>
      <c r="JW112" s="4">
        <v>2.1040000000000001</v>
      </c>
      <c r="JX112" s="4">
        <v>0</v>
      </c>
      <c r="JY112" s="4">
        <v>3.339</v>
      </c>
      <c r="JZ112" s="4">
        <v>0</v>
      </c>
      <c r="KA112" s="4">
        <v>0.24</v>
      </c>
      <c r="KB112" s="4">
        <v>0</v>
      </c>
      <c r="KC112" s="4">
        <v>0</v>
      </c>
      <c r="KD112" s="4" t="e">
        <v>#N/A</v>
      </c>
      <c r="KE112" s="4">
        <v>36.001999999999903</v>
      </c>
      <c r="KF112" s="4">
        <v>0</v>
      </c>
      <c r="KG112" s="4">
        <v>0</v>
      </c>
      <c r="KH112" s="4">
        <v>0</v>
      </c>
      <c r="KI112" s="4" t="e">
        <v>#N/A</v>
      </c>
      <c r="KJ112" s="4">
        <v>0</v>
      </c>
      <c r="KK112" s="4">
        <v>0</v>
      </c>
      <c r="KL112" s="4">
        <v>0</v>
      </c>
      <c r="KM112" s="4">
        <v>0</v>
      </c>
      <c r="KN112" s="4" t="e">
        <v>#N/A</v>
      </c>
      <c r="KO112" s="4" t="e">
        <v>#N/A</v>
      </c>
      <c r="KP112" s="4">
        <v>0</v>
      </c>
      <c r="KQ112" s="4">
        <v>0</v>
      </c>
      <c r="KR112" s="4" t="e">
        <v>#N/A</v>
      </c>
      <c r="KS112" s="4" t="e">
        <v>#N/A</v>
      </c>
      <c r="KT112" s="4">
        <v>0</v>
      </c>
      <c r="KU112" s="4">
        <v>0</v>
      </c>
      <c r="KV112" s="4">
        <v>0</v>
      </c>
      <c r="KW112" s="4">
        <v>0</v>
      </c>
      <c r="KX112" s="4">
        <v>0</v>
      </c>
      <c r="KY112" s="4">
        <v>0</v>
      </c>
      <c r="KZ112" s="4">
        <v>0</v>
      </c>
      <c r="LA112" s="4">
        <v>0</v>
      </c>
      <c r="LB112" s="4">
        <v>0</v>
      </c>
      <c r="LC112" s="4">
        <v>0</v>
      </c>
      <c r="LD112" s="4">
        <v>0</v>
      </c>
      <c r="LE112" s="4">
        <v>0</v>
      </c>
      <c r="LF112" s="4">
        <v>0</v>
      </c>
      <c r="LG112" s="4">
        <v>0</v>
      </c>
      <c r="LH112" s="4">
        <v>0</v>
      </c>
      <c r="LI112" s="4">
        <v>0</v>
      </c>
      <c r="LJ112" s="4" t="e">
        <v>#N/A</v>
      </c>
      <c r="LK112" s="4">
        <v>0</v>
      </c>
      <c r="LL112" s="4">
        <v>0</v>
      </c>
      <c r="LM112" s="4">
        <v>0</v>
      </c>
      <c r="LN112" s="4">
        <v>-5.0000000000000001E-3</v>
      </c>
      <c r="LO112" s="4">
        <v>0</v>
      </c>
      <c r="LP112" s="4" t="e">
        <v>#N/A</v>
      </c>
      <c r="LQ112" s="4">
        <v>0</v>
      </c>
      <c r="LR112" s="4">
        <v>0</v>
      </c>
      <c r="LS112" s="4">
        <v>0</v>
      </c>
      <c r="LT112" s="4" t="e">
        <v>#N/A</v>
      </c>
      <c r="LU112" s="4" t="e">
        <v>#N/A</v>
      </c>
      <c r="LV112" s="4">
        <v>0</v>
      </c>
      <c r="LW112" s="4">
        <v>0</v>
      </c>
      <c r="LX112" s="4" t="e">
        <v>#N/A</v>
      </c>
      <c r="LY112" s="4" t="e">
        <v>#N/A</v>
      </c>
      <c r="LZ112" s="4">
        <v>0</v>
      </c>
      <c r="MA112" s="4">
        <v>0</v>
      </c>
      <c r="MB112" s="4">
        <v>0</v>
      </c>
      <c r="MC112" s="4">
        <v>0</v>
      </c>
      <c r="MD112" s="4">
        <v>0</v>
      </c>
      <c r="ME112" s="4">
        <v>0</v>
      </c>
      <c r="MF112" s="4">
        <v>0</v>
      </c>
      <c r="MG112" s="4">
        <v>0</v>
      </c>
      <c r="MH112" s="4">
        <v>0</v>
      </c>
      <c r="MI112" s="4">
        <v>-4.4999999999999998E-2</v>
      </c>
      <c r="MJ112" s="4">
        <v>0</v>
      </c>
      <c r="MK112" s="4">
        <v>0</v>
      </c>
      <c r="ML112" s="4">
        <v>0</v>
      </c>
      <c r="MM112" s="4">
        <v>0</v>
      </c>
      <c r="MN112" s="4">
        <v>0</v>
      </c>
      <c r="MO112" s="4">
        <v>0</v>
      </c>
      <c r="MP112" s="4" t="e">
        <v>#N/A</v>
      </c>
      <c r="MQ112" s="4">
        <v>-4.9999999999999899E-2</v>
      </c>
      <c r="MR112" s="4">
        <v>0</v>
      </c>
      <c r="MS112" s="4">
        <v>0</v>
      </c>
      <c r="MT112" s="4">
        <v>0</v>
      </c>
      <c r="MU112" s="4">
        <v>0</v>
      </c>
      <c r="MV112" s="4" t="e">
        <v>#N/A</v>
      </c>
      <c r="MW112" s="4">
        <v>0</v>
      </c>
      <c r="MX112" s="4">
        <v>0</v>
      </c>
      <c r="MY112" s="4">
        <v>0</v>
      </c>
      <c r="MZ112" s="4" t="e">
        <v>#N/A</v>
      </c>
      <c r="NA112" s="4" t="e">
        <v>#N/A</v>
      </c>
      <c r="NB112" s="4">
        <v>0</v>
      </c>
      <c r="NC112" s="4">
        <v>0</v>
      </c>
      <c r="ND112" s="4" t="e">
        <v>#N/A</v>
      </c>
      <c r="NE112" s="4" t="e">
        <v>#N/A</v>
      </c>
      <c r="NF112" s="4">
        <v>0</v>
      </c>
      <c r="NG112" s="4">
        <v>0</v>
      </c>
      <c r="NH112" s="4">
        <v>0</v>
      </c>
      <c r="NI112" s="4">
        <v>0</v>
      </c>
      <c r="NJ112" s="4">
        <v>0</v>
      </c>
      <c r="NK112" s="4">
        <v>0</v>
      </c>
      <c r="NL112" s="4">
        <v>0</v>
      </c>
      <c r="NM112" s="4">
        <v>0</v>
      </c>
      <c r="NN112" s="4">
        <v>0</v>
      </c>
      <c r="NO112" s="4">
        <v>0</v>
      </c>
      <c r="NP112" s="4">
        <v>0</v>
      </c>
      <c r="NQ112" s="4">
        <v>0</v>
      </c>
      <c r="NR112" s="4">
        <v>0</v>
      </c>
      <c r="NS112" s="4">
        <v>0</v>
      </c>
      <c r="NT112" s="4">
        <v>0</v>
      </c>
      <c r="NU112" s="4">
        <v>0</v>
      </c>
      <c r="NV112" s="4" t="e">
        <v>#N/A</v>
      </c>
      <c r="NW112" s="4">
        <v>0</v>
      </c>
      <c r="NX112" s="4">
        <v>0.58499999999999996</v>
      </c>
      <c r="NY112" s="4">
        <v>0</v>
      </c>
      <c r="NZ112" s="4">
        <v>0</v>
      </c>
      <c r="OA112" s="4">
        <v>0</v>
      </c>
      <c r="OB112" s="4" t="s">
        <v>2286</v>
      </c>
      <c r="OC112" s="4">
        <v>0.66199999999999992</v>
      </c>
      <c r="OD112" s="4">
        <v>0</v>
      </c>
      <c r="OE112" s="4">
        <v>0</v>
      </c>
      <c r="OF112" s="4" t="s">
        <v>2286</v>
      </c>
      <c r="OG112" s="4" t="s">
        <v>2286</v>
      </c>
      <c r="OH112" s="4">
        <v>0.25700000000000001</v>
      </c>
      <c r="OI112" s="4">
        <v>7.8E-2</v>
      </c>
      <c r="OJ112" s="4" t="s">
        <v>2286</v>
      </c>
      <c r="OK112" s="4" t="s">
        <v>2286</v>
      </c>
      <c r="OL112" s="4">
        <v>0.23599999999999999</v>
      </c>
      <c r="OM112" s="4">
        <v>1.0209999999999999</v>
      </c>
      <c r="ON112" s="4">
        <v>0</v>
      </c>
      <c r="OO112" s="4">
        <v>9.4809999999999999</v>
      </c>
      <c r="OP112" s="4">
        <v>9.8409999999999993</v>
      </c>
      <c r="OQ112" s="4">
        <v>1.026</v>
      </c>
      <c r="OR112" s="4">
        <v>0.79200000000000004</v>
      </c>
      <c r="OS112" s="4">
        <v>0</v>
      </c>
      <c r="OT112" s="4">
        <v>7.8969999999999994</v>
      </c>
      <c r="OU112" s="4">
        <v>2.5300000000000002</v>
      </c>
      <c r="OV112" s="4">
        <v>2.7330000000000001</v>
      </c>
      <c r="OW112" s="4">
        <v>3.339</v>
      </c>
      <c r="OX112" s="4">
        <v>0</v>
      </c>
      <c r="OY112" s="4">
        <v>0.24</v>
      </c>
      <c r="OZ112" s="4">
        <v>6.8289999999999997</v>
      </c>
      <c r="PA112" s="4">
        <v>0</v>
      </c>
      <c r="PB112" s="4" t="s">
        <v>2286</v>
      </c>
      <c r="PC112" s="4">
        <v>49.230999999999902</v>
      </c>
      <c r="PD112" s="4">
        <v>0</v>
      </c>
      <c r="PE112" s="4">
        <v>0</v>
      </c>
      <c r="PF112" s="4">
        <v>-5.0000000000000001E-3</v>
      </c>
      <c r="PG112" s="4" t="s">
        <v>2286</v>
      </c>
      <c r="PH112" s="4" t="s">
        <v>2286</v>
      </c>
      <c r="PI112" s="4">
        <v>0</v>
      </c>
      <c r="PJ112" s="4">
        <v>0</v>
      </c>
      <c r="PK112" s="4">
        <v>0</v>
      </c>
      <c r="PL112" s="4" t="s">
        <v>2286</v>
      </c>
      <c r="PM112" s="4" t="s">
        <v>2286</v>
      </c>
      <c r="PN112" s="4">
        <v>0</v>
      </c>
      <c r="PO112" s="4">
        <v>0</v>
      </c>
      <c r="PP112" s="4" t="s">
        <v>2286</v>
      </c>
      <c r="PQ112" s="4" t="s">
        <v>2286</v>
      </c>
      <c r="PR112" s="4">
        <v>0</v>
      </c>
      <c r="PS112" s="4">
        <v>0</v>
      </c>
      <c r="PT112" s="4">
        <v>0</v>
      </c>
      <c r="PU112" s="4">
        <v>0</v>
      </c>
      <c r="PV112" s="4">
        <v>0</v>
      </c>
      <c r="PW112" s="4">
        <v>0</v>
      </c>
      <c r="PX112" s="4">
        <v>0</v>
      </c>
      <c r="PY112" s="4">
        <v>0</v>
      </c>
      <c r="PZ112" s="4">
        <v>0</v>
      </c>
      <c r="QA112" s="4">
        <v>-4.4999999999999998E-2</v>
      </c>
      <c r="QB112" s="4">
        <v>0</v>
      </c>
      <c r="QC112" s="4">
        <v>0</v>
      </c>
      <c r="QD112" s="4">
        <v>0</v>
      </c>
      <c r="QE112" s="4">
        <v>0</v>
      </c>
      <c r="QF112" s="4">
        <v>0</v>
      </c>
      <c r="QG112" s="4">
        <v>0</v>
      </c>
      <c r="QH112" s="4" t="s">
        <v>2286</v>
      </c>
      <c r="QI112" s="4">
        <v>-4.9999999999999899E-2</v>
      </c>
      <c r="QJ112" s="4">
        <v>0.58499999999999996</v>
      </c>
      <c r="QK112" s="4">
        <v>0</v>
      </c>
      <c r="QL112" s="4">
        <v>-5.0000000000000001E-3</v>
      </c>
      <c r="QM112" s="4">
        <v>0</v>
      </c>
      <c r="QN112" s="4" t="e">
        <v>#N/A</v>
      </c>
      <c r="QO112" s="4">
        <v>0.66199999999999903</v>
      </c>
      <c r="QP112" s="4">
        <v>0</v>
      </c>
      <c r="QQ112" s="4">
        <v>0</v>
      </c>
      <c r="QR112" s="4" t="e">
        <v>#N/A</v>
      </c>
      <c r="QS112" s="4" t="e">
        <v>#N/A</v>
      </c>
      <c r="QT112" s="4">
        <v>0.25700000000000001</v>
      </c>
      <c r="QU112" s="4">
        <v>7.8E-2</v>
      </c>
      <c r="QV112" s="4" t="e">
        <v>#N/A</v>
      </c>
      <c r="QW112" s="4" t="e">
        <v>#N/A</v>
      </c>
      <c r="QX112" s="4">
        <v>0.23599999999999999</v>
      </c>
      <c r="QY112" s="4">
        <v>1.0209999999999999</v>
      </c>
      <c r="QZ112" s="4">
        <v>0</v>
      </c>
      <c r="RA112" s="4">
        <v>9.4809999999999999</v>
      </c>
      <c r="RB112" s="4">
        <v>9.8409999999999993</v>
      </c>
      <c r="RC112" s="4">
        <v>1.026</v>
      </c>
      <c r="RD112" s="4">
        <v>0.79200000000000004</v>
      </c>
      <c r="RE112" s="4">
        <v>0</v>
      </c>
      <c r="RF112" s="4">
        <v>7.8969999999999896</v>
      </c>
      <c r="RG112" s="4">
        <v>2.4849999999999999</v>
      </c>
      <c r="RH112" s="4">
        <v>2.7330000000000001</v>
      </c>
      <c r="RI112" s="4">
        <v>3.339</v>
      </c>
      <c r="RJ112" s="4">
        <v>0</v>
      </c>
      <c r="RK112" s="4">
        <v>0.24</v>
      </c>
      <c r="RL112" s="4" t="e">
        <v>#N/A</v>
      </c>
      <c r="RM112" s="4">
        <v>6.8289999999999997</v>
      </c>
      <c r="RN112" s="4">
        <v>0</v>
      </c>
      <c r="RO112" s="4">
        <v>-4.5999999999999999E-2</v>
      </c>
      <c r="RP112" s="4">
        <v>0.155</v>
      </c>
      <c r="RQ112" s="4">
        <v>1.575</v>
      </c>
      <c r="RR112" s="4">
        <v>0</v>
      </c>
      <c r="RS112" s="4">
        <v>0</v>
      </c>
      <c r="RT112" s="4">
        <v>0</v>
      </c>
      <c r="RU112" s="4">
        <v>0</v>
      </c>
      <c r="RV112" s="4">
        <v>0</v>
      </c>
      <c r="RW112" s="4">
        <v>0</v>
      </c>
      <c r="RX112" s="4">
        <v>0</v>
      </c>
      <c r="RY112" s="4">
        <v>0</v>
      </c>
      <c r="RZ112" s="4">
        <v>0</v>
      </c>
      <c r="SA112" s="4">
        <v>0</v>
      </c>
      <c r="SB112" s="4">
        <v>0</v>
      </c>
      <c r="SC112" s="4">
        <v>0</v>
      </c>
      <c r="SD112" s="4">
        <v>1.6839999999999999</v>
      </c>
      <c r="SE112" s="4">
        <v>49.180999999999997</v>
      </c>
      <c r="SF112" s="4">
        <v>3402</v>
      </c>
      <c r="SG112" s="4">
        <v>2767</v>
      </c>
      <c r="SH112" s="4">
        <v>4039</v>
      </c>
      <c r="SI112" s="4">
        <v>5524</v>
      </c>
      <c r="SJ112" s="4">
        <v>5418</v>
      </c>
      <c r="SK112" s="4">
        <v>4647</v>
      </c>
      <c r="SL112" s="4">
        <v>19917</v>
      </c>
      <c r="SM112" s="4">
        <v>3658</v>
      </c>
      <c r="SN112" s="4">
        <v>560</v>
      </c>
      <c r="SO112" s="4">
        <v>2475</v>
      </c>
      <c r="SP112" s="4">
        <v>49372</v>
      </c>
      <c r="SQ112" s="4">
        <v>7.2290000000000001</v>
      </c>
      <c r="SR112" s="4">
        <v>0.48899999999999999</v>
      </c>
      <c r="SS112" s="4">
        <v>757.74099999999999</v>
      </c>
      <c r="ST112" s="4">
        <v>512.59699999999998</v>
      </c>
      <c r="SU112" s="4">
        <v>1270.338</v>
      </c>
      <c r="SV112" s="4">
        <v>8.1530000000000005</v>
      </c>
      <c r="SW112" s="4">
        <v>67.057000000000002</v>
      </c>
      <c r="SX112" s="4">
        <v>75.209999999999994</v>
      </c>
      <c r="SY112" s="4">
        <v>69.338999999999999</v>
      </c>
      <c r="SZ112" s="4">
        <v>1414.8869999999999</v>
      </c>
      <c r="TA112" s="4">
        <v>3058.89</v>
      </c>
      <c r="TB112" s="4">
        <v>147.87299999999999</v>
      </c>
      <c r="TC112" s="4">
        <v>12</v>
      </c>
      <c r="TD112" s="4">
        <v>1</v>
      </c>
      <c r="TE112" s="4">
        <v>58126</v>
      </c>
      <c r="TF112" s="4">
        <v>2208</v>
      </c>
      <c r="TG112" s="4">
        <v>27842</v>
      </c>
      <c r="TH112" s="4">
        <v>736</v>
      </c>
      <c r="TI112" s="4">
        <v>60</v>
      </c>
      <c r="TJ112" s="4">
        <v>1571</v>
      </c>
      <c r="TK112" s="4">
        <v>809</v>
      </c>
      <c r="TL112" s="4">
        <v>342</v>
      </c>
      <c r="TM112" s="4">
        <v>1411</v>
      </c>
      <c r="TN112" s="4">
        <v>13749.55</v>
      </c>
      <c r="TO112" s="4">
        <v>537668.87</v>
      </c>
      <c r="TP112" s="4">
        <v>33.299999999999997</v>
      </c>
      <c r="TQ112" s="4">
        <v>6.9</v>
      </c>
      <c r="TR112" s="4">
        <v>5267.9</v>
      </c>
      <c r="TS112" s="4">
        <v>3265.7</v>
      </c>
      <c r="TT112" s="4">
        <v>8695.7000000000007</v>
      </c>
      <c r="TU112" s="4">
        <v>1238.4000000000001</v>
      </c>
      <c r="TV112" s="4">
        <v>344.3</v>
      </c>
      <c r="TW112" s="4">
        <v>18812</v>
      </c>
      <c r="TX112" s="4">
        <v>17175</v>
      </c>
      <c r="TY112" s="4">
        <v>147</v>
      </c>
      <c r="TZ112" s="4">
        <v>342</v>
      </c>
      <c r="UA112" s="4">
        <v>2017</v>
      </c>
      <c r="UB112" s="4">
        <v>131</v>
      </c>
      <c r="UC112" s="4">
        <v>49</v>
      </c>
      <c r="UD112" s="4">
        <v>226</v>
      </c>
      <c r="UE112" s="4">
        <v>0</v>
      </c>
      <c r="UF112" s="4">
        <v>2912</v>
      </c>
      <c r="UG112" s="4">
        <v>0</v>
      </c>
      <c r="UH112" s="4">
        <v>0</v>
      </c>
      <c r="UI112" s="4">
        <v>0</v>
      </c>
      <c r="UJ112" s="4">
        <v>2912</v>
      </c>
      <c r="UK112" s="4">
        <v>2912</v>
      </c>
      <c r="UL112" s="4">
        <v>0</v>
      </c>
      <c r="UM112" s="4">
        <v>3</v>
      </c>
      <c r="UN112" s="4">
        <v>230</v>
      </c>
      <c r="UO112" s="4">
        <v>1549</v>
      </c>
      <c r="UP112" s="4">
        <v>1130</v>
      </c>
      <c r="UQ112" s="4">
        <v>2912</v>
      </c>
      <c r="UR112" s="4">
        <v>0</v>
      </c>
      <c r="US112" s="4">
        <v>18</v>
      </c>
      <c r="UT112" s="4">
        <v>226</v>
      </c>
      <c r="UU112" s="4">
        <v>459</v>
      </c>
      <c r="UV112" s="4">
        <v>2209</v>
      </c>
      <c r="UW112" s="4">
        <v>2912</v>
      </c>
      <c r="UX112" s="4">
        <v>24</v>
      </c>
      <c r="UY112" s="4">
        <v>225</v>
      </c>
      <c r="UZ112" s="4">
        <v>2185</v>
      </c>
      <c r="VA112" s="4">
        <v>59</v>
      </c>
      <c r="VB112" s="4">
        <v>40</v>
      </c>
      <c r="VC112" s="4">
        <v>300</v>
      </c>
      <c r="VD112" s="4">
        <v>0</v>
      </c>
      <c r="VE112" s="4">
        <v>2833</v>
      </c>
      <c r="VF112" s="4">
        <v>0</v>
      </c>
      <c r="VG112" s="4">
        <v>0</v>
      </c>
      <c r="VH112" s="4">
        <v>21</v>
      </c>
      <c r="VI112" s="4">
        <v>2813</v>
      </c>
      <c r="VJ112" s="4">
        <v>2834</v>
      </c>
      <c r="VK112" s="4">
        <v>0</v>
      </c>
      <c r="VL112" s="4">
        <v>23</v>
      </c>
      <c r="VM112" s="4">
        <v>369</v>
      </c>
      <c r="VN112" s="4">
        <v>2237</v>
      </c>
      <c r="VO112" s="4">
        <v>203</v>
      </c>
      <c r="VP112" s="4">
        <v>2832</v>
      </c>
      <c r="VQ112" s="4">
        <v>0</v>
      </c>
      <c r="VR112" s="4">
        <v>0</v>
      </c>
      <c r="VS112" s="4">
        <v>409</v>
      </c>
      <c r="VT112" s="4">
        <v>885</v>
      </c>
      <c r="VU112" s="4">
        <v>1539</v>
      </c>
      <c r="VV112" s="4">
        <v>2833</v>
      </c>
      <c r="VW112" s="4">
        <v>37</v>
      </c>
      <c r="VX112" s="4">
        <v>2243</v>
      </c>
      <c r="VY112" s="4">
        <v>6256</v>
      </c>
      <c r="VZ112" s="4">
        <v>227</v>
      </c>
      <c r="WA112" s="4">
        <v>234</v>
      </c>
      <c r="WB112" s="4">
        <v>970</v>
      </c>
      <c r="WC112" s="4">
        <v>552</v>
      </c>
      <c r="WD112" s="4">
        <v>10519</v>
      </c>
      <c r="WE112" s="4">
        <v>0</v>
      </c>
      <c r="WF112" s="4">
        <v>276</v>
      </c>
      <c r="WG112" s="4">
        <v>0</v>
      </c>
      <c r="WH112" s="4">
        <v>10243</v>
      </c>
      <c r="WI112" s="4">
        <v>10519</v>
      </c>
      <c r="WJ112" s="4">
        <v>0</v>
      </c>
      <c r="WK112" s="4">
        <v>325</v>
      </c>
      <c r="WL112" s="4">
        <v>1607</v>
      </c>
      <c r="WM112" s="4">
        <v>8518</v>
      </c>
      <c r="WN112" s="4">
        <v>69</v>
      </c>
      <c r="WO112" s="4">
        <v>10519</v>
      </c>
      <c r="WP112" s="4">
        <v>0</v>
      </c>
      <c r="WQ112" s="4">
        <v>72</v>
      </c>
      <c r="WR112" s="4">
        <v>1930</v>
      </c>
      <c r="WS112" s="4">
        <v>2282</v>
      </c>
      <c r="WT112" s="4">
        <v>6234</v>
      </c>
      <c r="WU112" s="4">
        <v>10518</v>
      </c>
      <c r="WV112" s="4">
        <v>0</v>
      </c>
      <c r="WW112" s="4">
        <v>4337</v>
      </c>
      <c r="WX112" s="4">
        <v>10104</v>
      </c>
      <c r="WY112" s="4">
        <v>627</v>
      </c>
      <c r="WZ112" s="4">
        <v>2960</v>
      </c>
      <c r="XA112" s="4">
        <v>1556</v>
      </c>
      <c r="XB112" s="4">
        <v>977</v>
      </c>
      <c r="XC112" s="4">
        <v>20561</v>
      </c>
      <c r="XD112" s="4">
        <v>0</v>
      </c>
      <c r="XE112" s="4">
        <v>1779</v>
      </c>
      <c r="XF112" s="4">
        <v>894</v>
      </c>
      <c r="XG112" s="4">
        <v>17889</v>
      </c>
      <c r="XH112" s="4">
        <v>20562</v>
      </c>
      <c r="XI112" s="4">
        <v>0</v>
      </c>
      <c r="XJ112" s="4">
        <v>477</v>
      </c>
      <c r="XK112" s="4">
        <v>4615</v>
      </c>
      <c r="XL112" s="4">
        <v>15470</v>
      </c>
      <c r="XM112" s="4">
        <v>0</v>
      </c>
      <c r="XN112" s="4">
        <v>20562</v>
      </c>
      <c r="XO112" s="4">
        <v>0</v>
      </c>
      <c r="XP112" s="4">
        <v>170</v>
      </c>
      <c r="XQ112" s="4">
        <v>5712</v>
      </c>
      <c r="XR112" s="4">
        <v>4339</v>
      </c>
      <c r="XS112" s="4">
        <v>10341</v>
      </c>
      <c r="XT112" s="4">
        <v>20562</v>
      </c>
      <c r="XU112" s="4">
        <v>0</v>
      </c>
      <c r="XV112" s="4">
        <v>7388</v>
      </c>
      <c r="XW112" s="4">
        <v>8482</v>
      </c>
      <c r="XX112" s="4">
        <v>5917</v>
      </c>
      <c r="XY112" s="4">
        <v>3463</v>
      </c>
      <c r="XZ112" s="4">
        <v>3870</v>
      </c>
      <c r="YA112" s="4">
        <v>1776</v>
      </c>
      <c r="YB112" s="4">
        <v>30896</v>
      </c>
      <c r="YC112" s="4">
        <v>0</v>
      </c>
      <c r="YD112" s="4">
        <v>4543</v>
      </c>
      <c r="YE112" s="4">
        <v>6197</v>
      </c>
      <c r="YF112" s="4">
        <v>20157</v>
      </c>
      <c r="YG112" s="4">
        <v>30897</v>
      </c>
      <c r="YH112" s="4">
        <v>614</v>
      </c>
      <c r="YI112" s="4">
        <v>4100</v>
      </c>
      <c r="YJ112" s="4">
        <v>4937</v>
      </c>
      <c r="YK112" s="4">
        <v>21246</v>
      </c>
      <c r="YL112" s="4">
        <v>0</v>
      </c>
      <c r="YM112" s="4">
        <v>30897</v>
      </c>
      <c r="YN112" s="4">
        <v>0</v>
      </c>
      <c r="YO112" s="4">
        <v>3395</v>
      </c>
      <c r="YP112" s="4">
        <v>9459</v>
      </c>
      <c r="YQ112" s="4">
        <v>5862</v>
      </c>
      <c r="YR112" s="4">
        <v>12181</v>
      </c>
      <c r="YS112" s="4">
        <v>30897</v>
      </c>
      <c r="YT112" s="4">
        <v>0</v>
      </c>
      <c r="YU112" s="4">
        <v>128921</v>
      </c>
      <c r="YV112" s="4">
        <v>6014</v>
      </c>
      <c r="YW112" s="4">
        <v>3321</v>
      </c>
      <c r="YX112" s="4">
        <v>35805</v>
      </c>
      <c r="YY112" s="4">
        <v>0</v>
      </c>
      <c r="YZ112" s="4">
        <v>11074</v>
      </c>
      <c r="ZA112" s="4">
        <v>185135</v>
      </c>
      <c r="ZB112" s="4">
        <v>0</v>
      </c>
      <c r="ZC112" s="4">
        <v>8076</v>
      </c>
      <c r="ZD112" s="4">
        <v>13250</v>
      </c>
      <c r="ZE112" s="4">
        <v>163809</v>
      </c>
      <c r="ZF112" s="4">
        <v>185135</v>
      </c>
      <c r="ZG112" s="4">
        <v>0</v>
      </c>
      <c r="ZH112" s="4">
        <v>0</v>
      </c>
      <c r="ZI112" s="4">
        <v>25579</v>
      </c>
      <c r="ZJ112" s="4">
        <v>159556</v>
      </c>
      <c r="ZK112" s="4">
        <v>0</v>
      </c>
      <c r="ZL112" s="4">
        <v>185135</v>
      </c>
      <c r="ZM112" s="4">
        <v>0</v>
      </c>
      <c r="ZN112" s="4">
        <v>0</v>
      </c>
      <c r="ZO112" s="4">
        <v>32478</v>
      </c>
      <c r="ZP112" s="4">
        <v>105276</v>
      </c>
      <c r="ZQ112" s="4">
        <v>47381</v>
      </c>
      <c r="ZR112" s="4">
        <v>185135</v>
      </c>
      <c r="ZS112" s="4">
        <v>208</v>
      </c>
      <c r="ZT112" s="4">
        <v>143456</v>
      </c>
      <c r="ZU112" s="4">
        <v>35058</v>
      </c>
      <c r="ZV112" s="4">
        <v>10282</v>
      </c>
      <c r="ZW112" s="4">
        <v>42551</v>
      </c>
      <c r="ZX112" s="4">
        <v>6922</v>
      </c>
      <c r="ZY112" s="4">
        <v>14379</v>
      </c>
      <c r="ZZ112" s="4">
        <v>252856</v>
      </c>
      <c r="AAA112" s="4">
        <v>0</v>
      </c>
      <c r="AAB112" s="4">
        <v>14674</v>
      </c>
      <c r="AAC112" s="4">
        <v>20362</v>
      </c>
      <c r="AAD112" s="4">
        <v>217823</v>
      </c>
      <c r="AAE112" s="4">
        <v>252859</v>
      </c>
      <c r="AAF112" s="4">
        <v>614</v>
      </c>
      <c r="AAG112" s="4">
        <v>4928</v>
      </c>
      <c r="AAH112" s="4">
        <v>37337</v>
      </c>
      <c r="AAI112" s="4">
        <v>208576</v>
      </c>
      <c r="AAJ112" s="4">
        <v>1402</v>
      </c>
      <c r="AAK112" s="4">
        <v>252857</v>
      </c>
      <c r="AAL112" s="4">
        <v>0</v>
      </c>
      <c r="AAM112" s="4">
        <v>3655</v>
      </c>
      <c r="AAN112" s="4">
        <v>50214</v>
      </c>
      <c r="AAO112" s="4">
        <v>119103</v>
      </c>
      <c r="AAP112" s="4">
        <v>79885</v>
      </c>
      <c r="AAQ112" s="4">
        <v>252857</v>
      </c>
      <c r="AAR112" s="4">
        <v>21532</v>
      </c>
      <c r="AAS112" s="4">
        <v>65</v>
      </c>
      <c r="AAT112" s="4">
        <v>38</v>
      </c>
      <c r="AAU112" s="4">
        <v>294</v>
      </c>
      <c r="AAV112" s="4">
        <v>11</v>
      </c>
      <c r="AAW112" s="4">
        <v>2</v>
      </c>
      <c r="AAX112" s="4">
        <v>25</v>
      </c>
      <c r="AAY112" s="4">
        <v>0</v>
      </c>
      <c r="AAZ112" s="4">
        <v>435</v>
      </c>
      <c r="ABA112" s="4">
        <v>0</v>
      </c>
      <c r="ABB112" s="4">
        <v>0</v>
      </c>
      <c r="ABC112" s="4">
        <v>0</v>
      </c>
      <c r="ABD112" s="4">
        <v>435</v>
      </c>
      <c r="ABE112" s="4">
        <v>435</v>
      </c>
      <c r="ABF112" s="4">
        <v>0</v>
      </c>
      <c r="ABG112" s="4">
        <v>1</v>
      </c>
      <c r="ABH112" s="4">
        <v>27</v>
      </c>
      <c r="ABI112" s="4">
        <v>146</v>
      </c>
      <c r="ABJ112" s="4">
        <v>261</v>
      </c>
      <c r="ABK112" s="4">
        <v>435</v>
      </c>
      <c r="ABL112" s="4">
        <v>0</v>
      </c>
      <c r="ABM112" s="4">
        <v>3</v>
      </c>
      <c r="ABN112" s="4">
        <v>23</v>
      </c>
      <c r="ABO112" s="4">
        <v>45</v>
      </c>
      <c r="ABP112" s="4">
        <v>364</v>
      </c>
      <c r="ABQ112" s="4">
        <v>435</v>
      </c>
      <c r="ABR112" s="4">
        <v>1</v>
      </c>
      <c r="ABS112" s="4">
        <v>9</v>
      </c>
      <c r="ABT112" s="4">
        <v>95</v>
      </c>
      <c r="ABU112" s="4">
        <v>2</v>
      </c>
      <c r="ABV112" s="4">
        <v>1</v>
      </c>
      <c r="ABW112" s="4">
        <v>13</v>
      </c>
      <c r="ABX112" s="4">
        <v>0</v>
      </c>
      <c r="ABY112" s="4">
        <v>121</v>
      </c>
      <c r="ABZ112" s="4">
        <v>0</v>
      </c>
      <c r="ACA112" s="4">
        <v>0</v>
      </c>
      <c r="ACB112" s="4">
        <v>1</v>
      </c>
      <c r="ACC112" s="4">
        <v>120</v>
      </c>
      <c r="ACD112" s="4">
        <v>121</v>
      </c>
      <c r="ACE112" s="4">
        <v>0</v>
      </c>
      <c r="ACF112" s="4">
        <v>1</v>
      </c>
      <c r="ACG112" s="4">
        <v>16</v>
      </c>
      <c r="ACH112" s="4">
        <v>94</v>
      </c>
      <c r="ACI112" s="4">
        <v>10</v>
      </c>
      <c r="ACJ112" s="4">
        <v>121</v>
      </c>
      <c r="ACK112" s="4">
        <v>0</v>
      </c>
      <c r="ACL112" s="4">
        <v>0</v>
      </c>
      <c r="ACM112" s="4">
        <v>18</v>
      </c>
      <c r="ACN112" s="4">
        <v>39</v>
      </c>
      <c r="ACO112" s="4">
        <v>64</v>
      </c>
      <c r="ACP112" s="4">
        <v>121</v>
      </c>
      <c r="ACQ112" s="4">
        <v>1</v>
      </c>
      <c r="ACR112" s="4">
        <v>29</v>
      </c>
      <c r="ACS112" s="4">
        <v>94</v>
      </c>
      <c r="ACT112" s="4">
        <v>3</v>
      </c>
      <c r="ACU112" s="4">
        <v>2</v>
      </c>
      <c r="ACV112" s="4">
        <v>13</v>
      </c>
      <c r="ACW112" s="4">
        <v>4</v>
      </c>
      <c r="ACX112" s="4">
        <v>146</v>
      </c>
      <c r="ACY112" s="4">
        <v>0</v>
      </c>
      <c r="ACZ112" s="4">
        <v>3</v>
      </c>
      <c r="ADA112" s="4">
        <v>0</v>
      </c>
      <c r="ADB112" s="4">
        <v>143</v>
      </c>
      <c r="ADC112" s="4">
        <v>146</v>
      </c>
      <c r="ADD112" s="4">
        <v>0</v>
      </c>
      <c r="ADE112" s="4">
        <v>5</v>
      </c>
      <c r="ADF112" s="4">
        <v>24</v>
      </c>
      <c r="ADG112" s="4">
        <v>116</v>
      </c>
      <c r="ADH112" s="4">
        <v>1</v>
      </c>
      <c r="ADI112" s="4">
        <v>146</v>
      </c>
      <c r="ADJ112" s="4">
        <v>0</v>
      </c>
      <c r="ADK112" s="4">
        <v>1</v>
      </c>
      <c r="ADL112" s="4">
        <v>28</v>
      </c>
      <c r="ADM112" s="4">
        <v>35</v>
      </c>
      <c r="ADN112" s="4">
        <v>82</v>
      </c>
      <c r="ADO112" s="4">
        <v>146</v>
      </c>
      <c r="ADP112" s="4">
        <v>0</v>
      </c>
      <c r="ADQ112" s="4">
        <v>16</v>
      </c>
      <c r="ADR112" s="4">
        <v>41</v>
      </c>
      <c r="ADS112" s="4">
        <v>3</v>
      </c>
      <c r="ADT112" s="4">
        <v>8</v>
      </c>
      <c r="ADU112" s="4">
        <v>8</v>
      </c>
      <c r="ADV112" s="4">
        <v>3</v>
      </c>
      <c r="ADW112" s="4">
        <v>79</v>
      </c>
      <c r="ADX112" s="4">
        <v>0</v>
      </c>
      <c r="ADY112" s="4">
        <v>7</v>
      </c>
      <c r="ADZ112" s="4">
        <v>3</v>
      </c>
      <c r="AEA112" s="4">
        <v>69</v>
      </c>
      <c r="AEB112" s="4">
        <v>79</v>
      </c>
      <c r="AEC112" s="4">
        <v>0</v>
      </c>
      <c r="AED112" s="4">
        <v>3</v>
      </c>
      <c r="AEE112" s="4">
        <v>17</v>
      </c>
      <c r="AEF112" s="4">
        <v>59</v>
      </c>
      <c r="AEG112" s="4">
        <v>0</v>
      </c>
      <c r="AEH112" s="4">
        <v>79</v>
      </c>
      <c r="AEI112" s="4">
        <v>0</v>
      </c>
      <c r="AEJ112" s="4">
        <v>1</v>
      </c>
      <c r="AEK112" s="4">
        <v>23</v>
      </c>
      <c r="AEL112" s="4">
        <v>19</v>
      </c>
      <c r="AEM112" s="4">
        <v>36</v>
      </c>
      <c r="AEN112" s="4">
        <v>79</v>
      </c>
      <c r="AEO112" s="4">
        <v>0</v>
      </c>
      <c r="AEP112" s="4">
        <v>7</v>
      </c>
      <c r="AEQ112" s="4">
        <v>9</v>
      </c>
      <c r="AER112" s="4">
        <v>5</v>
      </c>
      <c r="AES112" s="4">
        <v>3</v>
      </c>
      <c r="AET112" s="4">
        <v>4</v>
      </c>
      <c r="AEU112" s="4">
        <v>2</v>
      </c>
      <c r="AEV112" s="4">
        <v>30</v>
      </c>
      <c r="AEW112" s="4">
        <v>0</v>
      </c>
      <c r="AEX112" s="4">
        <v>5</v>
      </c>
      <c r="AEY112" s="4">
        <v>6</v>
      </c>
      <c r="AEZ112" s="4">
        <v>19</v>
      </c>
      <c r="AFA112" s="4">
        <v>30</v>
      </c>
      <c r="AFB112" s="4">
        <v>1</v>
      </c>
      <c r="AFC112" s="4">
        <v>4</v>
      </c>
      <c r="AFD112" s="4">
        <v>5</v>
      </c>
      <c r="AFE112" s="4">
        <v>20</v>
      </c>
      <c r="AFF112" s="4">
        <v>0</v>
      </c>
      <c r="AFG112" s="4">
        <v>30</v>
      </c>
      <c r="AFH112" s="4">
        <v>0</v>
      </c>
      <c r="AFI112" s="4">
        <v>4</v>
      </c>
      <c r="AFJ112" s="4">
        <v>9</v>
      </c>
      <c r="AFK112" s="4">
        <v>6</v>
      </c>
      <c r="AFL112" s="4">
        <v>11</v>
      </c>
      <c r="AFM112" s="4">
        <v>30</v>
      </c>
      <c r="AFN112" s="4">
        <v>0</v>
      </c>
      <c r="AFO112" s="4">
        <v>10</v>
      </c>
      <c r="AFP112" s="4">
        <v>2</v>
      </c>
      <c r="AFQ112" s="4">
        <v>1</v>
      </c>
      <c r="AFR112" s="4">
        <v>7</v>
      </c>
      <c r="AFS112" s="4">
        <v>0</v>
      </c>
      <c r="AFT112" s="4">
        <v>2</v>
      </c>
      <c r="AFU112" s="4">
        <v>22</v>
      </c>
      <c r="AFV112" s="4">
        <v>0</v>
      </c>
      <c r="AFW112" s="4">
        <v>1</v>
      </c>
      <c r="AFX112" s="4">
        <v>4</v>
      </c>
      <c r="AFY112" s="4">
        <v>17</v>
      </c>
      <c r="AFZ112" s="4">
        <v>22</v>
      </c>
      <c r="AGA112" s="4">
        <v>0</v>
      </c>
      <c r="AGB112" s="4">
        <v>0</v>
      </c>
      <c r="AGC112" s="4">
        <v>3</v>
      </c>
      <c r="AGD112" s="4">
        <v>19</v>
      </c>
      <c r="AGE112" s="4">
        <v>0</v>
      </c>
      <c r="AGF112" s="4">
        <v>22</v>
      </c>
      <c r="AGG112" s="4">
        <v>0</v>
      </c>
      <c r="AGH112" s="4">
        <v>0</v>
      </c>
      <c r="AGI112" s="4">
        <v>7</v>
      </c>
      <c r="AGJ112" s="4">
        <v>8</v>
      </c>
      <c r="AGK112" s="4">
        <v>7</v>
      </c>
      <c r="AGL112" s="4">
        <v>22</v>
      </c>
      <c r="AGM112" s="4">
        <v>67</v>
      </c>
      <c r="AGN112" s="4">
        <v>109</v>
      </c>
      <c r="AGO112" s="4">
        <v>535</v>
      </c>
      <c r="AGP112" s="4">
        <v>25</v>
      </c>
      <c r="AGQ112" s="4">
        <v>23</v>
      </c>
      <c r="AGR112" s="4">
        <v>63</v>
      </c>
      <c r="AGS112" s="4">
        <v>11</v>
      </c>
      <c r="AGT112" s="4">
        <v>833</v>
      </c>
      <c r="AGU112" s="4">
        <v>0</v>
      </c>
      <c r="AGV112" s="4">
        <v>16</v>
      </c>
      <c r="AGW112" s="4">
        <v>14</v>
      </c>
      <c r="AGX112" s="4">
        <v>803</v>
      </c>
      <c r="AGY112" s="4">
        <v>833</v>
      </c>
      <c r="AGZ112" s="4">
        <v>1</v>
      </c>
      <c r="AHA112" s="4">
        <v>14</v>
      </c>
      <c r="AHB112" s="4">
        <v>92</v>
      </c>
      <c r="AHC112" s="4">
        <v>454</v>
      </c>
      <c r="AHD112" s="4">
        <v>272</v>
      </c>
      <c r="AHE112" s="4">
        <v>833</v>
      </c>
      <c r="AHF112" s="4">
        <v>0</v>
      </c>
      <c r="AHG112" s="4">
        <v>9</v>
      </c>
      <c r="AHH112" s="4">
        <v>108</v>
      </c>
      <c r="AHI112" s="4">
        <v>152</v>
      </c>
      <c r="AHJ112" s="4">
        <v>564</v>
      </c>
      <c r="AHK112" s="4">
        <v>833</v>
      </c>
      <c r="AHL112" s="4">
        <v>4075.777</v>
      </c>
      <c r="AHM112" s="4">
        <v>0</v>
      </c>
      <c r="AHN112" s="4">
        <v>31.614000000000001</v>
      </c>
      <c r="AHO112" s="4">
        <v>289.44400000000002</v>
      </c>
      <c r="AHP112" s="4">
        <v>0</v>
      </c>
      <c r="AHQ112" s="4">
        <v>58.158999999999999</v>
      </c>
      <c r="AHR112" s="4">
        <v>0</v>
      </c>
      <c r="AHS112" s="4">
        <v>7.7370000000000001</v>
      </c>
      <c r="AHT112" s="4">
        <v>0.78900000000000003</v>
      </c>
      <c r="AHU112" s="4">
        <v>39.56</v>
      </c>
      <c r="AHV112" s="4">
        <v>61.1</v>
      </c>
      <c r="AHW112" s="4">
        <v>0</v>
      </c>
      <c r="AHX112" s="4">
        <v>61.1</v>
      </c>
      <c r="AHY112" s="4">
        <v>0.78890000000000005</v>
      </c>
      <c r="AHZ112" s="4">
        <v>0</v>
      </c>
      <c r="AIA112" s="4">
        <v>37.1</v>
      </c>
      <c r="AIB112" s="4">
        <v>37.1</v>
      </c>
      <c r="AIC112" s="4">
        <v>0</v>
      </c>
      <c r="AID112" s="4">
        <v>248</v>
      </c>
      <c r="AIE112" s="4">
        <v>869</v>
      </c>
      <c r="AIF112" s="4">
        <v>1117</v>
      </c>
      <c r="AIG112" s="4">
        <v>7107225</v>
      </c>
      <c r="AIH112" s="4">
        <v>0</v>
      </c>
      <c r="AII112" s="4">
        <v>27</v>
      </c>
      <c r="AIJ112" s="4">
        <v>804</v>
      </c>
      <c r="AIK112" s="4">
        <v>831</v>
      </c>
      <c r="AIL112" s="4">
        <v>712206</v>
      </c>
      <c r="AIM112" s="4">
        <v>0.21190000000000001</v>
      </c>
      <c r="AIN112" s="4">
        <v>0</v>
      </c>
      <c r="AIO112" s="4">
        <v>5.8999999999999997E-2</v>
      </c>
      <c r="AIP112" s="4">
        <v>0.34699999999999998</v>
      </c>
      <c r="AIQ112" s="4">
        <v>0.59399999999999997</v>
      </c>
      <c r="AIR112" s="4">
        <v>0</v>
      </c>
      <c r="AIS112" s="4">
        <v>0</v>
      </c>
      <c r="AIT112" s="4">
        <v>0</v>
      </c>
      <c r="AIU112" s="4">
        <v>0</v>
      </c>
      <c r="AIV112" s="4">
        <v>1</v>
      </c>
      <c r="AIW112" s="4">
        <v>0</v>
      </c>
      <c r="AIX112" s="4">
        <v>0</v>
      </c>
      <c r="AIY112" s="4">
        <v>0</v>
      </c>
      <c r="AIZ112" s="4">
        <v>0</v>
      </c>
      <c r="AJA112" s="4">
        <v>0</v>
      </c>
      <c r="AJB112" s="4">
        <v>0</v>
      </c>
      <c r="AJC112" s="4">
        <v>0</v>
      </c>
      <c r="AJD112" s="4">
        <v>0</v>
      </c>
      <c r="AJE112" s="4">
        <v>0</v>
      </c>
      <c r="AJF112" s="4">
        <v>0</v>
      </c>
      <c r="AJG112" s="4">
        <v>0</v>
      </c>
      <c r="AJH112" s="4">
        <v>0</v>
      </c>
      <c r="AJI112" s="4">
        <v>0</v>
      </c>
      <c r="AJJ112" s="4">
        <v>0</v>
      </c>
      <c r="AJK112" s="4">
        <v>0</v>
      </c>
      <c r="AJL112" s="4">
        <v>0</v>
      </c>
      <c r="AJM112" s="4">
        <v>0</v>
      </c>
      <c r="AJN112" s="4">
        <v>0</v>
      </c>
      <c r="AJO112" s="4">
        <v>1</v>
      </c>
      <c r="AJP112" s="4">
        <v>0</v>
      </c>
      <c r="AJQ112" s="4">
        <v>1</v>
      </c>
      <c r="AJR112" s="4">
        <v>212821.65100000001</v>
      </c>
      <c r="AJS112" s="4">
        <v>71319.987999999998</v>
      </c>
      <c r="AJT112" s="4">
        <v>284141.63900000002</v>
      </c>
      <c r="AJU112" s="4">
        <v>163.98699999999999</v>
      </c>
      <c r="AJV112" s="4">
        <v>1465</v>
      </c>
      <c r="AJW112" s="4">
        <v>101</v>
      </c>
      <c r="AJX112" s="4">
        <v>448</v>
      </c>
      <c r="AJY112" s="4">
        <v>0</v>
      </c>
      <c r="AJZ112" s="4">
        <v>2890</v>
      </c>
      <c r="AKA112" s="4">
        <v>0</v>
      </c>
      <c r="AKB112" s="4">
        <v>2546417</v>
      </c>
      <c r="AKC112" s="4">
        <v>11.403</v>
      </c>
      <c r="AKD112" s="4">
        <v>18.297999999999998</v>
      </c>
      <c r="AKE112" s="4">
        <v>3.76</v>
      </c>
      <c r="AKF112" s="4">
        <v>33.460999999999999</v>
      </c>
      <c r="AKG112" s="4">
        <v>5.3339999999999996</v>
      </c>
      <c r="AKH112" s="4">
        <v>8.3320000000000007</v>
      </c>
      <c r="AKI112" s="4">
        <v>1.5</v>
      </c>
      <c r="AKJ112" s="4">
        <v>15.166</v>
      </c>
      <c r="AKK112" s="4">
        <v>245</v>
      </c>
      <c r="AKL112" s="4">
        <v>521</v>
      </c>
      <c r="AKM112" s="4">
        <v>96</v>
      </c>
      <c r="AKN112" s="4">
        <v>862</v>
      </c>
      <c r="AKO112" s="4">
        <v>94.724131079263998</v>
      </c>
      <c r="AKP112" s="4">
        <v>147.95733258228699</v>
      </c>
      <c r="AKQ112" s="4">
        <v>26.634231927716101</v>
      </c>
      <c r="AKR112" s="4">
        <v>269.31569558926702</v>
      </c>
      <c r="AKS112" s="4">
        <v>3.3530000000000002</v>
      </c>
      <c r="AKT112" s="4">
        <v>0</v>
      </c>
      <c r="AKU112" s="4">
        <v>0</v>
      </c>
      <c r="AKV112" s="4">
        <v>3.3530000000000002</v>
      </c>
      <c r="AKW112" s="4">
        <v>0</v>
      </c>
      <c r="AKX112" s="4">
        <v>0</v>
      </c>
      <c r="AKY112" s="4">
        <v>9.843</v>
      </c>
      <c r="AKZ112" s="4">
        <v>9.843</v>
      </c>
      <c r="ALA112" s="4">
        <v>0</v>
      </c>
      <c r="ALB112" s="4">
        <v>0</v>
      </c>
      <c r="ALC112" s="4">
        <v>0</v>
      </c>
      <c r="ALD112" s="4">
        <v>0</v>
      </c>
      <c r="ALE112" s="4">
        <v>1574</v>
      </c>
      <c r="ALF112" s="4">
        <v>3433</v>
      </c>
      <c r="ALG112" s="4">
        <v>0</v>
      </c>
      <c r="ALH112" s="4">
        <v>5007</v>
      </c>
      <c r="ALI112" s="4">
        <v>0</v>
      </c>
      <c r="ALJ112" s="4">
        <v>0</v>
      </c>
      <c r="ALK112" s="4">
        <v>0</v>
      </c>
      <c r="ALL112" s="4">
        <v>0</v>
      </c>
      <c r="ALM112" s="4">
        <v>29.701000000000001</v>
      </c>
      <c r="ALN112" s="4">
        <v>37.220999999999997</v>
      </c>
      <c r="ALO112" s="4">
        <v>13.666</v>
      </c>
      <c r="ALP112" s="4">
        <v>242.68146366155099</v>
      </c>
      <c r="ALQ112" s="4">
        <v>3.3530000000000002</v>
      </c>
      <c r="ALR112" s="4">
        <v>0</v>
      </c>
      <c r="ALS112" s="4">
        <v>0</v>
      </c>
      <c r="ALT112" s="4">
        <v>5007</v>
      </c>
      <c r="ALU112" s="4">
        <v>0</v>
      </c>
      <c r="ALV112" s="4">
        <v>11.821999999999999</v>
      </c>
      <c r="ALW112" s="4">
        <v>-1E-3</v>
      </c>
      <c r="ALX112" s="4">
        <v>11.821</v>
      </c>
      <c r="ALY112" s="4">
        <v>-3.8679999999999999</v>
      </c>
      <c r="ALZ112" s="4">
        <v>0</v>
      </c>
      <c r="AMA112" s="4">
        <v>0</v>
      </c>
      <c r="AMB112" s="4">
        <v>0</v>
      </c>
      <c r="AMC112" s="4">
        <v>7.9529999999999896</v>
      </c>
      <c r="AMD112" s="4">
        <v>0.34199999999999797</v>
      </c>
      <c r="AME112" s="4">
        <v>0</v>
      </c>
      <c r="AMF112" s="4">
        <v>0.54400000000000004</v>
      </c>
      <c r="AMG112" s="4">
        <v>0.24299999999999999</v>
      </c>
      <c r="AMH112" s="4">
        <v>-0.44500000000000001</v>
      </c>
      <c r="AMI112" s="4">
        <v>0.34200000000000003</v>
      </c>
      <c r="AMJ112" s="4">
        <v>-1.27675647831893E-15</v>
      </c>
      <c r="AMK112" s="4">
        <v>0.1019650138582635</v>
      </c>
      <c r="AML112" s="4">
        <v>0.3318342980950682</v>
      </c>
      <c r="AMM112" s="4">
        <v>574.61171636283746</v>
      </c>
      <c r="AMN112" s="4">
        <v>5.7391900484428451</v>
      </c>
      <c r="AMO112" s="4">
        <v>34.279775102801644</v>
      </c>
      <c r="AMP112" s="4">
        <v>3479909.3</v>
      </c>
      <c r="AMQ112" s="4">
        <v>14.468401555398557</v>
      </c>
      <c r="AMR112" s="4">
        <v>14.04223886711055</v>
      </c>
      <c r="AMS112" s="4">
        <v>1.0450405281189901</v>
      </c>
    </row>
    <row r="113" spans="1:1033">
      <c r="A113" s="40" t="s">
        <v>550</v>
      </c>
      <c r="B113" s="41" t="s">
        <v>18</v>
      </c>
      <c r="C113" s="41" t="s">
        <v>11</v>
      </c>
      <c r="D113" s="4">
        <v>4.5919999999999996</v>
      </c>
      <c r="E113" s="4">
        <v>0</v>
      </c>
      <c r="F113" s="4">
        <v>1.71</v>
      </c>
      <c r="G113" s="4">
        <v>0</v>
      </c>
      <c r="H113" s="4">
        <v>30.344999999999999</v>
      </c>
      <c r="I113" s="4">
        <v>0</v>
      </c>
      <c r="J113" s="4">
        <v>24.055</v>
      </c>
      <c r="K113" s="4">
        <v>0</v>
      </c>
      <c r="L113" s="4">
        <v>60.701999999999998</v>
      </c>
      <c r="M113" s="4">
        <v>0.13300000000000001</v>
      </c>
      <c r="N113" s="4">
        <v>60.835000000000001</v>
      </c>
      <c r="O113" s="4">
        <v>5.7830000000000004</v>
      </c>
      <c r="P113" s="4">
        <v>16.946999999999999</v>
      </c>
      <c r="Q113" s="4">
        <v>17.280999999999999</v>
      </c>
      <c r="R113" s="4">
        <v>0.14899999999999999</v>
      </c>
      <c r="S113" s="4">
        <v>4.7690000000000001</v>
      </c>
      <c r="T113" s="4">
        <v>44.928999999999903</v>
      </c>
      <c r="U113" s="4">
        <v>0</v>
      </c>
      <c r="V113" s="4">
        <v>44.928999999999903</v>
      </c>
      <c r="W113" s="4">
        <v>8.1300000000000008</v>
      </c>
      <c r="X113" s="4">
        <v>0</v>
      </c>
      <c r="Y113" s="4">
        <v>0</v>
      </c>
      <c r="Z113" s="4">
        <v>8.1300000000000008</v>
      </c>
      <c r="AA113" s="4">
        <v>97.634</v>
      </c>
      <c r="AB113" s="4">
        <v>0.19500000000000001</v>
      </c>
      <c r="AC113" s="4">
        <v>0</v>
      </c>
      <c r="AD113" s="4">
        <v>97.828999999999994</v>
      </c>
      <c r="AE113" s="4">
        <v>97.828999999999994</v>
      </c>
      <c r="AF113" s="4">
        <v>21.509</v>
      </c>
      <c r="AG113" s="4">
        <v>-0.33300000000000002</v>
      </c>
      <c r="AH113" s="4">
        <v>3.282</v>
      </c>
      <c r="AI113" s="4">
        <v>0</v>
      </c>
      <c r="AJ113" s="4">
        <v>0</v>
      </c>
      <c r="AK113" s="4">
        <v>0</v>
      </c>
      <c r="AL113" s="4">
        <v>25.361000000000001</v>
      </c>
      <c r="AM113" s="4">
        <v>5.7690000000000001</v>
      </c>
      <c r="AN113" s="4">
        <v>55.588000000000001</v>
      </c>
      <c r="AO113" s="4">
        <v>0</v>
      </c>
      <c r="AP113" s="4">
        <v>55.588000000000001</v>
      </c>
      <c r="AQ113" s="4">
        <v>0</v>
      </c>
      <c r="AR113" s="4">
        <v>40.450000000000003</v>
      </c>
      <c r="AS113" s="4">
        <v>0</v>
      </c>
      <c r="AT113" s="4">
        <v>17.536000000000001</v>
      </c>
      <c r="AU113" s="4">
        <v>0</v>
      </c>
      <c r="AV113" s="4">
        <v>57.985999999999997</v>
      </c>
      <c r="AW113" s="4">
        <v>0</v>
      </c>
      <c r="AX113" s="4">
        <v>57.985999999999997</v>
      </c>
      <c r="AY113" s="4">
        <v>0.14899999999999999</v>
      </c>
      <c r="AZ113" s="4">
        <v>0</v>
      </c>
      <c r="BA113" s="4">
        <v>0</v>
      </c>
      <c r="BB113" s="4">
        <v>0.14899999999999999</v>
      </c>
      <c r="BC113" s="4">
        <v>113.425</v>
      </c>
      <c r="BD113" s="4">
        <v>0.14000000000000001</v>
      </c>
      <c r="BE113" s="4">
        <v>0</v>
      </c>
      <c r="BF113" s="4">
        <v>113.565</v>
      </c>
      <c r="BG113" s="4">
        <v>113.565</v>
      </c>
      <c r="BH113" s="4">
        <v>0</v>
      </c>
      <c r="BI113" s="4">
        <v>0</v>
      </c>
      <c r="BJ113" s="4">
        <v>0</v>
      </c>
      <c r="BK113" s="4">
        <v>0</v>
      </c>
      <c r="BL113" s="4">
        <v>0</v>
      </c>
      <c r="BM113" s="4">
        <v>0</v>
      </c>
      <c r="BN113" s="4">
        <v>5.7779999999999996</v>
      </c>
      <c r="BO113" s="4">
        <v>0</v>
      </c>
      <c r="BP113" s="4">
        <v>5.7779999999999996</v>
      </c>
      <c r="BQ113" s="4">
        <v>0</v>
      </c>
      <c r="BR113" s="4">
        <v>5.7779999999999996</v>
      </c>
      <c r="BS113" s="4">
        <v>0</v>
      </c>
      <c r="BT113" s="4">
        <v>0</v>
      </c>
      <c r="BU113" s="4">
        <v>0</v>
      </c>
      <c r="BV113" s="4">
        <v>0</v>
      </c>
      <c r="BW113" s="4">
        <v>0</v>
      </c>
      <c r="BX113" s="4">
        <v>0</v>
      </c>
      <c r="BY113" s="4">
        <v>0</v>
      </c>
      <c r="BZ113" s="4">
        <v>0</v>
      </c>
      <c r="CA113" s="4">
        <v>0</v>
      </c>
      <c r="CB113" s="4">
        <v>0</v>
      </c>
      <c r="CC113" s="4">
        <v>0</v>
      </c>
      <c r="CD113" s="4">
        <v>0</v>
      </c>
      <c r="CE113" s="4">
        <v>5.7779999999999996</v>
      </c>
      <c r="CF113" s="4">
        <v>0.03</v>
      </c>
      <c r="CG113" s="4">
        <v>0</v>
      </c>
      <c r="CH113" s="4">
        <v>5.8079999999999998</v>
      </c>
      <c r="CI113" s="4">
        <v>5.8079999999999998</v>
      </c>
      <c r="CJ113" s="4">
        <v>-6.4000000000000001E-2</v>
      </c>
      <c r="CK113" s="4">
        <v>-2.0009999999999999</v>
      </c>
      <c r="CL113" s="4">
        <v>0</v>
      </c>
      <c r="CM113" s="4">
        <v>0</v>
      </c>
      <c r="CN113" s="4">
        <v>0</v>
      </c>
      <c r="CO113" s="4">
        <v>0</v>
      </c>
      <c r="CP113" s="4">
        <v>5.5190000000000001</v>
      </c>
      <c r="CQ113" s="4">
        <v>0.6</v>
      </c>
      <c r="CR113" s="4">
        <v>4.0540000000000003</v>
      </c>
      <c r="CS113" s="4">
        <v>0</v>
      </c>
      <c r="CT113" s="4">
        <v>4.0540000000000003</v>
      </c>
      <c r="CU113" s="4">
        <v>0</v>
      </c>
      <c r="CV113" s="4">
        <v>7.2190000000000003</v>
      </c>
      <c r="CW113" s="4">
        <v>0</v>
      </c>
      <c r="CX113" s="4">
        <v>0</v>
      </c>
      <c r="CY113" s="4">
        <v>0</v>
      </c>
      <c r="CZ113" s="4">
        <v>7.2190000000000003</v>
      </c>
      <c r="DA113" s="4">
        <v>0</v>
      </c>
      <c r="DB113" s="4">
        <v>7.2190000000000003</v>
      </c>
      <c r="DC113" s="4">
        <v>3.0000000000000001E-3</v>
      </c>
      <c r="DD113" s="4">
        <v>0</v>
      </c>
      <c r="DE113" s="4">
        <v>0</v>
      </c>
      <c r="DF113" s="4">
        <v>3.0000000000000001E-3</v>
      </c>
      <c r="DG113" s="4">
        <v>11.27</v>
      </c>
      <c r="DH113" s="4">
        <v>0.03</v>
      </c>
      <c r="DI113" s="4">
        <v>0</v>
      </c>
      <c r="DJ113" s="4">
        <v>11.299999999999899</v>
      </c>
      <c r="DK113" s="4">
        <v>11.299999999999899</v>
      </c>
      <c r="DL113" s="4">
        <v>0</v>
      </c>
      <c r="DM113" s="4">
        <v>0</v>
      </c>
      <c r="DN113" s="4">
        <v>0</v>
      </c>
      <c r="DO113" s="4">
        <v>0</v>
      </c>
      <c r="DP113" s="4">
        <v>0</v>
      </c>
      <c r="DQ113" s="4">
        <v>0</v>
      </c>
      <c r="DR113" s="4">
        <v>3.492</v>
      </c>
      <c r="DS113" s="4">
        <v>0</v>
      </c>
      <c r="DT113" s="4">
        <v>3.492</v>
      </c>
      <c r="DU113" s="4">
        <v>0</v>
      </c>
      <c r="DV113" s="4">
        <v>3.492</v>
      </c>
      <c r="DW113" s="4">
        <v>0</v>
      </c>
      <c r="DX113" s="4">
        <v>0.34799999999999998</v>
      </c>
      <c r="DY113" s="4">
        <v>0</v>
      </c>
      <c r="DZ113" s="4">
        <v>0</v>
      </c>
      <c r="EA113" s="4">
        <v>0</v>
      </c>
      <c r="EB113" s="4">
        <v>0.34799999999999998</v>
      </c>
      <c r="EC113" s="4">
        <v>0</v>
      </c>
      <c r="ED113" s="4">
        <v>0.34799999999999998</v>
      </c>
      <c r="EE113" s="4">
        <v>0</v>
      </c>
      <c r="EF113" s="4">
        <v>0</v>
      </c>
      <c r="EG113" s="4">
        <v>0</v>
      </c>
      <c r="EH113" s="4">
        <v>0</v>
      </c>
      <c r="EI113" s="4">
        <v>3.84</v>
      </c>
      <c r="EJ113" s="4">
        <v>1.7999999999999999E-2</v>
      </c>
      <c r="EK113" s="4">
        <v>0</v>
      </c>
      <c r="EL113" s="4">
        <v>3.8579999999999899</v>
      </c>
      <c r="EM113" s="4">
        <v>3.8579999999999899</v>
      </c>
      <c r="EN113" s="4">
        <v>26.100999999999999</v>
      </c>
      <c r="EO113" s="4">
        <v>-0.33300000000000002</v>
      </c>
      <c r="EP113" s="4">
        <v>4.992</v>
      </c>
      <c r="EQ113" s="4">
        <v>0</v>
      </c>
      <c r="ER113" s="4">
        <v>30.344999999999999</v>
      </c>
      <c r="ES113" s="4">
        <v>0</v>
      </c>
      <c r="ET113" s="4">
        <v>49.415999999999997</v>
      </c>
      <c r="EU113" s="4">
        <v>5.7690000000000001</v>
      </c>
      <c r="EV113" s="4">
        <v>116.28999999999999</v>
      </c>
      <c r="EW113" s="4">
        <v>0.13300000000000001</v>
      </c>
      <c r="EX113" s="4">
        <v>116.423</v>
      </c>
      <c r="EY113" s="4">
        <v>5.7830000000000004</v>
      </c>
      <c r="EZ113" s="4">
        <v>57.397000000000006</v>
      </c>
      <c r="FA113" s="4">
        <v>17.280999999999999</v>
      </c>
      <c r="FB113" s="4">
        <v>17.685000000000002</v>
      </c>
      <c r="FC113" s="4">
        <v>4.7690000000000001</v>
      </c>
      <c r="FD113" s="4">
        <v>102.91499999999991</v>
      </c>
      <c r="FE113" s="4">
        <v>0</v>
      </c>
      <c r="FF113" s="4">
        <v>102.91499999999991</v>
      </c>
      <c r="FG113" s="4">
        <v>8.2789999999999999</v>
      </c>
      <c r="FH113" s="4">
        <v>0</v>
      </c>
      <c r="FI113" s="4">
        <v>0</v>
      </c>
      <c r="FJ113" s="4">
        <v>8.2789999999999999</v>
      </c>
      <c r="FK113" s="4">
        <v>211.059</v>
      </c>
      <c r="FL113" s="4">
        <v>0.33500000000000002</v>
      </c>
      <c r="FM113" s="4">
        <v>0</v>
      </c>
      <c r="FN113" s="4">
        <v>211.39400000000001</v>
      </c>
      <c r="FO113" s="4">
        <v>211.39400000000001</v>
      </c>
      <c r="FP113" s="4">
        <v>-6.4000000000000001E-2</v>
      </c>
      <c r="FQ113" s="4">
        <v>-2.0009999999999999</v>
      </c>
      <c r="FR113" s="4">
        <v>0</v>
      </c>
      <c r="FS113" s="4">
        <v>0</v>
      </c>
      <c r="FT113" s="4">
        <v>0</v>
      </c>
      <c r="FU113" s="4">
        <v>0</v>
      </c>
      <c r="FV113" s="4">
        <v>14.789000000000001</v>
      </c>
      <c r="FW113" s="4">
        <v>0.6</v>
      </c>
      <c r="FX113" s="4">
        <v>13.324000000000002</v>
      </c>
      <c r="FY113" s="4">
        <v>0</v>
      </c>
      <c r="FZ113" s="4">
        <v>13.324000000000002</v>
      </c>
      <c r="GA113" s="4">
        <v>0</v>
      </c>
      <c r="GB113" s="4">
        <v>7.5670000000000002</v>
      </c>
      <c r="GC113" s="4">
        <v>0</v>
      </c>
      <c r="GD113" s="4">
        <v>0</v>
      </c>
      <c r="GE113" s="4">
        <v>0</v>
      </c>
      <c r="GF113" s="4">
        <v>7.5670000000000002</v>
      </c>
      <c r="GG113" s="4">
        <v>0</v>
      </c>
      <c r="GH113" s="4">
        <v>7.5670000000000002</v>
      </c>
      <c r="GI113" s="4">
        <v>3.0000000000000001E-3</v>
      </c>
      <c r="GJ113" s="4">
        <v>0</v>
      </c>
      <c r="GK113" s="4">
        <v>0</v>
      </c>
      <c r="GL113" s="4">
        <v>3.0000000000000001E-3</v>
      </c>
      <c r="GM113" s="4">
        <v>20.887999999999998</v>
      </c>
      <c r="GN113" s="4">
        <v>7.8E-2</v>
      </c>
      <c r="GO113" s="4">
        <v>0</v>
      </c>
      <c r="GP113" s="4">
        <v>20.965999999999887</v>
      </c>
      <c r="GQ113" s="4">
        <v>20.965999999999887</v>
      </c>
      <c r="GR113" s="4">
        <v>26.036999999999999</v>
      </c>
      <c r="GS113" s="4">
        <v>-2.3340000000000001</v>
      </c>
      <c r="GT113" s="4">
        <v>4.992</v>
      </c>
      <c r="GU113" s="4">
        <v>0</v>
      </c>
      <c r="GV113" s="4">
        <v>30.344999999999999</v>
      </c>
      <c r="GW113" s="4">
        <v>0</v>
      </c>
      <c r="GX113" s="4">
        <v>64.204999999999998</v>
      </c>
      <c r="GY113" s="4">
        <v>6.3689999999999998</v>
      </c>
      <c r="GZ113" s="4">
        <v>129.614</v>
      </c>
      <c r="HA113" s="4">
        <v>0.13300000000000001</v>
      </c>
      <c r="HB113" s="4">
        <v>129.74700000000001</v>
      </c>
      <c r="HC113" s="4">
        <v>5.7830000000000004</v>
      </c>
      <c r="HD113" s="4">
        <v>64.963999999999999</v>
      </c>
      <c r="HE113" s="4">
        <v>17.280999999999999</v>
      </c>
      <c r="HF113" s="4">
        <v>17.684999999999999</v>
      </c>
      <c r="HG113" s="4">
        <v>4.7690000000000001</v>
      </c>
      <c r="HH113" s="4">
        <v>110.481999999999</v>
      </c>
      <c r="HI113" s="4">
        <v>0</v>
      </c>
      <c r="HJ113" s="4">
        <v>110.481999999999</v>
      </c>
      <c r="HK113" s="4">
        <v>8.282</v>
      </c>
      <c r="HL113" s="4">
        <v>0</v>
      </c>
      <c r="HM113" s="4">
        <v>0</v>
      </c>
      <c r="HN113" s="4">
        <v>8.282</v>
      </c>
      <c r="HO113" s="4">
        <v>231.947</v>
      </c>
      <c r="HP113" s="4">
        <v>0.41299999999999998</v>
      </c>
      <c r="HQ113" s="4">
        <v>0</v>
      </c>
      <c r="HR113" s="4">
        <v>232.36</v>
      </c>
      <c r="HS113" s="4">
        <v>232.36</v>
      </c>
      <c r="HT113" s="4">
        <v>0.24399999999999999</v>
      </c>
      <c r="HU113" s="4">
        <v>0</v>
      </c>
      <c r="HV113" s="4">
        <v>0</v>
      </c>
      <c r="HW113" s="4">
        <v>0</v>
      </c>
      <c r="HX113" s="4" t="e">
        <v>#N/A</v>
      </c>
      <c r="HY113" s="4">
        <v>0.45600000000000002</v>
      </c>
      <c r="HZ113" s="4">
        <v>0</v>
      </c>
      <c r="IA113" s="4">
        <v>0</v>
      </c>
      <c r="IB113" s="4" t="e">
        <v>#N/A</v>
      </c>
      <c r="IC113" s="4" t="e">
        <v>#N/A</v>
      </c>
      <c r="ID113" s="4">
        <v>1.57</v>
      </c>
      <c r="IE113" s="4">
        <v>0</v>
      </c>
      <c r="IF113" s="4" t="e">
        <v>#N/A</v>
      </c>
      <c r="IG113" s="4" t="e">
        <v>#N/A</v>
      </c>
      <c r="IH113" s="4">
        <v>3.2000000000000001E-2</v>
      </c>
      <c r="II113" s="4">
        <v>4.42</v>
      </c>
      <c r="IJ113" s="4">
        <v>0</v>
      </c>
      <c r="IK113" s="4">
        <v>0</v>
      </c>
      <c r="IL113" s="4">
        <v>0</v>
      </c>
      <c r="IM113" s="4">
        <v>0</v>
      </c>
      <c r="IN113" s="4">
        <v>0</v>
      </c>
      <c r="IO113" s="4">
        <v>0</v>
      </c>
      <c r="IP113" s="4">
        <v>-1.2999999999999999E-2</v>
      </c>
      <c r="IQ113" s="4">
        <v>-8.0000000000000002E-3</v>
      </c>
      <c r="IR113" s="4">
        <v>2.883</v>
      </c>
      <c r="IS113" s="4">
        <v>0</v>
      </c>
      <c r="IT113" s="4">
        <v>0</v>
      </c>
      <c r="IU113" s="4">
        <v>0</v>
      </c>
      <c r="IV113" s="4">
        <v>7.59</v>
      </c>
      <c r="IW113" s="4">
        <v>0</v>
      </c>
      <c r="IX113" s="4" t="e">
        <v>#N/A</v>
      </c>
      <c r="IY113" s="4">
        <v>22.198999999999899</v>
      </c>
      <c r="IZ113" s="4">
        <v>0</v>
      </c>
      <c r="JA113" s="4">
        <v>0</v>
      </c>
      <c r="JB113" s="4">
        <v>0</v>
      </c>
      <c r="JC113" s="4">
        <v>1.296</v>
      </c>
      <c r="JD113" s="4" t="e">
        <v>#N/A</v>
      </c>
      <c r="JE113" s="4">
        <v>1.2E-2</v>
      </c>
      <c r="JF113" s="4">
        <v>0</v>
      </c>
      <c r="JG113" s="4">
        <v>0</v>
      </c>
      <c r="JH113" s="4" t="e">
        <v>#N/A</v>
      </c>
      <c r="JI113" s="4" t="e">
        <v>#N/A</v>
      </c>
      <c r="JJ113" s="4">
        <v>0.32900000000000001</v>
      </c>
      <c r="JK113" s="4">
        <v>1.7609999999999999</v>
      </c>
      <c r="JL113" s="4" t="e">
        <v>#N/A</v>
      </c>
      <c r="JM113" s="4" t="e">
        <v>#N/A</v>
      </c>
      <c r="JN113" s="4">
        <v>2.1999999999999999E-2</v>
      </c>
      <c r="JO113" s="4">
        <v>0.19600000000000001</v>
      </c>
      <c r="JP113" s="4">
        <v>0</v>
      </c>
      <c r="JQ113" s="4">
        <v>7.0060000000000002</v>
      </c>
      <c r="JR113" s="4">
        <v>2.468</v>
      </c>
      <c r="JS113" s="4">
        <v>0.154</v>
      </c>
      <c r="JT113" s="4">
        <v>0</v>
      </c>
      <c r="JU113" s="4">
        <v>0</v>
      </c>
      <c r="JV113" s="4">
        <v>1.4319999999999999</v>
      </c>
      <c r="JW113" s="4">
        <v>-4.8000000000000001E-2</v>
      </c>
      <c r="JX113" s="4">
        <v>0</v>
      </c>
      <c r="JY113" s="4">
        <v>1.3160000000000001</v>
      </c>
      <c r="JZ113" s="4">
        <v>0</v>
      </c>
      <c r="KA113" s="4">
        <v>1.5620000000000001</v>
      </c>
      <c r="KB113" s="4">
        <v>0</v>
      </c>
      <c r="KC113" s="4">
        <v>0</v>
      </c>
      <c r="KD113" s="4" t="e">
        <v>#N/A</v>
      </c>
      <c r="KE113" s="4">
        <v>17.536000000000001</v>
      </c>
      <c r="KF113" s="4">
        <v>0</v>
      </c>
      <c r="KG113" s="4">
        <v>0</v>
      </c>
      <c r="KH113" s="4">
        <v>0</v>
      </c>
      <c r="KI113" s="4" t="e">
        <v>#N/A</v>
      </c>
      <c r="KJ113" s="4">
        <v>0</v>
      </c>
      <c r="KK113" s="4">
        <v>0</v>
      </c>
      <c r="KL113" s="4">
        <v>0</v>
      </c>
      <c r="KM113" s="4">
        <v>0</v>
      </c>
      <c r="KN113" s="4" t="e">
        <v>#N/A</v>
      </c>
      <c r="KO113" s="4" t="e">
        <v>#N/A</v>
      </c>
      <c r="KP113" s="4">
        <v>0</v>
      </c>
      <c r="KQ113" s="4">
        <v>0</v>
      </c>
      <c r="KR113" s="4" t="e">
        <v>#N/A</v>
      </c>
      <c r="KS113" s="4" t="e">
        <v>#N/A</v>
      </c>
      <c r="KT113" s="4">
        <v>0</v>
      </c>
      <c r="KU113" s="4">
        <v>0</v>
      </c>
      <c r="KV113" s="4">
        <v>0</v>
      </c>
      <c r="KW113" s="4">
        <v>0</v>
      </c>
      <c r="KX113" s="4">
        <v>0</v>
      </c>
      <c r="KY113" s="4">
        <v>0</v>
      </c>
      <c r="KZ113" s="4">
        <v>0</v>
      </c>
      <c r="LA113" s="4">
        <v>0</v>
      </c>
      <c r="LB113" s="4">
        <v>0</v>
      </c>
      <c r="LC113" s="4">
        <v>0</v>
      </c>
      <c r="LD113" s="4">
        <v>0</v>
      </c>
      <c r="LE113" s="4">
        <v>0</v>
      </c>
      <c r="LF113" s="4">
        <v>0</v>
      </c>
      <c r="LG113" s="4">
        <v>0</v>
      </c>
      <c r="LH113" s="4">
        <v>0</v>
      </c>
      <c r="LI113" s="4">
        <v>0</v>
      </c>
      <c r="LJ113" s="4" t="e">
        <v>#N/A</v>
      </c>
      <c r="LK113" s="4">
        <v>0</v>
      </c>
      <c r="LL113" s="4">
        <v>0</v>
      </c>
      <c r="LM113" s="4">
        <v>0</v>
      </c>
      <c r="LN113" s="4">
        <v>0</v>
      </c>
      <c r="LO113" s="4">
        <v>0</v>
      </c>
      <c r="LP113" s="4" t="e">
        <v>#N/A</v>
      </c>
      <c r="LQ113" s="4">
        <v>0</v>
      </c>
      <c r="LR113" s="4">
        <v>0</v>
      </c>
      <c r="LS113" s="4">
        <v>0</v>
      </c>
      <c r="LT113" s="4" t="e">
        <v>#N/A</v>
      </c>
      <c r="LU113" s="4" t="e">
        <v>#N/A</v>
      </c>
      <c r="LV113" s="4">
        <v>0</v>
      </c>
      <c r="LW113" s="4">
        <v>0</v>
      </c>
      <c r="LX113" s="4" t="e">
        <v>#N/A</v>
      </c>
      <c r="LY113" s="4" t="e">
        <v>#N/A</v>
      </c>
      <c r="LZ113" s="4">
        <v>0</v>
      </c>
      <c r="MA113" s="4">
        <v>0</v>
      </c>
      <c r="MB113" s="4">
        <v>0</v>
      </c>
      <c r="MC113" s="4">
        <v>0</v>
      </c>
      <c r="MD113" s="4">
        <v>0</v>
      </c>
      <c r="ME113" s="4">
        <v>0</v>
      </c>
      <c r="MF113" s="4">
        <v>0</v>
      </c>
      <c r="MG113" s="4">
        <v>0</v>
      </c>
      <c r="MH113" s="4">
        <v>0</v>
      </c>
      <c r="MI113" s="4">
        <v>0</v>
      </c>
      <c r="MJ113" s="4">
        <v>0</v>
      </c>
      <c r="MK113" s="4">
        <v>0</v>
      </c>
      <c r="ML113" s="4">
        <v>0</v>
      </c>
      <c r="MM113" s="4">
        <v>0</v>
      </c>
      <c r="MN113" s="4">
        <v>0</v>
      </c>
      <c r="MO113" s="4">
        <v>0</v>
      </c>
      <c r="MP113" s="4" t="e">
        <v>#N/A</v>
      </c>
      <c r="MQ113" s="4">
        <v>0</v>
      </c>
      <c r="MR113" s="4">
        <v>0</v>
      </c>
      <c r="MS113" s="4">
        <v>0</v>
      </c>
      <c r="MT113" s="4">
        <v>0</v>
      </c>
      <c r="MU113" s="4">
        <v>0</v>
      </c>
      <c r="MV113" s="4" t="e">
        <v>#N/A</v>
      </c>
      <c r="MW113" s="4">
        <v>0</v>
      </c>
      <c r="MX113" s="4">
        <v>0</v>
      </c>
      <c r="MY113" s="4">
        <v>0</v>
      </c>
      <c r="MZ113" s="4" t="e">
        <v>#N/A</v>
      </c>
      <c r="NA113" s="4" t="e">
        <v>#N/A</v>
      </c>
      <c r="NB113" s="4">
        <v>0</v>
      </c>
      <c r="NC113" s="4">
        <v>0</v>
      </c>
      <c r="ND113" s="4" t="e">
        <v>#N/A</v>
      </c>
      <c r="NE113" s="4" t="e">
        <v>#N/A</v>
      </c>
      <c r="NF113" s="4">
        <v>0</v>
      </c>
      <c r="NG113" s="4">
        <v>0</v>
      </c>
      <c r="NH113" s="4">
        <v>0</v>
      </c>
      <c r="NI113" s="4">
        <v>0</v>
      </c>
      <c r="NJ113" s="4">
        <v>0</v>
      </c>
      <c r="NK113" s="4">
        <v>0</v>
      </c>
      <c r="NL113" s="4">
        <v>0</v>
      </c>
      <c r="NM113" s="4">
        <v>0</v>
      </c>
      <c r="NN113" s="4">
        <v>0</v>
      </c>
      <c r="NO113" s="4">
        <v>0</v>
      </c>
      <c r="NP113" s="4">
        <v>0</v>
      </c>
      <c r="NQ113" s="4">
        <v>0</v>
      </c>
      <c r="NR113" s="4">
        <v>0</v>
      </c>
      <c r="NS113" s="4">
        <v>0</v>
      </c>
      <c r="NT113" s="4">
        <v>0</v>
      </c>
      <c r="NU113" s="4">
        <v>0</v>
      </c>
      <c r="NV113" s="4" t="e">
        <v>#N/A</v>
      </c>
      <c r="NW113" s="4">
        <v>0</v>
      </c>
      <c r="NX113" s="4">
        <v>0.24399999999999999</v>
      </c>
      <c r="NY113" s="4">
        <v>0</v>
      </c>
      <c r="NZ113" s="4">
        <v>0</v>
      </c>
      <c r="OA113" s="4">
        <v>1.296</v>
      </c>
      <c r="OB113" s="4" t="s">
        <v>2286</v>
      </c>
      <c r="OC113" s="4">
        <v>0.46800000000000003</v>
      </c>
      <c r="OD113" s="4">
        <v>0</v>
      </c>
      <c r="OE113" s="4">
        <v>0</v>
      </c>
      <c r="OF113" s="4" t="s">
        <v>2286</v>
      </c>
      <c r="OG113" s="4" t="s">
        <v>2286</v>
      </c>
      <c r="OH113" s="4">
        <v>1.899</v>
      </c>
      <c r="OI113" s="4">
        <v>1.7609999999999999</v>
      </c>
      <c r="OJ113" s="4" t="s">
        <v>2286</v>
      </c>
      <c r="OK113" s="4" t="s">
        <v>2286</v>
      </c>
      <c r="OL113" s="4">
        <v>5.3999999999999999E-2</v>
      </c>
      <c r="OM113" s="4">
        <v>4.6159999999999997</v>
      </c>
      <c r="ON113" s="4">
        <v>0</v>
      </c>
      <c r="OO113" s="4">
        <v>7.0060000000000002</v>
      </c>
      <c r="OP113" s="4">
        <v>2.468</v>
      </c>
      <c r="OQ113" s="4">
        <v>0.154</v>
      </c>
      <c r="OR113" s="4">
        <v>0</v>
      </c>
      <c r="OS113" s="4">
        <v>0</v>
      </c>
      <c r="OT113" s="4">
        <v>1.419</v>
      </c>
      <c r="OU113" s="4">
        <v>-5.6000000000000001E-2</v>
      </c>
      <c r="OV113" s="4">
        <v>2.883</v>
      </c>
      <c r="OW113" s="4">
        <v>1.3160000000000001</v>
      </c>
      <c r="OX113" s="4">
        <v>0</v>
      </c>
      <c r="OY113" s="4">
        <v>1.5620000000000001</v>
      </c>
      <c r="OZ113" s="4">
        <v>7.59</v>
      </c>
      <c r="PA113" s="4">
        <v>0</v>
      </c>
      <c r="PB113" s="4" t="s">
        <v>2286</v>
      </c>
      <c r="PC113" s="4">
        <v>39.7349999999999</v>
      </c>
      <c r="PD113" s="4">
        <v>0</v>
      </c>
      <c r="PE113" s="4">
        <v>0</v>
      </c>
      <c r="PF113" s="4">
        <v>0</v>
      </c>
      <c r="PG113" s="4" t="s">
        <v>2286</v>
      </c>
      <c r="PH113" s="4" t="s">
        <v>2286</v>
      </c>
      <c r="PI113" s="4">
        <v>0</v>
      </c>
      <c r="PJ113" s="4">
        <v>0</v>
      </c>
      <c r="PK113" s="4">
        <v>0</v>
      </c>
      <c r="PL113" s="4" t="s">
        <v>2286</v>
      </c>
      <c r="PM113" s="4" t="s">
        <v>2286</v>
      </c>
      <c r="PN113" s="4">
        <v>0</v>
      </c>
      <c r="PO113" s="4">
        <v>0</v>
      </c>
      <c r="PP113" s="4" t="s">
        <v>2286</v>
      </c>
      <c r="PQ113" s="4" t="s">
        <v>2286</v>
      </c>
      <c r="PR113" s="4">
        <v>0</v>
      </c>
      <c r="PS113" s="4">
        <v>0</v>
      </c>
      <c r="PT113" s="4">
        <v>0</v>
      </c>
      <c r="PU113" s="4">
        <v>0</v>
      </c>
      <c r="PV113" s="4">
        <v>0</v>
      </c>
      <c r="PW113" s="4">
        <v>0</v>
      </c>
      <c r="PX113" s="4">
        <v>0</v>
      </c>
      <c r="PY113" s="4">
        <v>0</v>
      </c>
      <c r="PZ113" s="4">
        <v>0</v>
      </c>
      <c r="QA113" s="4">
        <v>0</v>
      </c>
      <c r="QB113" s="4">
        <v>0</v>
      </c>
      <c r="QC113" s="4">
        <v>0</v>
      </c>
      <c r="QD113" s="4">
        <v>0</v>
      </c>
      <c r="QE113" s="4">
        <v>0</v>
      </c>
      <c r="QF113" s="4">
        <v>0</v>
      </c>
      <c r="QG113" s="4">
        <v>0</v>
      </c>
      <c r="QH113" s="4" t="s">
        <v>2286</v>
      </c>
      <c r="QI113" s="4">
        <v>0</v>
      </c>
      <c r="QJ113" s="4">
        <v>0.24399999999999999</v>
      </c>
      <c r="QK113" s="4">
        <v>0</v>
      </c>
      <c r="QL113" s="4">
        <v>0</v>
      </c>
      <c r="QM113" s="4">
        <v>1.296</v>
      </c>
      <c r="QN113" s="4" t="e">
        <v>#N/A</v>
      </c>
      <c r="QO113" s="4">
        <v>0.46800000000000003</v>
      </c>
      <c r="QP113" s="4">
        <v>0</v>
      </c>
      <c r="QQ113" s="4">
        <v>0</v>
      </c>
      <c r="QR113" s="4" t="e">
        <v>#N/A</v>
      </c>
      <c r="QS113" s="4" t="e">
        <v>#N/A</v>
      </c>
      <c r="QT113" s="4">
        <v>1.899</v>
      </c>
      <c r="QU113" s="4">
        <v>1.7609999999999999</v>
      </c>
      <c r="QV113" s="4" t="e">
        <v>#N/A</v>
      </c>
      <c r="QW113" s="4" t="e">
        <v>#N/A</v>
      </c>
      <c r="QX113" s="4">
        <v>5.3999999999999999E-2</v>
      </c>
      <c r="QY113" s="4">
        <v>4.6159999999999997</v>
      </c>
      <c r="QZ113" s="4">
        <v>0</v>
      </c>
      <c r="RA113" s="4">
        <v>7.0060000000000002</v>
      </c>
      <c r="RB113" s="4">
        <v>2.468</v>
      </c>
      <c r="RC113" s="4">
        <v>0.154</v>
      </c>
      <c r="RD113" s="4">
        <v>0</v>
      </c>
      <c r="RE113" s="4">
        <v>0</v>
      </c>
      <c r="RF113" s="4">
        <v>1.419</v>
      </c>
      <c r="RG113" s="4">
        <v>-5.6000000000000001E-2</v>
      </c>
      <c r="RH113" s="4">
        <v>2.883</v>
      </c>
      <c r="RI113" s="4">
        <v>1.3160000000000001</v>
      </c>
      <c r="RJ113" s="4">
        <v>0</v>
      </c>
      <c r="RK113" s="4">
        <v>1.5620000000000001</v>
      </c>
      <c r="RL113" s="4" t="e">
        <v>#N/A</v>
      </c>
      <c r="RM113" s="4">
        <v>7.59</v>
      </c>
      <c r="RN113" s="4">
        <v>0</v>
      </c>
      <c r="RO113" s="4">
        <v>1E-3</v>
      </c>
      <c r="RP113" s="4">
        <v>5.3999999999999999E-2</v>
      </c>
      <c r="RQ113" s="4">
        <v>9.9000000000000005E-2</v>
      </c>
      <c r="RR113" s="4">
        <v>4.9009999999999998</v>
      </c>
      <c r="RS113" s="4">
        <v>0</v>
      </c>
      <c r="RT113" s="4">
        <v>0</v>
      </c>
      <c r="RU113" s="4">
        <v>0</v>
      </c>
      <c r="RV113" s="4">
        <v>0</v>
      </c>
      <c r="RW113" s="4">
        <v>0</v>
      </c>
      <c r="RX113" s="4">
        <v>0</v>
      </c>
      <c r="RY113" s="4">
        <v>0</v>
      </c>
      <c r="RZ113" s="4">
        <v>0</v>
      </c>
      <c r="SA113" s="4">
        <v>0</v>
      </c>
      <c r="SB113" s="4">
        <v>0</v>
      </c>
      <c r="SC113" s="4">
        <v>0</v>
      </c>
      <c r="SD113" s="4">
        <v>5.0549999999999997</v>
      </c>
      <c r="SE113" s="4">
        <v>39.734999999999999</v>
      </c>
      <c r="SF113" s="4">
        <v>3907</v>
      </c>
      <c r="SG113" s="4">
        <v>2783</v>
      </c>
      <c r="SH113" s="4">
        <v>3808</v>
      </c>
      <c r="SI113" s="4">
        <v>6169</v>
      </c>
      <c r="SJ113" s="4">
        <v>5424</v>
      </c>
      <c r="SK113" s="4">
        <v>3698</v>
      </c>
      <c r="SL113" s="4">
        <v>19487</v>
      </c>
      <c r="SM113" s="4">
        <v>2797</v>
      </c>
      <c r="SN113" s="4">
        <v>555</v>
      </c>
      <c r="SO113" s="4">
        <v>2767</v>
      </c>
      <c r="SP113" s="4">
        <v>48073</v>
      </c>
      <c r="SQ113" s="4">
        <v>8.32</v>
      </c>
      <c r="SR113" s="4">
        <v>0.44900000000000001</v>
      </c>
      <c r="SS113" s="4">
        <v>752.56700000000001</v>
      </c>
      <c r="ST113" s="4">
        <v>540.10199999999998</v>
      </c>
      <c r="SU113" s="4">
        <v>1292.6689999999901</v>
      </c>
      <c r="SV113" s="4">
        <v>7.7279999999999998</v>
      </c>
      <c r="SW113" s="4">
        <v>66.659000000000006</v>
      </c>
      <c r="SX113" s="4">
        <v>74.387</v>
      </c>
      <c r="SY113" s="4">
        <v>66.244</v>
      </c>
      <c r="SZ113" s="4">
        <v>1433.29999999999</v>
      </c>
      <c r="TA113" s="4">
        <v>3083.4650000000001</v>
      </c>
      <c r="TB113" s="4">
        <v>158.20699999999999</v>
      </c>
      <c r="TC113" s="4">
        <v>0</v>
      </c>
      <c r="TD113" s="4">
        <v>0</v>
      </c>
      <c r="TE113" s="4">
        <v>58682</v>
      </c>
      <c r="TF113" s="4">
        <v>2219</v>
      </c>
      <c r="TG113" s="4">
        <v>26771</v>
      </c>
      <c r="TH113" s="4">
        <v>795</v>
      </c>
      <c r="TI113" s="4">
        <v>67</v>
      </c>
      <c r="TJ113" s="4">
        <v>1572</v>
      </c>
      <c r="TK113" s="4">
        <v>811</v>
      </c>
      <c r="TL113" s="4">
        <v>345</v>
      </c>
      <c r="TM113" s="4">
        <v>1480</v>
      </c>
      <c r="TN113" s="4">
        <v>11031</v>
      </c>
      <c r="TO113" s="4">
        <v>522922.02</v>
      </c>
      <c r="TP113" s="4">
        <v>9</v>
      </c>
      <c r="TQ113" s="4">
        <v>1.7</v>
      </c>
      <c r="TR113" s="4">
        <v>5282.2</v>
      </c>
      <c r="TS113" s="4">
        <v>3285.5</v>
      </c>
      <c r="TT113" s="4">
        <v>8704.2999999999993</v>
      </c>
      <c r="TU113" s="4">
        <v>1255.5</v>
      </c>
      <c r="TV113" s="4">
        <v>347.7</v>
      </c>
      <c r="TW113" s="4">
        <v>18875.2</v>
      </c>
      <c r="TX113" s="4">
        <v>17175</v>
      </c>
      <c r="TY113" s="4">
        <v>159</v>
      </c>
      <c r="TZ113" s="4">
        <v>255</v>
      </c>
      <c r="UA113" s="4">
        <v>2097</v>
      </c>
      <c r="UB113" s="4">
        <v>111</v>
      </c>
      <c r="UC113" s="4">
        <v>44</v>
      </c>
      <c r="UD113" s="4">
        <v>208</v>
      </c>
      <c r="UE113" s="4">
        <v>0</v>
      </c>
      <c r="UF113" s="4">
        <v>2874</v>
      </c>
      <c r="UG113" s="4">
        <v>0</v>
      </c>
      <c r="UH113" s="4">
        <v>0</v>
      </c>
      <c r="UI113" s="4">
        <v>0</v>
      </c>
      <c r="UJ113" s="4">
        <v>2873</v>
      </c>
      <c r="UK113" s="4">
        <v>2873</v>
      </c>
      <c r="UL113" s="4">
        <v>0</v>
      </c>
      <c r="UM113" s="4">
        <v>3</v>
      </c>
      <c r="UN113" s="4">
        <v>232</v>
      </c>
      <c r="UO113" s="4">
        <v>1504</v>
      </c>
      <c r="UP113" s="4">
        <v>1134</v>
      </c>
      <c r="UQ113" s="4">
        <v>2873</v>
      </c>
      <c r="UR113" s="4">
        <v>0</v>
      </c>
      <c r="US113" s="4">
        <v>14</v>
      </c>
      <c r="UT113" s="4">
        <v>215</v>
      </c>
      <c r="UU113" s="4">
        <v>497</v>
      </c>
      <c r="UV113" s="4">
        <v>2146</v>
      </c>
      <c r="UW113" s="4">
        <v>2872</v>
      </c>
      <c r="UX113" s="4">
        <v>0</v>
      </c>
      <c r="UY113" s="4">
        <v>344</v>
      </c>
      <c r="UZ113" s="4">
        <v>2284</v>
      </c>
      <c r="VA113" s="4">
        <v>86</v>
      </c>
      <c r="VB113" s="4">
        <v>71</v>
      </c>
      <c r="VC113" s="4">
        <v>308</v>
      </c>
      <c r="VD113" s="4">
        <v>0</v>
      </c>
      <c r="VE113" s="4">
        <v>3093</v>
      </c>
      <c r="VF113" s="4">
        <v>0</v>
      </c>
      <c r="VG113" s="4">
        <v>0</v>
      </c>
      <c r="VH113" s="4">
        <v>82</v>
      </c>
      <c r="VI113" s="4">
        <v>3010</v>
      </c>
      <c r="VJ113" s="4">
        <v>3092</v>
      </c>
      <c r="VK113" s="4">
        <v>0</v>
      </c>
      <c r="VL113" s="4">
        <v>22</v>
      </c>
      <c r="VM113" s="4">
        <v>368</v>
      </c>
      <c r="VN113" s="4">
        <v>2627</v>
      </c>
      <c r="VO113" s="4">
        <v>76</v>
      </c>
      <c r="VP113" s="4">
        <v>3093</v>
      </c>
      <c r="VQ113" s="4">
        <v>0</v>
      </c>
      <c r="VR113" s="4">
        <v>0</v>
      </c>
      <c r="VS113" s="4">
        <v>479</v>
      </c>
      <c r="VT113" s="4">
        <v>793</v>
      </c>
      <c r="VU113" s="4">
        <v>1820</v>
      </c>
      <c r="VV113" s="4">
        <v>3092</v>
      </c>
      <c r="VW113" s="4">
        <v>32</v>
      </c>
      <c r="VX113" s="4">
        <v>1839</v>
      </c>
      <c r="VY113" s="4">
        <v>5389</v>
      </c>
      <c r="VZ113" s="4">
        <v>163</v>
      </c>
      <c r="WA113" s="4">
        <v>309</v>
      </c>
      <c r="WB113" s="4">
        <v>940</v>
      </c>
      <c r="WC113" s="4">
        <v>570</v>
      </c>
      <c r="WD113" s="4">
        <v>9242</v>
      </c>
      <c r="WE113" s="4">
        <v>0</v>
      </c>
      <c r="WF113" s="4">
        <v>342</v>
      </c>
      <c r="WG113" s="4">
        <v>0</v>
      </c>
      <c r="WH113" s="4">
        <v>8899</v>
      </c>
      <c r="WI113" s="4">
        <v>9241</v>
      </c>
      <c r="WJ113" s="4">
        <v>0</v>
      </c>
      <c r="WK113" s="4">
        <v>178</v>
      </c>
      <c r="WL113" s="4">
        <v>1573</v>
      </c>
      <c r="WM113" s="4">
        <v>7396</v>
      </c>
      <c r="WN113" s="4">
        <v>94</v>
      </c>
      <c r="WO113" s="4">
        <v>9241</v>
      </c>
      <c r="WP113" s="4">
        <v>0</v>
      </c>
      <c r="WQ113" s="4">
        <v>68</v>
      </c>
      <c r="WR113" s="4">
        <v>1785</v>
      </c>
      <c r="WS113" s="4">
        <v>2140</v>
      </c>
      <c r="WT113" s="4">
        <v>5249</v>
      </c>
      <c r="WU113" s="4">
        <v>9242</v>
      </c>
      <c r="WV113" s="4">
        <v>0</v>
      </c>
      <c r="WW113" s="4">
        <v>4353</v>
      </c>
      <c r="WX113" s="4">
        <v>10419</v>
      </c>
      <c r="WY113" s="4">
        <v>686</v>
      </c>
      <c r="WZ113" s="4">
        <v>3065</v>
      </c>
      <c r="XA113" s="4">
        <v>2091</v>
      </c>
      <c r="XB113" s="4">
        <v>969</v>
      </c>
      <c r="XC113" s="4">
        <v>21583</v>
      </c>
      <c r="XD113" s="4">
        <v>0</v>
      </c>
      <c r="XE113" s="4">
        <v>3336</v>
      </c>
      <c r="XF113" s="4">
        <v>1192</v>
      </c>
      <c r="XG113" s="4">
        <v>17309</v>
      </c>
      <c r="XH113" s="4">
        <v>21837</v>
      </c>
      <c r="XI113" s="4">
        <v>720</v>
      </c>
      <c r="XJ113" s="4">
        <v>470</v>
      </c>
      <c r="XK113" s="4">
        <v>4590</v>
      </c>
      <c r="XL113" s="4">
        <v>16057</v>
      </c>
      <c r="XM113" s="4">
        <v>0</v>
      </c>
      <c r="XN113" s="4">
        <v>21837</v>
      </c>
      <c r="XO113" s="4">
        <v>0</v>
      </c>
      <c r="XP113" s="4">
        <v>894</v>
      </c>
      <c r="XQ113" s="4">
        <v>5815</v>
      </c>
      <c r="XR113" s="4">
        <v>5226</v>
      </c>
      <c r="XS113" s="4">
        <v>9901</v>
      </c>
      <c r="XT113" s="4">
        <v>21836</v>
      </c>
      <c r="XU113" s="4">
        <v>0</v>
      </c>
      <c r="XV113" s="4">
        <v>6041</v>
      </c>
      <c r="XW113" s="4">
        <v>7611</v>
      </c>
      <c r="XX113" s="4">
        <v>5798</v>
      </c>
      <c r="XY113" s="4">
        <v>4980</v>
      </c>
      <c r="XZ113" s="4">
        <v>3654</v>
      </c>
      <c r="YA113" s="4">
        <v>1549</v>
      </c>
      <c r="YB113" s="4">
        <v>29633</v>
      </c>
      <c r="YC113" s="4">
        <v>0</v>
      </c>
      <c r="YD113" s="4">
        <v>7149</v>
      </c>
      <c r="YE113" s="4">
        <v>5624</v>
      </c>
      <c r="YF113" s="4">
        <v>16860</v>
      </c>
      <c r="YG113" s="4">
        <v>29633</v>
      </c>
      <c r="YH113" s="4">
        <v>0</v>
      </c>
      <c r="YI113" s="4">
        <v>3733</v>
      </c>
      <c r="YJ113" s="4">
        <v>5633</v>
      </c>
      <c r="YK113" s="4">
        <v>20268</v>
      </c>
      <c r="YL113" s="4">
        <v>0</v>
      </c>
      <c r="YM113" s="4">
        <v>29634</v>
      </c>
      <c r="YN113" s="4">
        <v>0</v>
      </c>
      <c r="YO113" s="4">
        <v>3733</v>
      </c>
      <c r="YP113" s="4">
        <v>8404</v>
      </c>
      <c r="YQ113" s="4">
        <v>6347</v>
      </c>
      <c r="YR113" s="4">
        <v>11150</v>
      </c>
      <c r="YS113" s="4">
        <v>29634</v>
      </c>
      <c r="YT113" s="4">
        <v>0</v>
      </c>
      <c r="YU113" s="4">
        <v>127604</v>
      </c>
      <c r="YV113" s="4">
        <v>4205</v>
      </c>
      <c r="YW113" s="4">
        <v>0</v>
      </c>
      <c r="YX113" s="4">
        <v>39806</v>
      </c>
      <c r="YY113" s="4">
        <v>0</v>
      </c>
      <c r="YZ113" s="4">
        <v>10853</v>
      </c>
      <c r="ZA113" s="4">
        <v>182468</v>
      </c>
      <c r="ZB113" s="4">
        <v>0</v>
      </c>
      <c r="ZC113" s="4">
        <v>22311</v>
      </c>
      <c r="ZD113" s="4">
        <v>13364</v>
      </c>
      <c r="ZE113" s="4">
        <v>146540</v>
      </c>
      <c r="ZF113" s="4">
        <v>182215</v>
      </c>
      <c r="ZG113" s="4">
        <v>0</v>
      </c>
      <c r="ZH113" s="4">
        <v>0</v>
      </c>
      <c r="ZI113" s="4">
        <v>24949</v>
      </c>
      <c r="ZJ113" s="4">
        <v>157266</v>
      </c>
      <c r="ZK113" s="4">
        <v>0</v>
      </c>
      <c r="ZL113" s="4">
        <v>182215</v>
      </c>
      <c r="ZM113" s="4">
        <v>0</v>
      </c>
      <c r="ZN113" s="4">
        <v>0</v>
      </c>
      <c r="ZO113" s="4">
        <v>36965</v>
      </c>
      <c r="ZP113" s="4">
        <v>93616</v>
      </c>
      <c r="ZQ113" s="4">
        <v>51634</v>
      </c>
      <c r="ZR113" s="4">
        <v>182215</v>
      </c>
      <c r="ZS113" s="4">
        <v>191</v>
      </c>
      <c r="ZT113" s="4">
        <v>140436</v>
      </c>
      <c r="ZU113" s="4">
        <v>32005</v>
      </c>
      <c r="ZV113" s="4">
        <v>6844</v>
      </c>
      <c r="ZW113" s="4">
        <v>48275</v>
      </c>
      <c r="ZX113" s="4">
        <v>7201</v>
      </c>
      <c r="ZY113" s="4">
        <v>13941</v>
      </c>
      <c r="ZZ113" s="4">
        <v>248893</v>
      </c>
      <c r="AAA113" s="4">
        <v>0</v>
      </c>
      <c r="AAB113" s="4">
        <v>33138</v>
      </c>
      <c r="AAC113" s="4">
        <v>20262</v>
      </c>
      <c r="AAD113" s="4">
        <v>195491</v>
      </c>
      <c r="AAE113" s="4">
        <v>248891</v>
      </c>
      <c r="AAF113" s="4">
        <v>720</v>
      </c>
      <c r="AAG113" s="4">
        <v>4406</v>
      </c>
      <c r="AAH113" s="4">
        <v>37345</v>
      </c>
      <c r="AAI113" s="4">
        <v>205118</v>
      </c>
      <c r="AAJ113" s="4">
        <v>1304</v>
      </c>
      <c r="AAK113" s="4">
        <v>248893</v>
      </c>
      <c r="AAL113" s="4">
        <v>0</v>
      </c>
      <c r="AAM113" s="4">
        <v>4709</v>
      </c>
      <c r="AAN113" s="4">
        <v>53663</v>
      </c>
      <c r="AAO113" s="4">
        <v>108619</v>
      </c>
      <c r="AAP113" s="4">
        <v>81900</v>
      </c>
      <c r="AAQ113" s="4">
        <v>248891</v>
      </c>
      <c r="AAR113" s="4">
        <v>19538</v>
      </c>
      <c r="AAS113" s="4">
        <v>68</v>
      </c>
      <c r="AAT113" s="4">
        <v>37</v>
      </c>
      <c r="AAU113" s="4">
        <v>312</v>
      </c>
      <c r="AAV113" s="4">
        <v>11</v>
      </c>
      <c r="AAW113" s="4">
        <v>2</v>
      </c>
      <c r="AAX113" s="4">
        <v>25</v>
      </c>
      <c r="AAY113" s="4">
        <v>0</v>
      </c>
      <c r="AAZ113" s="4">
        <v>455</v>
      </c>
      <c r="ABA113" s="4">
        <v>0</v>
      </c>
      <c r="ABB113" s="4">
        <v>0</v>
      </c>
      <c r="ABC113" s="4">
        <v>0</v>
      </c>
      <c r="ABD113" s="4">
        <v>455</v>
      </c>
      <c r="ABE113" s="4">
        <v>455</v>
      </c>
      <c r="ABF113" s="4">
        <v>0</v>
      </c>
      <c r="ABG113" s="4">
        <v>2</v>
      </c>
      <c r="ABH113" s="4">
        <v>30</v>
      </c>
      <c r="ABI113" s="4">
        <v>163</v>
      </c>
      <c r="ABJ113" s="4">
        <v>260</v>
      </c>
      <c r="ABK113" s="4">
        <v>455</v>
      </c>
      <c r="ABL113" s="4">
        <v>0</v>
      </c>
      <c r="ABM113" s="4">
        <v>3</v>
      </c>
      <c r="ABN113" s="4">
        <v>26</v>
      </c>
      <c r="ABO113" s="4">
        <v>55</v>
      </c>
      <c r="ABP113" s="4">
        <v>371</v>
      </c>
      <c r="ABQ113" s="4">
        <v>455</v>
      </c>
      <c r="ABR113" s="4">
        <v>0</v>
      </c>
      <c r="ABS113" s="4">
        <v>10</v>
      </c>
      <c r="ABT113" s="4">
        <v>91</v>
      </c>
      <c r="ABU113" s="4">
        <v>3</v>
      </c>
      <c r="ABV113" s="4">
        <v>1</v>
      </c>
      <c r="ABW113" s="4">
        <v>14</v>
      </c>
      <c r="ABX113" s="4">
        <v>0</v>
      </c>
      <c r="ABY113" s="4">
        <v>119</v>
      </c>
      <c r="ABZ113" s="4">
        <v>0</v>
      </c>
      <c r="ACA113" s="4">
        <v>0</v>
      </c>
      <c r="ACB113" s="4">
        <v>4</v>
      </c>
      <c r="ACC113" s="4">
        <v>115</v>
      </c>
      <c r="ACD113" s="4">
        <v>119</v>
      </c>
      <c r="ACE113" s="4">
        <v>0</v>
      </c>
      <c r="ACF113" s="4">
        <v>1</v>
      </c>
      <c r="ACG113" s="4">
        <v>17</v>
      </c>
      <c r="ACH113" s="4">
        <v>97</v>
      </c>
      <c r="ACI113" s="4">
        <v>4</v>
      </c>
      <c r="ACJ113" s="4">
        <v>119</v>
      </c>
      <c r="ACK113" s="4">
        <v>0</v>
      </c>
      <c r="ACL113" s="4">
        <v>0</v>
      </c>
      <c r="ACM113" s="4">
        <v>21</v>
      </c>
      <c r="ACN113" s="4">
        <v>35</v>
      </c>
      <c r="ACO113" s="4">
        <v>63</v>
      </c>
      <c r="ACP113" s="4">
        <v>119</v>
      </c>
      <c r="ACQ113" s="4">
        <v>1</v>
      </c>
      <c r="ACR113" s="4">
        <v>26</v>
      </c>
      <c r="ACS113" s="4">
        <v>83</v>
      </c>
      <c r="ACT113" s="4">
        <v>2</v>
      </c>
      <c r="ACU113" s="4">
        <v>3</v>
      </c>
      <c r="ACV113" s="4">
        <v>11</v>
      </c>
      <c r="ACW113" s="4">
        <v>4</v>
      </c>
      <c r="ACX113" s="4">
        <v>130</v>
      </c>
      <c r="ACY113" s="4">
        <v>0</v>
      </c>
      <c r="ACZ113" s="4">
        <v>4</v>
      </c>
      <c r="ADA113" s="4">
        <v>0</v>
      </c>
      <c r="ADB113" s="4">
        <v>126</v>
      </c>
      <c r="ADC113" s="4">
        <v>130</v>
      </c>
      <c r="ADD113" s="4">
        <v>0</v>
      </c>
      <c r="ADE113" s="4">
        <v>3</v>
      </c>
      <c r="ADF113" s="4">
        <v>23</v>
      </c>
      <c r="ADG113" s="4">
        <v>102</v>
      </c>
      <c r="ADH113" s="4">
        <v>2</v>
      </c>
      <c r="ADI113" s="4">
        <v>130</v>
      </c>
      <c r="ADJ113" s="4">
        <v>0</v>
      </c>
      <c r="ADK113" s="4">
        <v>1</v>
      </c>
      <c r="ADL113" s="4">
        <v>26</v>
      </c>
      <c r="ADM113" s="4">
        <v>33</v>
      </c>
      <c r="ADN113" s="4">
        <v>70</v>
      </c>
      <c r="ADO113" s="4">
        <v>130</v>
      </c>
      <c r="ADP113" s="4">
        <v>0</v>
      </c>
      <c r="ADQ113" s="4">
        <v>16</v>
      </c>
      <c r="ADR113" s="4">
        <v>43</v>
      </c>
      <c r="ADS113" s="4">
        <v>3</v>
      </c>
      <c r="ADT113" s="4">
        <v>8</v>
      </c>
      <c r="ADU113" s="4">
        <v>9</v>
      </c>
      <c r="ADV113" s="4">
        <v>3</v>
      </c>
      <c r="ADW113" s="4">
        <v>82</v>
      </c>
      <c r="ADX113" s="4">
        <v>0</v>
      </c>
      <c r="ADY113" s="4">
        <v>12</v>
      </c>
      <c r="ADZ113" s="4">
        <v>3</v>
      </c>
      <c r="AEA113" s="4">
        <v>67</v>
      </c>
      <c r="AEB113" s="4">
        <v>82</v>
      </c>
      <c r="AEC113" s="4">
        <v>2</v>
      </c>
      <c r="AED113" s="4">
        <v>3</v>
      </c>
      <c r="AEE113" s="4">
        <v>17</v>
      </c>
      <c r="AEF113" s="4">
        <v>60</v>
      </c>
      <c r="AEG113" s="4">
        <v>0</v>
      </c>
      <c r="AEH113" s="4">
        <v>82</v>
      </c>
      <c r="AEI113" s="4">
        <v>0</v>
      </c>
      <c r="AEJ113" s="4">
        <v>3</v>
      </c>
      <c r="AEK113" s="4">
        <v>24</v>
      </c>
      <c r="AEL113" s="4">
        <v>21</v>
      </c>
      <c r="AEM113" s="4">
        <v>34</v>
      </c>
      <c r="AEN113" s="4">
        <v>82</v>
      </c>
      <c r="AEO113" s="4">
        <v>0</v>
      </c>
      <c r="AEP113" s="4">
        <v>6</v>
      </c>
      <c r="AEQ113" s="4">
        <v>7</v>
      </c>
      <c r="AER113" s="4">
        <v>5</v>
      </c>
      <c r="AES113" s="4">
        <v>4</v>
      </c>
      <c r="AET113" s="4">
        <v>4</v>
      </c>
      <c r="AEU113" s="4">
        <v>2</v>
      </c>
      <c r="AEV113" s="4">
        <v>28</v>
      </c>
      <c r="AEW113" s="4">
        <v>0</v>
      </c>
      <c r="AEX113" s="4">
        <v>7</v>
      </c>
      <c r="AEY113" s="4">
        <v>6</v>
      </c>
      <c r="AEZ113" s="4">
        <v>15</v>
      </c>
      <c r="AFA113" s="4">
        <v>28</v>
      </c>
      <c r="AFB113" s="4">
        <v>0</v>
      </c>
      <c r="AFC113" s="4">
        <v>4</v>
      </c>
      <c r="AFD113" s="4">
        <v>5</v>
      </c>
      <c r="AFE113" s="4">
        <v>19</v>
      </c>
      <c r="AFF113" s="4">
        <v>0</v>
      </c>
      <c r="AFG113" s="4">
        <v>28</v>
      </c>
      <c r="AFH113" s="4">
        <v>0</v>
      </c>
      <c r="AFI113" s="4">
        <v>4</v>
      </c>
      <c r="AFJ113" s="4">
        <v>8</v>
      </c>
      <c r="AFK113" s="4">
        <v>6</v>
      </c>
      <c r="AFL113" s="4">
        <v>10</v>
      </c>
      <c r="AFM113" s="4">
        <v>28</v>
      </c>
      <c r="AFN113" s="4">
        <v>0</v>
      </c>
      <c r="AFO113" s="4">
        <v>10</v>
      </c>
      <c r="AFP113" s="4">
        <v>1</v>
      </c>
      <c r="AFQ113" s="4">
        <v>0</v>
      </c>
      <c r="AFR113" s="4">
        <v>8</v>
      </c>
      <c r="AFS113" s="4">
        <v>0</v>
      </c>
      <c r="AFT113" s="4">
        <v>2</v>
      </c>
      <c r="AFU113" s="4">
        <v>21</v>
      </c>
      <c r="AFV113" s="4">
        <v>0</v>
      </c>
      <c r="AFW113" s="4">
        <v>4</v>
      </c>
      <c r="AFX113" s="4">
        <v>4</v>
      </c>
      <c r="AFY113" s="4">
        <v>13</v>
      </c>
      <c r="AFZ113" s="4">
        <v>21</v>
      </c>
      <c r="AGA113" s="4">
        <v>0</v>
      </c>
      <c r="AGB113" s="4">
        <v>0</v>
      </c>
      <c r="AGC113" s="4">
        <v>3</v>
      </c>
      <c r="AGD113" s="4">
        <v>18</v>
      </c>
      <c r="AGE113" s="4">
        <v>0</v>
      </c>
      <c r="AGF113" s="4">
        <v>21</v>
      </c>
      <c r="AGG113" s="4">
        <v>0</v>
      </c>
      <c r="AGH113" s="4">
        <v>0</v>
      </c>
      <c r="AGI113" s="4">
        <v>7</v>
      </c>
      <c r="AGJ113" s="4">
        <v>6</v>
      </c>
      <c r="AGK113" s="4">
        <v>8</v>
      </c>
      <c r="AGL113" s="4">
        <v>21</v>
      </c>
      <c r="AGM113" s="4">
        <v>69</v>
      </c>
      <c r="AGN113" s="4">
        <v>105</v>
      </c>
      <c r="AGO113" s="4">
        <v>537</v>
      </c>
      <c r="AGP113" s="4">
        <v>24</v>
      </c>
      <c r="AGQ113" s="4">
        <v>26</v>
      </c>
      <c r="AGR113" s="4">
        <v>63</v>
      </c>
      <c r="AGS113" s="4">
        <v>11</v>
      </c>
      <c r="AGT113" s="4">
        <v>835</v>
      </c>
      <c r="AGU113" s="4">
        <v>0</v>
      </c>
      <c r="AGV113" s="4">
        <v>27</v>
      </c>
      <c r="AGW113" s="4">
        <v>17</v>
      </c>
      <c r="AGX113" s="4">
        <v>791</v>
      </c>
      <c r="AGY113" s="4">
        <v>835</v>
      </c>
      <c r="AGZ113" s="4">
        <v>2</v>
      </c>
      <c r="AHA113" s="4">
        <v>13</v>
      </c>
      <c r="AHB113" s="4">
        <v>95</v>
      </c>
      <c r="AHC113" s="4">
        <v>459</v>
      </c>
      <c r="AHD113" s="4">
        <v>266</v>
      </c>
      <c r="AHE113" s="4">
        <v>835</v>
      </c>
      <c r="AHF113" s="4">
        <v>0</v>
      </c>
      <c r="AHG113" s="4">
        <v>11</v>
      </c>
      <c r="AHH113" s="4">
        <v>112</v>
      </c>
      <c r="AHI113" s="4">
        <v>156</v>
      </c>
      <c r="AHJ113" s="4">
        <v>556</v>
      </c>
      <c r="AHK113" s="4">
        <v>835</v>
      </c>
      <c r="AHL113" s="4">
        <v>4000.3580000000002</v>
      </c>
      <c r="AHM113" s="4">
        <v>0</v>
      </c>
      <c r="AHN113" s="4">
        <v>2.5640000000000001</v>
      </c>
      <c r="AHO113" s="4">
        <v>0</v>
      </c>
      <c r="AHP113" s="4">
        <v>0</v>
      </c>
      <c r="AHQ113" s="4">
        <v>0.36899999999999999</v>
      </c>
      <c r="AHR113" s="4">
        <v>0</v>
      </c>
      <c r="AHS113" s="4">
        <v>0</v>
      </c>
      <c r="AHT113" s="4">
        <v>0</v>
      </c>
      <c r="AHU113" s="4">
        <v>13.62</v>
      </c>
      <c r="AHV113" s="4">
        <v>63.5</v>
      </c>
      <c r="AHW113" s="4">
        <v>0</v>
      </c>
      <c r="AHX113" s="4">
        <v>63.5</v>
      </c>
      <c r="AHY113" s="4">
        <v>0.80779999999999996</v>
      </c>
      <c r="AHZ113" s="4">
        <v>0</v>
      </c>
      <c r="AIA113" s="4">
        <v>38.299999999999997</v>
      </c>
      <c r="AIB113" s="4">
        <v>38.299999999999997</v>
      </c>
      <c r="AIC113" s="4">
        <v>0</v>
      </c>
      <c r="AID113" s="4">
        <v>292</v>
      </c>
      <c r="AIE113" s="4">
        <v>911</v>
      </c>
      <c r="AIF113" s="4">
        <v>1203</v>
      </c>
      <c r="AIG113" s="4">
        <v>8583786</v>
      </c>
      <c r="AIH113" s="4">
        <v>0</v>
      </c>
      <c r="AII113" s="4">
        <v>21</v>
      </c>
      <c r="AIJ113" s="4">
        <v>864</v>
      </c>
      <c r="AIK113" s="4">
        <v>885</v>
      </c>
      <c r="AIL113" s="4">
        <v>519703</v>
      </c>
      <c r="AIM113" s="4">
        <v>0.3</v>
      </c>
      <c r="AIN113" s="4">
        <v>0</v>
      </c>
      <c r="AIO113" s="4">
        <v>5.2999999999999999E-2</v>
      </c>
      <c r="AIP113" s="4">
        <v>0.34699999999999998</v>
      </c>
      <c r="AIQ113" s="4">
        <v>0.6</v>
      </c>
      <c r="AIR113" s="4">
        <v>0</v>
      </c>
      <c r="AIS113" s="4">
        <v>0</v>
      </c>
      <c r="AIT113" s="4">
        <v>0</v>
      </c>
      <c r="AIU113" s="4">
        <v>0</v>
      </c>
      <c r="AIV113" s="4">
        <v>1</v>
      </c>
      <c r="AIW113" s="4">
        <v>0</v>
      </c>
      <c r="AIX113" s="4">
        <v>0</v>
      </c>
      <c r="AIY113" s="4">
        <v>0</v>
      </c>
      <c r="AIZ113" s="4">
        <v>0</v>
      </c>
      <c r="AJA113" s="4">
        <v>0</v>
      </c>
      <c r="AJB113" s="4">
        <v>0</v>
      </c>
      <c r="AJC113" s="4">
        <v>0</v>
      </c>
      <c r="AJD113" s="4">
        <v>0</v>
      </c>
      <c r="AJE113" s="4">
        <v>0</v>
      </c>
      <c r="AJF113" s="4">
        <v>0</v>
      </c>
      <c r="AJG113" s="4">
        <v>0</v>
      </c>
      <c r="AJH113" s="4">
        <v>0</v>
      </c>
      <c r="AJI113" s="4">
        <v>0</v>
      </c>
      <c r="AJJ113" s="4">
        <v>0</v>
      </c>
      <c r="AJK113" s="4">
        <v>0</v>
      </c>
      <c r="AJL113" s="4">
        <v>0</v>
      </c>
      <c r="AJM113" s="4">
        <v>0</v>
      </c>
      <c r="AJN113" s="4">
        <v>0</v>
      </c>
      <c r="AJO113" s="4">
        <v>1</v>
      </c>
      <c r="AJP113" s="4">
        <v>0</v>
      </c>
      <c r="AJQ113" s="4">
        <v>1</v>
      </c>
      <c r="AJR113" s="4">
        <v>223148.83600000001</v>
      </c>
      <c r="AJS113" s="4">
        <v>81638.782999999996</v>
      </c>
      <c r="AJT113" s="4">
        <v>304787.61900000001</v>
      </c>
      <c r="AJU113" s="4">
        <v>165.30500000000001</v>
      </c>
      <c r="AJV113" s="4">
        <v>1469</v>
      </c>
      <c r="AJW113" s="4">
        <v>101</v>
      </c>
      <c r="AJX113" s="4">
        <v>90</v>
      </c>
      <c r="AJY113" s="4">
        <v>1</v>
      </c>
      <c r="AJZ113" s="4">
        <v>2685</v>
      </c>
      <c r="AKA113" s="4">
        <v>0</v>
      </c>
      <c r="AKB113" s="4">
        <v>2553755</v>
      </c>
      <c r="AKC113" s="4">
        <v>13.51</v>
      </c>
      <c r="AKD113" s="4">
        <v>17.39</v>
      </c>
      <c r="AKE113" s="4">
        <v>5.5149999999999997</v>
      </c>
      <c r="AKF113" s="4">
        <v>36.414999999999999</v>
      </c>
      <c r="AKG113" s="4">
        <v>6.55</v>
      </c>
      <c r="AKH113" s="4">
        <v>5.8220000000000001</v>
      </c>
      <c r="AKI113" s="4">
        <v>2.1539999999999999</v>
      </c>
      <c r="AKJ113" s="4">
        <v>14.526</v>
      </c>
      <c r="AKK113" s="4">
        <v>283</v>
      </c>
      <c r="AKL113" s="4">
        <v>508</v>
      </c>
      <c r="AKM113" s="4">
        <v>100</v>
      </c>
      <c r="AKN113" s="4">
        <v>891</v>
      </c>
      <c r="AKO113" s="4">
        <v>111.10594626109101</v>
      </c>
      <c r="AKP113" s="4">
        <v>98.762730027487805</v>
      </c>
      <c r="AKQ113" s="4">
        <v>36.545146840910498</v>
      </c>
      <c r="AKR113" s="4">
        <v>246.413823129489</v>
      </c>
      <c r="AKS113" s="4">
        <v>8.3789999999999996</v>
      </c>
      <c r="AKT113" s="4">
        <v>0</v>
      </c>
      <c r="AKU113" s="4">
        <v>0</v>
      </c>
      <c r="AKV113" s="4">
        <v>8.3789999999999996</v>
      </c>
      <c r="AKW113" s="4">
        <v>0</v>
      </c>
      <c r="AKX113" s="4">
        <v>0</v>
      </c>
      <c r="AKY113" s="4">
        <v>21.81</v>
      </c>
      <c r="AKZ113" s="4">
        <v>21.81</v>
      </c>
      <c r="ALA113" s="4">
        <v>0</v>
      </c>
      <c r="ALB113" s="4">
        <v>0</v>
      </c>
      <c r="ALC113" s="4">
        <v>0</v>
      </c>
      <c r="ALD113" s="4">
        <v>0</v>
      </c>
      <c r="ALE113" s="4">
        <v>1710</v>
      </c>
      <c r="ALF113" s="4">
        <v>3282</v>
      </c>
      <c r="ALG113" s="4">
        <v>0</v>
      </c>
      <c r="ALH113" s="4">
        <v>4992</v>
      </c>
      <c r="ALI113" s="4">
        <v>0</v>
      </c>
      <c r="ALJ113" s="4">
        <v>0</v>
      </c>
      <c r="ALK113" s="4">
        <v>0</v>
      </c>
      <c r="ALL113" s="4">
        <v>0</v>
      </c>
      <c r="ALM113" s="4">
        <v>30.9</v>
      </c>
      <c r="ALN113" s="4">
        <v>41.93</v>
      </c>
      <c r="ALO113" s="4">
        <v>12.372</v>
      </c>
      <c r="ALP113" s="4">
        <v>209.8686762885788</v>
      </c>
      <c r="ALQ113" s="4">
        <v>8.3789999999999996</v>
      </c>
      <c r="ALR113" s="4">
        <v>0</v>
      </c>
      <c r="ALS113" s="4">
        <v>0</v>
      </c>
      <c r="ALT113" s="4">
        <v>4992</v>
      </c>
      <c r="ALU113" s="4">
        <v>0</v>
      </c>
      <c r="ALV113" s="4">
        <v>11.726000000000001</v>
      </c>
      <c r="ALW113" s="4">
        <v>-1E-3</v>
      </c>
      <c r="ALX113" s="4">
        <v>11.725</v>
      </c>
      <c r="ALY113" s="4">
        <v>-5.3559999999999999</v>
      </c>
      <c r="ALZ113" s="4">
        <v>0</v>
      </c>
      <c r="AMA113" s="4">
        <v>0</v>
      </c>
      <c r="AMB113" s="4">
        <v>0</v>
      </c>
      <c r="AMC113" s="4">
        <v>6.3689999999999998</v>
      </c>
      <c r="AMD113" s="4">
        <v>-9.5999999999998295E-2</v>
      </c>
      <c r="AME113" s="4">
        <v>0</v>
      </c>
      <c r="AMF113" s="4">
        <v>0.125</v>
      </c>
      <c r="AMG113" s="4">
        <v>0.23899999999999999</v>
      </c>
      <c r="AMH113" s="4">
        <v>-0.46</v>
      </c>
      <c r="AMI113" s="4">
        <v>-9.6000000000000002E-2</v>
      </c>
      <c r="AMJ113" s="4">
        <v>1.7208456881689901E-15</v>
      </c>
      <c r="AMK113" s="4">
        <v>0.10246550733821318</v>
      </c>
      <c r="AML113" s="4">
        <v>0.33126057575889534</v>
      </c>
      <c r="AMM113" s="4">
        <v>578.82464537014823</v>
      </c>
      <c r="AMN113" s="4">
        <v>5.7436901426751543</v>
      </c>
      <c r="AMO113" s="4">
        <v>34.337400930278093</v>
      </c>
      <c r="AMP113" s="4">
        <v>3488939.93</v>
      </c>
      <c r="AMQ113" s="4">
        <v>14.595069863736626</v>
      </c>
      <c r="AMR113" s="4">
        <v>14.25251552121799</v>
      </c>
      <c r="AMS113" s="4">
        <v>1.04043261231281</v>
      </c>
    </row>
    <row r="114" spans="1:1033">
      <c r="A114" s="40" t="s">
        <v>551</v>
      </c>
      <c r="B114" s="41" t="s">
        <v>18</v>
      </c>
      <c r="C114" s="41" t="s">
        <v>12</v>
      </c>
      <c r="D114" s="4">
        <v>4.1870000000000003</v>
      </c>
      <c r="E114" s="4">
        <v>0</v>
      </c>
      <c r="F114" s="4">
        <v>1.5089999999999999</v>
      </c>
      <c r="G114" s="4">
        <v>0</v>
      </c>
      <c r="H114" s="4">
        <v>37.201000000000001</v>
      </c>
      <c r="I114" s="4">
        <v>0</v>
      </c>
      <c r="J114" s="4">
        <v>26.337</v>
      </c>
      <c r="K114" s="4">
        <v>0.11899999999999999</v>
      </c>
      <c r="L114" s="4">
        <v>69.352999999999994</v>
      </c>
      <c r="M114" s="4">
        <v>0.125</v>
      </c>
      <c r="N114" s="4">
        <v>69.477999999999994</v>
      </c>
      <c r="O114" s="4">
        <v>10.002000000000001</v>
      </c>
      <c r="P114" s="4">
        <v>14.025</v>
      </c>
      <c r="Q114" s="4">
        <v>24.541</v>
      </c>
      <c r="R114" s="4">
        <v>4.0220000000000002</v>
      </c>
      <c r="S114" s="4">
        <v>4.2009999999999996</v>
      </c>
      <c r="T114" s="4">
        <v>56.790999999999997</v>
      </c>
      <c r="U114" s="4">
        <v>0</v>
      </c>
      <c r="V114" s="4">
        <v>56.790999999999997</v>
      </c>
      <c r="W114" s="4">
        <v>8.6539999999999999</v>
      </c>
      <c r="X114" s="4">
        <v>0</v>
      </c>
      <c r="Y114" s="4">
        <v>0</v>
      </c>
      <c r="Z114" s="4">
        <v>8.6539999999999999</v>
      </c>
      <c r="AA114" s="4">
        <v>117.61499999999999</v>
      </c>
      <c r="AB114" s="4">
        <v>1.0369999999999999</v>
      </c>
      <c r="AC114" s="4">
        <v>0</v>
      </c>
      <c r="AD114" s="4">
        <v>118.652</v>
      </c>
      <c r="AE114" s="4">
        <v>118.652</v>
      </c>
      <c r="AF114" s="4">
        <v>21.202999999999999</v>
      </c>
      <c r="AG114" s="4">
        <v>-0.39200000000000002</v>
      </c>
      <c r="AH114" s="4">
        <v>3.597</v>
      </c>
      <c r="AI114" s="4">
        <v>0</v>
      </c>
      <c r="AJ114" s="4">
        <v>0</v>
      </c>
      <c r="AK114" s="4">
        <v>0</v>
      </c>
      <c r="AL114" s="4">
        <v>28.629000000000001</v>
      </c>
      <c r="AM114" s="4">
        <v>10.6</v>
      </c>
      <c r="AN114" s="4">
        <v>63.637</v>
      </c>
      <c r="AO114" s="4">
        <v>0</v>
      </c>
      <c r="AP114" s="4">
        <v>63.637</v>
      </c>
      <c r="AQ114" s="4">
        <v>0</v>
      </c>
      <c r="AR114" s="4">
        <v>52.081000000000003</v>
      </c>
      <c r="AS114" s="4">
        <v>0</v>
      </c>
      <c r="AT114" s="4">
        <v>21.757999999999999</v>
      </c>
      <c r="AU114" s="4">
        <v>0</v>
      </c>
      <c r="AV114" s="4">
        <v>73.838999999999999</v>
      </c>
      <c r="AW114" s="4">
        <v>0</v>
      </c>
      <c r="AX114" s="4">
        <v>73.838999999999999</v>
      </c>
      <c r="AY114" s="4">
        <v>0.35099999999999998</v>
      </c>
      <c r="AZ114" s="4">
        <v>0</v>
      </c>
      <c r="BA114" s="4">
        <v>0</v>
      </c>
      <c r="BB114" s="4">
        <v>0.35099999999999998</v>
      </c>
      <c r="BC114" s="4">
        <v>137.125</v>
      </c>
      <c r="BD114" s="4">
        <v>0.82199999999999995</v>
      </c>
      <c r="BE114" s="4">
        <v>0</v>
      </c>
      <c r="BF114" s="4">
        <v>137.947</v>
      </c>
      <c r="BG114" s="4">
        <v>137.947</v>
      </c>
      <c r="BH114" s="4">
        <v>0</v>
      </c>
      <c r="BI114" s="4">
        <v>0</v>
      </c>
      <c r="BJ114" s="4">
        <v>0</v>
      </c>
      <c r="BK114" s="4">
        <v>0</v>
      </c>
      <c r="BL114" s="4">
        <v>0</v>
      </c>
      <c r="BM114" s="4">
        <v>0</v>
      </c>
      <c r="BN114" s="4">
        <v>5.55</v>
      </c>
      <c r="BO114" s="4">
        <v>1.2999999999999999E-2</v>
      </c>
      <c r="BP114" s="4">
        <v>5.5629999999999997</v>
      </c>
      <c r="BQ114" s="4">
        <v>0</v>
      </c>
      <c r="BR114" s="4">
        <v>5.5629999999999997</v>
      </c>
      <c r="BS114" s="4">
        <v>0</v>
      </c>
      <c r="BT114" s="4">
        <v>0.48499999999999999</v>
      </c>
      <c r="BU114" s="4">
        <v>0</v>
      </c>
      <c r="BV114" s="4">
        <v>0</v>
      </c>
      <c r="BW114" s="4">
        <v>0</v>
      </c>
      <c r="BX114" s="4">
        <v>0.48499999999999999</v>
      </c>
      <c r="BY114" s="4">
        <v>0</v>
      </c>
      <c r="BZ114" s="4">
        <v>0.48499999999999999</v>
      </c>
      <c r="CA114" s="4">
        <v>0</v>
      </c>
      <c r="CB114" s="4">
        <v>0</v>
      </c>
      <c r="CC114" s="4">
        <v>0</v>
      </c>
      <c r="CD114" s="4">
        <v>0</v>
      </c>
      <c r="CE114" s="4">
        <v>6.048</v>
      </c>
      <c r="CF114" s="4">
        <v>9.8000000000000004E-2</v>
      </c>
      <c r="CG114" s="4">
        <v>0</v>
      </c>
      <c r="CH114" s="4">
        <v>6.1459999999999999</v>
      </c>
      <c r="CI114" s="4">
        <v>6.1459999999999999</v>
      </c>
      <c r="CJ114" s="4">
        <v>-0.33500000000000002</v>
      </c>
      <c r="CK114" s="4">
        <v>-2.46</v>
      </c>
      <c r="CL114" s="4">
        <v>0</v>
      </c>
      <c r="CM114" s="4">
        <v>-0.01</v>
      </c>
      <c r="CN114" s="4">
        <v>0</v>
      </c>
      <c r="CO114" s="4">
        <v>0</v>
      </c>
      <c r="CP114" s="4">
        <v>7.0620000000000003</v>
      </c>
      <c r="CQ114" s="4">
        <v>0.59</v>
      </c>
      <c r="CR114" s="4">
        <v>4.8470000000000004</v>
      </c>
      <c r="CS114" s="4">
        <v>0</v>
      </c>
      <c r="CT114" s="4">
        <v>4.8470000000000004</v>
      </c>
      <c r="CU114" s="4">
        <v>0</v>
      </c>
      <c r="CV114" s="4">
        <v>16.797999999999998</v>
      </c>
      <c r="CW114" s="4">
        <v>0</v>
      </c>
      <c r="CX114" s="4">
        <v>0.151</v>
      </c>
      <c r="CY114" s="4">
        <v>0</v>
      </c>
      <c r="CZ114" s="4">
        <v>16.948999999999899</v>
      </c>
      <c r="DA114" s="4">
        <v>0</v>
      </c>
      <c r="DB114" s="4">
        <v>16.948999999999899</v>
      </c>
      <c r="DC114" s="4">
        <v>0</v>
      </c>
      <c r="DD114" s="4">
        <v>0</v>
      </c>
      <c r="DE114" s="4">
        <v>0</v>
      </c>
      <c r="DF114" s="4">
        <v>0</v>
      </c>
      <c r="DG114" s="4">
        <v>21.795999999999999</v>
      </c>
      <c r="DH114" s="4">
        <v>0.24</v>
      </c>
      <c r="DI114" s="4">
        <v>0</v>
      </c>
      <c r="DJ114" s="4">
        <v>22.035999999999898</v>
      </c>
      <c r="DK114" s="4">
        <v>22.035999999999898</v>
      </c>
      <c r="DL114" s="4">
        <v>0</v>
      </c>
      <c r="DM114" s="4">
        <v>0</v>
      </c>
      <c r="DN114" s="4">
        <v>0</v>
      </c>
      <c r="DO114" s="4">
        <v>0</v>
      </c>
      <c r="DP114" s="4">
        <v>0</v>
      </c>
      <c r="DQ114" s="4">
        <v>0</v>
      </c>
      <c r="DR114" s="4">
        <v>3.952</v>
      </c>
      <c r="DS114" s="4">
        <v>1.2E-2</v>
      </c>
      <c r="DT114" s="4">
        <v>3.964</v>
      </c>
      <c r="DU114" s="4">
        <v>0</v>
      </c>
      <c r="DV114" s="4">
        <v>3.964</v>
      </c>
      <c r="DW114" s="4">
        <v>0</v>
      </c>
      <c r="DX114" s="4">
        <v>0.47899999999999998</v>
      </c>
      <c r="DY114" s="4">
        <v>0</v>
      </c>
      <c r="DZ114" s="4">
        <v>0</v>
      </c>
      <c r="EA114" s="4">
        <v>0</v>
      </c>
      <c r="EB114" s="4">
        <v>0.47899999999999998</v>
      </c>
      <c r="EC114" s="4">
        <v>0</v>
      </c>
      <c r="ED114" s="4">
        <v>0.47899999999999998</v>
      </c>
      <c r="EE114" s="4">
        <v>0</v>
      </c>
      <c r="EF114" s="4">
        <v>0</v>
      </c>
      <c r="EG114" s="4">
        <v>0</v>
      </c>
      <c r="EH114" s="4">
        <v>0</v>
      </c>
      <c r="EI114" s="4">
        <v>4.4429999999999996</v>
      </c>
      <c r="EJ114" s="4">
        <v>9.1999999999999998E-2</v>
      </c>
      <c r="EK114" s="4">
        <v>0</v>
      </c>
      <c r="EL114" s="4">
        <v>4.5349999999999904</v>
      </c>
      <c r="EM114" s="4">
        <v>4.5349999999999904</v>
      </c>
      <c r="EN114" s="4">
        <v>25.39</v>
      </c>
      <c r="EO114" s="4">
        <v>-0.39200000000000002</v>
      </c>
      <c r="EP114" s="4">
        <v>5.1059999999999999</v>
      </c>
      <c r="EQ114" s="4">
        <v>0</v>
      </c>
      <c r="ER114" s="4">
        <v>37.201000000000001</v>
      </c>
      <c r="ES114" s="4">
        <v>0</v>
      </c>
      <c r="ET114" s="4">
        <v>54.966000000000001</v>
      </c>
      <c r="EU114" s="4">
        <v>10.718999999999999</v>
      </c>
      <c r="EV114" s="4">
        <v>132.99</v>
      </c>
      <c r="EW114" s="4">
        <v>0.125</v>
      </c>
      <c r="EX114" s="4">
        <v>133.11500000000001</v>
      </c>
      <c r="EY114" s="4">
        <v>10.002000000000001</v>
      </c>
      <c r="EZ114" s="4">
        <v>66.106000000000009</v>
      </c>
      <c r="FA114" s="4">
        <v>24.541</v>
      </c>
      <c r="FB114" s="4">
        <v>25.78</v>
      </c>
      <c r="FC114" s="4">
        <v>4.2009999999999996</v>
      </c>
      <c r="FD114" s="4">
        <v>130.63</v>
      </c>
      <c r="FE114" s="4">
        <v>0</v>
      </c>
      <c r="FF114" s="4">
        <v>130.63</v>
      </c>
      <c r="FG114" s="4">
        <v>9.004999999999999</v>
      </c>
      <c r="FH114" s="4">
        <v>0</v>
      </c>
      <c r="FI114" s="4">
        <v>0</v>
      </c>
      <c r="FJ114" s="4">
        <v>9.004999999999999</v>
      </c>
      <c r="FK114" s="4">
        <v>254.74</v>
      </c>
      <c r="FL114" s="4">
        <v>1.859</v>
      </c>
      <c r="FM114" s="4">
        <v>0</v>
      </c>
      <c r="FN114" s="4">
        <v>256.59899999999999</v>
      </c>
      <c r="FO114" s="4">
        <v>256.59899999999999</v>
      </c>
      <c r="FP114" s="4">
        <v>-0.33500000000000002</v>
      </c>
      <c r="FQ114" s="4">
        <v>-2.46</v>
      </c>
      <c r="FR114" s="4">
        <v>0</v>
      </c>
      <c r="FS114" s="4">
        <v>-0.01</v>
      </c>
      <c r="FT114" s="4">
        <v>0</v>
      </c>
      <c r="FU114" s="4">
        <v>0</v>
      </c>
      <c r="FV114" s="4">
        <v>16.564</v>
      </c>
      <c r="FW114" s="4">
        <v>0.61499999999999999</v>
      </c>
      <c r="FX114" s="4">
        <v>14.374000000000001</v>
      </c>
      <c r="FY114" s="4">
        <v>0</v>
      </c>
      <c r="FZ114" s="4">
        <v>14.374000000000001</v>
      </c>
      <c r="GA114" s="4">
        <v>0</v>
      </c>
      <c r="GB114" s="4">
        <v>17.761999999999997</v>
      </c>
      <c r="GC114" s="4">
        <v>0</v>
      </c>
      <c r="GD114" s="4">
        <v>0.151</v>
      </c>
      <c r="GE114" s="4">
        <v>0</v>
      </c>
      <c r="GF114" s="4">
        <v>17.912999999999897</v>
      </c>
      <c r="GG114" s="4">
        <v>0</v>
      </c>
      <c r="GH114" s="4">
        <v>17.912999999999897</v>
      </c>
      <c r="GI114" s="4">
        <v>0</v>
      </c>
      <c r="GJ114" s="4">
        <v>0</v>
      </c>
      <c r="GK114" s="4">
        <v>0</v>
      </c>
      <c r="GL114" s="4">
        <v>0</v>
      </c>
      <c r="GM114" s="4">
        <v>32.286999999999999</v>
      </c>
      <c r="GN114" s="4">
        <v>0.42999999999999994</v>
      </c>
      <c r="GO114" s="4">
        <v>0</v>
      </c>
      <c r="GP114" s="4">
        <v>32.716999999999892</v>
      </c>
      <c r="GQ114" s="4">
        <v>32.716999999999892</v>
      </c>
      <c r="GR114" s="4">
        <v>25.055</v>
      </c>
      <c r="GS114" s="4">
        <v>-2.8519999999999999</v>
      </c>
      <c r="GT114" s="4">
        <v>5.1059999999999999</v>
      </c>
      <c r="GU114" s="4">
        <v>-0.01</v>
      </c>
      <c r="GV114" s="4">
        <v>37.201000000000001</v>
      </c>
      <c r="GW114" s="4">
        <v>0</v>
      </c>
      <c r="GX114" s="4">
        <v>71.53</v>
      </c>
      <c r="GY114" s="4">
        <v>11.334</v>
      </c>
      <c r="GZ114" s="4">
        <v>147.364</v>
      </c>
      <c r="HA114" s="4">
        <v>0.125</v>
      </c>
      <c r="HB114" s="4">
        <v>147.489</v>
      </c>
      <c r="HC114" s="4">
        <v>10.002000000000001</v>
      </c>
      <c r="HD114" s="4">
        <v>83.867999999999995</v>
      </c>
      <c r="HE114" s="4">
        <v>24.541</v>
      </c>
      <c r="HF114" s="4">
        <v>25.931000000000001</v>
      </c>
      <c r="HG114" s="4">
        <v>4.2009999999999996</v>
      </c>
      <c r="HH114" s="4">
        <v>148.54300000000001</v>
      </c>
      <c r="HI114" s="4">
        <v>0</v>
      </c>
      <c r="HJ114" s="4">
        <v>148.54300000000001</v>
      </c>
      <c r="HK114" s="4">
        <v>9.0049999999999901</v>
      </c>
      <c r="HL114" s="4">
        <v>0</v>
      </c>
      <c r="HM114" s="4">
        <v>0</v>
      </c>
      <c r="HN114" s="4">
        <v>9.0049999999999901</v>
      </c>
      <c r="HO114" s="4">
        <v>287.02699999999999</v>
      </c>
      <c r="HP114" s="4">
        <v>2.2890000000000001</v>
      </c>
      <c r="HQ114" s="4">
        <v>0</v>
      </c>
      <c r="HR114" s="4">
        <v>289.31599999999997</v>
      </c>
      <c r="HS114" s="4">
        <v>289.31599999999997</v>
      </c>
      <c r="HT114" s="4">
        <v>1.43</v>
      </c>
      <c r="HU114" s="4">
        <v>0</v>
      </c>
      <c r="HV114" s="4">
        <v>0</v>
      </c>
      <c r="HW114" s="4">
        <v>0</v>
      </c>
      <c r="HX114" s="4" t="e">
        <v>#N/A</v>
      </c>
      <c r="HY114" s="4">
        <v>1.1499999999999999</v>
      </c>
      <c r="HZ114" s="4">
        <v>0</v>
      </c>
      <c r="IA114" s="4">
        <v>0</v>
      </c>
      <c r="IB114" s="4" t="e">
        <v>#N/A</v>
      </c>
      <c r="IC114" s="4" t="e">
        <v>#N/A</v>
      </c>
      <c r="ID114" s="4">
        <v>3.504</v>
      </c>
      <c r="IE114" s="4">
        <v>0</v>
      </c>
      <c r="IF114" s="4" t="e">
        <v>#N/A</v>
      </c>
      <c r="IG114" s="4" t="e">
        <v>#N/A</v>
      </c>
      <c r="IH114" s="4">
        <v>-6.0000000000000001E-3</v>
      </c>
      <c r="II114" s="4">
        <v>3.948</v>
      </c>
      <c r="IJ114" s="4">
        <v>0</v>
      </c>
      <c r="IK114" s="4">
        <v>0</v>
      </c>
      <c r="IL114" s="4">
        <v>0</v>
      </c>
      <c r="IM114" s="4">
        <v>0</v>
      </c>
      <c r="IN114" s="4">
        <v>0</v>
      </c>
      <c r="IO114" s="4">
        <v>0</v>
      </c>
      <c r="IP114" s="4">
        <v>0</v>
      </c>
      <c r="IQ114" s="4">
        <v>0.20899999999999999</v>
      </c>
      <c r="IR114" s="4">
        <v>4.4480000000000004</v>
      </c>
      <c r="IS114" s="4">
        <v>0</v>
      </c>
      <c r="IT114" s="4">
        <v>0.88100000000000001</v>
      </c>
      <c r="IU114" s="4">
        <v>0</v>
      </c>
      <c r="IV114" s="4">
        <v>4.57</v>
      </c>
      <c r="IW114" s="4">
        <v>0</v>
      </c>
      <c r="IX114" s="4" t="e">
        <v>#N/A</v>
      </c>
      <c r="IY114" s="4">
        <v>32.764000000000003</v>
      </c>
      <c r="IZ114" s="4">
        <v>0</v>
      </c>
      <c r="JA114" s="4">
        <v>0</v>
      </c>
      <c r="JB114" s="4">
        <v>0</v>
      </c>
      <c r="JC114" s="4">
        <v>2.3940000000000001</v>
      </c>
      <c r="JD114" s="4" t="e">
        <v>#N/A</v>
      </c>
      <c r="JE114" s="4">
        <v>0.29799999999999999</v>
      </c>
      <c r="JF114" s="4">
        <v>8.6999999999999994E-2</v>
      </c>
      <c r="JG114" s="4">
        <v>0.219</v>
      </c>
      <c r="JH114" s="4" t="e">
        <v>#N/A</v>
      </c>
      <c r="JI114" s="4" t="e">
        <v>#N/A</v>
      </c>
      <c r="JJ114" s="4">
        <v>0.83899999999999997</v>
      </c>
      <c r="JK114" s="4">
        <v>2.8000000000000001E-2</v>
      </c>
      <c r="JL114" s="4" t="e">
        <v>#N/A</v>
      </c>
      <c r="JM114" s="4" t="e">
        <v>#N/A</v>
      </c>
      <c r="JN114" s="4">
        <v>0</v>
      </c>
      <c r="JO114" s="4">
        <v>2</v>
      </c>
      <c r="JP114" s="4">
        <v>0</v>
      </c>
      <c r="JQ114" s="4">
        <v>0.96799999999999997</v>
      </c>
      <c r="JR114" s="4">
        <v>2.0910000000000002</v>
      </c>
      <c r="JS114" s="4">
        <v>2.8159999999999998</v>
      </c>
      <c r="JT114" s="4">
        <v>0</v>
      </c>
      <c r="JU114" s="4">
        <v>0</v>
      </c>
      <c r="JV114" s="4">
        <v>1.7999999999999999E-2</v>
      </c>
      <c r="JW114" s="4">
        <v>0.41399999999999998</v>
      </c>
      <c r="JX114" s="4">
        <v>0</v>
      </c>
      <c r="JY114" s="4">
        <v>5.7569999999999997</v>
      </c>
      <c r="JZ114" s="4">
        <v>0.25800000000000001</v>
      </c>
      <c r="KA114" s="4">
        <v>0.85199999999999998</v>
      </c>
      <c r="KB114" s="4">
        <v>0</v>
      </c>
      <c r="KC114" s="4">
        <v>0</v>
      </c>
      <c r="KD114" s="4" t="e">
        <v>#N/A</v>
      </c>
      <c r="KE114" s="4">
        <v>21.757999999999999</v>
      </c>
      <c r="KF114" s="4">
        <v>0</v>
      </c>
      <c r="KG114" s="4">
        <v>0</v>
      </c>
      <c r="KH114" s="4">
        <v>0</v>
      </c>
      <c r="KI114" s="4" t="e">
        <v>#N/A</v>
      </c>
      <c r="KJ114" s="4">
        <v>0</v>
      </c>
      <c r="KK114" s="4">
        <v>0</v>
      </c>
      <c r="KL114" s="4">
        <v>0</v>
      </c>
      <c r="KM114" s="4">
        <v>0</v>
      </c>
      <c r="KN114" s="4" t="e">
        <v>#N/A</v>
      </c>
      <c r="KO114" s="4" t="e">
        <v>#N/A</v>
      </c>
      <c r="KP114" s="4">
        <v>0</v>
      </c>
      <c r="KQ114" s="4">
        <v>0</v>
      </c>
      <c r="KR114" s="4" t="e">
        <v>#N/A</v>
      </c>
      <c r="KS114" s="4" t="e">
        <v>#N/A</v>
      </c>
      <c r="KT114" s="4">
        <v>0</v>
      </c>
      <c r="KU114" s="4">
        <v>0</v>
      </c>
      <c r="KV114" s="4">
        <v>0</v>
      </c>
      <c r="KW114" s="4">
        <v>0</v>
      </c>
      <c r="KX114" s="4">
        <v>0</v>
      </c>
      <c r="KY114" s="4">
        <v>0</v>
      </c>
      <c r="KZ114" s="4">
        <v>0</v>
      </c>
      <c r="LA114" s="4">
        <v>0</v>
      </c>
      <c r="LB114" s="4">
        <v>0</v>
      </c>
      <c r="LC114" s="4">
        <v>0</v>
      </c>
      <c r="LD114" s="4">
        <v>0</v>
      </c>
      <c r="LE114" s="4">
        <v>0</v>
      </c>
      <c r="LF114" s="4">
        <v>0</v>
      </c>
      <c r="LG114" s="4">
        <v>0</v>
      </c>
      <c r="LH114" s="4">
        <v>0</v>
      </c>
      <c r="LI114" s="4">
        <v>0</v>
      </c>
      <c r="LJ114" s="4" t="e">
        <v>#N/A</v>
      </c>
      <c r="LK114" s="4">
        <v>0</v>
      </c>
      <c r="LL114" s="4">
        <v>0</v>
      </c>
      <c r="LM114" s="4">
        <v>0</v>
      </c>
      <c r="LN114" s="4">
        <v>0.1</v>
      </c>
      <c r="LO114" s="4">
        <v>0</v>
      </c>
      <c r="LP114" s="4" t="e">
        <v>#N/A</v>
      </c>
      <c r="LQ114" s="4">
        <v>0</v>
      </c>
      <c r="LR114" s="4">
        <v>0</v>
      </c>
      <c r="LS114" s="4">
        <v>0</v>
      </c>
      <c r="LT114" s="4" t="e">
        <v>#N/A</v>
      </c>
      <c r="LU114" s="4" t="e">
        <v>#N/A</v>
      </c>
      <c r="LV114" s="4">
        <v>0</v>
      </c>
      <c r="LW114" s="4">
        <v>0</v>
      </c>
      <c r="LX114" s="4" t="e">
        <v>#N/A</v>
      </c>
      <c r="LY114" s="4" t="e">
        <v>#N/A</v>
      </c>
      <c r="LZ114" s="4">
        <v>0</v>
      </c>
      <c r="MA114" s="4">
        <v>0</v>
      </c>
      <c r="MB114" s="4">
        <v>0</v>
      </c>
      <c r="MC114" s="4">
        <v>0</v>
      </c>
      <c r="MD114" s="4">
        <v>0</v>
      </c>
      <c r="ME114" s="4">
        <v>0</v>
      </c>
      <c r="MF114" s="4">
        <v>0</v>
      </c>
      <c r="MG114" s="4">
        <v>0</v>
      </c>
      <c r="MH114" s="4">
        <v>0</v>
      </c>
      <c r="MI114" s="4">
        <v>0</v>
      </c>
      <c r="MJ114" s="4">
        <v>0</v>
      </c>
      <c r="MK114" s="4">
        <v>0</v>
      </c>
      <c r="ML114" s="4">
        <v>5.0999999999999997E-2</v>
      </c>
      <c r="MM114" s="4">
        <v>0</v>
      </c>
      <c r="MN114" s="4">
        <v>0</v>
      </c>
      <c r="MO114" s="4">
        <v>0</v>
      </c>
      <c r="MP114" s="4" t="e">
        <v>#N/A</v>
      </c>
      <c r="MQ114" s="4">
        <v>0.151</v>
      </c>
      <c r="MR114" s="4">
        <v>0</v>
      </c>
      <c r="MS114" s="4">
        <v>0</v>
      </c>
      <c r="MT114" s="4">
        <v>0</v>
      </c>
      <c r="MU114" s="4">
        <v>0</v>
      </c>
      <c r="MV114" s="4" t="e">
        <v>#N/A</v>
      </c>
      <c r="MW114" s="4">
        <v>0</v>
      </c>
      <c r="MX114" s="4">
        <v>0</v>
      </c>
      <c r="MY114" s="4">
        <v>0</v>
      </c>
      <c r="MZ114" s="4" t="e">
        <v>#N/A</v>
      </c>
      <c r="NA114" s="4" t="e">
        <v>#N/A</v>
      </c>
      <c r="NB114" s="4">
        <v>0</v>
      </c>
      <c r="NC114" s="4">
        <v>0</v>
      </c>
      <c r="ND114" s="4" t="e">
        <v>#N/A</v>
      </c>
      <c r="NE114" s="4" t="e">
        <v>#N/A</v>
      </c>
      <c r="NF114" s="4">
        <v>0</v>
      </c>
      <c r="NG114" s="4">
        <v>0</v>
      </c>
      <c r="NH114" s="4">
        <v>0</v>
      </c>
      <c r="NI114" s="4">
        <v>0</v>
      </c>
      <c r="NJ114" s="4">
        <v>0</v>
      </c>
      <c r="NK114" s="4">
        <v>0</v>
      </c>
      <c r="NL114" s="4">
        <v>0</v>
      </c>
      <c r="NM114" s="4">
        <v>0</v>
      </c>
      <c r="NN114" s="4">
        <v>0</v>
      </c>
      <c r="NO114" s="4">
        <v>0</v>
      </c>
      <c r="NP114" s="4">
        <v>0</v>
      </c>
      <c r="NQ114" s="4">
        <v>0</v>
      </c>
      <c r="NR114" s="4">
        <v>0</v>
      </c>
      <c r="NS114" s="4">
        <v>0</v>
      </c>
      <c r="NT114" s="4">
        <v>0</v>
      </c>
      <c r="NU114" s="4">
        <v>0</v>
      </c>
      <c r="NV114" s="4" t="e">
        <v>#N/A</v>
      </c>
      <c r="NW114" s="4">
        <v>0</v>
      </c>
      <c r="NX114" s="4">
        <v>1.43</v>
      </c>
      <c r="NY114" s="4">
        <v>0</v>
      </c>
      <c r="NZ114" s="4">
        <v>0</v>
      </c>
      <c r="OA114" s="4">
        <v>2.3940000000000001</v>
      </c>
      <c r="OB114" s="4" t="s">
        <v>2286</v>
      </c>
      <c r="OC114" s="4">
        <v>1.448</v>
      </c>
      <c r="OD114" s="4">
        <v>8.6999999999999994E-2</v>
      </c>
      <c r="OE114" s="4">
        <v>0.219</v>
      </c>
      <c r="OF114" s="4" t="s">
        <v>2286</v>
      </c>
      <c r="OG114" s="4" t="s">
        <v>2286</v>
      </c>
      <c r="OH114" s="4">
        <v>4.343</v>
      </c>
      <c r="OI114" s="4">
        <v>2.8000000000000001E-2</v>
      </c>
      <c r="OJ114" s="4" t="s">
        <v>2286</v>
      </c>
      <c r="OK114" s="4" t="s">
        <v>2286</v>
      </c>
      <c r="OL114" s="4">
        <v>-6.0000000000000001E-3</v>
      </c>
      <c r="OM114" s="4">
        <v>5.9480000000000004</v>
      </c>
      <c r="ON114" s="4">
        <v>0</v>
      </c>
      <c r="OO114" s="4">
        <v>0.96799999999999997</v>
      </c>
      <c r="OP114" s="4">
        <v>2.0910000000000002</v>
      </c>
      <c r="OQ114" s="4">
        <v>2.8159999999999998</v>
      </c>
      <c r="OR114" s="4">
        <v>0</v>
      </c>
      <c r="OS114" s="4">
        <v>0</v>
      </c>
      <c r="OT114" s="4">
        <v>1.7999999999999999E-2</v>
      </c>
      <c r="OU114" s="4">
        <v>0.623</v>
      </c>
      <c r="OV114" s="4">
        <v>4.4480000000000004</v>
      </c>
      <c r="OW114" s="4">
        <v>5.7569999999999997</v>
      </c>
      <c r="OX114" s="4">
        <v>1.139</v>
      </c>
      <c r="OY114" s="4">
        <v>0.85199999999999998</v>
      </c>
      <c r="OZ114" s="4">
        <v>4.57</v>
      </c>
      <c r="PA114" s="4">
        <v>0</v>
      </c>
      <c r="PB114" s="4" t="s">
        <v>2286</v>
      </c>
      <c r="PC114" s="4">
        <v>54.522000000000006</v>
      </c>
      <c r="PD114" s="4">
        <v>0</v>
      </c>
      <c r="PE114" s="4">
        <v>0</v>
      </c>
      <c r="PF114" s="4">
        <v>0.1</v>
      </c>
      <c r="PG114" s="4" t="s">
        <v>2286</v>
      </c>
      <c r="PH114" s="4" t="s">
        <v>2286</v>
      </c>
      <c r="PI114" s="4">
        <v>0</v>
      </c>
      <c r="PJ114" s="4">
        <v>0</v>
      </c>
      <c r="PK114" s="4">
        <v>0</v>
      </c>
      <c r="PL114" s="4" t="s">
        <v>2286</v>
      </c>
      <c r="PM114" s="4" t="s">
        <v>2286</v>
      </c>
      <c r="PN114" s="4">
        <v>0</v>
      </c>
      <c r="PO114" s="4">
        <v>0</v>
      </c>
      <c r="PP114" s="4" t="s">
        <v>2286</v>
      </c>
      <c r="PQ114" s="4" t="s">
        <v>2286</v>
      </c>
      <c r="PR114" s="4">
        <v>0</v>
      </c>
      <c r="PS114" s="4">
        <v>0</v>
      </c>
      <c r="PT114" s="4">
        <v>0</v>
      </c>
      <c r="PU114" s="4">
        <v>0</v>
      </c>
      <c r="PV114" s="4">
        <v>0</v>
      </c>
      <c r="PW114" s="4">
        <v>0</v>
      </c>
      <c r="PX114" s="4">
        <v>0</v>
      </c>
      <c r="PY114" s="4">
        <v>0</v>
      </c>
      <c r="PZ114" s="4">
        <v>0</v>
      </c>
      <c r="QA114" s="4">
        <v>0</v>
      </c>
      <c r="QB114" s="4">
        <v>0</v>
      </c>
      <c r="QC114" s="4">
        <v>0</v>
      </c>
      <c r="QD114" s="4">
        <v>5.0999999999999997E-2</v>
      </c>
      <c r="QE114" s="4">
        <v>0</v>
      </c>
      <c r="QF114" s="4">
        <v>0</v>
      </c>
      <c r="QG114" s="4">
        <v>0</v>
      </c>
      <c r="QH114" s="4" t="s">
        <v>2286</v>
      </c>
      <c r="QI114" s="4">
        <v>0.151</v>
      </c>
      <c r="QJ114" s="4">
        <v>1.43</v>
      </c>
      <c r="QK114" s="4">
        <v>0</v>
      </c>
      <c r="QL114" s="4">
        <v>0.1</v>
      </c>
      <c r="QM114" s="4">
        <v>2.3940000000000001</v>
      </c>
      <c r="QN114" s="4" t="e">
        <v>#N/A</v>
      </c>
      <c r="QO114" s="4">
        <v>1.448</v>
      </c>
      <c r="QP114" s="4">
        <v>8.6999999999999994E-2</v>
      </c>
      <c r="QQ114" s="4">
        <v>0.219</v>
      </c>
      <c r="QR114" s="4" t="e">
        <v>#N/A</v>
      </c>
      <c r="QS114" s="4" t="e">
        <v>#N/A</v>
      </c>
      <c r="QT114" s="4">
        <v>4.343</v>
      </c>
      <c r="QU114" s="4">
        <v>2.8000000000000001E-2</v>
      </c>
      <c r="QV114" s="4" t="e">
        <v>#N/A</v>
      </c>
      <c r="QW114" s="4" t="e">
        <v>#N/A</v>
      </c>
      <c r="QX114" s="4">
        <v>-6.0000000000000001E-3</v>
      </c>
      <c r="QY114" s="4">
        <v>5.9480000000000004</v>
      </c>
      <c r="QZ114" s="4">
        <v>0</v>
      </c>
      <c r="RA114" s="4">
        <v>0.96799999999999997</v>
      </c>
      <c r="RB114" s="4">
        <v>2.0910000000000002</v>
      </c>
      <c r="RC114" s="4">
        <v>2.8159999999999998</v>
      </c>
      <c r="RD114" s="4">
        <v>0</v>
      </c>
      <c r="RE114" s="4">
        <v>0</v>
      </c>
      <c r="RF114" s="4">
        <v>1.7999999999999999E-2</v>
      </c>
      <c r="RG114" s="4">
        <v>0.623</v>
      </c>
      <c r="RH114" s="4">
        <v>4.4480000000000004</v>
      </c>
      <c r="RI114" s="4">
        <v>5.7569999999999997</v>
      </c>
      <c r="RJ114" s="4">
        <v>1.19</v>
      </c>
      <c r="RK114" s="4">
        <v>0.85199999999999998</v>
      </c>
      <c r="RL114" s="4" t="e">
        <v>#N/A</v>
      </c>
      <c r="RM114" s="4">
        <v>4.57</v>
      </c>
      <c r="RN114" s="4">
        <v>0</v>
      </c>
      <c r="RO114" s="4">
        <v>0</v>
      </c>
      <c r="RP114" s="4">
        <v>6.0000000000000001E-3</v>
      </c>
      <c r="RQ114" s="4">
        <v>-1.0999999999999999E-2</v>
      </c>
      <c r="RR114" s="4">
        <v>15.353999999999999</v>
      </c>
      <c r="RS114" s="4">
        <v>0</v>
      </c>
      <c r="RT114" s="4">
        <v>0</v>
      </c>
      <c r="RU114" s="4">
        <v>0</v>
      </c>
      <c r="RV114" s="4">
        <v>0</v>
      </c>
      <c r="RW114" s="4">
        <v>0</v>
      </c>
      <c r="RX114" s="4">
        <v>0</v>
      </c>
      <c r="RY114" s="4">
        <v>0</v>
      </c>
      <c r="RZ114" s="4">
        <v>0</v>
      </c>
      <c r="SA114" s="4">
        <v>0</v>
      </c>
      <c r="SB114" s="4">
        <v>0</v>
      </c>
      <c r="SC114" s="4">
        <v>0</v>
      </c>
      <c r="SD114" s="4">
        <v>15.348999999999998</v>
      </c>
      <c r="SE114" s="4">
        <v>54.673000000000002</v>
      </c>
      <c r="SF114" s="4">
        <v>4282</v>
      </c>
      <c r="SG114" s="4">
        <v>1993</v>
      </c>
      <c r="SH114" s="4">
        <v>3871</v>
      </c>
      <c r="SI114" s="4">
        <v>5702</v>
      </c>
      <c r="SJ114" s="4">
        <v>5354</v>
      </c>
      <c r="SK114" s="4">
        <v>5244</v>
      </c>
      <c r="SL114" s="4">
        <v>19514</v>
      </c>
      <c r="SM114" s="4">
        <v>4823</v>
      </c>
      <c r="SN114" s="4">
        <v>637.98800000000006</v>
      </c>
      <c r="SO114" s="4">
        <v>2341</v>
      </c>
      <c r="SP114" s="4">
        <v>50783</v>
      </c>
      <c r="SQ114" s="4">
        <v>7.64</v>
      </c>
      <c r="SR114" s="4">
        <v>0.28599999999999998</v>
      </c>
      <c r="SS114" s="4">
        <v>738.40800000000002</v>
      </c>
      <c r="ST114" s="4">
        <v>561.22199999999998</v>
      </c>
      <c r="SU114" s="4">
        <v>1299.6300000000001</v>
      </c>
      <c r="SV114" s="4">
        <v>7.468</v>
      </c>
      <c r="SW114" s="4">
        <v>65.638999999999996</v>
      </c>
      <c r="SX114" s="4">
        <v>73.106999999999999</v>
      </c>
      <c r="SY114" s="4">
        <v>65.497</v>
      </c>
      <c r="SZ114" s="4">
        <v>1438.2339999999999</v>
      </c>
      <c r="TA114" s="4">
        <v>3083.797</v>
      </c>
      <c r="TB114" s="4">
        <v>158.34100000000001</v>
      </c>
      <c r="TC114" s="4">
        <v>31</v>
      </c>
      <c r="TD114" s="4">
        <v>2</v>
      </c>
      <c r="TE114" s="4">
        <v>61565</v>
      </c>
      <c r="TF114" s="4">
        <v>2373</v>
      </c>
      <c r="TG114" s="4">
        <v>24203</v>
      </c>
      <c r="TH114" s="4">
        <v>761</v>
      </c>
      <c r="TI114" s="4">
        <v>75</v>
      </c>
      <c r="TJ114" s="4">
        <v>1573</v>
      </c>
      <c r="TK114" s="4">
        <v>811</v>
      </c>
      <c r="TL114" s="4">
        <v>346</v>
      </c>
      <c r="TM114" s="4">
        <v>1547</v>
      </c>
      <c r="TN114" s="4">
        <v>10578</v>
      </c>
      <c r="TO114" s="4">
        <v>502327.14</v>
      </c>
      <c r="TP114" s="4">
        <v>23.853000000000002</v>
      </c>
      <c r="TQ114" s="4">
        <v>2.3332999999999999</v>
      </c>
      <c r="TR114" s="4">
        <v>5297.7</v>
      </c>
      <c r="TS114" s="4">
        <v>3307.6</v>
      </c>
      <c r="TT114" s="4">
        <v>8716.6</v>
      </c>
      <c r="TU114" s="4">
        <v>1271.5999999999999</v>
      </c>
      <c r="TV114" s="4">
        <v>350</v>
      </c>
      <c r="TW114" s="4">
        <v>18943.5</v>
      </c>
      <c r="TX114" s="4">
        <v>17175</v>
      </c>
      <c r="TY114" s="4">
        <v>162</v>
      </c>
      <c r="TZ114" s="4">
        <v>250</v>
      </c>
      <c r="UA114" s="4">
        <v>2069</v>
      </c>
      <c r="UB114" s="4">
        <v>154</v>
      </c>
      <c r="UC114" s="4">
        <v>43</v>
      </c>
      <c r="UD114" s="4">
        <v>227</v>
      </c>
      <c r="UE114" s="4">
        <v>0</v>
      </c>
      <c r="UF114" s="4">
        <v>2905</v>
      </c>
      <c r="UG114" s="4">
        <v>0</v>
      </c>
      <c r="UH114" s="4">
        <v>0</v>
      </c>
      <c r="UI114" s="4">
        <v>0</v>
      </c>
      <c r="UJ114" s="4">
        <v>2905</v>
      </c>
      <c r="UK114" s="4">
        <v>2905</v>
      </c>
      <c r="UL114" s="4">
        <v>0</v>
      </c>
      <c r="UM114" s="4">
        <v>3</v>
      </c>
      <c r="UN114" s="4">
        <v>274</v>
      </c>
      <c r="UO114" s="4">
        <v>1443</v>
      </c>
      <c r="UP114" s="4">
        <v>1185</v>
      </c>
      <c r="UQ114" s="4">
        <v>2905</v>
      </c>
      <c r="UR114" s="4">
        <v>0</v>
      </c>
      <c r="US114" s="4">
        <v>14</v>
      </c>
      <c r="UT114" s="4">
        <v>247</v>
      </c>
      <c r="UU114" s="4">
        <v>476</v>
      </c>
      <c r="UV114" s="4">
        <v>2167</v>
      </c>
      <c r="UW114" s="4">
        <v>2904</v>
      </c>
      <c r="UX114" s="4">
        <v>0</v>
      </c>
      <c r="UY114" s="4">
        <v>343</v>
      </c>
      <c r="UZ114" s="4">
        <v>2216</v>
      </c>
      <c r="VA114" s="4">
        <v>48</v>
      </c>
      <c r="VB114" s="4">
        <v>71</v>
      </c>
      <c r="VC114" s="4">
        <v>332</v>
      </c>
      <c r="VD114" s="4">
        <v>0</v>
      </c>
      <c r="VE114" s="4">
        <v>3010</v>
      </c>
      <c r="VF114" s="4">
        <v>0</v>
      </c>
      <c r="VG114" s="4">
        <v>0</v>
      </c>
      <c r="VH114" s="4">
        <v>64</v>
      </c>
      <c r="VI114" s="4">
        <v>2945</v>
      </c>
      <c r="VJ114" s="4">
        <v>3009</v>
      </c>
      <c r="VK114" s="4">
        <v>0</v>
      </c>
      <c r="VL114" s="4">
        <v>45</v>
      </c>
      <c r="VM114" s="4">
        <v>339</v>
      </c>
      <c r="VN114" s="4">
        <v>2514</v>
      </c>
      <c r="VO114" s="4">
        <v>111</v>
      </c>
      <c r="VP114" s="4">
        <v>3009</v>
      </c>
      <c r="VQ114" s="4">
        <v>0</v>
      </c>
      <c r="VR114" s="4">
        <v>0</v>
      </c>
      <c r="VS114" s="4">
        <v>458</v>
      </c>
      <c r="VT114" s="4">
        <v>773</v>
      </c>
      <c r="VU114" s="4">
        <v>1777</v>
      </c>
      <c r="VV114" s="4">
        <v>3008</v>
      </c>
      <c r="VW114" s="4">
        <v>32</v>
      </c>
      <c r="VX114" s="4">
        <v>1937</v>
      </c>
      <c r="VY114" s="4">
        <v>5466</v>
      </c>
      <c r="VZ114" s="4">
        <v>162</v>
      </c>
      <c r="WA114" s="4">
        <v>309</v>
      </c>
      <c r="WB114" s="4">
        <v>1204</v>
      </c>
      <c r="WC114" s="4">
        <v>572</v>
      </c>
      <c r="WD114" s="4">
        <v>9682</v>
      </c>
      <c r="WE114" s="4">
        <v>0</v>
      </c>
      <c r="WF114" s="4">
        <v>349</v>
      </c>
      <c r="WG114" s="4">
        <v>0</v>
      </c>
      <c r="WH114" s="4">
        <v>9334</v>
      </c>
      <c r="WI114" s="4">
        <v>9683</v>
      </c>
      <c r="WJ114" s="4">
        <v>0</v>
      </c>
      <c r="WK114" s="4">
        <v>267</v>
      </c>
      <c r="WL114" s="4">
        <v>1595</v>
      </c>
      <c r="WM114" s="4">
        <v>7727</v>
      </c>
      <c r="WN114" s="4">
        <v>94</v>
      </c>
      <c r="WO114" s="4">
        <v>9683</v>
      </c>
      <c r="WP114" s="4">
        <v>0</v>
      </c>
      <c r="WQ114" s="4">
        <v>69</v>
      </c>
      <c r="WR114" s="4">
        <v>1869</v>
      </c>
      <c r="WS114" s="4">
        <v>2365</v>
      </c>
      <c r="WT114" s="4">
        <v>5379</v>
      </c>
      <c r="WU114" s="4">
        <v>9682</v>
      </c>
      <c r="WV114" s="4">
        <v>0</v>
      </c>
      <c r="WW114" s="4">
        <v>3190</v>
      </c>
      <c r="WX114" s="4">
        <v>8972</v>
      </c>
      <c r="WY114" s="4">
        <v>766</v>
      </c>
      <c r="WZ114" s="4">
        <v>3164</v>
      </c>
      <c r="XA114" s="4">
        <v>2269</v>
      </c>
      <c r="XB114" s="4">
        <v>2382</v>
      </c>
      <c r="XC114" s="4">
        <v>20743</v>
      </c>
      <c r="XD114" s="4">
        <v>155</v>
      </c>
      <c r="XE114" s="4">
        <v>3003</v>
      </c>
      <c r="XF114" s="4">
        <v>1242</v>
      </c>
      <c r="XG114" s="4">
        <v>16594</v>
      </c>
      <c r="XH114" s="4">
        <v>20994</v>
      </c>
      <c r="XI114" s="4">
        <v>823</v>
      </c>
      <c r="XJ114" s="4">
        <v>318</v>
      </c>
      <c r="XK114" s="4">
        <v>4322</v>
      </c>
      <c r="XL114" s="4">
        <v>15532</v>
      </c>
      <c r="XM114" s="4">
        <v>0</v>
      </c>
      <c r="XN114" s="4">
        <v>20995</v>
      </c>
      <c r="XO114" s="4">
        <v>0</v>
      </c>
      <c r="XP114" s="4">
        <v>1002</v>
      </c>
      <c r="XQ114" s="4">
        <v>5459</v>
      </c>
      <c r="XR114" s="4">
        <v>5011</v>
      </c>
      <c r="XS114" s="4">
        <v>9522</v>
      </c>
      <c r="XT114" s="4">
        <v>20994</v>
      </c>
      <c r="XU114" s="4">
        <v>0</v>
      </c>
      <c r="XV114" s="4">
        <v>5912</v>
      </c>
      <c r="XW114" s="4">
        <v>4262</v>
      </c>
      <c r="XX114" s="4">
        <v>4819</v>
      </c>
      <c r="XY114" s="4">
        <v>6110</v>
      </c>
      <c r="XZ114" s="4">
        <v>5478</v>
      </c>
      <c r="YA114" s="4">
        <v>2838</v>
      </c>
      <c r="YB114" s="4">
        <v>29419</v>
      </c>
      <c r="YC114" s="4">
        <v>0</v>
      </c>
      <c r="YD114" s="4">
        <v>7166</v>
      </c>
      <c r="YE114" s="4">
        <v>5688</v>
      </c>
      <c r="YF114" s="4">
        <v>16565</v>
      </c>
      <c r="YG114" s="4">
        <v>29419</v>
      </c>
      <c r="YH114" s="4">
        <v>0</v>
      </c>
      <c r="YI114" s="4">
        <v>3850</v>
      </c>
      <c r="YJ114" s="4">
        <v>5598</v>
      </c>
      <c r="YK114" s="4">
        <v>19972</v>
      </c>
      <c r="YL114" s="4">
        <v>0</v>
      </c>
      <c r="YM114" s="4">
        <v>29420</v>
      </c>
      <c r="YN114" s="4">
        <v>0</v>
      </c>
      <c r="YO114" s="4">
        <v>3850</v>
      </c>
      <c r="YP114" s="4">
        <v>8259</v>
      </c>
      <c r="YQ114" s="4">
        <v>6236</v>
      </c>
      <c r="YR114" s="4">
        <v>11075</v>
      </c>
      <c r="YS114" s="4">
        <v>29420</v>
      </c>
      <c r="YT114" s="4">
        <v>0</v>
      </c>
      <c r="YU114" s="4">
        <v>120835</v>
      </c>
      <c r="YV114" s="4">
        <v>4266</v>
      </c>
      <c r="YW114" s="4">
        <v>0</v>
      </c>
      <c r="YX114" s="4">
        <v>46606</v>
      </c>
      <c r="YY114" s="4">
        <v>0</v>
      </c>
      <c r="YZ114" s="4">
        <v>12987</v>
      </c>
      <c r="ZA114" s="4">
        <v>184694</v>
      </c>
      <c r="ZB114" s="4">
        <v>0</v>
      </c>
      <c r="ZC114" s="4">
        <v>22666</v>
      </c>
      <c r="ZD114" s="4">
        <v>13369</v>
      </c>
      <c r="ZE114" s="4">
        <v>148407</v>
      </c>
      <c r="ZF114" s="4">
        <v>184442</v>
      </c>
      <c r="ZG114" s="4">
        <v>0</v>
      </c>
      <c r="ZH114" s="4">
        <v>0</v>
      </c>
      <c r="ZI114" s="4">
        <v>24904</v>
      </c>
      <c r="ZJ114" s="4">
        <v>159537</v>
      </c>
      <c r="ZK114" s="4">
        <v>0</v>
      </c>
      <c r="ZL114" s="4">
        <v>184441</v>
      </c>
      <c r="ZM114" s="4">
        <v>0</v>
      </c>
      <c r="ZN114" s="4">
        <v>0</v>
      </c>
      <c r="ZO114" s="4">
        <v>32534</v>
      </c>
      <c r="ZP114" s="4">
        <v>103616</v>
      </c>
      <c r="ZQ114" s="4">
        <v>48292</v>
      </c>
      <c r="ZR114" s="4">
        <v>184442</v>
      </c>
      <c r="ZS114" s="4">
        <v>194</v>
      </c>
      <c r="ZT114" s="4">
        <v>132467</v>
      </c>
      <c r="ZU114" s="4">
        <v>27251</v>
      </c>
      <c r="ZV114" s="4">
        <v>5949</v>
      </c>
      <c r="ZW114" s="4">
        <v>56303</v>
      </c>
      <c r="ZX114" s="4">
        <v>9510</v>
      </c>
      <c r="ZY114" s="4">
        <v>18779</v>
      </c>
      <c r="ZZ114" s="4">
        <v>250453</v>
      </c>
      <c r="AAA114" s="4">
        <v>155</v>
      </c>
      <c r="AAB114" s="4">
        <v>33184</v>
      </c>
      <c r="AAC114" s="4">
        <v>20363</v>
      </c>
      <c r="AAD114" s="4">
        <v>196750</v>
      </c>
      <c r="AAE114" s="4">
        <v>250452</v>
      </c>
      <c r="AAF114" s="4">
        <v>823</v>
      </c>
      <c r="AAG114" s="4">
        <v>4483</v>
      </c>
      <c r="AAH114" s="4">
        <v>37032</v>
      </c>
      <c r="AAI114" s="4">
        <v>206725</v>
      </c>
      <c r="AAJ114" s="4">
        <v>1390</v>
      </c>
      <c r="AAK114" s="4">
        <v>250453</v>
      </c>
      <c r="AAL114" s="4">
        <v>0</v>
      </c>
      <c r="AAM114" s="4">
        <v>4935</v>
      </c>
      <c r="AAN114" s="4">
        <v>48826</v>
      </c>
      <c r="AAO114" s="4">
        <v>118477</v>
      </c>
      <c r="AAP114" s="4">
        <v>78212</v>
      </c>
      <c r="AAQ114" s="4">
        <v>250450</v>
      </c>
      <c r="AAR114" s="4">
        <v>22241</v>
      </c>
      <c r="AAS114" s="4">
        <v>68</v>
      </c>
      <c r="AAT114" s="4">
        <v>37</v>
      </c>
      <c r="AAU114" s="4">
        <v>310</v>
      </c>
      <c r="AAV114" s="4">
        <v>12</v>
      </c>
      <c r="AAW114" s="4">
        <v>2</v>
      </c>
      <c r="AAX114" s="4">
        <v>26</v>
      </c>
      <c r="AAY114" s="4">
        <v>0</v>
      </c>
      <c r="AAZ114" s="4">
        <v>455</v>
      </c>
      <c r="ABA114" s="4">
        <v>0</v>
      </c>
      <c r="ABB114" s="4">
        <v>0</v>
      </c>
      <c r="ABC114" s="4">
        <v>0</v>
      </c>
      <c r="ABD114" s="4">
        <v>455</v>
      </c>
      <c r="ABE114" s="4">
        <v>455</v>
      </c>
      <c r="ABF114" s="4">
        <v>0</v>
      </c>
      <c r="ABG114" s="4">
        <v>1</v>
      </c>
      <c r="ABH114" s="4">
        <v>30</v>
      </c>
      <c r="ABI114" s="4">
        <v>155</v>
      </c>
      <c r="ABJ114" s="4">
        <v>269</v>
      </c>
      <c r="ABK114" s="4">
        <v>455</v>
      </c>
      <c r="ABL114" s="4">
        <v>0</v>
      </c>
      <c r="ABM114" s="4">
        <v>3</v>
      </c>
      <c r="ABN114" s="4">
        <v>26</v>
      </c>
      <c r="ABO114" s="4">
        <v>51</v>
      </c>
      <c r="ABP114" s="4">
        <v>375</v>
      </c>
      <c r="ABQ114" s="4">
        <v>455</v>
      </c>
      <c r="ABR114" s="4">
        <v>0</v>
      </c>
      <c r="ABS114" s="4">
        <v>10</v>
      </c>
      <c r="ABT114" s="4">
        <v>90</v>
      </c>
      <c r="ABU114" s="4">
        <v>2</v>
      </c>
      <c r="ABV114" s="4">
        <v>1</v>
      </c>
      <c r="ABW114" s="4">
        <v>15</v>
      </c>
      <c r="ABX114" s="4">
        <v>0</v>
      </c>
      <c r="ABY114" s="4">
        <v>118</v>
      </c>
      <c r="ABZ114" s="4">
        <v>0</v>
      </c>
      <c r="ACA114" s="4">
        <v>0</v>
      </c>
      <c r="ACB114" s="4">
        <v>3</v>
      </c>
      <c r="ACC114" s="4">
        <v>115</v>
      </c>
      <c r="ACD114" s="4">
        <v>118</v>
      </c>
      <c r="ACE114" s="4">
        <v>0</v>
      </c>
      <c r="ACF114" s="4">
        <v>2</v>
      </c>
      <c r="ACG114" s="4">
        <v>16</v>
      </c>
      <c r="ACH114" s="4">
        <v>95</v>
      </c>
      <c r="ACI114" s="4">
        <v>5</v>
      </c>
      <c r="ACJ114" s="4">
        <v>118</v>
      </c>
      <c r="ACK114" s="4">
        <v>0</v>
      </c>
      <c r="ACL114" s="4">
        <v>0</v>
      </c>
      <c r="ACM114" s="4">
        <v>21</v>
      </c>
      <c r="ACN114" s="4">
        <v>35</v>
      </c>
      <c r="ACO114" s="4">
        <v>62</v>
      </c>
      <c r="ACP114" s="4">
        <v>118</v>
      </c>
      <c r="ACQ114" s="4">
        <v>1</v>
      </c>
      <c r="ACR114" s="4">
        <v>27</v>
      </c>
      <c r="ACS114" s="4">
        <v>85</v>
      </c>
      <c r="ACT114" s="4">
        <v>2</v>
      </c>
      <c r="ACU114" s="4">
        <v>3</v>
      </c>
      <c r="ACV114" s="4">
        <v>13</v>
      </c>
      <c r="ACW114" s="4">
        <v>4</v>
      </c>
      <c r="ACX114" s="4">
        <v>135</v>
      </c>
      <c r="ACY114" s="4">
        <v>0</v>
      </c>
      <c r="ACZ114" s="4">
        <v>4</v>
      </c>
      <c r="ADA114" s="4">
        <v>0</v>
      </c>
      <c r="ADB114" s="4">
        <v>131</v>
      </c>
      <c r="ADC114" s="4">
        <v>135</v>
      </c>
      <c r="ADD114" s="4">
        <v>0</v>
      </c>
      <c r="ADE114" s="4">
        <v>4</v>
      </c>
      <c r="ADF114" s="4">
        <v>23</v>
      </c>
      <c r="ADG114" s="4">
        <v>106</v>
      </c>
      <c r="ADH114" s="4">
        <v>2</v>
      </c>
      <c r="ADI114" s="4">
        <v>135</v>
      </c>
      <c r="ADJ114" s="4">
        <v>0</v>
      </c>
      <c r="ADK114" s="4">
        <v>1</v>
      </c>
      <c r="ADL114" s="4">
        <v>27</v>
      </c>
      <c r="ADM114" s="4">
        <v>35</v>
      </c>
      <c r="ADN114" s="4">
        <v>72</v>
      </c>
      <c r="ADO114" s="4">
        <v>135</v>
      </c>
      <c r="ADP114" s="4">
        <v>0</v>
      </c>
      <c r="ADQ114" s="4">
        <v>13</v>
      </c>
      <c r="ADR114" s="4">
        <v>37</v>
      </c>
      <c r="ADS114" s="4">
        <v>3</v>
      </c>
      <c r="ADT114" s="4">
        <v>9</v>
      </c>
      <c r="ADU114" s="4">
        <v>9</v>
      </c>
      <c r="ADV114" s="4">
        <v>7</v>
      </c>
      <c r="ADW114" s="4">
        <v>78</v>
      </c>
      <c r="ADX114" s="4">
        <v>1</v>
      </c>
      <c r="ADY114" s="4">
        <v>10</v>
      </c>
      <c r="ADZ114" s="4">
        <v>4</v>
      </c>
      <c r="AEA114" s="4">
        <v>63</v>
      </c>
      <c r="AEB114" s="4">
        <v>78</v>
      </c>
      <c r="AEC114" s="4">
        <v>2</v>
      </c>
      <c r="AED114" s="4">
        <v>2</v>
      </c>
      <c r="AEE114" s="4">
        <v>16</v>
      </c>
      <c r="AEF114" s="4">
        <v>58</v>
      </c>
      <c r="AEG114" s="4">
        <v>0</v>
      </c>
      <c r="AEH114" s="4">
        <v>78</v>
      </c>
      <c r="AEI114" s="4">
        <v>0</v>
      </c>
      <c r="AEJ114" s="4">
        <v>3</v>
      </c>
      <c r="AEK114" s="4">
        <v>23</v>
      </c>
      <c r="AEL114" s="4">
        <v>20</v>
      </c>
      <c r="AEM114" s="4">
        <v>32</v>
      </c>
      <c r="AEN114" s="4">
        <v>78</v>
      </c>
      <c r="AEO114" s="4">
        <v>0</v>
      </c>
      <c r="AEP114" s="4">
        <v>6</v>
      </c>
      <c r="AEQ114" s="4">
        <v>4</v>
      </c>
      <c r="AER114" s="4">
        <v>4</v>
      </c>
      <c r="AES114" s="4">
        <v>5</v>
      </c>
      <c r="AET114" s="4">
        <v>6</v>
      </c>
      <c r="AEU114" s="4">
        <v>3</v>
      </c>
      <c r="AEV114" s="4">
        <v>28</v>
      </c>
      <c r="AEW114" s="4">
        <v>0</v>
      </c>
      <c r="AEX114" s="4">
        <v>7</v>
      </c>
      <c r="AEY114" s="4">
        <v>6</v>
      </c>
      <c r="AEZ114" s="4">
        <v>15</v>
      </c>
      <c r="AFA114" s="4">
        <v>28</v>
      </c>
      <c r="AFB114" s="4">
        <v>0</v>
      </c>
      <c r="AFC114" s="4">
        <v>4</v>
      </c>
      <c r="AFD114" s="4">
        <v>5</v>
      </c>
      <c r="AFE114" s="4">
        <v>19</v>
      </c>
      <c r="AFF114" s="4">
        <v>0</v>
      </c>
      <c r="AFG114" s="4">
        <v>28</v>
      </c>
      <c r="AFH114" s="4">
        <v>0</v>
      </c>
      <c r="AFI114" s="4">
        <v>4</v>
      </c>
      <c r="AFJ114" s="4">
        <v>8</v>
      </c>
      <c r="AFK114" s="4">
        <v>6</v>
      </c>
      <c r="AFL114" s="4">
        <v>10</v>
      </c>
      <c r="AFM114" s="4">
        <v>28</v>
      </c>
      <c r="AFN114" s="4">
        <v>0</v>
      </c>
      <c r="AFO114" s="4">
        <v>9</v>
      </c>
      <c r="AFP114" s="4">
        <v>1</v>
      </c>
      <c r="AFQ114" s="4">
        <v>0</v>
      </c>
      <c r="AFR114" s="4">
        <v>9</v>
      </c>
      <c r="AFS114" s="4">
        <v>0</v>
      </c>
      <c r="AFT114" s="4">
        <v>2</v>
      </c>
      <c r="AFU114" s="4">
        <v>21</v>
      </c>
      <c r="AFV114" s="4">
        <v>0</v>
      </c>
      <c r="AFW114" s="4">
        <v>4</v>
      </c>
      <c r="AFX114" s="4">
        <v>4</v>
      </c>
      <c r="AFY114" s="4">
        <v>13</v>
      </c>
      <c r="AFZ114" s="4">
        <v>21</v>
      </c>
      <c r="AGA114" s="4">
        <v>0</v>
      </c>
      <c r="AGB114" s="4">
        <v>0</v>
      </c>
      <c r="AGC114" s="4">
        <v>3</v>
      </c>
      <c r="AGD114" s="4">
        <v>18</v>
      </c>
      <c r="AGE114" s="4">
        <v>0</v>
      </c>
      <c r="AGF114" s="4">
        <v>21</v>
      </c>
      <c r="AGG114" s="4">
        <v>0</v>
      </c>
      <c r="AGH114" s="4">
        <v>0</v>
      </c>
      <c r="AGI114" s="4">
        <v>7</v>
      </c>
      <c r="AGJ114" s="4">
        <v>7</v>
      </c>
      <c r="AGK114" s="4">
        <v>7</v>
      </c>
      <c r="AGL114" s="4">
        <v>21</v>
      </c>
      <c r="AGM114" s="4">
        <v>69</v>
      </c>
      <c r="AGN114" s="4">
        <v>102</v>
      </c>
      <c r="AGO114" s="4">
        <v>527</v>
      </c>
      <c r="AGP114" s="4">
        <v>23</v>
      </c>
      <c r="AGQ114" s="4">
        <v>29</v>
      </c>
      <c r="AGR114" s="4">
        <v>69</v>
      </c>
      <c r="AGS114" s="4">
        <v>16</v>
      </c>
      <c r="AGT114" s="4">
        <v>835</v>
      </c>
      <c r="AGU114" s="4">
        <v>1</v>
      </c>
      <c r="AGV114" s="4">
        <v>25</v>
      </c>
      <c r="AGW114" s="4">
        <v>17</v>
      </c>
      <c r="AGX114" s="4">
        <v>792</v>
      </c>
      <c r="AGY114" s="4">
        <v>835</v>
      </c>
      <c r="AGZ114" s="4">
        <v>2</v>
      </c>
      <c r="AHA114" s="4">
        <v>13</v>
      </c>
      <c r="AHB114" s="4">
        <v>93</v>
      </c>
      <c r="AHC114" s="4">
        <v>451</v>
      </c>
      <c r="AHD114" s="4">
        <v>276</v>
      </c>
      <c r="AHE114" s="4">
        <v>835</v>
      </c>
      <c r="AHF114" s="4">
        <v>0</v>
      </c>
      <c r="AHG114" s="4">
        <v>11</v>
      </c>
      <c r="AHH114" s="4">
        <v>112</v>
      </c>
      <c r="AHI114" s="4">
        <v>154</v>
      </c>
      <c r="AHJ114" s="4">
        <v>558</v>
      </c>
      <c r="AHK114" s="4">
        <v>835</v>
      </c>
      <c r="AHL114" s="4">
        <v>4024.1558</v>
      </c>
      <c r="AHM114" s="4">
        <v>0</v>
      </c>
      <c r="AHN114" s="4">
        <v>2.589</v>
      </c>
      <c r="AHO114" s="4">
        <v>4.5229999999999997</v>
      </c>
      <c r="AHP114" s="4">
        <v>0</v>
      </c>
      <c r="AHQ114" s="4">
        <v>0</v>
      </c>
      <c r="AHR114" s="4">
        <v>0</v>
      </c>
      <c r="AHS114" s="4">
        <v>0</v>
      </c>
      <c r="AHT114" s="4">
        <v>0</v>
      </c>
      <c r="AHU114" s="4">
        <v>5.6269999999999998</v>
      </c>
      <c r="AHV114" s="4">
        <v>66.13</v>
      </c>
      <c r="AHW114" s="4">
        <v>0</v>
      </c>
      <c r="AHX114" s="4">
        <v>66.13</v>
      </c>
      <c r="AHY114" s="4">
        <v>0.77429999999999899</v>
      </c>
      <c r="AHZ114" s="4">
        <v>4.3</v>
      </c>
      <c r="AIA114" s="4">
        <v>35.200000000000003</v>
      </c>
      <c r="AIB114" s="4">
        <v>39.5</v>
      </c>
      <c r="AIC114" s="4">
        <v>0</v>
      </c>
      <c r="AID114" s="4">
        <v>318</v>
      </c>
      <c r="AIE114" s="4">
        <v>999</v>
      </c>
      <c r="AIF114" s="4">
        <v>1317</v>
      </c>
      <c r="AIG114" s="4">
        <v>10894441</v>
      </c>
      <c r="AIH114" s="4">
        <v>0</v>
      </c>
      <c r="AII114" s="4">
        <v>20</v>
      </c>
      <c r="AIJ114" s="4">
        <v>1190</v>
      </c>
      <c r="AIK114" s="4">
        <v>1210</v>
      </c>
      <c r="AIL114" s="4">
        <v>541072</v>
      </c>
      <c r="AIM114" s="4">
        <v>0.26119999999999999</v>
      </c>
      <c r="AIN114" s="4">
        <v>0</v>
      </c>
      <c r="AIO114" s="4">
        <v>9.8000000000000004E-2</v>
      </c>
      <c r="AIP114" s="4">
        <v>0.255</v>
      </c>
      <c r="AIQ114" s="4">
        <v>0.64400000000000002</v>
      </c>
      <c r="AIR114" s="4">
        <v>0</v>
      </c>
      <c r="AIS114" s="4">
        <v>0</v>
      </c>
      <c r="AIT114" s="4">
        <v>3.0000000000000001E-3</v>
      </c>
      <c r="AIU114" s="4">
        <v>0</v>
      </c>
      <c r="AIV114" s="4">
        <v>1</v>
      </c>
      <c r="AIW114" s="4">
        <v>0</v>
      </c>
      <c r="AIX114" s="4">
        <v>0</v>
      </c>
      <c r="AIY114" s="4">
        <v>0</v>
      </c>
      <c r="AIZ114" s="4">
        <v>0</v>
      </c>
      <c r="AJA114" s="4">
        <v>0</v>
      </c>
      <c r="AJB114" s="4">
        <v>0</v>
      </c>
      <c r="AJC114" s="4">
        <v>0</v>
      </c>
      <c r="AJD114" s="4">
        <v>0</v>
      </c>
      <c r="AJE114" s="4">
        <v>0</v>
      </c>
      <c r="AJF114" s="4">
        <v>0</v>
      </c>
      <c r="AJG114" s="4">
        <v>0</v>
      </c>
      <c r="AJH114" s="4">
        <v>0</v>
      </c>
      <c r="AJI114" s="4">
        <v>0</v>
      </c>
      <c r="AJJ114" s="4">
        <v>0</v>
      </c>
      <c r="AJK114" s="4">
        <v>0</v>
      </c>
      <c r="AJL114" s="4">
        <v>0</v>
      </c>
      <c r="AJM114" s="4">
        <v>0</v>
      </c>
      <c r="AJN114" s="4">
        <v>0</v>
      </c>
      <c r="AJO114" s="4">
        <v>1</v>
      </c>
      <c r="AJP114" s="4">
        <v>0</v>
      </c>
      <c r="AJQ114" s="4">
        <v>1</v>
      </c>
      <c r="AJR114" s="4">
        <v>209544.64600000001</v>
      </c>
      <c r="AJS114" s="4">
        <v>82451.517000000007</v>
      </c>
      <c r="AJT114" s="4">
        <v>291996.163</v>
      </c>
      <c r="AJU114" s="4">
        <v>165.322</v>
      </c>
      <c r="AJV114" s="4">
        <v>1474</v>
      </c>
      <c r="AJW114" s="4">
        <v>102</v>
      </c>
      <c r="AJX114" s="4">
        <v>445</v>
      </c>
      <c r="AJY114" s="4">
        <v>0</v>
      </c>
      <c r="AJZ114" s="4">
        <v>2591</v>
      </c>
      <c r="AKA114" s="4">
        <v>554</v>
      </c>
      <c r="AKB114" s="4">
        <v>2561742</v>
      </c>
      <c r="AKC114" s="4">
        <v>13.21</v>
      </c>
      <c r="AKD114" s="4">
        <v>18.253</v>
      </c>
      <c r="AKE114" s="4">
        <v>5.0730000000000004</v>
      </c>
      <c r="AKF114" s="4">
        <v>36.536000000000001</v>
      </c>
      <c r="AKG114" s="4">
        <v>7.2439999999999998</v>
      </c>
      <c r="AKH114" s="4">
        <v>7.0439999999999996</v>
      </c>
      <c r="AKI114" s="4">
        <v>3.0230000000000001</v>
      </c>
      <c r="AKJ114" s="4">
        <v>17.311</v>
      </c>
      <c r="AKK114" s="4">
        <v>429</v>
      </c>
      <c r="AKL114" s="4">
        <v>387</v>
      </c>
      <c r="AKM114" s="4">
        <v>117</v>
      </c>
      <c r="AKN114" s="4">
        <v>933</v>
      </c>
      <c r="AKO114" s="4">
        <v>128.509237949305</v>
      </c>
      <c r="AKP114" s="4">
        <v>124.96219756061301</v>
      </c>
      <c r="AKQ114" s="4">
        <v>53.637392451639997</v>
      </c>
      <c r="AKR114" s="4">
        <v>307.10882796155801</v>
      </c>
      <c r="AKS114" s="4">
        <v>18.475999999999999</v>
      </c>
      <c r="AKT114" s="4">
        <v>0</v>
      </c>
      <c r="AKU114" s="4">
        <v>0</v>
      </c>
      <c r="AKV114" s="4">
        <v>18.475999999999999</v>
      </c>
      <c r="AKW114" s="4">
        <v>0</v>
      </c>
      <c r="AKX114" s="4">
        <v>0</v>
      </c>
      <c r="AKY114" s="4">
        <v>22.31</v>
      </c>
      <c r="AKZ114" s="4">
        <v>22.31</v>
      </c>
      <c r="ALA114" s="4">
        <v>0</v>
      </c>
      <c r="ALB114" s="4">
        <v>0</v>
      </c>
      <c r="ALC114" s="4">
        <v>0</v>
      </c>
      <c r="ALD114" s="4">
        <v>0</v>
      </c>
      <c r="ALE114" s="4">
        <v>1509</v>
      </c>
      <c r="ALF114" s="4">
        <v>3597</v>
      </c>
      <c r="ALG114" s="4">
        <v>0</v>
      </c>
      <c r="ALH114" s="4">
        <v>5106</v>
      </c>
      <c r="ALI114" s="4">
        <v>0</v>
      </c>
      <c r="ALJ114" s="4">
        <v>0</v>
      </c>
      <c r="ALK114" s="4">
        <v>0</v>
      </c>
      <c r="ALL114" s="4">
        <v>0</v>
      </c>
      <c r="ALM114" s="4">
        <v>31.463000000000001</v>
      </c>
      <c r="ALN114" s="4">
        <v>41.609000000000002</v>
      </c>
      <c r="ALO114" s="4">
        <v>14.288</v>
      </c>
      <c r="ALP114" s="4">
        <v>253.47143550991802</v>
      </c>
      <c r="ALQ114" s="4">
        <v>18.475999999999999</v>
      </c>
      <c r="ALR114" s="4">
        <v>0</v>
      </c>
      <c r="ALS114" s="4">
        <v>0</v>
      </c>
      <c r="ALT114" s="4">
        <v>5106</v>
      </c>
      <c r="ALU114" s="4">
        <v>0</v>
      </c>
      <c r="ALV114" s="4">
        <v>10.885999999999999</v>
      </c>
      <c r="ALW114" s="4">
        <v>-1E-3</v>
      </c>
      <c r="ALX114" s="4">
        <v>10.885</v>
      </c>
      <c r="ALY114" s="4">
        <v>0.44900000000000001</v>
      </c>
      <c r="ALZ114" s="4">
        <v>0</v>
      </c>
      <c r="AMA114" s="4">
        <v>0</v>
      </c>
      <c r="AMB114" s="4">
        <v>0</v>
      </c>
      <c r="AMC114" s="4">
        <v>11.334</v>
      </c>
      <c r="AMD114" s="4">
        <v>-0.84000000000000097</v>
      </c>
      <c r="AME114" s="4">
        <v>0</v>
      </c>
      <c r="AMF114" s="4">
        <v>-0.223</v>
      </c>
      <c r="AMG114" s="4">
        <v>0.106</v>
      </c>
      <c r="AMH114" s="4">
        <v>-0.72299999999999998</v>
      </c>
      <c r="AMI114" s="4">
        <v>-0.84</v>
      </c>
      <c r="AMJ114" s="4">
        <v>-1.6653345369377301E-15</v>
      </c>
      <c r="AMK114" s="4">
        <v>0.10302971102118434</v>
      </c>
      <c r="AML114" s="4">
        <v>0.33053718100899709</v>
      </c>
      <c r="AMM114" s="4">
        <v>584.83372015973669</v>
      </c>
      <c r="AMN114" s="4">
        <v>5.7523478553253584</v>
      </c>
      <c r="AMO114" s="4">
        <v>34.439494383334775</v>
      </c>
      <c r="AMP114" s="4">
        <v>3505474.26</v>
      </c>
      <c r="AMQ114" s="4">
        <v>14.915839534466684</v>
      </c>
      <c r="AMR114" s="4">
        <v>14.411677377482496</v>
      </c>
      <c r="AMS114" s="4">
        <v>1.0263438654082899</v>
      </c>
    </row>
    <row r="115" spans="1:1033">
      <c r="A115" s="41" t="str">
        <f t="shared" ref="A115:A123" si="8" xml:space="preserve"> B115&amp;RIGHT( C115, 2 )</f>
        <v>WSH18</v>
      </c>
      <c r="B115" s="41" t="s">
        <v>18</v>
      </c>
      <c r="C115" s="41" t="s">
        <v>1110</v>
      </c>
      <c r="D115" s="4">
        <v>4.915</v>
      </c>
      <c r="E115" s="4">
        <v>0</v>
      </c>
      <c r="F115" s="4">
        <v>1.579</v>
      </c>
      <c r="G115" s="4">
        <v>0</v>
      </c>
      <c r="H115" s="4">
        <v>26</v>
      </c>
      <c r="I115" s="4">
        <v>0</v>
      </c>
      <c r="J115" s="4">
        <v>26.21</v>
      </c>
      <c r="K115" s="4">
        <v>0</v>
      </c>
      <c r="L115" s="4">
        <v>58.704000000000001</v>
      </c>
      <c r="M115" s="4">
        <v>7.0000000000000007E-2</v>
      </c>
      <c r="N115" s="4">
        <v>58.774000000000001</v>
      </c>
      <c r="O115" s="4">
        <v>10.811999999999999</v>
      </c>
      <c r="P115" s="4">
        <v>11.484</v>
      </c>
      <c r="Q115" s="4">
        <v>14.586</v>
      </c>
      <c r="R115" s="4">
        <v>2.0289999999999999</v>
      </c>
      <c r="S115" s="4">
        <v>3.0379999999999998</v>
      </c>
      <c r="T115" s="4">
        <v>41.948999999999998</v>
      </c>
      <c r="U115" s="4">
        <v>4.7E-2</v>
      </c>
      <c r="V115" s="4">
        <v>41.996000000000002</v>
      </c>
      <c r="W115" s="4">
        <v>8.5960000000000001</v>
      </c>
      <c r="X115" s="4">
        <v>1.369</v>
      </c>
      <c r="Y115" s="4">
        <v>7.2270000000000003</v>
      </c>
      <c r="Z115" s="4">
        <v>8.5960000000000001</v>
      </c>
      <c r="AA115" s="4">
        <v>92.174000000000007</v>
      </c>
      <c r="AB115" s="4">
        <v>0.86699999999999999</v>
      </c>
      <c r="AC115" s="4">
        <v>0</v>
      </c>
      <c r="AD115" s="4">
        <v>93.040999999999997</v>
      </c>
      <c r="AE115" s="4">
        <v>93.040999999999997</v>
      </c>
      <c r="AF115" s="4">
        <v>20.477</v>
      </c>
      <c r="AG115" s="4">
        <v>-0.60499999999999998</v>
      </c>
      <c r="AH115" s="4">
        <v>3.427</v>
      </c>
      <c r="AI115" s="4">
        <v>0</v>
      </c>
      <c r="AJ115" s="4">
        <v>0</v>
      </c>
      <c r="AK115" s="4">
        <v>0</v>
      </c>
      <c r="AL115" s="4">
        <v>30.295000000000002</v>
      </c>
      <c r="AM115" s="4">
        <v>9.3699999999999992</v>
      </c>
      <c r="AN115" s="4">
        <v>62.963999999999999</v>
      </c>
      <c r="AO115" s="4">
        <v>0</v>
      </c>
      <c r="AP115" s="4">
        <v>62.963999999999999</v>
      </c>
      <c r="AQ115" s="4">
        <v>0</v>
      </c>
      <c r="AR115" s="4">
        <v>50.399000000000001</v>
      </c>
      <c r="AS115" s="4">
        <v>0</v>
      </c>
      <c r="AT115" s="4">
        <v>28.334</v>
      </c>
      <c r="AU115" s="4">
        <v>0</v>
      </c>
      <c r="AV115" s="4">
        <v>78.733000000000004</v>
      </c>
      <c r="AW115" s="4">
        <v>0</v>
      </c>
      <c r="AX115" s="4">
        <v>78.733000000000004</v>
      </c>
      <c r="AY115" s="4">
        <v>9.7000000000000003E-2</v>
      </c>
      <c r="AZ115" s="4">
        <v>9.7000000000000003E-2</v>
      </c>
      <c r="BA115" s="4">
        <v>0</v>
      </c>
      <c r="BB115" s="4">
        <v>9.7000000000000003E-2</v>
      </c>
      <c r="BC115" s="4">
        <v>141.6</v>
      </c>
      <c r="BD115" s="4">
        <v>1.2669999999999999</v>
      </c>
      <c r="BE115" s="4">
        <v>0</v>
      </c>
      <c r="BF115" s="4">
        <v>142.86699999999999</v>
      </c>
      <c r="BG115" s="4">
        <v>142.86699999999999</v>
      </c>
      <c r="BH115" s="4">
        <v>0</v>
      </c>
      <c r="BI115" s="4">
        <v>0</v>
      </c>
      <c r="BJ115" s="4">
        <v>0</v>
      </c>
      <c r="BK115" s="4">
        <v>0</v>
      </c>
      <c r="BL115" s="4">
        <v>0</v>
      </c>
      <c r="BM115" s="4">
        <v>0</v>
      </c>
      <c r="BN115" s="4">
        <v>4.78</v>
      </c>
      <c r="BO115" s="4">
        <v>0</v>
      </c>
      <c r="BP115" s="4">
        <v>4.78</v>
      </c>
      <c r="BQ115" s="4">
        <v>0</v>
      </c>
      <c r="BR115" s="4">
        <v>4.78</v>
      </c>
      <c r="BS115" s="4">
        <v>0</v>
      </c>
      <c r="BT115" s="4">
        <v>4.7E-2</v>
      </c>
      <c r="BU115" s="4">
        <v>0</v>
      </c>
      <c r="BV115" s="4">
        <v>0</v>
      </c>
      <c r="BW115" s="4">
        <v>0</v>
      </c>
      <c r="BX115" s="4">
        <v>4.7E-2</v>
      </c>
      <c r="BY115" s="4">
        <v>0</v>
      </c>
      <c r="BZ115" s="4">
        <v>4.7E-2</v>
      </c>
      <c r="CA115" s="4">
        <v>0</v>
      </c>
      <c r="CB115" s="4">
        <v>0</v>
      </c>
      <c r="CC115" s="4">
        <v>0</v>
      </c>
      <c r="CD115" s="4">
        <v>0</v>
      </c>
      <c r="CE115" s="4">
        <v>4.827</v>
      </c>
      <c r="CF115" s="4">
        <v>6.7000000000000004E-2</v>
      </c>
      <c r="CG115" s="4">
        <v>0</v>
      </c>
      <c r="CH115" s="4">
        <v>4.8940000000000001</v>
      </c>
      <c r="CI115" s="4">
        <v>4.8940000000000001</v>
      </c>
      <c r="CJ115" s="4">
        <v>1.1220000000000001</v>
      </c>
      <c r="CK115" s="4">
        <v>-2.6629999999999998</v>
      </c>
      <c r="CL115" s="4">
        <v>0</v>
      </c>
      <c r="CM115" s="4">
        <v>0</v>
      </c>
      <c r="CN115" s="4">
        <v>0</v>
      </c>
      <c r="CO115" s="4">
        <v>0</v>
      </c>
      <c r="CP115" s="4">
        <v>10.428000000000001</v>
      </c>
      <c r="CQ115" s="4">
        <v>0.53700000000000003</v>
      </c>
      <c r="CR115" s="4">
        <v>9.4239999999999995</v>
      </c>
      <c r="CS115" s="4">
        <v>0</v>
      </c>
      <c r="CT115" s="4">
        <v>9.4239999999999995</v>
      </c>
      <c r="CU115" s="4">
        <v>0</v>
      </c>
      <c r="CV115" s="4">
        <v>33.966999999999999</v>
      </c>
      <c r="CW115" s="4">
        <v>0</v>
      </c>
      <c r="CX115" s="4">
        <v>4.2999999999999997E-2</v>
      </c>
      <c r="CY115" s="4">
        <v>0</v>
      </c>
      <c r="CZ115" s="4">
        <v>34.01</v>
      </c>
      <c r="DA115" s="4">
        <v>0</v>
      </c>
      <c r="DB115" s="4">
        <v>34.01</v>
      </c>
      <c r="DC115" s="4">
        <v>0</v>
      </c>
      <c r="DD115" s="4">
        <v>0</v>
      </c>
      <c r="DE115" s="4">
        <v>0</v>
      </c>
      <c r="DF115" s="4">
        <v>0</v>
      </c>
      <c r="DG115" s="4">
        <v>43.433999999999997</v>
      </c>
      <c r="DH115" s="4">
        <v>0.26700000000000002</v>
      </c>
      <c r="DI115" s="4">
        <v>0</v>
      </c>
      <c r="DJ115" s="4">
        <v>43.701000000000001</v>
      </c>
      <c r="DK115" s="4">
        <v>43.701000000000001</v>
      </c>
      <c r="DL115" s="4">
        <v>0</v>
      </c>
      <c r="DM115" s="4">
        <v>0</v>
      </c>
      <c r="DN115" s="4">
        <v>0</v>
      </c>
      <c r="DO115" s="4">
        <v>0</v>
      </c>
      <c r="DP115" s="4">
        <v>0</v>
      </c>
      <c r="DQ115" s="4">
        <v>0</v>
      </c>
      <c r="DR115" s="4">
        <v>4.6669999999999998</v>
      </c>
      <c r="DS115" s="4">
        <v>0</v>
      </c>
      <c r="DT115" s="4">
        <v>4.6669999999999998</v>
      </c>
      <c r="DU115" s="4">
        <v>0</v>
      </c>
      <c r="DV115" s="4">
        <v>4.6669999999999998</v>
      </c>
      <c r="DW115" s="4">
        <v>0</v>
      </c>
      <c r="DX115" s="4">
        <v>0.496</v>
      </c>
      <c r="DY115" s="4">
        <v>0</v>
      </c>
      <c r="DZ115" s="4">
        <v>1E-3</v>
      </c>
      <c r="EA115" s="4">
        <v>0</v>
      </c>
      <c r="EB115" s="4">
        <v>0.497</v>
      </c>
      <c r="EC115" s="4">
        <v>0</v>
      </c>
      <c r="ED115" s="4">
        <v>0.497</v>
      </c>
      <c r="EE115" s="4">
        <v>0</v>
      </c>
      <c r="EF115" s="4">
        <v>0</v>
      </c>
      <c r="EG115" s="4">
        <v>0</v>
      </c>
      <c r="EH115" s="4">
        <v>0</v>
      </c>
      <c r="EI115" s="4">
        <v>5.1639999999999997</v>
      </c>
      <c r="EJ115" s="4">
        <v>6.7000000000000004E-2</v>
      </c>
      <c r="EK115" s="4">
        <v>0</v>
      </c>
      <c r="EL115" s="4">
        <v>5.2309999999999999</v>
      </c>
      <c r="EM115" s="4">
        <v>5.2309999999999999</v>
      </c>
      <c r="EN115" s="4">
        <v>25.391999999999999</v>
      </c>
      <c r="EO115" s="4">
        <v>-0.60499999999999998</v>
      </c>
      <c r="EP115" s="4">
        <v>5.0060000000000002</v>
      </c>
      <c r="EQ115" s="4">
        <v>0</v>
      </c>
      <c r="ER115" s="4">
        <v>26</v>
      </c>
      <c r="ES115" s="4">
        <v>0</v>
      </c>
      <c r="ET115" s="4">
        <v>56.505000000000003</v>
      </c>
      <c r="EU115" s="4">
        <v>9.3699999999999992</v>
      </c>
      <c r="EV115" s="4">
        <v>121.66800000000001</v>
      </c>
      <c r="EW115" s="4">
        <v>7.0000000000000007E-2</v>
      </c>
      <c r="EX115" s="4">
        <v>121.738</v>
      </c>
      <c r="EY115" s="4">
        <v>10.811999999999999</v>
      </c>
      <c r="EZ115" s="4">
        <v>61.883000000000003</v>
      </c>
      <c r="FA115" s="4">
        <v>14.586</v>
      </c>
      <c r="FB115" s="4">
        <v>30.363</v>
      </c>
      <c r="FC115" s="4">
        <v>3.0379999999999998</v>
      </c>
      <c r="FD115" s="4">
        <v>120.682</v>
      </c>
      <c r="FE115" s="4">
        <v>4.7E-2</v>
      </c>
      <c r="FF115" s="4">
        <v>120.72900000000001</v>
      </c>
      <c r="FG115" s="4">
        <v>8.6929999999999996</v>
      </c>
      <c r="FH115" s="4">
        <v>1.466</v>
      </c>
      <c r="FI115" s="4">
        <v>7.2270000000000003</v>
      </c>
      <c r="FJ115" s="4">
        <v>8.6929999999999996</v>
      </c>
      <c r="FK115" s="4">
        <v>233.774</v>
      </c>
      <c r="FL115" s="4">
        <v>2.1339999999999999</v>
      </c>
      <c r="FM115" s="4">
        <v>0</v>
      </c>
      <c r="FN115" s="4">
        <v>235.90799999999999</v>
      </c>
      <c r="FO115" s="4">
        <v>235.90799999999999</v>
      </c>
      <c r="FP115" s="4">
        <v>1.1220000000000001</v>
      </c>
      <c r="FQ115" s="4">
        <v>-2.6629999999999998</v>
      </c>
      <c r="FR115" s="4">
        <v>0</v>
      </c>
      <c r="FS115" s="4">
        <v>0</v>
      </c>
      <c r="FT115" s="4">
        <v>0</v>
      </c>
      <c r="FU115" s="4">
        <v>0</v>
      </c>
      <c r="FV115" s="4">
        <v>19.875</v>
      </c>
      <c r="FW115" s="4">
        <v>0.53700000000000003</v>
      </c>
      <c r="FX115" s="4">
        <v>18.871000000000002</v>
      </c>
      <c r="FY115" s="4">
        <v>0</v>
      </c>
      <c r="FZ115" s="4">
        <v>18.871000000000002</v>
      </c>
      <c r="GA115" s="4">
        <v>0</v>
      </c>
      <c r="GB115" s="4">
        <v>34.51</v>
      </c>
      <c r="GC115" s="4">
        <v>0</v>
      </c>
      <c r="GD115" s="4">
        <v>4.3999999999999997E-2</v>
      </c>
      <c r="GE115" s="4">
        <v>0</v>
      </c>
      <c r="GF115" s="4">
        <v>34.553999999999995</v>
      </c>
      <c r="GG115" s="4">
        <v>0</v>
      </c>
      <c r="GH115" s="4">
        <v>34.553999999999995</v>
      </c>
      <c r="GI115" s="4">
        <v>0</v>
      </c>
      <c r="GJ115" s="4">
        <v>0</v>
      </c>
      <c r="GK115" s="4">
        <v>0</v>
      </c>
      <c r="GL115" s="4">
        <v>0</v>
      </c>
      <c r="GM115" s="4">
        <v>53.424999999999997</v>
      </c>
      <c r="GN115" s="4">
        <v>0.40100000000000002</v>
      </c>
      <c r="GO115" s="4">
        <v>0</v>
      </c>
      <c r="GP115" s="4">
        <v>53.826000000000001</v>
      </c>
      <c r="GQ115" s="4">
        <v>53.826000000000001</v>
      </c>
      <c r="GR115" s="4">
        <v>26.513999999999999</v>
      </c>
      <c r="GS115" s="4">
        <v>-3.2679999999999998</v>
      </c>
      <c r="GT115" s="4">
        <v>5.0060000000000002</v>
      </c>
      <c r="GU115" s="4">
        <v>0</v>
      </c>
      <c r="GV115" s="4">
        <v>26</v>
      </c>
      <c r="GW115" s="4">
        <v>0</v>
      </c>
      <c r="GX115" s="4">
        <v>76.38</v>
      </c>
      <c r="GY115" s="4">
        <v>9.907</v>
      </c>
      <c r="GZ115" s="4">
        <v>140.53899999999999</v>
      </c>
      <c r="HA115" s="4">
        <v>7.0000000000000007E-2</v>
      </c>
      <c r="HB115" s="4">
        <v>140.60900000000001</v>
      </c>
      <c r="HC115" s="4">
        <v>10.811999999999999</v>
      </c>
      <c r="HD115" s="4">
        <v>96.393000000000001</v>
      </c>
      <c r="HE115" s="4">
        <v>14.586</v>
      </c>
      <c r="HF115" s="4">
        <v>30.407</v>
      </c>
      <c r="HG115" s="4">
        <v>3.0379999999999998</v>
      </c>
      <c r="HH115" s="4">
        <v>155.23599999999999</v>
      </c>
      <c r="HI115" s="4">
        <v>4.7E-2</v>
      </c>
      <c r="HJ115" s="4">
        <v>155.28299999999999</v>
      </c>
      <c r="HK115" s="4">
        <v>8.6929999999999996</v>
      </c>
      <c r="HL115" s="4">
        <v>1.466</v>
      </c>
      <c r="HM115" s="4">
        <v>7.2270000000000003</v>
      </c>
      <c r="HN115" s="4">
        <v>8.6929999999999996</v>
      </c>
      <c r="HO115" s="4">
        <v>287.19900000000001</v>
      </c>
      <c r="HP115" s="4">
        <v>2.5350000000000001</v>
      </c>
      <c r="HQ115" s="4">
        <v>0</v>
      </c>
      <c r="HR115" s="4">
        <v>289.73399999999998</v>
      </c>
      <c r="HS115" s="4">
        <v>289.73399999999998</v>
      </c>
      <c r="HT115" s="4">
        <v>1.9119999999999999</v>
      </c>
      <c r="HU115" s="4">
        <v>0</v>
      </c>
      <c r="HV115" s="4">
        <v>0</v>
      </c>
      <c r="HW115" s="4">
        <v>0</v>
      </c>
      <c r="HX115" s="4">
        <v>0</v>
      </c>
      <c r="HY115" s="4">
        <v>1.2929999999999999</v>
      </c>
      <c r="HZ115" s="4">
        <v>0</v>
      </c>
      <c r="IA115" s="4">
        <v>0</v>
      </c>
      <c r="IB115" s="4">
        <v>0</v>
      </c>
      <c r="IC115" s="4">
        <v>0</v>
      </c>
      <c r="ID115" s="4">
        <v>1.7170000000000001</v>
      </c>
      <c r="IE115" s="4">
        <v>0</v>
      </c>
      <c r="IF115" s="4">
        <v>0</v>
      </c>
      <c r="IG115" s="4">
        <v>0</v>
      </c>
      <c r="IH115" s="4">
        <v>0</v>
      </c>
      <c r="II115" s="4">
        <v>0.67500000000000004</v>
      </c>
      <c r="IJ115" s="4">
        <v>0</v>
      </c>
      <c r="IK115" s="4">
        <v>0</v>
      </c>
      <c r="IL115" s="4">
        <v>0</v>
      </c>
      <c r="IM115" s="4">
        <v>0</v>
      </c>
      <c r="IN115" s="4">
        <v>0</v>
      </c>
      <c r="IO115" s="4">
        <v>0</v>
      </c>
      <c r="IP115" s="4">
        <v>0</v>
      </c>
      <c r="IQ115" s="4">
        <v>1.4E-2</v>
      </c>
      <c r="IR115" s="4">
        <v>5.7759999999999998</v>
      </c>
      <c r="IS115" s="4">
        <v>0</v>
      </c>
      <c r="IT115" s="4">
        <v>0.59499999999999997</v>
      </c>
      <c r="IU115" s="4">
        <v>0</v>
      </c>
      <c r="IV115" s="4">
        <v>5.6779999999999999</v>
      </c>
      <c r="IW115" s="4">
        <v>0</v>
      </c>
      <c r="IX115" s="4">
        <v>1.6059999999999999</v>
      </c>
      <c r="IY115" s="4">
        <v>19.652999999999999</v>
      </c>
      <c r="IZ115" s="4">
        <v>0</v>
      </c>
      <c r="JA115" s="4">
        <v>0</v>
      </c>
      <c r="JB115" s="4">
        <v>0</v>
      </c>
      <c r="JC115" s="4">
        <v>1.133</v>
      </c>
      <c r="JD115" s="4">
        <v>0</v>
      </c>
      <c r="JE115" s="4">
        <v>2.9000000000000001E-2</v>
      </c>
      <c r="JF115" s="4">
        <v>0.23899999999999999</v>
      </c>
      <c r="JG115" s="4">
        <v>0.188</v>
      </c>
      <c r="JH115" s="4">
        <v>0</v>
      </c>
      <c r="JI115" s="4">
        <v>0</v>
      </c>
      <c r="JJ115" s="4">
        <v>0</v>
      </c>
      <c r="JK115" s="4">
        <v>0</v>
      </c>
      <c r="JL115" s="4">
        <v>3.3000000000000002E-2</v>
      </c>
      <c r="JM115" s="4">
        <v>-0.03</v>
      </c>
      <c r="JN115" s="4">
        <v>0</v>
      </c>
      <c r="JO115" s="4">
        <v>0.317</v>
      </c>
      <c r="JP115" s="4">
        <v>0</v>
      </c>
      <c r="JQ115" s="4">
        <v>0.92300000000000004</v>
      </c>
      <c r="JR115" s="4">
        <v>2.8159999999999998</v>
      </c>
      <c r="JS115" s="4">
        <v>13.802</v>
      </c>
      <c r="JT115" s="4">
        <v>0</v>
      </c>
      <c r="JU115" s="4">
        <v>0</v>
      </c>
      <c r="JV115" s="4">
        <v>0</v>
      </c>
      <c r="JW115" s="4">
        <v>0.16700000000000001</v>
      </c>
      <c r="JX115" s="4">
        <v>0</v>
      </c>
      <c r="JY115" s="4">
        <v>5.8289999999999997</v>
      </c>
      <c r="JZ115" s="4">
        <v>1.2E-2</v>
      </c>
      <c r="KA115" s="4">
        <v>3.0379999999999998</v>
      </c>
      <c r="KB115" s="4">
        <v>0</v>
      </c>
      <c r="KC115" s="4">
        <v>0</v>
      </c>
      <c r="KD115" s="4">
        <v>-0.16200000000000001</v>
      </c>
      <c r="KE115" s="4">
        <v>28.334</v>
      </c>
      <c r="KF115" s="4">
        <v>0</v>
      </c>
      <c r="KG115" s="4">
        <v>0</v>
      </c>
      <c r="KH115" s="4">
        <v>0</v>
      </c>
      <c r="KI115" s="4">
        <v>0</v>
      </c>
      <c r="KJ115" s="4">
        <v>0</v>
      </c>
      <c r="KK115" s="4">
        <v>0</v>
      </c>
      <c r="KL115" s="4">
        <v>0</v>
      </c>
      <c r="KM115" s="4">
        <v>0</v>
      </c>
      <c r="KN115" s="4">
        <v>0</v>
      </c>
      <c r="KO115" s="4">
        <v>0</v>
      </c>
      <c r="KP115" s="4">
        <v>0</v>
      </c>
      <c r="KQ115" s="4">
        <v>0</v>
      </c>
      <c r="KR115" s="4">
        <v>0</v>
      </c>
      <c r="KS115" s="4">
        <v>0</v>
      </c>
      <c r="KT115" s="4">
        <v>0</v>
      </c>
      <c r="KU115" s="4">
        <v>0</v>
      </c>
      <c r="KV115" s="4">
        <v>0</v>
      </c>
      <c r="KW115" s="4">
        <v>0</v>
      </c>
      <c r="KX115" s="4">
        <v>0</v>
      </c>
      <c r="KY115" s="4">
        <v>0</v>
      </c>
      <c r="KZ115" s="4">
        <v>0</v>
      </c>
      <c r="LA115" s="4">
        <v>0</v>
      </c>
      <c r="LB115" s="4">
        <v>0</v>
      </c>
      <c r="LC115" s="4">
        <v>0</v>
      </c>
      <c r="LD115" s="4">
        <v>0</v>
      </c>
      <c r="LE115" s="4">
        <v>0</v>
      </c>
      <c r="LF115" s="4">
        <v>0</v>
      </c>
      <c r="LG115" s="4">
        <v>0</v>
      </c>
      <c r="LH115" s="4">
        <v>0</v>
      </c>
      <c r="LI115" s="4">
        <v>0</v>
      </c>
      <c r="LJ115" s="4">
        <v>0</v>
      </c>
      <c r="LK115" s="4">
        <v>0</v>
      </c>
      <c r="LL115" s="4">
        <v>0</v>
      </c>
      <c r="LM115" s="4">
        <v>0</v>
      </c>
      <c r="LN115" s="4">
        <v>4.8000000000000001E-2</v>
      </c>
      <c r="LO115" s="4">
        <v>0</v>
      </c>
      <c r="LP115" s="4">
        <v>0</v>
      </c>
      <c r="LQ115" s="4">
        <v>0</v>
      </c>
      <c r="LR115" s="4">
        <v>0</v>
      </c>
      <c r="LS115" s="4">
        <v>0</v>
      </c>
      <c r="LT115" s="4">
        <v>0</v>
      </c>
      <c r="LU115" s="4">
        <v>0</v>
      </c>
      <c r="LV115" s="4">
        <v>0</v>
      </c>
      <c r="LW115" s="4">
        <v>0</v>
      </c>
      <c r="LX115" s="4">
        <v>0</v>
      </c>
      <c r="LY115" s="4">
        <v>0</v>
      </c>
      <c r="LZ115" s="4">
        <v>0</v>
      </c>
      <c r="MA115" s="4">
        <v>0</v>
      </c>
      <c r="MB115" s="4">
        <v>0</v>
      </c>
      <c r="MC115" s="4">
        <v>0</v>
      </c>
      <c r="MD115" s="4">
        <v>0</v>
      </c>
      <c r="ME115" s="4">
        <v>0</v>
      </c>
      <c r="MF115" s="4">
        <v>0</v>
      </c>
      <c r="MG115" s="4">
        <v>0</v>
      </c>
      <c r="MH115" s="4">
        <v>0</v>
      </c>
      <c r="MI115" s="4">
        <v>0</v>
      </c>
      <c r="MJ115" s="4">
        <v>0</v>
      </c>
      <c r="MK115" s="4">
        <v>0</v>
      </c>
      <c r="ML115" s="4">
        <v>-7.0000000000000001E-3</v>
      </c>
      <c r="MM115" s="4">
        <v>2E-3</v>
      </c>
      <c r="MN115" s="4">
        <v>0</v>
      </c>
      <c r="MO115" s="4">
        <v>0</v>
      </c>
      <c r="MP115" s="4">
        <v>0</v>
      </c>
      <c r="MQ115" s="4">
        <v>4.2999999999999997E-2</v>
      </c>
      <c r="MR115" s="4">
        <v>0</v>
      </c>
      <c r="MS115" s="4">
        <v>0</v>
      </c>
      <c r="MT115" s="4">
        <v>0</v>
      </c>
      <c r="MU115" s="4">
        <v>0</v>
      </c>
      <c r="MV115" s="4">
        <v>0</v>
      </c>
      <c r="MW115" s="4">
        <v>0</v>
      </c>
      <c r="MX115" s="4">
        <v>0</v>
      </c>
      <c r="MY115" s="4">
        <v>0</v>
      </c>
      <c r="MZ115" s="4">
        <v>0</v>
      </c>
      <c r="NA115" s="4">
        <v>0</v>
      </c>
      <c r="NB115" s="4">
        <v>0</v>
      </c>
      <c r="NC115" s="4">
        <v>0</v>
      </c>
      <c r="ND115" s="4">
        <v>0</v>
      </c>
      <c r="NE115" s="4">
        <v>0</v>
      </c>
      <c r="NF115" s="4">
        <v>0</v>
      </c>
      <c r="NG115" s="4">
        <v>0</v>
      </c>
      <c r="NH115" s="4">
        <v>0</v>
      </c>
      <c r="NI115" s="4">
        <v>0</v>
      </c>
      <c r="NJ115" s="4">
        <v>0</v>
      </c>
      <c r="NK115" s="4">
        <v>0</v>
      </c>
      <c r="NL115" s="4">
        <v>0</v>
      </c>
      <c r="NM115" s="4">
        <v>0</v>
      </c>
      <c r="NN115" s="4">
        <v>0</v>
      </c>
      <c r="NO115" s="4">
        <v>0</v>
      </c>
      <c r="NP115" s="4">
        <v>0</v>
      </c>
      <c r="NQ115" s="4">
        <v>0</v>
      </c>
      <c r="NR115" s="4">
        <v>0</v>
      </c>
      <c r="NS115" s="4">
        <v>1E-3</v>
      </c>
      <c r="NT115" s="4">
        <v>0</v>
      </c>
      <c r="NU115" s="4">
        <v>0</v>
      </c>
      <c r="NV115" s="4">
        <v>0</v>
      </c>
      <c r="NW115" s="4">
        <v>1E-3</v>
      </c>
      <c r="NX115" s="4">
        <v>1.9119999999999999</v>
      </c>
      <c r="NY115" s="4">
        <v>0</v>
      </c>
      <c r="NZ115" s="4">
        <v>0</v>
      </c>
      <c r="OA115" s="4">
        <v>1.133</v>
      </c>
      <c r="OB115" s="4">
        <v>0</v>
      </c>
      <c r="OC115" s="4">
        <v>1.3219999999999998</v>
      </c>
      <c r="OD115" s="4">
        <v>0.23899999999999999</v>
      </c>
      <c r="OE115" s="4">
        <v>0.188</v>
      </c>
      <c r="OF115" s="4">
        <v>0</v>
      </c>
      <c r="OG115" s="4">
        <v>0</v>
      </c>
      <c r="OH115" s="4">
        <v>1.7170000000000001</v>
      </c>
      <c r="OI115" s="4">
        <v>0</v>
      </c>
      <c r="OJ115" s="4">
        <v>3.3000000000000002E-2</v>
      </c>
      <c r="OK115" s="4">
        <v>-0.03</v>
      </c>
      <c r="OL115" s="4">
        <v>0</v>
      </c>
      <c r="OM115" s="4">
        <v>0.99199999999999999</v>
      </c>
      <c r="ON115" s="4">
        <v>0</v>
      </c>
      <c r="OO115" s="4">
        <v>0.92300000000000004</v>
      </c>
      <c r="OP115" s="4">
        <v>2.8159999999999998</v>
      </c>
      <c r="OQ115" s="4">
        <v>13.802</v>
      </c>
      <c r="OR115" s="4">
        <v>0</v>
      </c>
      <c r="OS115" s="4">
        <v>0</v>
      </c>
      <c r="OT115" s="4">
        <v>0</v>
      </c>
      <c r="OU115" s="4">
        <v>0.18100000000000002</v>
      </c>
      <c r="OV115" s="4">
        <v>5.7759999999999998</v>
      </c>
      <c r="OW115" s="4">
        <v>5.8289999999999997</v>
      </c>
      <c r="OX115" s="4">
        <v>0.60699999999999998</v>
      </c>
      <c r="OY115" s="4">
        <v>3.0379999999999998</v>
      </c>
      <c r="OZ115" s="4">
        <v>5.6779999999999999</v>
      </c>
      <c r="PA115" s="4">
        <v>0</v>
      </c>
      <c r="PB115" s="4">
        <v>1.444</v>
      </c>
      <c r="PC115" s="4">
        <v>47.986999999999995</v>
      </c>
      <c r="PD115" s="4">
        <v>0</v>
      </c>
      <c r="PE115" s="4">
        <v>0</v>
      </c>
      <c r="PF115" s="4">
        <v>4.8000000000000001E-2</v>
      </c>
      <c r="PG115" s="4">
        <v>0</v>
      </c>
      <c r="PH115" s="4">
        <v>0</v>
      </c>
      <c r="PI115" s="4">
        <v>0</v>
      </c>
      <c r="PJ115" s="4">
        <v>0</v>
      </c>
      <c r="PK115" s="4">
        <v>0</v>
      </c>
      <c r="PL115" s="4">
        <v>0</v>
      </c>
      <c r="PM115" s="4">
        <v>0</v>
      </c>
      <c r="PN115" s="4">
        <v>0</v>
      </c>
      <c r="PO115" s="4">
        <v>0</v>
      </c>
      <c r="PP115" s="4">
        <v>0</v>
      </c>
      <c r="PQ115" s="4">
        <v>0</v>
      </c>
      <c r="PR115" s="4">
        <v>0</v>
      </c>
      <c r="PS115" s="4">
        <v>0</v>
      </c>
      <c r="PT115" s="4">
        <v>0</v>
      </c>
      <c r="PU115" s="4">
        <v>0</v>
      </c>
      <c r="PV115" s="4">
        <v>0</v>
      </c>
      <c r="PW115" s="4">
        <v>0</v>
      </c>
      <c r="PX115" s="4">
        <v>0</v>
      </c>
      <c r="PY115" s="4">
        <v>0</v>
      </c>
      <c r="PZ115" s="4">
        <v>0</v>
      </c>
      <c r="QA115" s="4">
        <v>0</v>
      </c>
      <c r="QB115" s="4">
        <v>0</v>
      </c>
      <c r="QC115" s="4">
        <v>0</v>
      </c>
      <c r="QD115" s="4">
        <v>-7.0000000000000001E-3</v>
      </c>
      <c r="QE115" s="4">
        <v>3.0000000000000001E-3</v>
      </c>
      <c r="QF115" s="4">
        <v>0</v>
      </c>
      <c r="QG115" s="4">
        <v>0</v>
      </c>
      <c r="QH115" s="4">
        <v>0</v>
      </c>
      <c r="QI115" s="4">
        <v>4.3999999999999997E-2</v>
      </c>
      <c r="QJ115" s="4">
        <v>1.9119999999999999</v>
      </c>
      <c r="QK115" s="4">
        <v>0</v>
      </c>
      <c r="QL115" s="4">
        <v>4.8000000000000001E-2</v>
      </c>
      <c r="QM115" s="4">
        <v>1.133</v>
      </c>
      <c r="QN115" s="4">
        <v>0</v>
      </c>
      <c r="QO115" s="4">
        <v>1.3220000000000001</v>
      </c>
      <c r="QP115" s="4">
        <v>0.23899999999999999</v>
      </c>
      <c r="QQ115" s="4">
        <v>0.188</v>
      </c>
      <c r="QR115" s="4">
        <v>0</v>
      </c>
      <c r="QS115" s="4">
        <v>0</v>
      </c>
      <c r="QT115" s="4">
        <v>1.7170000000000001</v>
      </c>
      <c r="QU115" s="4">
        <v>0</v>
      </c>
      <c r="QV115" s="4">
        <v>3.3000000000000002E-2</v>
      </c>
      <c r="QW115" s="4">
        <v>-0.03</v>
      </c>
      <c r="QX115" s="4">
        <v>0</v>
      </c>
      <c r="QY115" s="4">
        <v>0.99199999999999999</v>
      </c>
      <c r="QZ115" s="4">
        <v>0</v>
      </c>
      <c r="RA115" s="4">
        <v>0.92300000000000004</v>
      </c>
      <c r="RB115" s="4">
        <v>2.8159999999999998</v>
      </c>
      <c r="RC115" s="4">
        <v>13.802</v>
      </c>
      <c r="RD115" s="4">
        <v>0</v>
      </c>
      <c r="RE115" s="4">
        <v>0</v>
      </c>
      <c r="RF115" s="4">
        <v>0</v>
      </c>
      <c r="RG115" s="4">
        <v>0.18099999999999999</v>
      </c>
      <c r="RH115" s="4">
        <v>5.7759999999999998</v>
      </c>
      <c r="RI115" s="4">
        <v>5.8289999999999997</v>
      </c>
      <c r="RJ115" s="4">
        <v>0.6</v>
      </c>
      <c r="RK115" s="4">
        <v>3.4279999999999999</v>
      </c>
      <c r="RL115" s="4">
        <v>0</v>
      </c>
      <c r="RM115" s="4">
        <v>5.6779999999999999</v>
      </c>
      <c r="RN115" s="4">
        <v>0</v>
      </c>
      <c r="RO115" s="4">
        <v>0</v>
      </c>
      <c r="RP115" s="4">
        <v>3.0000000000000001E-3</v>
      </c>
      <c r="RQ115" s="4">
        <v>2E-3</v>
      </c>
      <c r="RR115" s="4">
        <v>1.4390000000000001</v>
      </c>
      <c r="RS115" s="4">
        <v>0</v>
      </c>
      <c r="RT115" s="4">
        <v>0</v>
      </c>
      <c r="RU115" s="4">
        <v>0</v>
      </c>
      <c r="RV115" s="4">
        <v>0</v>
      </c>
      <c r="RW115" s="4">
        <v>0</v>
      </c>
      <c r="RX115" s="4">
        <v>0</v>
      </c>
      <c r="RY115" s="4">
        <v>0</v>
      </c>
      <c r="RZ115" s="4">
        <v>0</v>
      </c>
      <c r="SA115" s="4">
        <v>0</v>
      </c>
      <c r="SB115" s="4">
        <v>0</v>
      </c>
      <c r="SC115" s="4" t="e">
        <v>#N/A</v>
      </c>
      <c r="SD115" s="4">
        <v>1.444</v>
      </c>
      <c r="SE115" s="4">
        <v>48.030999999999999</v>
      </c>
      <c r="SF115" s="4">
        <v>4267</v>
      </c>
      <c r="SG115" s="4">
        <v>2226</v>
      </c>
      <c r="SH115" s="4">
        <v>4397</v>
      </c>
      <c r="SI115" s="4">
        <v>6424</v>
      </c>
      <c r="SJ115" s="4">
        <v>5626</v>
      </c>
      <c r="SK115" s="4">
        <v>5545</v>
      </c>
      <c r="SL115" s="4">
        <v>19889</v>
      </c>
      <c r="SM115" s="4">
        <v>5220</v>
      </c>
      <c r="SN115" s="4">
        <v>581</v>
      </c>
      <c r="SO115" s="4">
        <v>2398</v>
      </c>
      <c r="SP115" s="4">
        <v>53594</v>
      </c>
      <c r="SQ115" s="4">
        <v>8.1389999999999993</v>
      </c>
      <c r="SR115" s="4">
        <v>0.36</v>
      </c>
      <c r="SS115" s="4">
        <v>723.81299999999999</v>
      </c>
      <c r="ST115" s="4">
        <v>587.53499999999997</v>
      </c>
      <c r="SU115" s="4">
        <v>1311.348</v>
      </c>
      <c r="SV115" s="4">
        <v>7.3170000000000002</v>
      </c>
      <c r="SW115" s="4">
        <v>65.545000000000002</v>
      </c>
      <c r="SX115" s="4">
        <v>72.861999999999995</v>
      </c>
      <c r="SY115" s="4">
        <v>65.698999999999998</v>
      </c>
      <c r="SZ115" s="4">
        <v>1449.9090000000001</v>
      </c>
      <c r="TA115" s="4">
        <v>3099.0439999999999</v>
      </c>
      <c r="TB115" s="4">
        <v>158.34100000000001</v>
      </c>
      <c r="TC115" s="4">
        <v>10</v>
      </c>
      <c r="TD115" s="4">
        <v>1</v>
      </c>
      <c r="TE115" s="4">
        <v>60625</v>
      </c>
      <c r="TF115" s="4">
        <v>2402</v>
      </c>
      <c r="TG115" s="4">
        <v>22612</v>
      </c>
      <c r="TH115" s="4">
        <v>635</v>
      </c>
      <c r="TI115" s="4">
        <v>77</v>
      </c>
      <c r="TJ115" s="4">
        <v>2003</v>
      </c>
      <c r="TK115" s="4">
        <v>516</v>
      </c>
      <c r="TL115" s="4">
        <v>276</v>
      </c>
      <c r="TM115" s="4">
        <v>1599</v>
      </c>
      <c r="TN115" s="4">
        <v>30</v>
      </c>
      <c r="TO115" s="4">
        <v>551701.48</v>
      </c>
      <c r="TP115" s="4">
        <v>18</v>
      </c>
      <c r="TQ115" s="4">
        <v>1</v>
      </c>
      <c r="TR115" s="4">
        <v>5360</v>
      </c>
      <c r="TS115" s="4">
        <v>3371</v>
      </c>
      <c r="TT115" s="4">
        <v>8727</v>
      </c>
      <c r="TU115" s="4">
        <v>1273</v>
      </c>
      <c r="TV115" s="4">
        <v>354</v>
      </c>
      <c r="TW115" s="4">
        <v>19085</v>
      </c>
      <c r="TX115" s="4">
        <v>17175</v>
      </c>
      <c r="TY115" s="4">
        <v>158.86406088910999</v>
      </c>
      <c r="TZ115" s="4">
        <v>259.68129304948201</v>
      </c>
      <c r="UA115" s="4">
        <v>2037.01320462375</v>
      </c>
      <c r="UB115" s="4">
        <v>102.950316816701</v>
      </c>
      <c r="UC115" s="4">
        <v>41.468469937672801</v>
      </c>
      <c r="UD115" s="4">
        <v>222.845590493174</v>
      </c>
      <c r="UE115" s="4">
        <v>0</v>
      </c>
      <c r="UF115" s="4">
        <v>2822.8229358098902</v>
      </c>
      <c r="UG115" s="4">
        <v>0</v>
      </c>
      <c r="UH115" s="4">
        <v>0</v>
      </c>
      <c r="UI115" s="4">
        <v>0</v>
      </c>
      <c r="UJ115" s="4">
        <v>2822.8229358098902</v>
      </c>
      <c r="UK115" s="4">
        <v>2822.8229358098902</v>
      </c>
      <c r="UL115" s="4">
        <v>0</v>
      </c>
      <c r="UM115" s="4">
        <v>3.3328563504753999</v>
      </c>
      <c r="UN115" s="4">
        <v>249.82188755827099</v>
      </c>
      <c r="UO115" s="4">
        <v>1456.5132376563099</v>
      </c>
      <c r="UP115" s="4">
        <v>1113.1549542448399</v>
      </c>
      <c r="UQ115" s="4">
        <v>2822.8229358098902</v>
      </c>
      <c r="UR115" s="4">
        <v>0</v>
      </c>
      <c r="US115" s="4">
        <v>14.6611029116581</v>
      </c>
      <c r="UT115" s="4">
        <v>203.569539583481</v>
      </c>
      <c r="UU115" s="4">
        <v>463.00700662409099</v>
      </c>
      <c r="UV115" s="4">
        <v>2141.5852866906598</v>
      </c>
      <c r="UW115" s="4">
        <v>2822.8229358098902</v>
      </c>
      <c r="UX115" s="4">
        <v>28.1932012924314</v>
      </c>
      <c r="UY115" s="4">
        <v>352.23777313478001</v>
      </c>
      <c r="UZ115" s="4">
        <v>2097.65342952439</v>
      </c>
      <c r="VA115" s="4">
        <v>83.703983289009798</v>
      </c>
      <c r="VB115" s="4">
        <v>74.389456618583694</v>
      </c>
      <c r="VC115" s="4">
        <v>323.55871667579697</v>
      </c>
      <c r="VD115" s="4">
        <v>0</v>
      </c>
      <c r="VE115" s="4">
        <v>2959.7365605349901</v>
      </c>
      <c r="VF115" s="4">
        <v>0</v>
      </c>
      <c r="VG115" s="4">
        <v>0</v>
      </c>
      <c r="VH115" s="4">
        <v>64.657032429010101</v>
      </c>
      <c r="VI115" s="4">
        <v>2895.07952810598</v>
      </c>
      <c r="VJ115" s="4">
        <v>2959.7365605349901</v>
      </c>
      <c r="VK115" s="4">
        <v>0</v>
      </c>
      <c r="VL115" s="4">
        <v>16.796106351062999</v>
      </c>
      <c r="VM115" s="4">
        <v>362.92319818777702</v>
      </c>
      <c r="VN115" s="4">
        <v>2441.7527121779499</v>
      </c>
      <c r="VO115" s="4">
        <v>138.26454381819801</v>
      </c>
      <c r="VP115" s="4">
        <v>2959.7365605349901</v>
      </c>
      <c r="VQ115" s="4">
        <v>0</v>
      </c>
      <c r="VR115" s="4">
        <v>0</v>
      </c>
      <c r="VS115" s="4">
        <v>481.34067387077903</v>
      </c>
      <c r="VT115" s="4">
        <v>764.62349943523895</v>
      </c>
      <c r="VU115" s="4">
        <v>1713.77238722897</v>
      </c>
      <c r="VV115" s="4">
        <v>2959.7365605349901</v>
      </c>
      <c r="VW115" s="4">
        <v>0</v>
      </c>
      <c r="VX115" s="4">
        <v>1781.19965146307</v>
      </c>
      <c r="VY115" s="4">
        <v>5266.5663443004496</v>
      </c>
      <c r="VZ115" s="4">
        <v>159.16689207258199</v>
      </c>
      <c r="WA115" s="4">
        <v>459.95734273435198</v>
      </c>
      <c r="WB115" s="4">
        <v>1078.0558559907499</v>
      </c>
      <c r="WC115" s="4">
        <v>567.43121960693702</v>
      </c>
      <c r="WD115" s="4">
        <v>9312.3773061681495</v>
      </c>
      <c r="WE115" s="4">
        <v>135.65801952945</v>
      </c>
      <c r="WF115" s="4">
        <v>353.73061090561998</v>
      </c>
      <c r="WG115" s="4">
        <v>0</v>
      </c>
      <c r="WH115" s="4">
        <v>8822.9886757330805</v>
      </c>
      <c r="WI115" s="4">
        <v>9312.3773061681495</v>
      </c>
      <c r="WJ115" s="4">
        <v>0</v>
      </c>
      <c r="WK115" s="4">
        <v>191.53616586003301</v>
      </c>
      <c r="WL115" s="4">
        <v>1474.1921408772801</v>
      </c>
      <c r="WM115" s="4">
        <v>7596.0288297492398</v>
      </c>
      <c r="WN115" s="4">
        <v>50.620169681599897</v>
      </c>
      <c r="WO115" s="4">
        <v>9312.3773061681495</v>
      </c>
      <c r="WP115" s="4">
        <v>0</v>
      </c>
      <c r="WQ115" s="4">
        <v>81.158444002360397</v>
      </c>
      <c r="WR115" s="4">
        <v>1772.6996037844699</v>
      </c>
      <c r="WS115" s="4">
        <v>2475.8572492038402</v>
      </c>
      <c r="WT115" s="4">
        <v>4982.6620091774703</v>
      </c>
      <c r="WU115" s="4">
        <v>9312.3773061681495</v>
      </c>
      <c r="WV115" s="4">
        <v>0</v>
      </c>
      <c r="WW115" s="4">
        <v>3380.6570334785001</v>
      </c>
      <c r="WX115" s="4">
        <v>8964.0885543040204</v>
      </c>
      <c r="WY115" s="4">
        <v>773.58395638491299</v>
      </c>
      <c r="WZ115" s="4">
        <v>2961.0932448993999</v>
      </c>
      <c r="XA115" s="4">
        <v>2363.5801938302102</v>
      </c>
      <c r="XB115" s="4">
        <v>2411.6964428517999</v>
      </c>
      <c r="XC115" s="4">
        <v>20854.6994257488</v>
      </c>
      <c r="XD115" s="4">
        <v>0</v>
      </c>
      <c r="XE115" s="4">
        <v>3019.4851724063801</v>
      </c>
      <c r="XF115" s="4">
        <v>952.40399727443798</v>
      </c>
      <c r="XG115" s="4">
        <v>16882.810256068002</v>
      </c>
      <c r="XH115" s="4">
        <v>20854.6994257488</v>
      </c>
      <c r="XI115" s="4">
        <v>753.04049599234099</v>
      </c>
      <c r="XJ115" s="4">
        <v>786.96966552696699</v>
      </c>
      <c r="XK115" s="4">
        <v>3953.38874944182</v>
      </c>
      <c r="XL115" s="4">
        <v>15361.300514787699</v>
      </c>
      <c r="XM115" s="4">
        <v>0</v>
      </c>
      <c r="XN115" s="4">
        <v>20854.6994257488</v>
      </c>
      <c r="XO115" s="4">
        <v>0</v>
      </c>
      <c r="XP115" s="4">
        <v>936.95290297527799</v>
      </c>
      <c r="XQ115" s="4">
        <v>5599.5109680261603</v>
      </c>
      <c r="XR115" s="4">
        <v>4619.8760204121099</v>
      </c>
      <c r="XS115" s="4">
        <v>9698.3595343352899</v>
      </c>
      <c r="XT115" s="4">
        <v>20854.6994257488</v>
      </c>
      <c r="XU115" s="4">
        <v>0</v>
      </c>
      <c r="XV115" s="4">
        <v>5824.5755703999503</v>
      </c>
      <c r="XW115" s="4">
        <v>3857.42135168612</v>
      </c>
      <c r="XX115" s="4">
        <v>4680.9512117940003</v>
      </c>
      <c r="XY115" s="4">
        <v>4736.0062496852697</v>
      </c>
      <c r="XZ115" s="4">
        <v>5617.2945255158602</v>
      </c>
      <c r="YA115" s="4">
        <v>1549.0063283181501</v>
      </c>
      <c r="YB115" s="4">
        <v>26265.255237399298</v>
      </c>
      <c r="YC115" s="4">
        <v>0</v>
      </c>
      <c r="YD115" s="4">
        <v>7147.0134775280603</v>
      </c>
      <c r="YE115" s="4">
        <v>6823.5448367705703</v>
      </c>
      <c r="YF115" s="4">
        <v>12294.696923100701</v>
      </c>
      <c r="YG115" s="4">
        <v>26265.255237399298</v>
      </c>
      <c r="YH115" s="4">
        <v>0</v>
      </c>
      <c r="YI115" s="4">
        <v>4027.67887614447</v>
      </c>
      <c r="YJ115" s="4">
        <v>4124.2973318885697</v>
      </c>
      <c r="YK115" s="4">
        <v>18113.279029366298</v>
      </c>
      <c r="YL115" s="4">
        <v>0</v>
      </c>
      <c r="YM115" s="4">
        <v>26265.255237399298</v>
      </c>
      <c r="YN115" s="4">
        <v>0</v>
      </c>
      <c r="YO115" s="4">
        <v>4027.67887614447</v>
      </c>
      <c r="YP115" s="4">
        <v>6807.2331189915703</v>
      </c>
      <c r="YQ115" s="4">
        <v>5862.9448360254601</v>
      </c>
      <c r="YR115" s="4">
        <v>9567.3984062378404</v>
      </c>
      <c r="YS115" s="4">
        <v>26265.255237399298</v>
      </c>
      <c r="YT115" s="4">
        <v>0</v>
      </c>
      <c r="YU115" s="4">
        <v>119236.497208655</v>
      </c>
      <c r="YV115" s="4">
        <v>4366.3839002745699</v>
      </c>
      <c r="YW115" s="4">
        <v>0</v>
      </c>
      <c r="YX115" s="4">
        <v>47608.795229285897</v>
      </c>
      <c r="YY115" s="4">
        <v>0</v>
      </c>
      <c r="YZ115" s="4">
        <v>12089.904438547501</v>
      </c>
      <c r="ZA115" s="4">
        <v>183301.58077676201</v>
      </c>
      <c r="ZB115" s="4">
        <v>0</v>
      </c>
      <c r="ZC115" s="4">
        <v>21423.862091417999</v>
      </c>
      <c r="ZD115" s="4">
        <v>13298.7513197156</v>
      </c>
      <c r="ZE115" s="4">
        <v>148578.96736562901</v>
      </c>
      <c r="ZF115" s="4">
        <v>183301.58077676201</v>
      </c>
      <c r="ZG115" s="4">
        <v>0</v>
      </c>
      <c r="ZH115" s="4">
        <v>0</v>
      </c>
      <c r="ZI115" s="4">
        <v>26897.2376151192</v>
      </c>
      <c r="ZJ115" s="4">
        <v>156404.34316164299</v>
      </c>
      <c r="ZK115" s="4">
        <v>0</v>
      </c>
      <c r="ZL115" s="4">
        <v>183301.58077676201</v>
      </c>
      <c r="ZM115" s="4">
        <v>0</v>
      </c>
      <c r="ZN115" s="4">
        <v>0</v>
      </c>
      <c r="ZO115" s="4">
        <v>41650.607706357398</v>
      </c>
      <c r="ZP115" s="4">
        <v>92291.597106633897</v>
      </c>
      <c r="ZQ115" s="4">
        <v>49359.375963771199</v>
      </c>
      <c r="ZR115" s="4">
        <v>183301.58077676201</v>
      </c>
      <c r="ZS115" s="4">
        <v>187.05726218154101</v>
      </c>
      <c r="ZT115" s="4">
        <v>130834.84853018</v>
      </c>
      <c r="ZU115" s="4">
        <v>26589.126784713299</v>
      </c>
      <c r="ZV115" s="4">
        <v>5800.3563603572002</v>
      </c>
      <c r="ZW115" s="4">
        <v>55881.709993161203</v>
      </c>
      <c r="ZX115" s="4">
        <v>9605.3348825057892</v>
      </c>
      <c r="ZY115" s="4">
        <v>16618.038429324399</v>
      </c>
      <c r="ZZ115" s="4">
        <v>245516.472242424</v>
      </c>
      <c r="AAA115" s="4">
        <v>135.65801952945</v>
      </c>
      <c r="AAB115" s="4">
        <v>31944.0913522581</v>
      </c>
      <c r="AAC115" s="4">
        <v>21139.357186189602</v>
      </c>
      <c r="AAD115" s="4">
        <v>192297.365684447</v>
      </c>
      <c r="AAE115" s="4">
        <v>245516.472242424</v>
      </c>
      <c r="AAF115" s="4">
        <v>753.04049599234099</v>
      </c>
      <c r="AAG115" s="4">
        <v>5026.3136702330103</v>
      </c>
      <c r="AAH115" s="4">
        <v>37061.860923073</v>
      </c>
      <c r="AAI115" s="4">
        <v>201373.217485381</v>
      </c>
      <c r="AAJ115" s="4">
        <v>1302.0396677446399</v>
      </c>
      <c r="AAK115" s="4">
        <v>245516.472242424</v>
      </c>
      <c r="AAL115" s="4">
        <v>0</v>
      </c>
      <c r="AAM115" s="4">
        <v>5060.4513260337699</v>
      </c>
      <c r="AAN115" s="4">
        <v>56514.961610613798</v>
      </c>
      <c r="AAO115" s="4">
        <v>106477.90571833499</v>
      </c>
      <c r="AAP115" s="4">
        <v>77463.153587441397</v>
      </c>
      <c r="AAQ115" s="4">
        <v>245516.472242424</v>
      </c>
      <c r="AAR115" s="4">
        <v>18167</v>
      </c>
      <c r="AAS115" s="4">
        <v>68</v>
      </c>
      <c r="AAT115" s="4">
        <v>38</v>
      </c>
      <c r="AAU115" s="4">
        <v>312</v>
      </c>
      <c r="AAV115" s="4">
        <v>11</v>
      </c>
      <c r="AAW115" s="4">
        <v>2</v>
      </c>
      <c r="AAX115" s="4">
        <v>27</v>
      </c>
      <c r="AAY115" s="4">
        <v>0</v>
      </c>
      <c r="AAZ115" s="4">
        <v>458</v>
      </c>
      <c r="ABA115" s="4">
        <v>0</v>
      </c>
      <c r="ABB115" s="4">
        <v>0</v>
      </c>
      <c r="ABC115" s="4">
        <v>0</v>
      </c>
      <c r="ABD115" s="4">
        <v>458</v>
      </c>
      <c r="ABE115" s="4">
        <v>458</v>
      </c>
      <c r="ABF115" s="4">
        <v>0</v>
      </c>
      <c r="ABG115" s="4">
        <v>2</v>
      </c>
      <c r="ABH115" s="4">
        <v>29</v>
      </c>
      <c r="ABI115" s="4">
        <v>157</v>
      </c>
      <c r="ABJ115" s="4">
        <v>270</v>
      </c>
      <c r="ABK115" s="4">
        <v>458</v>
      </c>
      <c r="ABL115" s="4">
        <v>0</v>
      </c>
      <c r="ABM115" s="4">
        <v>3</v>
      </c>
      <c r="ABN115" s="4">
        <v>26</v>
      </c>
      <c r="ABO115" s="4">
        <v>51</v>
      </c>
      <c r="ABP115" s="4">
        <v>378</v>
      </c>
      <c r="ABQ115" s="4">
        <v>458</v>
      </c>
      <c r="ABR115" s="4">
        <v>1</v>
      </c>
      <c r="ABS115" s="4">
        <v>10</v>
      </c>
      <c r="ABT115" s="4">
        <v>86</v>
      </c>
      <c r="ABU115" s="4">
        <v>3</v>
      </c>
      <c r="ABV115" s="4">
        <v>1</v>
      </c>
      <c r="ABW115" s="4">
        <v>15</v>
      </c>
      <c r="ABX115" s="4">
        <v>0</v>
      </c>
      <c r="ABY115" s="4">
        <v>116</v>
      </c>
      <c r="ABZ115" s="4">
        <v>0</v>
      </c>
      <c r="ACA115" s="4">
        <v>0</v>
      </c>
      <c r="ACB115" s="4">
        <v>3</v>
      </c>
      <c r="ACC115" s="4">
        <v>113</v>
      </c>
      <c r="ACD115" s="4">
        <v>116</v>
      </c>
      <c r="ACE115" s="4">
        <v>0</v>
      </c>
      <c r="ACF115" s="4">
        <v>1</v>
      </c>
      <c r="ACG115" s="4">
        <v>17</v>
      </c>
      <c r="ACH115" s="4">
        <v>92</v>
      </c>
      <c r="ACI115" s="4">
        <v>6</v>
      </c>
      <c r="ACJ115" s="4">
        <v>116</v>
      </c>
      <c r="ACK115" s="4">
        <v>0</v>
      </c>
      <c r="ACL115" s="4">
        <v>0</v>
      </c>
      <c r="ACM115" s="4">
        <v>22</v>
      </c>
      <c r="ACN115" s="4">
        <v>35</v>
      </c>
      <c r="ACO115" s="4">
        <v>59</v>
      </c>
      <c r="ACP115" s="4">
        <v>116</v>
      </c>
      <c r="ACQ115" s="4">
        <v>0</v>
      </c>
      <c r="ACR115" s="4">
        <v>25</v>
      </c>
      <c r="ACS115" s="4">
        <v>84</v>
      </c>
      <c r="ACT115" s="4">
        <v>2</v>
      </c>
      <c r="ACU115" s="4">
        <v>4</v>
      </c>
      <c r="ACV115" s="4">
        <v>13</v>
      </c>
      <c r="ACW115" s="4">
        <v>4</v>
      </c>
      <c r="ACX115" s="4">
        <v>132</v>
      </c>
      <c r="ACY115" s="4">
        <v>1</v>
      </c>
      <c r="ACZ115" s="4">
        <v>4</v>
      </c>
      <c r="ADA115" s="4">
        <v>0</v>
      </c>
      <c r="ADB115" s="4">
        <v>127</v>
      </c>
      <c r="ADC115" s="4">
        <v>132</v>
      </c>
      <c r="ADD115" s="4">
        <v>0</v>
      </c>
      <c r="ADE115" s="4">
        <v>3</v>
      </c>
      <c r="ADF115" s="4">
        <v>22</v>
      </c>
      <c r="ADG115" s="4">
        <v>106</v>
      </c>
      <c r="ADH115" s="4">
        <v>1</v>
      </c>
      <c r="ADI115" s="4">
        <v>132</v>
      </c>
      <c r="ADJ115" s="4">
        <v>0</v>
      </c>
      <c r="ADK115" s="4">
        <v>1</v>
      </c>
      <c r="ADL115" s="4">
        <v>25</v>
      </c>
      <c r="ADM115" s="4">
        <v>36</v>
      </c>
      <c r="ADN115" s="4">
        <v>70</v>
      </c>
      <c r="ADO115" s="4">
        <v>132</v>
      </c>
      <c r="ADP115" s="4">
        <v>0</v>
      </c>
      <c r="ADQ115" s="4">
        <v>14</v>
      </c>
      <c r="ADR115" s="4">
        <v>39</v>
      </c>
      <c r="ADS115" s="4">
        <v>3</v>
      </c>
      <c r="ADT115" s="4">
        <v>8</v>
      </c>
      <c r="ADU115" s="4">
        <v>9</v>
      </c>
      <c r="ADV115" s="4">
        <v>7</v>
      </c>
      <c r="ADW115" s="4">
        <v>80</v>
      </c>
      <c r="ADX115" s="4">
        <v>0</v>
      </c>
      <c r="ADY115" s="4">
        <v>10</v>
      </c>
      <c r="ADZ115" s="4">
        <v>4</v>
      </c>
      <c r="AEA115" s="4">
        <v>66</v>
      </c>
      <c r="AEB115" s="4">
        <v>80</v>
      </c>
      <c r="AEC115" s="4">
        <v>2</v>
      </c>
      <c r="AED115" s="4">
        <v>4</v>
      </c>
      <c r="AEE115" s="4">
        <v>16</v>
      </c>
      <c r="AEF115" s="4">
        <v>58</v>
      </c>
      <c r="AEG115" s="4">
        <v>0</v>
      </c>
      <c r="AEH115" s="4">
        <v>80</v>
      </c>
      <c r="AEI115" s="4">
        <v>0</v>
      </c>
      <c r="AEJ115" s="4">
        <v>3</v>
      </c>
      <c r="AEK115" s="4">
        <v>24</v>
      </c>
      <c r="AEL115" s="4">
        <v>19</v>
      </c>
      <c r="AEM115" s="4">
        <v>34</v>
      </c>
      <c r="AEN115" s="4">
        <v>80</v>
      </c>
      <c r="AEO115" s="4">
        <v>0</v>
      </c>
      <c r="AEP115" s="4">
        <v>6</v>
      </c>
      <c r="AEQ115" s="4">
        <v>4</v>
      </c>
      <c r="AER115" s="4">
        <v>4</v>
      </c>
      <c r="AES115" s="4">
        <v>4</v>
      </c>
      <c r="AET115" s="4">
        <v>6</v>
      </c>
      <c r="AEU115" s="4">
        <v>2</v>
      </c>
      <c r="AEV115" s="4">
        <v>26</v>
      </c>
      <c r="AEW115" s="4">
        <v>0</v>
      </c>
      <c r="AEX115" s="4">
        <v>7</v>
      </c>
      <c r="AEY115" s="4">
        <v>7</v>
      </c>
      <c r="AEZ115" s="4">
        <v>12</v>
      </c>
      <c r="AFA115" s="4">
        <v>26</v>
      </c>
      <c r="AFB115" s="4">
        <v>0</v>
      </c>
      <c r="AFC115" s="4">
        <v>4</v>
      </c>
      <c r="AFD115" s="4">
        <v>4</v>
      </c>
      <c r="AFE115" s="4">
        <v>18</v>
      </c>
      <c r="AFF115" s="4">
        <v>0</v>
      </c>
      <c r="AFG115" s="4">
        <v>26</v>
      </c>
      <c r="AFH115" s="4">
        <v>0</v>
      </c>
      <c r="AFI115" s="4">
        <v>4</v>
      </c>
      <c r="AFJ115" s="4">
        <v>7</v>
      </c>
      <c r="AFK115" s="4">
        <v>6</v>
      </c>
      <c r="AFL115" s="4">
        <v>9</v>
      </c>
      <c r="AFM115" s="4">
        <v>26</v>
      </c>
      <c r="AFN115" s="4">
        <v>0</v>
      </c>
      <c r="AFO115" s="4">
        <v>9</v>
      </c>
      <c r="AFP115" s="4">
        <v>1</v>
      </c>
      <c r="AFQ115" s="4">
        <v>0</v>
      </c>
      <c r="AFR115" s="4">
        <v>10</v>
      </c>
      <c r="AFS115" s="4">
        <v>0</v>
      </c>
      <c r="AFT115" s="4">
        <v>3</v>
      </c>
      <c r="AFU115" s="4">
        <v>23</v>
      </c>
      <c r="AFV115" s="4">
        <v>0</v>
      </c>
      <c r="AFW115" s="4">
        <v>4</v>
      </c>
      <c r="AFX115" s="4">
        <v>4</v>
      </c>
      <c r="AFY115" s="4">
        <v>15</v>
      </c>
      <c r="AFZ115" s="4">
        <v>23</v>
      </c>
      <c r="AGA115" s="4">
        <v>0</v>
      </c>
      <c r="AGB115" s="4">
        <v>0</v>
      </c>
      <c r="AGC115" s="4">
        <v>4</v>
      </c>
      <c r="AGD115" s="4">
        <v>19</v>
      </c>
      <c r="AGE115" s="4">
        <v>0</v>
      </c>
      <c r="AGF115" s="4">
        <v>23</v>
      </c>
      <c r="AGG115" s="4">
        <v>0</v>
      </c>
      <c r="AGH115" s="4">
        <v>0</v>
      </c>
      <c r="AGI115" s="4">
        <v>9</v>
      </c>
      <c r="AGJ115" s="4">
        <v>6</v>
      </c>
      <c r="AGK115" s="4">
        <v>8</v>
      </c>
      <c r="AGL115" s="4">
        <v>23</v>
      </c>
      <c r="AGM115" s="4">
        <v>69</v>
      </c>
      <c r="AGN115" s="4">
        <v>102</v>
      </c>
      <c r="AGO115" s="4">
        <v>526</v>
      </c>
      <c r="AGP115" s="4">
        <v>23</v>
      </c>
      <c r="AGQ115" s="4">
        <v>29</v>
      </c>
      <c r="AGR115" s="4">
        <v>70</v>
      </c>
      <c r="AGS115" s="4">
        <v>16</v>
      </c>
      <c r="AGT115" s="4">
        <v>835</v>
      </c>
      <c r="AGU115" s="4">
        <v>1</v>
      </c>
      <c r="AGV115" s="4">
        <v>25</v>
      </c>
      <c r="AGW115" s="4">
        <v>18</v>
      </c>
      <c r="AGX115" s="4">
        <v>791</v>
      </c>
      <c r="AGY115" s="4">
        <v>835</v>
      </c>
      <c r="AGZ115" s="4">
        <v>2</v>
      </c>
      <c r="AHA115" s="4">
        <v>14</v>
      </c>
      <c r="AHB115" s="4">
        <v>92</v>
      </c>
      <c r="AHC115" s="4">
        <v>450</v>
      </c>
      <c r="AHD115" s="4">
        <v>277</v>
      </c>
      <c r="AHE115" s="4">
        <v>835</v>
      </c>
      <c r="AHF115" s="4">
        <v>0</v>
      </c>
      <c r="AHG115" s="4">
        <v>11</v>
      </c>
      <c r="AHH115" s="4">
        <v>113</v>
      </c>
      <c r="AHI115" s="4">
        <v>153</v>
      </c>
      <c r="AHJ115" s="4">
        <v>558</v>
      </c>
      <c r="AHK115" s="4">
        <v>835</v>
      </c>
      <c r="AHL115" s="4">
        <v>3941.6030000000001</v>
      </c>
      <c r="AHM115" s="4">
        <v>0</v>
      </c>
      <c r="AHN115" s="4">
        <v>15.362</v>
      </c>
      <c r="AHO115" s="4">
        <v>0</v>
      </c>
      <c r="AHP115" s="4">
        <v>0</v>
      </c>
      <c r="AHQ115" s="4">
        <v>0</v>
      </c>
      <c r="AHR115" s="4">
        <v>0</v>
      </c>
      <c r="AHS115" s="4">
        <v>5.2560000000000002</v>
      </c>
      <c r="AHT115" s="4">
        <v>0</v>
      </c>
      <c r="AHU115" s="4">
        <v>130.93199999999999</v>
      </c>
      <c r="AHV115" s="4">
        <v>69.7</v>
      </c>
      <c r="AHW115" s="4">
        <v>0</v>
      </c>
      <c r="AHX115" s="4">
        <v>69.7</v>
      </c>
      <c r="AHY115" s="4">
        <v>0.78400000000000003</v>
      </c>
      <c r="AHZ115" s="4">
        <v>27.5</v>
      </c>
      <c r="AIA115" s="4">
        <v>14.6</v>
      </c>
      <c r="AIB115" s="4">
        <v>42.1</v>
      </c>
      <c r="AIC115" s="4">
        <v>0</v>
      </c>
      <c r="AID115" s="4">
        <v>302</v>
      </c>
      <c r="AIE115" s="4">
        <v>1063</v>
      </c>
      <c r="AIF115" s="4">
        <v>1365</v>
      </c>
      <c r="AIG115" s="4">
        <v>8354650</v>
      </c>
      <c r="AIH115" s="4">
        <v>0</v>
      </c>
      <c r="AII115" s="4">
        <v>4</v>
      </c>
      <c r="AIJ115" s="4">
        <v>1242</v>
      </c>
      <c r="AIK115" s="4">
        <v>1246</v>
      </c>
      <c r="AIL115" s="4">
        <v>113353</v>
      </c>
      <c r="AIM115" s="4">
        <v>0.31900000000000001</v>
      </c>
      <c r="AIN115" s="4">
        <v>0</v>
      </c>
      <c r="AIO115" s="4">
        <v>8.2600000000000007E-2</v>
      </c>
      <c r="AIP115" s="4">
        <v>0.31569999999999998</v>
      </c>
      <c r="AIQ115" s="4">
        <v>0.60170000000000001</v>
      </c>
      <c r="AIR115" s="4">
        <v>0</v>
      </c>
      <c r="AIS115" s="4" t="s">
        <v>2286</v>
      </c>
      <c r="AIT115" s="4">
        <v>0</v>
      </c>
      <c r="AIU115" s="4">
        <v>0</v>
      </c>
      <c r="AIV115" s="4">
        <v>1</v>
      </c>
      <c r="AIW115" s="4">
        <v>0</v>
      </c>
      <c r="AIX115" s="4">
        <v>0</v>
      </c>
      <c r="AIY115" s="4">
        <v>0</v>
      </c>
      <c r="AIZ115" s="4">
        <v>0.65300000000000002</v>
      </c>
      <c r="AJA115" s="4">
        <v>0</v>
      </c>
      <c r="AJB115" s="4">
        <v>0.65300000000000002</v>
      </c>
      <c r="AJC115" s="4">
        <v>0</v>
      </c>
      <c r="AJD115" s="4">
        <v>0</v>
      </c>
      <c r="AJE115" s="4">
        <v>0</v>
      </c>
      <c r="AJF115" s="4">
        <v>0</v>
      </c>
      <c r="AJG115" s="4">
        <v>0</v>
      </c>
      <c r="AJH115" s="4" t="s">
        <v>2286</v>
      </c>
      <c r="AJI115" s="4">
        <v>0</v>
      </c>
      <c r="AJJ115" s="4">
        <v>0</v>
      </c>
      <c r="AJK115" s="4">
        <v>0</v>
      </c>
      <c r="AJL115" s="4">
        <v>0</v>
      </c>
      <c r="AJM115" s="4">
        <v>0</v>
      </c>
      <c r="AJN115" s="4">
        <v>0</v>
      </c>
      <c r="AJO115" s="4">
        <v>0.34699999999999998</v>
      </c>
      <c r="AJP115" s="4">
        <v>0</v>
      </c>
      <c r="AJQ115" s="4">
        <v>0.34699999999999998</v>
      </c>
      <c r="AJR115" s="4">
        <v>242448.46</v>
      </c>
      <c r="AJS115" s="4">
        <v>59175.85</v>
      </c>
      <c r="AJT115" s="4">
        <v>301624.31</v>
      </c>
      <c r="AJU115" s="4">
        <v>154.39099999999999</v>
      </c>
      <c r="AJV115" s="4">
        <v>1478.58</v>
      </c>
      <c r="AJW115" s="4">
        <v>103</v>
      </c>
      <c r="AJX115" s="4">
        <v>445</v>
      </c>
      <c r="AJY115" s="4">
        <v>0</v>
      </c>
      <c r="AJZ115" s="4">
        <v>2715</v>
      </c>
      <c r="AKA115" s="4">
        <v>0</v>
      </c>
      <c r="AKB115" s="4">
        <v>2598433</v>
      </c>
      <c r="AKC115" s="4">
        <v>15.744</v>
      </c>
      <c r="AKD115" s="4">
        <v>14.324</v>
      </c>
      <c r="AKE115" s="4">
        <v>8.5350000000000001</v>
      </c>
      <c r="AKF115" s="4">
        <v>38.603000000000002</v>
      </c>
      <c r="AKG115" s="4">
        <v>8.1329999999999991</v>
      </c>
      <c r="AKH115" s="4">
        <v>7.4260000000000002</v>
      </c>
      <c r="AKI115" s="4">
        <v>3.988</v>
      </c>
      <c r="AKJ115" s="4">
        <v>19.547000000000001</v>
      </c>
      <c r="AKK115" s="4">
        <v>440</v>
      </c>
      <c r="AKL115" s="4">
        <v>311</v>
      </c>
      <c r="AKM115" s="4">
        <v>177</v>
      </c>
      <c r="AKN115" s="4">
        <v>928</v>
      </c>
      <c r="AKO115" s="4">
        <v>129</v>
      </c>
      <c r="AKP115" s="4">
        <v>117</v>
      </c>
      <c r="AKQ115" s="4">
        <v>63</v>
      </c>
      <c r="AKR115" s="4">
        <v>309</v>
      </c>
      <c r="AKS115" s="4">
        <v>2.8000000000000001E-2</v>
      </c>
      <c r="AKT115" s="4">
        <v>0</v>
      </c>
      <c r="AKU115" s="4">
        <v>0</v>
      </c>
      <c r="AKV115" s="4">
        <v>2.8000000000000001E-2</v>
      </c>
      <c r="AKW115" s="4">
        <v>0</v>
      </c>
      <c r="AKX115" s="4">
        <v>0</v>
      </c>
      <c r="AKY115" s="4">
        <v>3.6999999999999998E-2</v>
      </c>
      <c r="AKZ115" s="4">
        <v>3.6999999999999998E-2</v>
      </c>
      <c r="ALA115" s="4">
        <v>1.4999999999999999E-2</v>
      </c>
      <c r="ALB115" s="4">
        <v>0</v>
      </c>
      <c r="ALC115" s="4">
        <v>0</v>
      </c>
      <c r="ALD115" s="4">
        <v>1.4999999999999999E-2</v>
      </c>
      <c r="ALE115" s="4">
        <v>1.5640000000000001</v>
      </c>
      <c r="ALF115" s="4">
        <v>3.427</v>
      </c>
      <c r="ALG115" s="4">
        <v>0</v>
      </c>
      <c r="ALH115" s="4">
        <v>4.9909999999999997</v>
      </c>
      <c r="ALI115" s="4">
        <v>0</v>
      </c>
      <c r="ALJ115" s="4">
        <v>0</v>
      </c>
      <c r="ALK115" s="4">
        <v>0</v>
      </c>
      <c r="ALL115" s="4">
        <v>0</v>
      </c>
      <c r="ALM115" s="4">
        <v>30.067999999999998</v>
      </c>
      <c r="ALN115" s="4">
        <v>47.138000000000005</v>
      </c>
      <c r="ALO115" s="4">
        <v>15.558999999999999</v>
      </c>
      <c r="ALP115" s="4">
        <v>246</v>
      </c>
      <c r="ALQ115" s="4">
        <v>2.8000000000000001E-2</v>
      </c>
      <c r="ALR115" s="4">
        <v>0</v>
      </c>
      <c r="ALS115" s="4">
        <v>1.4999999999999999E-2</v>
      </c>
      <c r="ALT115" s="4">
        <v>4.9909999999999997</v>
      </c>
      <c r="ALU115" s="4">
        <v>0</v>
      </c>
      <c r="ALV115" s="4">
        <v>9.0649999999999995</v>
      </c>
      <c r="ALW115" s="4">
        <v>0.13900000000000001</v>
      </c>
      <c r="ALX115" s="4">
        <v>9.2040000000000006</v>
      </c>
      <c r="ALY115" s="4">
        <v>0.70299999999999996</v>
      </c>
      <c r="ALZ115" s="4">
        <v>0</v>
      </c>
      <c r="AMA115" s="4">
        <v>0</v>
      </c>
      <c r="AMB115" s="4">
        <v>0</v>
      </c>
      <c r="AMC115" s="4">
        <v>9.907</v>
      </c>
      <c r="AMD115" s="4">
        <v>0</v>
      </c>
      <c r="AME115" s="4">
        <v>0</v>
      </c>
      <c r="AMF115" s="4">
        <v>0</v>
      </c>
      <c r="AMG115" s="4">
        <v>0</v>
      </c>
      <c r="AMH115" s="4">
        <v>0</v>
      </c>
      <c r="AMI115" s="4">
        <v>0</v>
      </c>
      <c r="AMJ115" s="4">
        <v>0</v>
      </c>
      <c r="AMK115" s="4">
        <v>0.10304120072398122</v>
      </c>
      <c r="AML115" s="4">
        <v>0.33009343070476271</v>
      </c>
      <c r="AMM115" s="4">
        <v>588.02500255155906</v>
      </c>
      <c r="AMN115" s="4">
        <v>5.7582288008257763</v>
      </c>
      <c r="AMO115" s="4">
        <v>34.507150538819197</v>
      </c>
      <c r="AMP115" s="4">
        <v>3520494.6899999995</v>
      </c>
      <c r="AMQ115" s="4">
        <v>15.265585621291628</v>
      </c>
      <c r="AMR115" s="4">
        <v>14.714638956307368</v>
      </c>
      <c r="AMS115" s="4">
        <v>1</v>
      </c>
    </row>
    <row r="116" spans="1:1033" s="2" customFormat="1">
      <c r="A116" s="41" t="str">
        <f t="shared" si="8"/>
        <v>WSH19</v>
      </c>
      <c r="B116" s="41" t="s">
        <v>18</v>
      </c>
      <c r="C116" s="41" t="s">
        <v>1111</v>
      </c>
      <c r="D116" s="4">
        <v>5.242</v>
      </c>
      <c r="E116" s="4">
        <v>0</v>
      </c>
      <c r="F116" s="4">
        <v>1.5880000000000001</v>
      </c>
      <c r="G116" s="4">
        <v>0</v>
      </c>
      <c r="H116" s="4">
        <v>29.613999999999997</v>
      </c>
      <c r="I116" s="4">
        <v>0</v>
      </c>
      <c r="J116" s="4">
        <v>24.592000000000002</v>
      </c>
      <c r="K116" s="4">
        <v>8.2000000000000003E-2</v>
      </c>
      <c r="L116" s="4">
        <v>61.117999999999995</v>
      </c>
      <c r="M116" s="4">
        <v>0.65600000000000003</v>
      </c>
      <c r="N116" s="4">
        <v>61.773999999999994</v>
      </c>
      <c r="O116" s="4">
        <v>11.986000000000001</v>
      </c>
      <c r="P116" s="4">
        <v>19.777000000000001</v>
      </c>
      <c r="Q116" s="4">
        <v>36.450000000000003</v>
      </c>
      <c r="R116" s="4">
        <v>1.7920000000000003</v>
      </c>
      <c r="S116" s="4">
        <v>1.6059999999999999</v>
      </c>
      <c r="T116" s="4">
        <v>71.611000000000004</v>
      </c>
      <c r="U116" s="4">
        <v>0.35799999999999998</v>
      </c>
      <c r="V116" s="4">
        <v>71.968999999999994</v>
      </c>
      <c r="W116" s="4">
        <v>7.98</v>
      </c>
      <c r="X116" s="4">
        <v>2.1040000000000001</v>
      </c>
      <c r="Y116" s="4">
        <v>7.98</v>
      </c>
      <c r="Z116" s="4">
        <v>10.084</v>
      </c>
      <c r="AA116" s="4">
        <v>125.76300000000001</v>
      </c>
      <c r="AB116" s="4">
        <v>0.8670000000000001</v>
      </c>
      <c r="AC116" s="4">
        <v>0</v>
      </c>
      <c r="AD116" s="4">
        <v>126.62999999999998</v>
      </c>
      <c r="AE116" s="4">
        <v>126.62999999999998</v>
      </c>
      <c r="AF116" s="4">
        <v>20.085999999999999</v>
      </c>
      <c r="AG116" s="4">
        <v>-0.67700000000000005</v>
      </c>
      <c r="AH116" s="4">
        <v>3.47</v>
      </c>
      <c r="AI116" s="4">
        <v>0</v>
      </c>
      <c r="AJ116" s="4">
        <v>0</v>
      </c>
      <c r="AK116" s="4">
        <v>0</v>
      </c>
      <c r="AL116" s="4">
        <v>30.630000000000003</v>
      </c>
      <c r="AM116" s="4">
        <v>8.3469999999999995</v>
      </c>
      <c r="AN116" s="4">
        <v>61.856000000000002</v>
      </c>
      <c r="AO116" s="4">
        <v>0</v>
      </c>
      <c r="AP116" s="4">
        <v>61.856000000000002</v>
      </c>
      <c r="AQ116" s="4">
        <v>0</v>
      </c>
      <c r="AR116" s="4">
        <v>62.86</v>
      </c>
      <c r="AS116" s="4">
        <v>0</v>
      </c>
      <c r="AT116" s="4">
        <v>27.632000000000001</v>
      </c>
      <c r="AU116" s="4">
        <v>0</v>
      </c>
      <c r="AV116" s="4">
        <v>90.492000000000004</v>
      </c>
      <c r="AW116" s="4">
        <v>0</v>
      </c>
      <c r="AX116" s="4">
        <v>90.492000000000004</v>
      </c>
      <c r="AY116" s="4">
        <v>0.60399999999999998</v>
      </c>
      <c r="AZ116" s="4">
        <v>9.7000000000000003E-2</v>
      </c>
      <c r="BA116" s="4">
        <v>0.60399999999999998</v>
      </c>
      <c r="BB116" s="4">
        <v>0.70099999999999996</v>
      </c>
      <c r="BC116" s="4">
        <v>151.744</v>
      </c>
      <c r="BD116" s="4">
        <v>1.2650000000000001</v>
      </c>
      <c r="BE116" s="4">
        <v>0</v>
      </c>
      <c r="BF116" s="4">
        <v>153.00900000000001</v>
      </c>
      <c r="BG116" s="4">
        <v>152.29700000000003</v>
      </c>
      <c r="BH116" s="4">
        <v>0.78900000000000003</v>
      </c>
      <c r="BI116" s="4">
        <v>0</v>
      </c>
      <c r="BJ116" s="4">
        <v>0</v>
      </c>
      <c r="BK116" s="4">
        <v>0</v>
      </c>
      <c r="BL116" s="4">
        <v>0</v>
      </c>
      <c r="BM116" s="4">
        <v>0</v>
      </c>
      <c r="BN116" s="4">
        <v>5.1529999999999996</v>
      </c>
      <c r="BO116" s="4">
        <v>0</v>
      </c>
      <c r="BP116" s="4">
        <v>5.9419999999999993</v>
      </c>
      <c r="BQ116" s="4">
        <v>0</v>
      </c>
      <c r="BR116" s="4">
        <v>5.9419999999999993</v>
      </c>
      <c r="BS116" s="4">
        <v>0</v>
      </c>
      <c r="BT116" s="4">
        <v>0.72099999999999997</v>
      </c>
      <c r="BU116" s="4">
        <v>0</v>
      </c>
      <c r="BV116" s="4">
        <v>2E-3</v>
      </c>
      <c r="BW116" s="4">
        <v>0</v>
      </c>
      <c r="BX116" s="4">
        <v>0.72299999999999998</v>
      </c>
      <c r="BY116" s="4">
        <v>0</v>
      </c>
      <c r="BZ116" s="4">
        <v>0.72299999999999998</v>
      </c>
      <c r="CA116" s="4">
        <v>0</v>
      </c>
      <c r="CB116" s="4">
        <v>0</v>
      </c>
      <c r="CC116" s="4">
        <v>0</v>
      </c>
      <c r="CD116" s="4">
        <v>0</v>
      </c>
      <c r="CE116" s="4">
        <v>6.6649999999999991</v>
      </c>
      <c r="CF116" s="4">
        <v>6.7000000000000004E-2</v>
      </c>
      <c r="CG116" s="4">
        <v>0</v>
      </c>
      <c r="CH116" s="4">
        <v>6.7319999999999993</v>
      </c>
      <c r="CI116" s="4">
        <v>6.7319999999999993</v>
      </c>
      <c r="CJ116" s="4">
        <v>0.91</v>
      </c>
      <c r="CK116" s="4">
        <v>-2.4809999999999999</v>
      </c>
      <c r="CL116" s="4">
        <v>0</v>
      </c>
      <c r="CM116" s="4">
        <v>0</v>
      </c>
      <c r="CN116" s="4">
        <v>0</v>
      </c>
      <c r="CO116" s="4">
        <v>0</v>
      </c>
      <c r="CP116" s="4">
        <v>9.0190000000000001</v>
      </c>
      <c r="CQ116" s="4">
        <v>0.443</v>
      </c>
      <c r="CR116" s="4">
        <v>7.891</v>
      </c>
      <c r="CS116" s="4">
        <v>0</v>
      </c>
      <c r="CT116" s="4">
        <v>7.891</v>
      </c>
      <c r="CU116" s="4">
        <v>0</v>
      </c>
      <c r="CV116" s="4">
        <v>51.628999999999998</v>
      </c>
      <c r="CW116" s="4">
        <v>0</v>
      </c>
      <c r="CX116" s="4">
        <v>4.0389999999999997</v>
      </c>
      <c r="CY116" s="4">
        <v>0</v>
      </c>
      <c r="CZ116" s="4">
        <v>55.667999999999999</v>
      </c>
      <c r="DA116" s="4">
        <v>0</v>
      </c>
      <c r="DB116" s="4">
        <v>55.667999999999999</v>
      </c>
      <c r="DC116" s="4">
        <v>0</v>
      </c>
      <c r="DD116" s="4">
        <v>0</v>
      </c>
      <c r="DE116" s="4">
        <v>0</v>
      </c>
      <c r="DF116" s="4">
        <v>0</v>
      </c>
      <c r="DG116" s="4">
        <v>63.558999999999997</v>
      </c>
      <c r="DH116" s="4">
        <v>0.26600000000000001</v>
      </c>
      <c r="DI116" s="4">
        <v>0</v>
      </c>
      <c r="DJ116" s="4">
        <v>63.824999999999996</v>
      </c>
      <c r="DK116" s="4">
        <v>64.051000000000002</v>
      </c>
      <c r="DL116" s="4">
        <v>2E-3</v>
      </c>
      <c r="DM116" s="4">
        <v>-4.0000000000000001E-3</v>
      </c>
      <c r="DN116" s="4">
        <v>0</v>
      </c>
      <c r="DO116" s="4">
        <v>0</v>
      </c>
      <c r="DP116" s="4">
        <v>0</v>
      </c>
      <c r="DQ116" s="4">
        <v>0</v>
      </c>
      <c r="DR116" s="4">
        <v>5.2649999999999997</v>
      </c>
      <c r="DS116" s="4">
        <v>0</v>
      </c>
      <c r="DT116" s="4">
        <v>5.2629999999999999</v>
      </c>
      <c r="DU116" s="4">
        <v>0</v>
      </c>
      <c r="DV116" s="4">
        <v>5.2629999999999999</v>
      </c>
      <c r="DW116" s="4">
        <v>0</v>
      </c>
      <c r="DX116" s="4">
        <v>0.64700000000000002</v>
      </c>
      <c r="DY116" s="4">
        <v>0</v>
      </c>
      <c r="DZ116" s="4">
        <v>2E-3</v>
      </c>
      <c r="EA116" s="4">
        <v>0</v>
      </c>
      <c r="EB116" s="4">
        <v>0.64900000000000002</v>
      </c>
      <c r="EC116" s="4">
        <v>0</v>
      </c>
      <c r="ED116" s="4">
        <v>0.64900000000000002</v>
      </c>
      <c r="EE116" s="4">
        <v>0</v>
      </c>
      <c r="EF116" s="4">
        <v>0</v>
      </c>
      <c r="EG116" s="4">
        <v>0</v>
      </c>
      <c r="EH116" s="4">
        <v>0</v>
      </c>
      <c r="EI116" s="4">
        <v>5.9119999999999999</v>
      </c>
      <c r="EJ116" s="4">
        <v>6.7000000000000004E-2</v>
      </c>
      <c r="EK116" s="4">
        <v>0</v>
      </c>
      <c r="EL116" s="4">
        <v>5.9790000000000001</v>
      </c>
      <c r="EM116" s="4">
        <v>5.9790000000000001</v>
      </c>
      <c r="EN116" s="4">
        <v>25.327999999999999</v>
      </c>
      <c r="EO116" s="4">
        <v>-0.67700000000000005</v>
      </c>
      <c r="EP116" s="4">
        <v>5.0579999999999998</v>
      </c>
      <c r="EQ116" s="4">
        <v>0</v>
      </c>
      <c r="ER116" s="4">
        <v>29.613999999999997</v>
      </c>
      <c r="ES116" s="4">
        <v>0</v>
      </c>
      <c r="ET116" s="4">
        <v>55.222000000000008</v>
      </c>
      <c r="EU116" s="4">
        <v>8.4290000000000003</v>
      </c>
      <c r="EV116" s="4">
        <v>122.97399999999999</v>
      </c>
      <c r="EW116" s="4">
        <v>0.65600000000000003</v>
      </c>
      <c r="EX116" s="4">
        <v>123.63</v>
      </c>
      <c r="EY116" s="4">
        <v>11.986000000000001</v>
      </c>
      <c r="EZ116" s="4">
        <v>82.637</v>
      </c>
      <c r="FA116" s="4">
        <v>36.450000000000003</v>
      </c>
      <c r="FB116" s="4">
        <v>29.424000000000003</v>
      </c>
      <c r="FC116" s="4">
        <v>1.6059999999999999</v>
      </c>
      <c r="FD116" s="4">
        <v>162.10300000000001</v>
      </c>
      <c r="FE116" s="4">
        <v>0.35799999999999998</v>
      </c>
      <c r="FF116" s="4">
        <v>162.46100000000001</v>
      </c>
      <c r="FG116" s="4">
        <v>8.5839999999999996</v>
      </c>
      <c r="FH116" s="4">
        <v>2.2010000000000001</v>
      </c>
      <c r="FI116" s="4">
        <v>8.5839999999999996</v>
      </c>
      <c r="FJ116" s="4">
        <v>10.785</v>
      </c>
      <c r="FK116" s="4">
        <v>277.50700000000001</v>
      </c>
      <c r="FL116" s="4">
        <v>2.1320000000000001</v>
      </c>
      <c r="FM116" s="4">
        <v>0</v>
      </c>
      <c r="FN116" s="4">
        <v>279.63900000000001</v>
      </c>
      <c r="FO116" s="4">
        <v>278.92700000000002</v>
      </c>
      <c r="FP116" s="4">
        <v>1.7010000000000001</v>
      </c>
      <c r="FQ116" s="4">
        <v>-2.4849999999999999</v>
      </c>
      <c r="FR116" s="4">
        <v>0</v>
      </c>
      <c r="FS116" s="4">
        <v>0</v>
      </c>
      <c r="FT116" s="4">
        <v>0</v>
      </c>
      <c r="FU116" s="4">
        <v>0</v>
      </c>
      <c r="FV116" s="4">
        <v>19.437000000000001</v>
      </c>
      <c r="FW116" s="4">
        <v>0.443</v>
      </c>
      <c r="FX116" s="4">
        <v>19.095999999999997</v>
      </c>
      <c r="FY116" s="4">
        <v>0</v>
      </c>
      <c r="FZ116" s="4">
        <v>19.095999999999997</v>
      </c>
      <c r="GA116" s="4">
        <v>0</v>
      </c>
      <c r="GB116" s="4">
        <v>52.996999999999993</v>
      </c>
      <c r="GC116" s="4">
        <v>0</v>
      </c>
      <c r="GD116" s="4">
        <v>4.0429999999999993</v>
      </c>
      <c r="GE116" s="4">
        <v>0</v>
      </c>
      <c r="GF116" s="4">
        <v>57.04</v>
      </c>
      <c r="GG116" s="4">
        <v>0</v>
      </c>
      <c r="GH116" s="4">
        <v>57.04</v>
      </c>
      <c r="GI116" s="4">
        <v>0</v>
      </c>
      <c r="GJ116" s="4">
        <v>0</v>
      </c>
      <c r="GK116" s="4">
        <v>0</v>
      </c>
      <c r="GL116" s="4">
        <v>0</v>
      </c>
      <c r="GM116" s="4">
        <v>76.135999999999996</v>
      </c>
      <c r="GN116" s="4">
        <v>0.4</v>
      </c>
      <c r="GO116" s="4">
        <v>0</v>
      </c>
      <c r="GP116" s="4">
        <v>76.535999999999987</v>
      </c>
      <c r="GQ116" s="4">
        <v>76.762</v>
      </c>
      <c r="GR116" s="4">
        <v>27.029</v>
      </c>
      <c r="GS116" s="4">
        <v>-3.1619999999999999</v>
      </c>
      <c r="GT116" s="4">
        <v>5.0579999999999998</v>
      </c>
      <c r="GU116" s="4">
        <v>0</v>
      </c>
      <c r="GV116" s="4">
        <v>29.613999999999997</v>
      </c>
      <c r="GW116" s="4">
        <v>0</v>
      </c>
      <c r="GX116" s="4">
        <v>74.659000000000006</v>
      </c>
      <c r="GY116" s="4">
        <v>8.8719999999999999</v>
      </c>
      <c r="GZ116" s="4">
        <v>142.07</v>
      </c>
      <c r="HA116" s="4">
        <v>0.65600000000000003</v>
      </c>
      <c r="HB116" s="4">
        <v>142.726</v>
      </c>
      <c r="HC116" s="4">
        <v>11.986000000000001</v>
      </c>
      <c r="HD116" s="4">
        <v>135.63399999999999</v>
      </c>
      <c r="HE116" s="4">
        <v>36.450000000000003</v>
      </c>
      <c r="HF116" s="4">
        <v>33.467000000000006</v>
      </c>
      <c r="HG116" s="4">
        <v>1.6059999999999999</v>
      </c>
      <c r="HH116" s="4">
        <v>219.143</v>
      </c>
      <c r="HI116" s="4">
        <v>0.35799999999999998</v>
      </c>
      <c r="HJ116" s="4">
        <v>219.501</v>
      </c>
      <c r="HK116" s="4">
        <v>8.5839999999999996</v>
      </c>
      <c r="HL116" s="4">
        <v>2.2010000000000001</v>
      </c>
      <c r="HM116" s="4">
        <v>8.5839999999999996</v>
      </c>
      <c r="HN116" s="4">
        <v>10.785</v>
      </c>
      <c r="HO116" s="4">
        <v>353.64299999999997</v>
      </c>
      <c r="HP116" s="4">
        <v>2.5320000000000005</v>
      </c>
      <c r="HQ116" s="4">
        <v>0</v>
      </c>
      <c r="HR116" s="4">
        <v>356.17499999999995</v>
      </c>
      <c r="HS116" s="4">
        <v>355.68899999999996</v>
      </c>
      <c r="HT116" s="4">
        <v>1.444</v>
      </c>
      <c r="HU116" s="4">
        <v>0</v>
      </c>
      <c r="HV116" s="4">
        <v>0</v>
      </c>
      <c r="HW116" s="4">
        <v>0</v>
      </c>
      <c r="HX116" s="4">
        <v>0</v>
      </c>
      <c r="HY116" s="4">
        <v>1.24</v>
      </c>
      <c r="HZ116" s="4">
        <v>0</v>
      </c>
      <c r="IA116" s="4">
        <v>0</v>
      </c>
      <c r="IB116" s="4">
        <v>0</v>
      </c>
      <c r="IC116" s="4">
        <v>0</v>
      </c>
      <c r="ID116" s="4">
        <v>6.1580000000000004</v>
      </c>
      <c r="IE116" s="4">
        <v>0</v>
      </c>
      <c r="IF116" s="4">
        <v>0</v>
      </c>
      <c r="IG116" s="4">
        <v>0</v>
      </c>
      <c r="IH116" s="4">
        <v>0</v>
      </c>
      <c r="II116" s="4">
        <v>0.68300000000000005</v>
      </c>
      <c r="IJ116" s="4">
        <v>0</v>
      </c>
      <c r="IK116" s="4">
        <v>0</v>
      </c>
      <c r="IL116" s="4">
        <v>0</v>
      </c>
      <c r="IM116" s="4">
        <v>0</v>
      </c>
      <c r="IN116" s="4">
        <v>0</v>
      </c>
      <c r="IO116" s="4">
        <v>0</v>
      </c>
      <c r="IP116" s="4">
        <v>0</v>
      </c>
      <c r="IQ116" s="4">
        <v>0</v>
      </c>
      <c r="IR116" s="4">
        <v>6.3759999999999994</v>
      </c>
      <c r="IS116" s="4">
        <v>0</v>
      </c>
      <c r="IT116" s="4">
        <v>0.247</v>
      </c>
      <c r="IU116" s="4">
        <v>0</v>
      </c>
      <c r="IV116" s="4">
        <v>9.3439999999999994</v>
      </c>
      <c r="IW116" s="4">
        <v>0.88100000000000001</v>
      </c>
      <c r="IX116" s="4">
        <v>13.058</v>
      </c>
      <c r="IY116" s="4">
        <v>39.847999999999999</v>
      </c>
      <c r="IZ116" s="4">
        <v>0</v>
      </c>
      <c r="JA116" s="4">
        <v>0</v>
      </c>
      <c r="JB116" s="4">
        <v>0</v>
      </c>
      <c r="JC116" s="4">
        <v>-7.5999999999999998E-2</v>
      </c>
      <c r="JD116" s="4">
        <v>0</v>
      </c>
      <c r="JE116" s="4">
        <v>-2.8000000000000001E-2</v>
      </c>
      <c r="JF116" s="4">
        <v>0.79800000000000004</v>
      </c>
      <c r="JG116" s="4">
        <v>3.0000000000000001E-3</v>
      </c>
      <c r="JH116" s="4">
        <v>0</v>
      </c>
      <c r="JI116" s="4">
        <v>1.2999999999999999E-2</v>
      </c>
      <c r="JJ116" s="4">
        <v>0</v>
      </c>
      <c r="JK116" s="4">
        <v>0</v>
      </c>
      <c r="JL116" s="4">
        <v>8.0000000000000002E-3</v>
      </c>
      <c r="JM116" s="4">
        <v>-8.5000000000000006E-2</v>
      </c>
      <c r="JN116" s="4">
        <v>0</v>
      </c>
      <c r="JO116" s="4">
        <v>0.56699999999999995</v>
      </c>
      <c r="JP116" s="4">
        <v>0</v>
      </c>
      <c r="JQ116" s="4">
        <v>2.0649999999999999</v>
      </c>
      <c r="JR116" s="4">
        <v>2.57</v>
      </c>
      <c r="JS116" s="4">
        <v>4.1340000000000003</v>
      </c>
      <c r="JT116" s="4">
        <v>0</v>
      </c>
      <c r="JU116" s="4">
        <v>0</v>
      </c>
      <c r="JV116" s="4">
        <v>0</v>
      </c>
      <c r="JW116" s="4">
        <v>0.42599999999999999</v>
      </c>
      <c r="JX116" s="4">
        <v>0</v>
      </c>
      <c r="JY116" s="4">
        <v>3.08</v>
      </c>
      <c r="JZ116" s="4">
        <v>-2.5000000000000001E-2</v>
      </c>
      <c r="KA116" s="4">
        <v>0.63300000000000001</v>
      </c>
      <c r="KB116" s="4">
        <v>0</v>
      </c>
      <c r="KC116" s="4">
        <v>0</v>
      </c>
      <c r="KD116" s="4">
        <v>13.548999999999999</v>
      </c>
      <c r="KE116" s="4">
        <v>27.632000000000001</v>
      </c>
      <c r="KF116" s="4">
        <v>0</v>
      </c>
      <c r="KG116" s="4">
        <v>0</v>
      </c>
      <c r="KH116" s="4">
        <v>0</v>
      </c>
      <c r="KI116" s="4">
        <v>0</v>
      </c>
      <c r="KJ116" s="4">
        <v>0</v>
      </c>
      <c r="KK116" s="4">
        <v>0</v>
      </c>
      <c r="KL116" s="4">
        <v>0</v>
      </c>
      <c r="KM116" s="4">
        <v>0</v>
      </c>
      <c r="KN116" s="4">
        <v>0</v>
      </c>
      <c r="KO116" s="4">
        <v>0</v>
      </c>
      <c r="KP116" s="4">
        <v>0</v>
      </c>
      <c r="KQ116" s="4">
        <v>0</v>
      </c>
      <c r="KR116" s="4">
        <v>0</v>
      </c>
      <c r="KS116" s="4">
        <v>0</v>
      </c>
      <c r="KT116" s="4">
        <v>0</v>
      </c>
      <c r="KU116" s="4">
        <v>0</v>
      </c>
      <c r="KV116" s="4">
        <v>0</v>
      </c>
      <c r="KW116" s="4">
        <v>0</v>
      </c>
      <c r="KX116" s="4">
        <v>0</v>
      </c>
      <c r="KY116" s="4">
        <v>0</v>
      </c>
      <c r="KZ116" s="4">
        <v>0</v>
      </c>
      <c r="LA116" s="4">
        <v>0</v>
      </c>
      <c r="LB116" s="4">
        <v>0</v>
      </c>
      <c r="LC116" s="4">
        <v>0</v>
      </c>
      <c r="LD116" s="4">
        <v>0</v>
      </c>
      <c r="LE116" s="4">
        <v>0</v>
      </c>
      <c r="LF116" s="4">
        <v>0</v>
      </c>
      <c r="LG116" s="4">
        <v>2E-3</v>
      </c>
      <c r="LH116" s="4">
        <v>0</v>
      </c>
      <c r="LI116" s="4">
        <v>0</v>
      </c>
      <c r="LJ116" s="4">
        <v>0</v>
      </c>
      <c r="LK116" s="4">
        <v>2E-3</v>
      </c>
      <c r="LL116" s="4">
        <v>0</v>
      </c>
      <c r="LM116" s="4">
        <v>0</v>
      </c>
      <c r="LN116" s="4">
        <v>4.0449999999999999</v>
      </c>
      <c r="LO116" s="4">
        <v>0</v>
      </c>
      <c r="LP116" s="4">
        <v>0</v>
      </c>
      <c r="LQ116" s="4">
        <v>0</v>
      </c>
      <c r="LR116" s="4">
        <v>0</v>
      </c>
      <c r="LS116" s="4">
        <v>0</v>
      </c>
      <c r="LT116" s="4">
        <v>0</v>
      </c>
      <c r="LU116" s="4">
        <v>0</v>
      </c>
      <c r="LV116" s="4">
        <v>0</v>
      </c>
      <c r="LW116" s="4">
        <v>0</v>
      </c>
      <c r="LX116" s="4">
        <v>0</v>
      </c>
      <c r="LY116" s="4">
        <v>0</v>
      </c>
      <c r="LZ116" s="4">
        <v>0</v>
      </c>
      <c r="MA116" s="4">
        <v>0</v>
      </c>
      <c r="MB116" s="4">
        <v>0</v>
      </c>
      <c r="MC116" s="4">
        <v>0</v>
      </c>
      <c r="MD116" s="4">
        <v>0</v>
      </c>
      <c r="ME116" s="4">
        <v>0</v>
      </c>
      <c r="MF116" s="4">
        <v>0</v>
      </c>
      <c r="MG116" s="4">
        <v>0</v>
      </c>
      <c r="MH116" s="4">
        <v>0</v>
      </c>
      <c r="MI116" s="4">
        <v>0</v>
      </c>
      <c r="MJ116" s="4">
        <v>0</v>
      </c>
      <c r="MK116" s="4">
        <v>0</v>
      </c>
      <c r="ML116" s="4">
        <v>-1.2E-2</v>
      </c>
      <c r="MM116" s="4">
        <v>6.0000000000000001E-3</v>
      </c>
      <c r="MN116" s="4">
        <v>0</v>
      </c>
      <c r="MO116" s="4">
        <v>0</v>
      </c>
      <c r="MP116" s="4">
        <v>0</v>
      </c>
      <c r="MQ116" s="4">
        <v>4.0390000000000006</v>
      </c>
      <c r="MR116" s="4">
        <v>0</v>
      </c>
      <c r="MS116" s="4">
        <v>0</v>
      </c>
      <c r="MT116" s="4">
        <v>0</v>
      </c>
      <c r="MU116" s="4">
        <v>0</v>
      </c>
      <c r="MV116" s="4">
        <v>0</v>
      </c>
      <c r="MW116" s="4">
        <v>0</v>
      </c>
      <c r="MX116" s="4">
        <v>0</v>
      </c>
      <c r="MY116" s="4">
        <v>0</v>
      </c>
      <c r="MZ116" s="4">
        <v>0</v>
      </c>
      <c r="NA116" s="4">
        <v>0</v>
      </c>
      <c r="NB116" s="4">
        <v>0</v>
      </c>
      <c r="NC116" s="4">
        <v>0</v>
      </c>
      <c r="ND116" s="4">
        <v>0</v>
      </c>
      <c r="NE116" s="4">
        <v>0</v>
      </c>
      <c r="NF116" s="4">
        <v>0</v>
      </c>
      <c r="NG116" s="4">
        <v>0</v>
      </c>
      <c r="NH116" s="4">
        <v>0</v>
      </c>
      <c r="NI116" s="4">
        <v>0</v>
      </c>
      <c r="NJ116" s="4">
        <v>0</v>
      </c>
      <c r="NK116" s="4">
        <v>0</v>
      </c>
      <c r="NL116" s="4">
        <v>0</v>
      </c>
      <c r="NM116" s="4">
        <v>0</v>
      </c>
      <c r="NN116" s="4">
        <v>0</v>
      </c>
      <c r="NO116" s="4">
        <v>0</v>
      </c>
      <c r="NP116" s="4">
        <v>0</v>
      </c>
      <c r="NQ116" s="4">
        <v>0</v>
      </c>
      <c r="NR116" s="4">
        <v>0</v>
      </c>
      <c r="NS116" s="4">
        <v>2E-3</v>
      </c>
      <c r="NT116" s="4">
        <v>0</v>
      </c>
      <c r="NU116" s="4">
        <v>0</v>
      </c>
      <c r="NV116" s="4">
        <v>0</v>
      </c>
      <c r="NW116" s="4">
        <v>2E-3</v>
      </c>
      <c r="NX116" s="4">
        <v>1.444</v>
      </c>
      <c r="NY116" s="4">
        <v>0</v>
      </c>
      <c r="NZ116" s="4">
        <v>0</v>
      </c>
      <c r="OA116" s="4">
        <v>-7.5999999999999998E-2</v>
      </c>
      <c r="OB116" s="4">
        <v>0</v>
      </c>
      <c r="OC116" s="4">
        <v>1.212</v>
      </c>
      <c r="OD116" s="4">
        <v>0.79800000000000004</v>
      </c>
      <c r="OE116" s="4">
        <v>3.0000000000000001E-3</v>
      </c>
      <c r="OF116" s="4">
        <v>0</v>
      </c>
      <c r="OG116" s="4">
        <v>1.2999999999999999E-2</v>
      </c>
      <c r="OH116" s="4">
        <v>6.1580000000000004</v>
      </c>
      <c r="OI116" s="4">
        <v>0</v>
      </c>
      <c r="OJ116" s="4">
        <v>8.0000000000000002E-3</v>
      </c>
      <c r="OK116" s="4">
        <v>-8.5000000000000006E-2</v>
      </c>
      <c r="OL116" s="4">
        <v>0</v>
      </c>
      <c r="OM116" s="4">
        <v>1.25</v>
      </c>
      <c r="ON116" s="4">
        <v>0</v>
      </c>
      <c r="OO116" s="4">
        <v>2.0649999999999999</v>
      </c>
      <c r="OP116" s="4">
        <v>2.57</v>
      </c>
      <c r="OQ116" s="4">
        <v>4.1340000000000003</v>
      </c>
      <c r="OR116" s="4">
        <v>0</v>
      </c>
      <c r="OS116" s="4">
        <v>0</v>
      </c>
      <c r="OT116" s="4">
        <v>0</v>
      </c>
      <c r="OU116" s="4">
        <v>0.42599999999999999</v>
      </c>
      <c r="OV116" s="4">
        <v>6.3759999999999994</v>
      </c>
      <c r="OW116" s="4">
        <v>3.08</v>
      </c>
      <c r="OX116" s="4">
        <v>0.222</v>
      </c>
      <c r="OY116" s="4">
        <v>0.63300000000000001</v>
      </c>
      <c r="OZ116" s="4">
        <v>9.3439999999999994</v>
      </c>
      <c r="PA116" s="4">
        <v>0.88100000000000001</v>
      </c>
      <c r="PB116" s="4">
        <v>26.606999999999999</v>
      </c>
      <c r="PC116" s="4">
        <v>67.48</v>
      </c>
      <c r="PD116" s="4">
        <v>0</v>
      </c>
      <c r="PE116" s="4">
        <v>0</v>
      </c>
      <c r="PF116" s="4">
        <v>4.0449999999999999</v>
      </c>
      <c r="PG116" s="4">
        <v>0</v>
      </c>
      <c r="PH116" s="4">
        <v>0</v>
      </c>
      <c r="PI116" s="4">
        <v>0</v>
      </c>
      <c r="PJ116" s="4">
        <v>0</v>
      </c>
      <c r="PK116" s="4">
        <v>0</v>
      </c>
      <c r="PL116" s="4">
        <v>0</v>
      </c>
      <c r="PM116" s="4">
        <v>0</v>
      </c>
      <c r="PN116" s="4">
        <v>0</v>
      </c>
      <c r="PO116" s="4">
        <v>0</v>
      </c>
      <c r="PP116" s="4">
        <v>0</v>
      </c>
      <c r="PQ116" s="4">
        <v>0</v>
      </c>
      <c r="PR116" s="4">
        <v>0</v>
      </c>
      <c r="PS116" s="4">
        <v>0</v>
      </c>
      <c r="PT116" s="4">
        <v>0</v>
      </c>
      <c r="PU116" s="4">
        <v>0</v>
      </c>
      <c r="PV116" s="4">
        <v>0</v>
      </c>
      <c r="PW116" s="4">
        <v>0</v>
      </c>
      <c r="PX116" s="4">
        <v>0</v>
      </c>
      <c r="PY116" s="4">
        <v>0</v>
      </c>
      <c r="PZ116" s="4">
        <v>0</v>
      </c>
      <c r="QA116" s="4">
        <v>0</v>
      </c>
      <c r="QB116" s="4">
        <v>0</v>
      </c>
      <c r="QC116" s="4">
        <v>0</v>
      </c>
      <c r="QD116" s="4">
        <v>-1.2E-2</v>
      </c>
      <c r="QE116" s="4">
        <v>0.01</v>
      </c>
      <c r="QF116" s="4">
        <v>0</v>
      </c>
      <c r="QG116" s="4">
        <v>0</v>
      </c>
      <c r="QH116" s="4">
        <v>0</v>
      </c>
      <c r="QI116" s="4">
        <v>4.0430000000000001</v>
      </c>
      <c r="QJ116" s="4">
        <v>1.444</v>
      </c>
      <c r="QK116" s="4">
        <v>0</v>
      </c>
      <c r="QL116" s="4">
        <v>4.0449999999999999</v>
      </c>
      <c r="QM116" s="4">
        <v>-7.5999999999999998E-2</v>
      </c>
      <c r="QN116" s="4">
        <v>0</v>
      </c>
      <c r="QO116" s="4">
        <v>1.212</v>
      </c>
      <c r="QP116" s="4">
        <v>0.79800000000000004</v>
      </c>
      <c r="QQ116" s="4">
        <v>3.0000000000000001E-3</v>
      </c>
      <c r="QR116" s="4">
        <v>0</v>
      </c>
      <c r="QS116" s="4">
        <v>1.2999999999999999E-2</v>
      </c>
      <c r="QT116" s="4">
        <v>1.2270000000000001</v>
      </c>
      <c r="QU116" s="4">
        <v>0</v>
      </c>
      <c r="QV116" s="4">
        <v>3.5999999999999997E-2</v>
      </c>
      <c r="QW116" s="4">
        <v>-8.5000000000000006E-2</v>
      </c>
      <c r="QX116" s="4">
        <v>0</v>
      </c>
      <c r="QY116" s="4">
        <v>1.25</v>
      </c>
      <c r="QZ116" s="4">
        <v>0</v>
      </c>
      <c r="RA116" s="4">
        <v>2.0649999999999999</v>
      </c>
      <c r="RB116" s="4">
        <v>2.57</v>
      </c>
      <c r="RC116" s="4">
        <v>4.1340000000000003</v>
      </c>
      <c r="RD116" s="4">
        <v>0</v>
      </c>
      <c r="RE116" s="4">
        <v>0</v>
      </c>
      <c r="RF116" s="4">
        <v>0</v>
      </c>
      <c r="RG116" s="4">
        <v>0.42599999999999999</v>
      </c>
      <c r="RH116" s="4">
        <v>6.3759999999999994</v>
      </c>
      <c r="RI116" s="4">
        <v>3.08</v>
      </c>
      <c r="RJ116" s="4">
        <v>0.21</v>
      </c>
      <c r="RK116" s="4">
        <v>1.06</v>
      </c>
      <c r="RL116" s="4">
        <v>0</v>
      </c>
      <c r="RM116" s="4">
        <v>9.3439999999999994</v>
      </c>
      <c r="RN116" s="4">
        <v>0.88100000000000001</v>
      </c>
      <c r="RO116" s="4">
        <v>-3.7999999999999999E-2</v>
      </c>
      <c r="RP116" s="4">
        <v>1.2E-2</v>
      </c>
      <c r="RQ116" s="4">
        <v>2.3000000000000003E-2</v>
      </c>
      <c r="RR116" s="4">
        <v>26.61</v>
      </c>
      <c r="RS116" s="4">
        <v>0</v>
      </c>
      <c r="RT116" s="4">
        <v>0</v>
      </c>
      <c r="RU116" s="4">
        <v>0</v>
      </c>
      <c r="RV116" s="4">
        <v>0</v>
      </c>
      <c r="RW116" s="4">
        <v>0</v>
      </c>
      <c r="RX116" s="4">
        <v>0</v>
      </c>
      <c r="RY116" s="4">
        <v>0</v>
      </c>
      <c r="RZ116" s="4">
        <v>0</v>
      </c>
      <c r="SA116" s="4">
        <v>0</v>
      </c>
      <c r="SB116" s="4">
        <v>0</v>
      </c>
      <c r="SC116" s="4" t="e">
        <v>#N/A</v>
      </c>
      <c r="SD116" s="4">
        <v>26.606999999999999</v>
      </c>
      <c r="SE116" s="4">
        <v>71.522999999999996</v>
      </c>
      <c r="SF116" s="4">
        <v>4635.4340000000002</v>
      </c>
      <c r="SG116" s="4">
        <v>2241.172</v>
      </c>
      <c r="SH116" s="4">
        <v>4788.5119999999997</v>
      </c>
      <c r="SI116" s="4">
        <v>6683.402</v>
      </c>
      <c r="SJ116" s="4">
        <v>5775.9520000000002</v>
      </c>
      <c r="SK116" s="4">
        <v>5121.34</v>
      </c>
      <c r="SL116" s="4">
        <v>21107</v>
      </c>
      <c r="SM116" s="4">
        <v>4336</v>
      </c>
      <c r="SN116" s="4">
        <v>598</v>
      </c>
      <c r="SO116" s="4">
        <v>2303</v>
      </c>
      <c r="SP116" s="4">
        <v>54688.811999999998</v>
      </c>
      <c r="SQ116" s="4">
        <v>8.6869999999999994</v>
      </c>
      <c r="SR116" s="4">
        <v>0.376</v>
      </c>
      <c r="SS116" s="4">
        <v>711.45699999999999</v>
      </c>
      <c r="ST116" s="4">
        <v>608.70699999999999</v>
      </c>
      <c r="SU116" s="4">
        <v>1320.164</v>
      </c>
      <c r="SV116" s="4">
        <v>6.9459999999999997</v>
      </c>
      <c r="SW116" s="4">
        <v>66.135999999999996</v>
      </c>
      <c r="SX116" s="4">
        <v>73.081999999999994</v>
      </c>
      <c r="SY116" s="4">
        <v>64.906000000000006</v>
      </c>
      <c r="SZ116" s="4">
        <v>1458.152</v>
      </c>
      <c r="TA116" s="4">
        <v>3074.5189999999998</v>
      </c>
      <c r="TB116" s="4">
        <v>157.04</v>
      </c>
      <c r="TC116" s="4">
        <v>31</v>
      </c>
      <c r="TD116" s="4">
        <v>1</v>
      </c>
      <c r="TE116" s="4">
        <v>56696</v>
      </c>
      <c r="TF116" s="4">
        <v>2427</v>
      </c>
      <c r="TG116" s="4">
        <v>21979</v>
      </c>
      <c r="TH116" s="4">
        <v>585</v>
      </c>
      <c r="TI116" s="4">
        <v>74</v>
      </c>
      <c r="TJ116" s="4">
        <v>2254</v>
      </c>
      <c r="TK116" s="4">
        <v>362</v>
      </c>
      <c r="TL116" s="4">
        <v>186</v>
      </c>
      <c r="TM116" s="4">
        <v>1794</v>
      </c>
      <c r="TN116" s="4">
        <v>10957.3</v>
      </c>
      <c r="TO116" s="4">
        <v>528443.76</v>
      </c>
      <c r="TP116" s="4">
        <v>20</v>
      </c>
      <c r="TQ116" s="4">
        <v>5</v>
      </c>
      <c r="TR116" s="4">
        <v>5442</v>
      </c>
      <c r="TS116" s="4">
        <v>3453</v>
      </c>
      <c r="TT116" s="4">
        <v>8752</v>
      </c>
      <c r="TU116" s="4">
        <v>1278</v>
      </c>
      <c r="TV116" s="4">
        <v>354</v>
      </c>
      <c r="TW116" s="4">
        <v>19279</v>
      </c>
      <c r="TX116" s="4">
        <v>17175</v>
      </c>
      <c r="TY116" s="4">
        <v>105</v>
      </c>
      <c r="TZ116" s="4">
        <v>260</v>
      </c>
      <c r="UA116" s="4">
        <v>1926</v>
      </c>
      <c r="UB116" s="4">
        <v>123</v>
      </c>
      <c r="UC116" s="4">
        <v>21</v>
      </c>
      <c r="UD116" s="4">
        <v>228</v>
      </c>
      <c r="UE116" s="4">
        <v>0</v>
      </c>
      <c r="UF116" s="4">
        <v>2663</v>
      </c>
      <c r="UG116" s="4">
        <v>0</v>
      </c>
      <c r="UH116" s="4">
        <v>0</v>
      </c>
      <c r="UI116" s="4">
        <v>0</v>
      </c>
      <c r="UJ116" s="4">
        <v>2663</v>
      </c>
      <c r="UK116" s="4">
        <v>2663</v>
      </c>
      <c r="UL116" s="4">
        <v>0</v>
      </c>
      <c r="UM116" s="4">
        <v>3</v>
      </c>
      <c r="UN116" s="4">
        <v>337</v>
      </c>
      <c r="UO116" s="4">
        <v>1422</v>
      </c>
      <c r="UP116" s="4">
        <v>902</v>
      </c>
      <c r="UQ116" s="4">
        <v>2664</v>
      </c>
      <c r="UR116" s="4">
        <v>0</v>
      </c>
      <c r="US116" s="4">
        <v>11</v>
      </c>
      <c r="UT116" s="4">
        <v>260</v>
      </c>
      <c r="UU116" s="4">
        <v>538</v>
      </c>
      <c r="UV116" s="4">
        <v>1854</v>
      </c>
      <c r="UW116" s="4">
        <v>2663</v>
      </c>
      <c r="UX116" s="4">
        <v>26</v>
      </c>
      <c r="UY116" s="4">
        <v>353</v>
      </c>
      <c r="UZ116" s="4">
        <v>1923</v>
      </c>
      <c r="VA116" s="4">
        <v>40</v>
      </c>
      <c r="VB116" s="4">
        <v>73</v>
      </c>
      <c r="VC116" s="4">
        <v>282</v>
      </c>
      <c r="VD116" s="4">
        <v>0</v>
      </c>
      <c r="VE116" s="4">
        <v>2697</v>
      </c>
      <c r="VF116" s="4">
        <v>0</v>
      </c>
      <c r="VG116" s="4">
        <v>0</v>
      </c>
      <c r="VH116" s="4">
        <v>56</v>
      </c>
      <c r="VI116" s="4">
        <v>2641</v>
      </c>
      <c r="VJ116" s="4">
        <v>2697</v>
      </c>
      <c r="VK116" s="4">
        <v>0</v>
      </c>
      <c r="VL116" s="4">
        <v>39</v>
      </c>
      <c r="VM116" s="4">
        <v>259</v>
      </c>
      <c r="VN116" s="4">
        <v>2308</v>
      </c>
      <c r="VO116" s="4">
        <v>91</v>
      </c>
      <c r="VP116" s="4">
        <v>2697</v>
      </c>
      <c r="VQ116" s="4">
        <v>0</v>
      </c>
      <c r="VR116" s="4">
        <v>23</v>
      </c>
      <c r="VS116" s="4">
        <v>433</v>
      </c>
      <c r="VT116" s="4">
        <v>646</v>
      </c>
      <c r="VU116" s="4">
        <v>1595</v>
      </c>
      <c r="VV116" s="4">
        <v>2697</v>
      </c>
      <c r="VW116" s="4">
        <v>0</v>
      </c>
      <c r="VX116" s="4">
        <v>1731</v>
      </c>
      <c r="VY116" s="4">
        <v>5145</v>
      </c>
      <c r="VZ116" s="4">
        <v>153</v>
      </c>
      <c r="WA116" s="4">
        <v>515</v>
      </c>
      <c r="WB116" s="4">
        <v>868</v>
      </c>
      <c r="WC116" s="4">
        <v>552</v>
      </c>
      <c r="WD116" s="4">
        <v>8964</v>
      </c>
      <c r="WE116" s="4">
        <v>0</v>
      </c>
      <c r="WF116" s="4">
        <v>356</v>
      </c>
      <c r="WG116" s="4">
        <v>121</v>
      </c>
      <c r="WH116" s="4">
        <v>8489</v>
      </c>
      <c r="WI116" s="4">
        <v>8966</v>
      </c>
      <c r="WJ116" s="4">
        <v>0</v>
      </c>
      <c r="WK116" s="4">
        <v>177</v>
      </c>
      <c r="WL116" s="4">
        <v>1580</v>
      </c>
      <c r="WM116" s="4">
        <v>7208</v>
      </c>
      <c r="WN116" s="4">
        <v>0</v>
      </c>
      <c r="WO116" s="4">
        <v>8965</v>
      </c>
      <c r="WP116" s="4">
        <v>0</v>
      </c>
      <c r="WQ116" s="4">
        <v>177</v>
      </c>
      <c r="WR116" s="4">
        <v>2027</v>
      </c>
      <c r="WS116" s="4">
        <v>2451</v>
      </c>
      <c r="WT116" s="4">
        <v>4310</v>
      </c>
      <c r="WU116" s="4">
        <v>8965</v>
      </c>
      <c r="WV116" s="4">
        <v>0</v>
      </c>
      <c r="WW116" s="4">
        <v>3241</v>
      </c>
      <c r="WX116" s="4">
        <v>7876</v>
      </c>
      <c r="WY116" s="4">
        <v>954</v>
      </c>
      <c r="WZ116" s="4">
        <v>2917</v>
      </c>
      <c r="XA116" s="4">
        <v>2795</v>
      </c>
      <c r="XB116" s="4">
        <v>2336</v>
      </c>
      <c r="XC116" s="4">
        <v>20119</v>
      </c>
      <c r="XD116" s="4">
        <v>144</v>
      </c>
      <c r="XE116" s="4">
        <v>3111</v>
      </c>
      <c r="XF116" s="4">
        <v>789</v>
      </c>
      <c r="XG116" s="4">
        <v>16074</v>
      </c>
      <c r="XH116" s="4">
        <v>20118</v>
      </c>
      <c r="XI116" s="4">
        <v>763</v>
      </c>
      <c r="XJ116" s="4">
        <v>796</v>
      </c>
      <c r="XK116" s="4">
        <v>3807</v>
      </c>
      <c r="XL116" s="4">
        <v>14753</v>
      </c>
      <c r="XM116" s="4">
        <v>0</v>
      </c>
      <c r="XN116" s="4">
        <v>20119</v>
      </c>
      <c r="XO116" s="4">
        <v>0</v>
      </c>
      <c r="XP116" s="4">
        <v>937</v>
      </c>
      <c r="XQ116" s="4">
        <v>5300</v>
      </c>
      <c r="XR116" s="4">
        <v>4153</v>
      </c>
      <c r="XS116" s="4">
        <v>9729</v>
      </c>
      <c r="XT116" s="4">
        <v>20119</v>
      </c>
      <c r="XU116" s="4">
        <v>0</v>
      </c>
      <c r="XV116" s="4">
        <v>5846</v>
      </c>
      <c r="XW116" s="4">
        <v>4445</v>
      </c>
      <c r="XX116" s="4">
        <v>4703</v>
      </c>
      <c r="XY116" s="4">
        <v>4779</v>
      </c>
      <c r="XZ116" s="4">
        <v>5431</v>
      </c>
      <c r="YA116" s="4">
        <v>2897</v>
      </c>
      <c r="YB116" s="4">
        <v>28101</v>
      </c>
      <c r="YC116" s="4">
        <v>0</v>
      </c>
      <c r="YD116" s="4">
        <v>7094</v>
      </c>
      <c r="YE116" s="4">
        <v>7258</v>
      </c>
      <c r="YF116" s="4">
        <v>13750</v>
      </c>
      <c r="YG116" s="4">
        <v>28102</v>
      </c>
      <c r="YH116" s="4">
        <v>0</v>
      </c>
      <c r="YI116" s="4">
        <v>3875</v>
      </c>
      <c r="YJ116" s="4">
        <v>4150</v>
      </c>
      <c r="YK116" s="4">
        <v>20077</v>
      </c>
      <c r="YL116" s="4">
        <v>0</v>
      </c>
      <c r="YM116" s="4">
        <v>28102</v>
      </c>
      <c r="YN116" s="4">
        <v>0</v>
      </c>
      <c r="YO116" s="4">
        <v>3875</v>
      </c>
      <c r="YP116" s="4">
        <v>6811</v>
      </c>
      <c r="YQ116" s="4">
        <v>6446</v>
      </c>
      <c r="YR116" s="4">
        <v>10971</v>
      </c>
      <c r="YS116" s="4">
        <v>28103</v>
      </c>
      <c r="YT116" s="4">
        <v>0</v>
      </c>
      <c r="YU116" s="4">
        <v>119814</v>
      </c>
      <c r="YV116" s="4">
        <v>4492</v>
      </c>
      <c r="YW116" s="4">
        <v>0</v>
      </c>
      <c r="YX116" s="4">
        <v>48201</v>
      </c>
      <c r="YY116" s="4">
        <v>0</v>
      </c>
      <c r="YZ116" s="4">
        <v>10972</v>
      </c>
      <c r="ZA116" s="4">
        <v>183479</v>
      </c>
      <c r="ZB116" s="4">
        <v>0</v>
      </c>
      <c r="ZC116" s="4">
        <v>21743</v>
      </c>
      <c r="ZD116" s="4">
        <v>13367</v>
      </c>
      <c r="ZE116" s="4">
        <v>148367</v>
      </c>
      <c r="ZF116" s="4">
        <v>183477</v>
      </c>
      <c r="ZG116" s="4">
        <v>0</v>
      </c>
      <c r="ZH116" s="4">
        <v>0</v>
      </c>
      <c r="ZI116" s="4">
        <v>27228</v>
      </c>
      <c r="ZJ116" s="4">
        <v>156250</v>
      </c>
      <c r="ZK116" s="4">
        <v>0</v>
      </c>
      <c r="ZL116" s="4">
        <v>183478</v>
      </c>
      <c r="ZM116" s="4">
        <v>0</v>
      </c>
      <c r="ZN116" s="4">
        <v>0</v>
      </c>
      <c r="ZO116" s="4">
        <v>42099</v>
      </c>
      <c r="ZP116" s="4">
        <v>92870</v>
      </c>
      <c r="ZQ116" s="4">
        <v>48509</v>
      </c>
      <c r="ZR116" s="4">
        <v>183478</v>
      </c>
      <c r="ZS116" s="4">
        <v>131</v>
      </c>
      <c r="ZT116" s="4">
        <v>131245</v>
      </c>
      <c r="ZU116" s="4">
        <v>25807</v>
      </c>
      <c r="ZV116" s="4">
        <v>5973</v>
      </c>
      <c r="ZW116" s="4">
        <v>56506</v>
      </c>
      <c r="ZX116" s="4">
        <v>9604</v>
      </c>
      <c r="ZY116" s="4">
        <v>16757</v>
      </c>
      <c r="ZZ116" s="4">
        <v>246023</v>
      </c>
      <c r="AAA116" s="4">
        <v>144</v>
      </c>
      <c r="AAB116" s="4">
        <v>32304</v>
      </c>
      <c r="AAC116" s="4">
        <v>21591</v>
      </c>
      <c r="AAD116" s="4">
        <v>191984</v>
      </c>
      <c r="AAE116" s="4">
        <v>246023</v>
      </c>
      <c r="AAF116" s="4">
        <v>763</v>
      </c>
      <c r="AAG116" s="4">
        <v>4890</v>
      </c>
      <c r="AAH116" s="4">
        <v>37361</v>
      </c>
      <c r="AAI116" s="4">
        <v>202018</v>
      </c>
      <c r="AAJ116" s="4">
        <v>993</v>
      </c>
      <c r="AAK116" s="4">
        <v>246025</v>
      </c>
      <c r="AAL116" s="4">
        <v>0</v>
      </c>
      <c r="AAM116" s="4">
        <v>5023</v>
      </c>
      <c r="AAN116" s="4">
        <v>56930</v>
      </c>
      <c r="AAO116" s="4">
        <v>107104</v>
      </c>
      <c r="AAP116" s="4">
        <v>76968</v>
      </c>
      <c r="AAQ116" s="4">
        <v>246025</v>
      </c>
      <c r="AAR116" s="4">
        <v>20764</v>
      </c>
      <c r="AAS116" s="4">
        <v>66</v>
      </c>
      <c r="AAT116" s="4">
        <v>39</v>
      </c>
      <c r="AAU116" s="4">
        <v>332</v>
      </c>
      <c r="AAV116" s="4">
        <v>12</v>
      </c>
      <c r="AAW116" s="4">
        <v>1</v>
      </c>
      <c r="AAX116" s="4">
        <v>29</v>
      </c>
      <c r="AAY116" s="4">
        <v>0</v>
      </c>
      <c r="AAZ116" s="4">
        <v>479</v>
      </c>
      <c r="ABA116" s="4">
        <v>0</v>
      </c>
      <c r="ABB116" s="4">
        <v>0</v>
      </c>
      <c r="ABC116" s="4">
        <v>0</v>
      </c>
      <c r="ABD116" s="4">
        <v>479</v>
      </c>
      <c r="ABE116" s="4">
        <v>479</v>
      </c>
      <c r="ABF116" s="4">
        <v>0</v>
      </c>
      <c r="ABG116" s="4">
        <v>1</v>
      </c>
      <c r="ABH116" s="4">
        <v>37</v>
      </c>
      <c r="ABI116" s="4">
        <v>169</v>
      </c>
      <c r="ABJ116" s="4">
        <v>272</v>
      </c>
      <c r="ABK116" s="4">
        <v>479</v>
      </c>
      <c r="ABL116" s="4">
        <v>0</v>
      </c>
      <c r="ABM116" s="4">
        <v>3</v>
      </c>
      <c r="ABN116" s="4">
        <v>30</v>
      </c>
      <c r="ABO116" s="4">
        <v>60</v>
      </c>
      <c r="ABP116" s="4">
        <v>386</v>
      </c>
      <c r="ABQ116" s="4">
        <v>479</v>
      </c>
      <c r="ABR116" s="4">
        <v>1</v>
      </c>
      <c r="ABS116" s="4">
        <v>10</v>
      </c>
      <c r="ABT116" s="4">
        <v>78</v>
      </c>
      <c r="ABU116" s="4">
        <v>2</v>
      </c>
      <c r="ABV116" s="4">
        <v>1</v>
      </c>
      <c r="ABW116" s="4">
        <v>13</v>
      </c>
      <c r="ABX116" s="4">
        <v>0</v>
      </c>
      <c r="ABY116" s="4">
        <v>105</v>
      </c>
      <c r="ABZ116" s="4">
        <v>0</v>
      </c>
      <c r="ACA116" s="4">
        <v>0</v>
      </c>
      <c r="ACB116" s="4">
        <v>3</v>
      </c>
      <c r="ACC116" s="4">
        <v>102</v>
      </c>
      <c r="ACD116" s="4">
        <v>105</v>
      </c>
      <c r="ACE116" s="4">
        <v>0</v>
      </c>
      <c r="ACF116" s="4">
        <v>2</v>
      </c>
      <c r="ACG116" s="4">
        <v>12</v>
      </c>
      <c r="ACH116" s="4">
        <v>87</v>
      </c>
      <c r="ACI116" s="4">
        <v>4</v>
      </c>
      <c r="ACJ116" s="4">
        <v>105</v>
      </c>
      <c r="ACK116" s="4">
        <v>0</v>
      </c>
      <c r="ACL116" s="4">
        <v>1</v>
      </c>
      <c r="ACM116" s="4">
        <v>21</v>
      </c>
      <c r="ACN116" s="4">
        <v>30</v>
      </c>
      <c r="ACO116" s="4">
        <v>53</v>
      </c>
      <c r="ACP116" s="4">
        <v>105</v>
      </c>
      <c r="ACQ116" s="4">
        <v>0</v>
      </c>
      <c r="ACR116" s="4">
        <v>24</v>
      </c>
      <c r="ACS116" s="4">
        <v>80</v>
      </c>
      <c r="ACT116" s="4">
        <v>2</v>
      </c>
      <c r="ACU116" s="4">
        <v>5</v>
      </c>
      <c r="ACV116" s="4">
        <v>11</v>
      </c>
      <c r="ACW116" s="4">
        <v>4</v>
      </c>
      <c r="ACX116" s="4">
        <v>126</v>
      </c>
      <c r="ACY116" s="4">
        <v>0</v>
      </c>
      <c r="ACZ116" s="4">
        <v>4</v>
      </c>
      <c r="ADA116" s="4">
        <v>1</v>
      </c>
      <c r="ADB116" s="4">
        <v>121</v>
      </c>
      <c r="ADC116" s="4">
        <v>126</v>
      </c>
      <c r="ADD116" s="4">
        <v>0</v>
      </c>
      <c r="ADE116" s="4">
        <v>3</v>
      </c>
      <c r="ADF116" s="4">
        <v>22</v>
      </c>
      <c r="ADG116" s="4">
        <v>101</v>
      </c>
      <c r="ADH116" s="4">
        <v>0</v>
      </c>
      <c r="ADI116" s="4">
        <v>126</v>
      </c>
      <c r="ADJ116" s="4">
        <v>0</v>
      </c>
      <c r="ADK116" s="4">
        <v>3</v>
      </c>
      <c r="ADL116" s="4">
        <v>28</v>
      </c>
      <c r="ADM116" s="4">
        <v>35</v>
      </c>
      <c r="ADN116" s="4">
        <v>60</v>
      </c>
      <c r="ADO116" s="4">
        <v>126</v>
      </c>
      <c r="ADP116" s="4">
        <v>0</v>
      </c>
      <c r="ADQ116" s="4">
        <v>13</v>
      </c>
      <c r="ADR116" s="4">
        <v>34</v>
      </c>
      <c r="ADS116" s="4">
        <v>3</v>
      </c>
      <c r="ADT116" s="4">
        <v>8</v>
      </c>
      <c r="ADU116" s="4">
        <v>11</v>
      </c>
      <c r="ADV116" s="4">
        <v>7</v>
      </c>
      <c r="ADW116" s="4">
        <v>76</v>
      </c>
      <c r="ADX116" s="4">
        <v>1</v>
      </c>
      <c r="ADY116" s="4">
        <v>10</v>
      </c>
      <c r="ADZ116" s="4">
        <v>3</v>
      </c>
      <c r="AEA116" s="4">
        <v>62</v>
      </c>
      <c r="AEB116" s="4">
        <v>76</v>
      </c>
      <c r="AEC116" s="4">
        <v>2</v>
      </c>
      <c r="AED116" s="4">
        <v>4</v>
      </c>
      <c r="AEE116" s="4">
        <v>14</v>
      </c>
      <c r="AEF116" s="4">
        <v>56</v>
      </c>
      <c r="AEG116" s="4">
        <v>0</v>
      </c>
      <c r="AEH116" s="4">
        <v>76</v>
      </c>
      <c r="AEI116" s="4">
        <v>0</v>
      </c>
      <c r="AEJ116" s="4">
        <v>3</v>
      </c>
      <c r="AEK116" s="4">
        <v>21</v>
      </c>
      <c r="AEL116" s="4">
        <v>17</v>
      </c>
      <c r="AEM116" s="4">
        <v>35</v>
      </c>
      <c r="AEN116" s="4">
        <v>76</v>
      </c>
      <c r="AEO116" s="4">
        <v>0</v>
      </c>
      <c r="AEP116" s="4">
        <v>6</v>
      </c>
      <c r="AEQ116" s="4">
        <v>4</v>
      </c>
      <c r="AER116" s="4">
        <v>4</v>
      </c>
      <c r="AES116" s="4">
        <v>4</v>
      </c>
      <c r="AET116" s="4">
        <v>6</v>
      </c>
      <c r="AEU116" s="4">
        <v>3</v>
      </c>
      <c r="AEV116" s="4">
        <v>27</v>
      </c>
      <c r="AEW116" s="4">
        <v>0</v>
      </c>
      <c r="AEX116" s="4">
        <v>7</v>
      </c>
      <c r="AEY116" s="4">
        <v>7</v>
      </c>
      <c r="AEZ116" s="4">
        <v>13</v>
      </c>
      <c r="AFA116" s="4">
        <v>27</v>
      </c>
      <c r="AFB116" s="4">
        <v>0</v>
      </c>
      <c r="AFC116" s="4">
        <v>4</v>
      </c>
      <c r="AFD116" s="4">
        <v>4</v>
      </c>
      <c r="AFE116" s="4">
        <v>19</v>
      </c>
      <c r="AFF116" s="4">
        <v>0</v>
      </c>
      <c r="AFG116" s="4">
        <v>27</v>
      </c>
      <c r="AFH116" s="4">
        <v>0</v>
      </c>
      <c r="AFI116" s="4">
        <v>4</v>
      </c>
      <c r="AFJ116" s="4">
        <v>7</v>
      </c>
      <c r="AFK116" s="4">
        <v>6</v>
      </c>
      <c r="AFL116" s="4">
        <v>10</v>
      </c>
      <c r="AFM116" s="4">
        <v>27</v>
      </c>
      <c r="AFN116" s="4">
        <v>0</v>
      </c>
      <c r="AFO116" s="4">
        <v>9</v>
      </c>
      <c r="AFP116" s="4">
        <v>1</v>
      </c>
      <c r="AFQ116" s="4">
        <v>0</v>
      </c>
      <c r="AFR116" s="4">
        <v>10</v>
      </c>
      <c r="AFS116" s="4">
        <v>0</v>
      </c>
      <c r="AFT116" s="4">
        <v>2</v>
      </c>
      <c r="AFU116" s="4">
        <v>22</v>
      </c>
      <c r="AFV116" s="4">
        <v>0</v>
      </c>
      <c r="AFW116" s="4">
        <v>4</v>
      </c>
      <c r="AFX116" s="4">
        <v>4</v>
      </c>
      <c r="AFY116" s="4">
        <v>14</v>
      </c>
      <c r="AFZ116" s="4">
        <v>22</v>
      </c>
      <c r="AGA116" s="4">
        <v>0</v>
      </c>
      <c r="AGB116" s="4">
        <v>0</v>
      </c>
      <c r="AGC116" s="4">
        <v>4</v>
      </c>
      <c r="AGD116" s="4">
        <v>18</v>
      </c>
      <c r="AGE116" s="4">
        <v>0</v>
      </c>
      <c r="AGF116" s="4">
        <v>22</v>
      </c>
      <c r="AGG116" s="4">
        <v>0</v>
      </c>
      <c r="AGH116" s="4">
        <v>0</v>
      </c>
      <c r="AGI116" s="4">
        <v>9</v>
      </c>
      <c r="AGJ116" s="4">
        <v>6</v>
      </c>
      <c r="AGK116" s="4">
        <v>7</v>
      </c>
      <c r="AGL116" s="4">
        <v>22</v>
      </c>
      <c r="AGM116" s="4">
        <v>67</v>
      </c>
      <c r="AGN116" s="4">
        <v>101</v>
      </c>
      <c r="AGO116" s="4">
        <v>529</v>
      </c>
      <c r="AGP116" s="4">
        <v>23</v>
      </c>
      <c r="AGQ116" s="4">
        <v>29</v>
      </c>
      <c r="AGR116" s="4">
        <v>70</v>
      </c>
      <c r="AGS116" s="4">
        <v>16</v>
      </c>
      <c r="AGT116" s="4">
        <v>835</v>
      </c>
      <c r="AGU116" s="4">
        <v>1</v>
      </c>
      <c r="AGV116" s="4">
        <v>25</v>
      </c>
      <c r="AGW116" s="4">
        <v>18</v>
      </c>
      <c r="AGX116" s="4">
        <v>791</v>
      </c>
      <c r="AGY116" s="4">
        <v>835</v>
      </c>
      <c r="AGZ116" s="4">
        <v>2</v>
      </c>
      <c r="AHA116" s="4">
        <v>14</v>
      </c>
      <c r="AHB116" s="4">
        <v>93</v>
      </c>
      <c r="AHC116" s="4">
        <v>450</v>
      </c>
      <c r="AHD116" s="4">
        <v>276</v>
      </c>
      <c r="AHE116" s="4">
        <v>835</v>
      </c>
      <c r="AHF116" s="4">
        <v>0</v>
      </c>
      <c r="AHG116" s="4">
        <v>14</v>
      </c>
      <c r="AHH116" s="4">
        <v>116</v>
      </c>
      <c r="AHI116" s="4">
        <v>154</v>
      </c>
      <c r="AHJ116" s="4">
        <v>551</v>
      </c>
      <c r="AHK116" s="4">
        <v>835</v>
      </c>
      <c r="AHL116" s="4">
        <v>3948.98</v>
      </c>
      <c r="AHM116" s="4">
        <v>0</v>
      </c>
      <c r="AHN116" s="4">
        <v>0</v>
      </c>
      <c r="AHO116" s="4">
        <v>0</v>
      </c>
      <c r="AHP116" s="4">
        <v>0</v>
      </c>
      <c r="AHQ116" s="4">
        <v>0</v>
      </c>
      <c r="AHR116" s="4">
        <v>0</v>
      </c>
      <c r="AHS116" s="4">
        <v>0</v>
      </c>
      <c r="AHT116" s="4">
        <v>0</v>
      </c>
      <c r="AHU116" s="4">
        <v>4.8789999999999996</v>
      </c>
      <c r="AHV116" s="4">
        <v>75.2</v>
      </c>
      <c r="AHW116" s="4">
        <v>0</v>
      </c>
      <c r="AHX116" s="4">
        <v>75.2</v>
      </c>
      <c r="AHY116" s="4">
        <v>0.79120000000000001</v>
      </c>
      <c r="AHZ116" s="4">
        <v>50.6</v>
      </c>
      <c r="AIA116" s="4">
        <v>0</v>
      </c>
      <c r="AIB116" s="4">
        <v>50.6</v>
      </c>
      <c r="AIC116" s="4">
        <v>0</v>
      </c>
      <c r="AID116" s="4">
        <v>348</v>
      </c>
      <c r="AIE116" s="4">
        <v>1195</v>
      </c>
      <c r="AIF116" s="4">
        <v>1543</v>
      </c>
      <c r="AIG116" s="4">
        <v>10785586</v>
      </c>
      <c r="AIH116" s="4">
        <v>0</v>
      </c>
      <c r="AII116" s="4">
        <v>2</v>
      </c>
      <c r="AIJ116" s="4">
        <v>2355</v>
      </c>
      <c r="AIK116" s="4">
        <v>2357</v>
      </c>
      <c r="AIL116" s="4">
        <v>56797</v>
      </c>
      <c r="AIM116" s="4">
        <v>0.35949999999999999</v>
      </c>
      <c r="AIN116" s="4">
        <v>0</v>
      </c>
      <c r="AIO116" s="4">
        <v>0.24399999999999999</v>
      </c>
      <c r="AIP116" s="4">
        <v>0.19600000000000001</v>
      </c>
      <c r="AIQ116" s="4">
        <v>0.56000000000000005</v>
      </c>
      <c r="AIR116" s="4">
        <v>0</v>
      </c>
      <c r="AIS116" s="4" t="s">
        <v>2286</v>
      </c>
      <c r="AIT116" s="4">
        <v>0</v>
      </c>
      <c r="AIU116" s="4">
        <v>0</v>
      </c>
      <c r="AIV116" s="4">
        <v>1</v>
      </c>
      <c r="AIW116" s="4">
        <v>0</v>
      </c>
      <c r="AIX116" s="4">
        <v>0</v>
      </c>
      <c r="AIY116" s="4">
        <v>0</v>
      </c>
      <c r="AIZ116" s="4">
        <v>1</v>
      </c>
      <c r="AJA116" s="4">
        <v>0</v>
      </c>
      <c r="AJB116" s="4">
        <v>1</v>
      </c>
      <c r="AJC116" s="4">
        <v>0</v>
      </c>
      <c r="AJD116" s="4">
        <v>0</v>
      </c>
      <c r="AJE116" s="4">
        <v>0</v>
      </c>
      <c r="AJF116" s="4">
        <v>0</v>
      </c>
      <c r="AJG116" s="4">
        <v>0</v>
      </c>
      <c r="AJH116" s="4" t="s">
        <v>2286</v>
      </c>
      <c r="AJI116" s="4">
        <v>0</v>
      </c>
      <c r="AJJ116" s="4">
        <v>0</v>
      </c>
      <c r="AJK116" s="4">
        <v>0</v>
      </c>
      <c r="AJL116" s="4">
        <v>0</v>
      </c>
      <c r="AJM116" s="4">
        <v>0</v>
      </c>
      <c r="AJN116" s="4">
        <v>0</v>
      </c>
      <c r="AJO116" s="4">
        <v>0</v>
      </c>
      <c r="AJP116" s="4">
        <v>0</v>
      </c>
      <c r="AJQ116" s="4">
        <v>0</v>
      </c>
      <c r="AJR116" s="4">
        <v>243192.639</v>
      </c>
      <c r="AJS116" s="4">
        <v>64963.413</v>
      </c>
      <c r="AJT116" s="4">
        <v>308156.05200000003</v>
      </c>
      <c r="AJU116" s="4">
        <v>154.803</v>
      </c>
      <c r="AJV116" s="4">
        <v>1158</v>
      </c>
      <c r="AJW116" s="4">
        <v>103</v>
      </c>
      <c r="AJX116" s="4">
        <v>320</v>
      </c>
      <c r="AJY116" s="4">
        <v>0</v>
      </c>
      <c r="AJZ116" s="4">
        <v>2855</v>
      </c>
      <c r="AKA116" s="4">
        <v>0</v>
      </c>
      <c r="AKB116" s="4">
        <v>2619127</v>
      </c>
      <c r="AKC116" s="4">
        <v>17.864000000000001</v>
      </c>
      <c r="AKD116" s="4">
        <v>13.965999999999999</v>
      </c>
      <c r="AKE116" s="4">
        <v>9.8190000000000008</v>
      </c>
      <c r="AKF116" s="4">
        <v>41.649000000000001</v>
      </c>
      <c r="AKG116" s="4">
        <v>7.8440000000000003</v>
      </c>
      <c r="AKH116" s="4">
        <v>7.2089999999999996</v>
      </c>
      <c r="AKI116" s="4">
        <v>4.3620000000000001</v>
      </c>
      <c r="AKJ116" s="4">
        <v>19.414999999999999</v>
      </c>
      <c r="AKK116" s="4">
        <v>432</v>
      </c>
      <c r="AKL116" s="4">
        <v>326</v>
      </c>
      <c r="AKM116" s="4">
        <v>207</v>
      </c>
      <c r="AKN116" s="4">
        <v>965</v>
      </c>
      <c r="AKO116" s="4">
        <v>120</v>
      </c>
      <c r="AKP116" s="4">
        <v>110</v>
      </c>
      <c r="AKQ116" s="4">
        <v>67</v>
      </c>
      <c r="AKR116" s="4">
        <v>297</v>
      </c>
      <c r="AKS116" s="4">
        <v>2.5999999999999999E-2</v>
      </c>
      <c r="AKT116" s="4">
        <v>0</v>
      </c>
      <c r="AKU116" s="4">
        <v>0</v>
      </c>
      <c r="AKV116" s="4">
        <v>2.5999999999999999E-2</v>
      </c>
      <c r="AKW116" s="4">
        <v>0</v>
      </c>
      <c r="AKX116" s="4">
        <v>0</v>
      </c>
      <c r="AKY116" s="4">
        <v>2.5999999999999999E-2</v>
      </c>
      <c r="AKZ116" s="4">
        <v>2.5999999999999999E-2</v>
      </c>
      <c r="ALA116" s="4">
        <v>1.4999999999999999E-2</v>
      </c>
      <c r="ALB116" s="4">
        <v>0</v>
      </c>
      <c r="ALC116" s="4">
        <v>0</v>
      </c>
      <c r="ALD116" s="4">
        <v>1.4999999999999999E-2</v>
      </c>
      <c r="ALE116" s="4">
        <v>1.573</v>
      </c>
      <c r="ALF116" s="4">
        <v>3.47</v>
      </c>
      <c r="ALG116" s="4">
        <v>0</v>
      </c>
      <c r="ALH116" s="4">
        <v>5.0430000000000001</v>
      </c>
      <c r="ALI116" s="4">
        <v>0</v>
      </c>
      <c r="ALJ116" s="4">
        <v>0</v>
      </c>
      <c r="ALK116" s="4">
        <v>0</v>
      </c>
      <c r="ALL116" s="4">
        <v>0</v>
      </c>
      <c r="ALM116" s="4">
        <v>31.83</v>
      </c>
      <c r="ALN116" s="4">
        <v>51.468000000000004</v>
      </c>
      <c r="ALO116" s="4">
        <v>15.053000000000001</v>
      </c>
      <c r="ALP116" s="4">
        <v>230</v>
      </c>
      <c r="ALQ116" s="4">
        <v>2.5999999999999999E-2</v>
      </c>
      <c r="ALR116" s="4">
        <v>0</v>
      </c>
      <c r="ALS116" s="4">
        <v>1.4999999999999999E-2</v>
      </c>
      <c r="ALT116" s="4">
        <v>5.0430000000000001</v>
      </c>
      <c r="ALU116" s="4">
        <v>0</v>
      </c>
      <c r="ALV116" s="4">
        <v>10.02</v>
      </c>
      <c r="ALW116" s="4">
        <v>8.6999999999999994E-2</v>
      </c>
      <c r="ALX116" s="4">
        <v>10.106999999999999</v>
      </c>
      <c r="ALY116" s="4">
        <v>-3.9</v>
      </c>
      <c r="ALZ116" s="4">
        <v>0</v>
      </c>
      <c r="AMA116" s="4">
        <v>0</v>
      </c>
      <c r="AMB116" s="4">
        <v>0</v>
      </c>
      <c r="AMC116" s="4">
        <v>6.2069999999999999</v>
      </c>
      <c r="AMD116" s="4">
        <v>0.95499999999999996</v>
      </c>
      <c r="AME116" s="4">
        <v>0</v>
      </c>
      <c r="AMF116" s="4">
        <v>0.182</v>
      </c>
      <c r="AMG116" s="4">
        <v>0.36599999999999999</v>
      </c>
      <c r="AMH116" s="4">
        <v>0.40699999999999997</v>
      </c>
      <c r="AMI116" s="4">
        <v>0.95499999999999996</v>
      </c>
      <c r="AMJ116" s="4">
        <v>0</v>
      </c>
      <c r="AMK116" s="4">
        <v>0.10025820284914842</v>
      </c>
      <c r="AML116" s="4">
        <v>0.33233040496173538</v>
      </c>
      <c r="AMM116" s="4">
        <v>590.7287431212925</v>
      </c>
      <c r="AMN116" s="4">
        <v>5.7625655982146968</v>
      </c>
      <c r="AMO116" s="4">
        <v>34.559460235454445</v>
      </c>
      <c r="AMP116" s="4">
        <v>3536605.54</v>
      </c>
      <c r="AMQ116" s="4" t="s">
        <v>2286</v>
      </c>
      <c r="AMR116" s="4" t="s">
        <v>2286</v>
      </c>
      <c r="AMS116" s="4">
        <v>0.97917319135609127</v>
      </c>
    </row>
    <row r="117" spans="1:1033" s="2" customFormat="1">
      <c r="A117" s="42" t="str">
        <f xml:space="preserve"> B117&amp;RIGHT( C117, 2 ) &amp; "BP"</f>
        <v>WSH19BP</v>
      </c>
      <c r="B117" s="42" t="s">
        <v>18</v>
      </c>
      <c r="C117" s="42" t="s">
        <v>2382</v>
      </c>
      <c r="D117" s="8">
        <v>2.6179999999999999</v>
      </c>
      <c r="E117" s="8">
        <v>0</v>
      </c>
      <c r="F117" s="8">
        <v>1.5760000000000001</v>
      </c>
      <c r="G117" s="8">
        <v>0</v>
      </c>
      <c r="H117" s="8">
        <v>22.577000000000002</v>
      </c>
      <c r="I117" s="8">
        <v>0</v>
      </c>
      <c r="J117" s="8">
        <v>28.216999999999999</v>
      </c>
      <c r="K117" s="8">
        <v>0</v>
      </c>
      <c r="L117" s="8">
        <v>54.988</v>
      </c>
      <c r="M117" s="8">
        <v>0.20899999999999999</v>
      </c>
      <c r="N117" s="8">
        <v>55.197000000000003</v>
      </c>
      <c r="O117" s="8">
        <v>9.3930000000000007</v>
      </c>
      <c r="P117" s="8">
        <v>12.192</v>
      </c>
      <c r="Q117" s="8">
        <v>11.624000000000001</v>
      </c>
      <c r="R117" s="8">
        <v>2.0830000000000002</v>
      </c>
      <c r="S117" s="8">
        <v>3.1179999999999999</v>
      </c>
      <c r="T117" s="8">
        <v>38.409999999999997</v>
      </c>
      <c r="U117" s="8">
        <v>4.8000000000000001E-2</v>
      </c>
      <c r="V117" s="8">
        <v>38.457999999999998</v>
      </c>
      <c r="W117" s="8">
        <v>10.663</v>
      </c>
      <c r="X117" s="8">
        <v>2.1040000000000001</v>
      </c>
      <c r="Y117" s="8">
        <v>8.5589999999999993</v>
      </c>
      <c r="Z117" s="8">
        <v>10.663</v>
      </c>
      <c r="AA117" s="8">
        <v>82.992000000000004</v>
      </c>
      <c r="AB117" s="8">
        <v>0.86599999999999999</v>
      </c>
      <c r="AC117" s="8">
        <v>0</v>
      </c>
      <c r="AD117" s="8">
        <v>83.858000000000004</v>
      </c>
      <c r="AE117" s="8">
        <v>83.858000000000004</v>
      </c>
      <c r="AF117" s="8">
        <v>22.28</v>
      </c>
      <c r="AG117" s="8">
        <v>-0.15</v>
      </c>
      <c r="AH117" s="8">
        <v>3.383</v>
      </c>
      <c r="AI117" s="8">
        <v>0</v>
      </c>
      <c r="AJ117" s="8">
        <v>0</v>
      </c>
      <c r="AK117" s="8">
        <v>0</v>
      </c>
      <c r="AL117" s="8">
        <v>31.645</v>
      </c>
      <c r="AM117" s="8">
        <v>9.19</v>
      </c>
      <c r="AN117" s="8">
        <v>66.347999999999999</v>
      </c>
      <c r="AO117" s="8">
        <v>0</v>
      </c>
      <c r="AP117" s="8">
        <v>66.347999999999999</v>
      </c>
      <c r="AQ117" s="8">
        <v>0</v>
      </c>
      <c r="AR117" s="8">
        <v>55.017000000000003</v>
      </c>
      <c r="AS117" s="8">
        <v>0.186</v>
      </c>
      <c r="AT117" s="8">
        <v>35.838000000000001</v>
      </c>
      <c r="AU117" s="8">
        <v>0</v>
      </c>
      <c r="AV117" s="8">
        <v>91.040999999999997</v>
      </c>
      <c r="AW117" s="8">
        <v>0</v>
      </c>
      <c r="AX117" s="8">
        <v>91.040999999999997</v>
      </c>
      <c r="AY117" s="8">
        <v>9.7000000000000003E-2</v>
      </c>
      <c r="AZ117" s="8">
        <v>9.7000000000000003E-2</v>
      </c>
      <c r="BA117" s="8">
        <v>0</v>
      </c>
      <c r="BB117" s="8">
        <v>9.7000000000000003E-2</v>
      </c>
      <c r="BC117" s="8">
        <v>157.292</v>
      </c>
      <c r="BD117" s="8">
        <v>1.2649999999999999</v>
      </c>
      <c r="BE117" s="8">
        <v>0</v>
      </c>
      <c r="BF117" s="8">
        <v>158.55699999999999</v>
      </c>
      <c r="BG117" s="8">
        <v>155.24</v>
      </c>
      <c r="BH117" s="8">
        <v>0</v>
      </c>
      <c r="BI117" s="8">
        <v>0</v>
      </c>
      <c r="BJ117" s="8">
        <v>0</v>
      </c>
      <c r="BK117" s="8">
        <v>0</v>
      </c>
      <c r="BL117" s="8">
        <v>0</v>
      </c>
      <c r="BM117" s="8">
        <v>0</v>
      </c>
      <c r="BN117" s="8">
        <v>4.1470000000000002</v>
      </c>
      <c r="BO117" s="8">
        <v>0</v>
      </c>
      <c r="BP117" s="8">
        <v>4.1470000000000002</v>
      </c>
      <c r="BQ117" s="8">
        <v>0</v>
      </c>
      <c r="BR117" s="8">
        <v>4.1470000000000002</v>
      </c>
      <c r="BS117" s="8">
        <v>0</v>
      </c>
      <c r="BT117" s="8">
        <v>2.4E-2</v>
      </c>
      <c r="BU117" s="8">
        <v>0</v>
      </c>
      <c r="BV117" s="8">
        <v>0</v>
      </c>
      <c r="BW117" s="8">
        <v>0</v>
      </c>
      <c r="BX117" s="8">
        <v>2.4E-2</v>
      </c>
      <c r="BY117" s="8">
        <v>0</v>
      </c>
      <c r="BZ117" s="8">
        <v>2.4E-2</v>
      </c>
      <c r="CA117" s="8">
        <v>0</v>
      </c>
      <c r="CB117" s="8">
        <v>0</v>
      </c>
      <c r="CC117" s="8">
        <v>0</v>
      </c>
      <c r="CD117" s="8">
        <v>0</v>
      </c>
      <c r="CE117" s="8">
        <v>4.1710000000000003</v>
      </c>
      <c r="CF117" s="8">
        <v>6.7000000000000004E-2</v>
      </c>
      <c r="CG117" s="8">
        <v>0</v>
      </c>
      <c r="CH117" s="8">
        <v>4.2380000000000004</v>
      </c>
      <c r="CI117" s="8">
        <v>4.2380000000000004</v>
      </c>
      <c r="CJ117" s="8">
        <v>1.206</v>
      </c>
      <c r="CK117" s="8">
        <v>-3.5619999999999998</v>
      </c>
      <c r="CL117" s="8">
        <v>0</v>
      </c>
      <c r="CM117" s="8">
        <v>0</v>
      </c>
      <c r="CN117" s="8">
        <v>0</v>
      </c>
      <c r="CO117" s="8">
        <v>0</v>
      </c>
      <c r="CP117" s="8">
        <v>9.1110000000000007</v>
      </c>
      <c r="CQ117" s="8">
        <v>0.52300000000000002</v>
      </c>
      <c r="CR117" s="8">
        <v>7.2779999999999996</v>
      </c>
      <c r="CS117" s="8">
        <v>0</v>
      </c>
      <c r="CT117" s="8">
        <v>7.2779999999999996</v>
      </c>
      <c r="CU117" s="8">
        <v>0</v>
      </c>
      <c r="CV117" s="8">
        <v>71.989000000000004</v>
      </c>
      <c r="CW117" s="8">
        <v>0</v>
      </c>
      <c r="CX117" s="8">
        <v>5.3999999999999999E-2</v>
      </c>
      <c r="CY117" s="8">
        <v>0</v>
      </c>
      <c r="CZ117" s="8">
        <v>72.043000000000006</v>
      </c>
      <c r="DA117" s="8">
        <v>0</v>
      </c>
      <c r="DB117" s="8">
        <v>72.043000000000006</v>
      </c>
      <c r="DC117" s="8">
        <v>0</v>
      </c>
      <c r="DD117" s="8">
        <v>0</v>
      </c>
      <c r="DE117" s="8">
        <v>0</v>
      </c>
      <c r="DF117" s="8">
        <v>0</v>
      </c>
      <c r="DG117" s="8">
        <v>79.320999999999998</v>
      </c>
      <c r="DH117" s="8">
        <v>0.26600000000000001</v>
      </c>
      <c r="DI117" s="8">
        <v>0</v>
      </c>
      <c r="DJ117" s="8">
        <v>79.587000000000003</v>
      </c>
      <c r="DK117" s="8">
        <v>79.397999999999996</v>
      </c>
      <c r="DL117" s="8">
        <v>0</v>
      </c>
      <c r="DM117" s="8">
        <v>0</v>
      </c>
      <c r="DN117" s="8">
        <v>0</v>
      </c>
      <c r="DO117" s="8">
        <v>0</v>
      </c>
      <c r="DP117" s="8">
        <v>0</v>
      </c>
      <c r="DQ117" s="8">
        <v>0</v>
      </c>
      <c r="DR117" s="8">
        <v>7.5359999999999996</v>
      </c>
      <c r="DS117" s="8">
        <v>0</v>
      </c>
      <c r="DT117" s="8">
        <v>7.5359999999999996</v>
      </c>
      <c r="DU117" s="8">
        <v>0</v>
      </c>
      <c r="DV117" s="8">
        <v>7.5359999999999996</v>
      </c>
      <c r="DW117" s="8">
        <v>0</v>
      </c>
      <c r="DX117" s="8">
        <v>0.51700000000000002</v>
      </c>
      <c r="DY117" s="8">
        <v>0</v>
      </c>
      <c r="DZ117" s="8">
        <v>1E-3</v>
      </c>
      <c r="EA117" s="8">
        <v>0</v>
      </c>
      <c r="EB117" s="8">
        <v>0.51800000000000002</v>
      </c>
      <c r="EC117" s="8">
        <v>0</v>
      </c>
      <c r="ED117" s="8">
        <v>0.51800000000000002</v>
      </c>
      <c r="EE117" s="8">
        <v>0</v>
      </c>
      <c r="EF117" s="8">
        <v>0</v>
      </c>
      <c r="EG117" s="8">
        <v>0</v>
      </c>
      <c r="EH117" s="8">
        <v>0</v>
      </c>
      <c r="EI117" s="8">
        <v>8.0540000000000003</v>
      </c>
      <c r="EJ117" s="8">
        <v>6.7000000000000004E-2</v>
      </c>
      <c r="EK117" s="8">
        <v>0</v>
      </c>
      <c r="EL117" s="8">
        <v>8.1210000000000004</v>
      </c>
      <c r="EM117" s="8">
        <v>8.1210000000000004</v>
      </c>
      <c r="EN117" s="8">
        <v>24.898</v>
      </c>
      <c r="EO117" s="8">
        <v>-0.15</v>
      </c>
      <c r="EP117" s="8">
        <v>4.9589999999999996</v>
      </c>
      <c r="EQ117" s="8">
        <v>0</v>
      </c>
      <c r="ER117" s="8">
        <v>22.577000000000002</v>
      </c>
      <c r="ES117" s="8">
        <v>0</v>
      </c>
      <c r="ET117" s="8">
        <v>59.861999999999995</v>
      </c>
      <c r="EU117" s="8">
        <v>9.19</v>
      </c>
      <c r="EV117" s="8">
        <v>121.336</v>
      </c>
      <c r="EW117" s="8">
        <v>0.20899999999999999</v>
      </c>
      <c r="EX117" s="8">
        <v>121.545</v>
      </c>
      <c r="EY117" s="8">
        <v>9.3930000000000007</v>
      </c>
      <c r="EZ117" s="8">
        <v>67.209000000000003</v>
      </c>
      <c r="FA117" s="8">
        <v>11.81</v>
      </c>
      <c r="FB117" s="8">
        <v>37.920999999999999</v>
      </c>
      <c r="FC117" s="8">
        <v>3.1179999999999999</v>
      </c>
      <c r="FD117" s="8">
        <v>129.45099999999999</v>
      </c>
      <c r="FE117" s="8">
        <v>4.8000000000000001E-2</v>
      </c>
      <c r="FF117" s="8">
        <v>129.499</v>
      </c>
      <c r="FG117" s="8">
        <v>10.76</v>
      </c>
      <c r="FH117" s="8">
        <v>2.2010000000000001</v>
      </c>
      <c r="FI117" s="8">
        <v>8.5589999999999993</v>
      </c>
      <c r="FJ117" s="8">
        <v>10.76</v>
      </c>
      <c r="FK117" s="8">
        <v>240.28399999999999</v>
      </c>
      <c r="FL117" s="8">
        <v>2.1309999999999998</v>
      </c>
      <c r="FM117" s="8">
        <v>0</v>
      </c>
      <c r="FN117" s="8">
        <v>242.41499999999999</v>
      </c>
      <c r="FO117" s="8">
        <v>239.09800000000001</v>
      </c>
      <c r="FP117" s="8">
        <v>1.206</v>
      </c>
      <c r="FQ117" s="8">
        <v>-3.5619999999999998</v>
      </c>
      <c r="FR117" s="8">
        <v>0</v>
      </c>
      <c r="FS117" s="8">
        <v>0</v>
      </c>
      <c r="FT117" s="8">
        <v>0</v>
      </c>
      <c r="FU117" s="8">
        <v>0</v>
      </c>
      <c r="FV117" s="8">
        <v>20.794</v>
      </c>
      <c r="FW117" s="8">
        <v>0.52300000000000002</v>
      </c>
      <c r="FX117" s="8">
        <v>18.960999999999999</v>
      </c>
      <c r="FY117" s="8">
        <v>0</v>
      </c>
      <c r="FZ117" s="8">
        <v>18.960999999999999</v>
      </c>
      <c r="GA117" s="8">
        <v>0</v>
      </c>
      <c r="GB117" s="8">
        <v>72.53</v>
      </c>
      <c r="GC117" s="8">
        <v>0</v>
      </c>
      <c r="GD117" s="8">
        <v>5.5E-2</v>
      </c>
      <c r="GE117" s="8">
        <v>0</v>
      </c>
      <c r="GF117" s="8">
        <v>72.585000000000008</v>
      </c>
      <c r="GG117" s="8">
        <v>0</v>
      </c>
      <c r="GH117" s="8">
        <v>72.585000000000008</v>
      </c>
      <c r="GI117" s="8">
        <v>0</v>
      </c>
      <c r="GJ117" s="8">
        <v>0</v>
      </c>
      <c r="GK117" s="8">
        <v>0</v>
      </c>
      <c r="GL117" s="8">
        <v>0</v>
      </c>
      <c r="GM117" s="8">
        <v>91.546000000000006</v>
      </c>
      <c r="GN117" s="8">
        <v>0.4</v>
      </c>
      <c r="GO117" s="8">
        <v>0</v>
      </c>
      <c r="GP117" s="8">
        <v>91.945999999999998</v>
      </c>
      <c r="GQ117" s="8">
        <v>91.756999999999991</v>
      </c>
      <c r="GR117" s="8">
        <v>26.103999999999999</v>
      </c>
      <c r="GS117" s="8">
        <v>-3.7120000000000002</v>
      </c>
      <c r="GT117" s="8">
        <v>4.9589999999999996</v>
      </c>
      <c r="GU117" s="8">
        <v>0</v>
      </c>
      <c r="GV117" s="8">
        <v>22.577000000000002</v>
      </c>
      <c r="GW117" s="8">
        <v>0</v>
      </c>
      <c r="GX117" s="8">
        <v>80.656000000000006</v>
      </c>
      <c r="GY117" s="8">
        <v>9.7129999999999992</v>
      </c>
      <c r="GZ117" s="8">
        <v>140.297</v>
      </c>
      <c r="HA117" s="8">
        <v>0.20899999999999999</v>
      </c>
      <c r="HB117" s="8">
        <v>140.506</v>
      </c>
      <c r="HC117" s="8">
        <v>9.3930000000000007</v>
      </c>
      <c r="HD117" s="8">
        <v>139.739</v>
      </c>
      <c r="HE117" s="8">
        <v>11.81</v>
      </c>
      <c r="HF117" s="8">
        <v>37.975999999999999</v>
      </c>
      <c r="HG117" s="8">
        <v>3.1179999999999999</v>
      </c>
      <c r="HH117" s="8">
        <v>202.036</v>
      </c>
      <c r="HI117" s="8">
        <v>4.8000000000000001E-2</v>
      </c>
      <c r="HJ117" s="8">
        <v>202.084</v>
      </c>
      <c r="HK117" s="8">
        <v>10.76</v>
      </c>
      <c r="HL117" s="8">
        <v>2.2010000000000001</v>
      </c>
      <c r="HM117" s="8">
        <v>8.5589999999999993</v>
      </c>
      <c r="HN117" s="8">
        <v>10.76</v>
      </c>
      <c r="HO117" s="8">
        <v>331.83</v>
      </c>
      <c r="HP117" s="8">
        <v>2.5310000000000001</v>
      </c>
      <c r="HQ117" s="8">
        <v>0</v>
      </c>
      <c r="HR117" s="8">
        <v>334.36099999999999</v>
      </c>
      <c r="HS117" s="8">
        <v>330.85500000000002</v>
      </c>
      <c r="HT117" s="8">
        <v>0.79500000000000004</v>
      </c>
      <c r="HU117" s="8">
        <v>0</v>
      </c>
      <c r="HV117" s="8">
        <v>0</v>
      </c>
      <c r="HW117" s="8">
        <v>0</v>
      </c>
      <c r="HX117" s="8">
        <v>0</v>
      </c>
      <c r="HY117" s="8">
        <v>0.41099999999999998</v>
      </c>
      <c r="HZ117" s="8">
        <v>0</v>
      </c>
      <c r="IA117" s="8">
        <v>0</v>
      </c>
      <c r="IB117" s="8">
        <v>0</v>
      </c>
      <c r="IC117" s="8">
        <v>0</v>
      </c>
      <c r="ID117" s="8">
        <v>1.2270000000000001</v>
      </c>
      <c r="IE117" s="8">
        <v>0</v>
      </c>
      <c r="IF117" s="8">
        <v>0</v>
      </c>
      <c r="IG117" s="8">
        <v>0</v>
      </c>
      <c r="IH117" s="8">
        <v>0</v>
      </c>
      <c r="II117" s="8">
        <v>0.64400000000000002</v>
      </c>
      <c r="IJ117" s="8">
        <v>0</v>
      </c>
      <c r="IK117" s="8">
        <v>0</v>
      </c>
      <c r="IL117" s="8">
        <v>0</v>
      </c>
      <c r="IM117" s="8">
        <v>0</v>
      </c>
      <c r="IN117" s="8">
        <v>0</v>
      </c>
      <c r="IO117" s="8">
        <v>0</v>
      </c>
      <c r="IP117" s="8">
        <v>0</v>
      </c>
      <c r="IQ117" s="8">
        <v>0</v>
      </c>
      <c r="IR117" s="8">
        <v>5.3170000000000002</v>
      </c>
      <c r="IS117" s="8">
        <v>0</v>
      </c>
      <c r="IT117" s="8">
        <v>0.58699999999999997</v>
      </c>
      <c r="IU117" s="8">
        <v>0</v>
      </c>
      <c r="IV117" s="8">
        <v>6.2539999999999996</v>
      </c>
      <c r="IW117" s="8">
        <v>0</v>
      </c>
      <c r="IX117" s="8">
        <v>1.5899999999999999</v>
      </c>
      <c r="IY117" s="8">
        <v>16.824999999999999</v>
      </c>
      <c r="IZ117" s="8">
        <v>0</v>
      </c>
      <c r="JA117" s="8">
        <v>0</v>
      </c>
      <c r="JB117" s="8">
        <v>0</v>
      </c>
      <c r="JC117" s="8">
        <v>1.248</v>
      </c>
      <c r="JD117" s="8">
        <v>0</v>
      </c>
      <c r="JE117" s="8">
        <v>3.2000000000000001E-2</v>
      </c>
      <c r="JF117" s="8">
        <v>1.2629999999999999</v>
      </c>
      <c r="JG117" s="8">
        <v>0.188</v>
      </c>
      <c r="JH117" s="8">
        <v>0</v>
      </c>
      <c r="JI117" s="8">
        <v>0</v>
      </c>
      <c r="JJ117" s="8">
        <v>0</v>
      </c>
      <c r="JK117" s="8">
        <v>0</v>
      </c>
      <c r="JL117" s="8">
        <v>3.5999999999999997E-2</v>
      </c>
      <c r="JM117" s="8">
        <v>0</v>
      </c>
      <c r="JN117" s="8">
        <v>0</v>
      </c>
      <c r="JO117" s="8">
        <v>0.30299999999999999</v>
      </c>
      <c r="JP117" s="8">
        <v>0</v>
      </c>
      <c r="JQ117" s="8">
        <v>1.5289999999999999</v>
      </c>
      <c r="JR117" s="8">
        <v>5.8609999999999998</v>
      </c>
      <c r="JS117" s="8">
        <v>14.734999999999999</v>
      </c>
      <c r="JT117" s="8">
        <v>0</v>
      </c>
      <c r="JU117" s="8">
        <v>0</v>
      </c>
      <c r="JV117" s="8">
        <v>0</v>
      </c>
      <c r="JW117" s="8">
        <v>0</v>
      </c>
      <c r="JX117" s="8">
        <v>0</v>
      </c>
      <c r="JY117" s="8">
        <v>7.47</v>
      </c>
      <c r="JZ117" s="8">
        <v>1.2999999999999999E-2</v>
      </c>
      <c r="KA117" s="8">
        <v>3.3460000000000001</v>
      </c>
      <c r="KB117" s="8">
        <v>0</v>
      </c>
      <c r="KC117" s="8">
        <v>0</v>
      </c>
      <c r="KD117" s="8">
        <v>0</v>
      </c>
      <c r="KE117" s="8">
        <v>36.024000000000001</v>
      </c>
      <c r="KF117" s="8">
        <v>0</v>
      </c>
      <c r="KG117" s="8">
        <v>0</v>
      </c>
      <c r="KH117" s="8">
        <v>0</v>
      </c>
      <c r="KI117" s="8">
        <v>0</v>
      </c>
      <c r="KJ117" s="8">
        <v>0</v>
      </c>
      <c r="KK117" s="8">
        <v>0</v>
      </c>
      <c r="KL117" s="8">
        <v>0</v>
      </c>
      <c r="KM117" s="8">
        <v>0</v>
      </c>
      <c r="KN117" s="8">
        <v>0</v>
      </c>
      <c r="KO117" s="8">
        <v>0</v>
      </c>
      <c r="KP117" s="8">
        <v>0</v>
      </c>
      <c r="KQ117" s="8">
        <v>0</v>
      </c>
      <c r="KR117" s="8">
        <v>0</v>
      </c>
      <c r="KS117" s="8">
        <v>0</v>
      </c>
      <c r="KT117" s="8">
        <v>0</v>
      </c>
      <c r="KU117" s="8">
        <v>0</v>
      </c>
      <c r="KV117" s="8">
        <v>0</v>
      </c>
      <c r="KW117" s="8">
        <v>0</v>
      </c>
      <c r="KX117" s="8">
        <v>0</v>
      </c>
      <c r="KY117" s="8">
        <v>0</v>
      </c>
      <c r="KZ117" s="8">
        <v>0</v>
      </c>
      <c r="LA117" s="8">
        <v>0</v>
      </c>
      <c r="LB117" s="8">
        <v>0</v>
      </c>
      <c r="LC117" s="8">
        <v>0</v>
      </c>
      <c r="LD117" s="8">
        <v>0</v>
      </c>
      <c r="LE117" s="8">
        <v>0</v>
      </c>
      <c r="LF117" s="8">
        <v>0</v>
      </c>
      <c r="LG117" s="8">
        <v>0</v>
      </c>
      <c r="LH117" s="8">
        <v>0</v>
      </c>
      <c r="LI117" s="8">
        <v>0</v>
      </c>
      <c r="LJ117" s="8">
        <v>0</v>
      </c>
      <c r="LK117" s="8">
        <v>0</v>
      </c>
      <c r="LL117" s="8">
        <v>0</v>
      </c>
      <c r="LM117" s="8">
        <v>0</v>
      </c>
      <c r="LN117" s="8">
        <v>5.3999999999999999E-2</v>
      </c>
      <c r="LO117" s="8">
        <v>0</v>
      </c>
      <c r="LP117" s="8">
        <v>0</v>
      </c>
      <c r="LQ117" s="8">
        <v>0</v>
      </c>
      <c r="LR117" s="8">
        <v>0</v>
      </c>
      <c r="LS117" s="8">
        <v>0</v>
      </c>
      <c r="LT117" s="8">
        <v>0</v>
      </c>
      <c r="LU117" s="8">
        <v>0</v>
      </c>
      <c r="LV117" s="8">
        <v>0</v>
      </c>
      <c r="LW117" s="8">
        <v>0</v>
      </c>
      <c r="LX117" s="8">
        <v>0</v>
      </c>
      <c r="LY117" s="8">
        <v>0</v>
      </c>
      <c r="LZ117" s="8">
        <v>0</v>
      </c>
      <c r="MA117" s="8">
        <v>0</v>
      </c>
      <c r="MB117" s="8">
        <v>0</v>
      </c>
      <c r="MC117" s="8">
        <v>0</v>
      </c>
      <c r="MD117" s="8">
        <v>0</v>
      </c>
      <c r="ME117" s="8">
        <v>0</v>
      </c>
      <c r="MF117" s="8">
        <v>0</v>
      </c>
      <c r="MG117" s="8">
        <v>0</v>
      </c>
      <c r="MH117" s="8">
        <v>0</v>
      </c>
      <c r="MI117" s="8">
        <v>0</v>
      </c>
      <c r="MJ117" s="8">
        <v>0</v>
      </c>
      <c r="MK117" s="8">
        <v>0</v>
      </c>
      <c r="ML117" s="8">
        <v>0</v>
      </c>
      <c r="MM117" s="8">
        <v>0</v>
      </c>
      <c r="MN117" s="8">
        <v>0</v>
      </c>
      <c r="MO117" s="8">
        <v>0</v>
      </c>
      <c r="MP117" s="8">
        <v>0</v>
      </c>
      <c r="MQ117" s="8">
        <v>5.3999999999999999E-2</v>
      </c>
      <c r="MR117" s="8">
        <v>0</v>
      </c>
      <c r="MS117" s="8">
        <v>0</v>
      </c>
      <c r="MT117" s="8">
        <v>0</v>
      </c>
      <c r="MU117" s="8">
        <v>0</v>
      </c>
      <c r="MV117" s="8">
        <v>0</v>
      </c>
      <c r="MW117" s="8">
        <v>0</v>
      </c>
      <c r="MX117" s="8">
        <v>0</v>
      </c>
      <c r="MY117" s="8">
        <v>0</v>
      </c>
      <c r="MZ117" s="8">
        <v>0</v>
      </c>
      <c r="NA117" s="8">
        <v>0</v>
      </c>
      <c r="NB117" s="8">
        <v>0</v>
      </c>
      <c r="NC117" s="8">
        <v>0</v>
      </c>
      <c r="ND117" s="8">
        <v>0</v>
      </c>
      <c r="NE117" s="8">
        <v>0</v>
      </c>
      <c r="NF117" s="8">
        <v>0</v>
      </c>
      <c r="NG117" s="8">
        <v>0</v>
      </c>
      <c r="NH117" s="8">
        <v>0</v>
      </c>
      <c r="NI117" s="8">
        <v>0</v>
      </c>
      <c r="NJ117" s="8">
        <v>0</v>
      </c>
      <c r="NK117" s="8">
        <v>0</v>
      </c>
      <c r="NL117" s="8">
        <v>0</v>
      </c>
      <c r="NM117" s="8">
        <v>0</v>
      </c>
      <c r="NN117" s="8">
        <v>0</v>
      </c>
      <c r="NO117" s="8">
        <v>0</v>
      </c>
      <c r="NP117" s="8">
        <v>0</v>
      </c>
      <c r="NQ117" s="8">
        <v>0</v>
      </c>
      <c r="NR117" s="8">
        <v>0</v>
      </c>
      <c r="NS117" s="8">
        <v>1E-3</v>
      </c>
      <c r="NT117" s="8">
        <v>0</v>
      </c>
      <c r="NU117" s="8">
        <v>0</v>
      </c>
      <c r="NV117" s="8">
        <v>0</v>
      </c>
      <c r="NW117" s="8">
        <v>1E-3</v>
      </c>
      <c r="NX117" s="8">
        <v>0.79500000000000004</v>
      </c>
      <c r="NY117" s="8">
        <v>0</v>
      </c>
      <c r="NZ117" s="8">
        <v>0</v>
      </c>
      <c r="OA117" s="8">
        <v>1.248</v>
      </c>
      <c r="OB117" s="8">
        <v>0</v>
      </c>
      <c r="OC117" s="8">
        <v>0.44299999999999995</v>
      </c>
      <c r="OD117" s="8">
        <v>1.2629999999999999</v>
      </c>
      <c r="OE117" s="8">
        <v>0.188</v>
      </c>
      <c r="OF117" s="8">
        <v>0</v>
      </c>
      <c r="OG117" s="8">
        <v>0</v>
      </c>
      <c r="OH117" s="8">
        <v>1.2270000000000001</v>
      </c>
      <c r="OI117" s="8">
        <v>0</v>
      </c>
      <c r="OJ117" s="8">
        <v>3.5999999999999997E-2</v>
      </c>
      <c r="OK117" s="8">
        <v>0</v>
      </c>
      <c r="OL117" s="8">
        <v>0</v>
      </c>
      <c r="OM117" s="8">
        <v>0.94700000000000006</v>
      </c>
      <c r="ON117" s="8">
        <v>0</v>
      </c>
      <c r="OO117" s="8">
        <v>1.5289999999999999</v>
      </c>
      <c r="OP117" s="8">
        <v>5.8609999999999998</v>
      </c>
      <c r="OQ117" s="8">
        <v>14.734999999999999</v>
      </c>
      <c r="OR117" s="8">
        <v>0</v>
      </c>
      <c r="OS117" s="8">
        <v>0</v>
      </c>
      <c r="OT117" s="8">
        <v>0</v>
      </c>
      <c r="OU117" s="8">
        <v>0</v>
      </c>
      <c r="OV117" s="8">
        <v>5.3170000000000002</v>
      </c>
      <c r="OW117" s="8">
        <v>7.47</v>
      </c>
      <c r="OX117" s="8">
        <v>0.6</v>
      </c>
      <c r="OY117" s="8">
        <v>3.3460000000000001</v>
      </c>
      <c r="OZ117" s="8">
        <v>6.2539999999999996</v>
      </c>
      <c r="PA117" s="8">
        <v>0</v>
      </c>
      <c r="PB117" s="8">
        <v>1.5899999999999999</v>
      </c>
      <c r="PC117" s="8">
        <v>52.849000000000004</v>
      </c>
      <c r="PD117" s="8">
        <v>0</v>
      </c>
      <c r="PE117" s="8">
        <v>0</v>
      </c>
      <c r="PF117" s="8">
        <v>5.3999999999999999E-2</v>
      </c>
      <c r="PG117" s="8">
        <v>0</v>
      </c>
      <c r="PH117" s="8">
        <v>0</v>
      </c>
      <c r="PI117" s="8">
        <v>0</v>
      </c>
      <c r="PJ117" s="8">
        <v>0</v>
      </c>
      <c r="PK117" s="8">
        <v>0</v>
      </c>
      <c r="PL117" s="8">
        <v>0</v>
      </c>
      <c r="PM117" s="8">
        <v>0</v>
      </c>
      <c r="PN117" s="8">
        <v>0</v>
      </c>
      <c r="PO117" s="8">
        <v>0</v>
      </c>
      <c r="PP117" s="8">
        <v>0</v>
      </c>
      <c r="PQ117" s="8">
        <v>0</v>
      </c>
      <c r="PR117" s="8">
        <v>0</v>
      </c>
      <c r="PS117" s="8">
        <v>0</v>
      </c>
      <c r="PT117" s="8">
        <v>0</v>
      </c>
      <c r="PU117" s="8">
        <v>0</v>
      </c>
      <c r="PV117" s="8">
        <v>0</v>
      </c>
      <c r="PW117" s="8">
        <v>0</v>
      </c>
      <c r="PX117" s="8">
        <v>0</v>
      </c>
      <c r="PY117" s="8">
        <v>0</v>
      </c>
      <c r="PZ117" s="8">
        <v>0</v>
      </c>
      <c r="QA117" s="8">
        <v>0</v>
      </c>
      <c r="QB117" s="8">
        <v>0</v>
      </c>
      <c r="QC117" s="8">
        <v>0</v>
      </c>
      <c r="QD117" s="8">
        <v>0</v>
      </c>
      <c r="QE117" s="8">
        <v>1E-3</v>
      </c>
      <c r="QF117" s="8">
        <v>0</v>
      </c>
      <c r="QG117" s="8">
        <v>0</v>
      </c>
      <c r="QH117" s="8">
        <v>0</v>
      </c>
      <c r="QI117" s="8">
        <v>5.5E-2</v>
      </c>
      <c r="QJ117" s="8">
        <v>0.79500000000000004</v>
      </c>
      <c r="QK117" s="8">
        <v>0</v>
      </c>
      <c r="QL117" s="8">
        <v>5.3999999999999999E-2</v>
      </c>
      <c r="QM117" s="8">
        <v>1.248</v>
      </c>
      <c r="QN117" s="8">
        <v>0</v>
      </c>
      <c r="QO117" s="8">
        <v>0.443</v>
      </c>
      <c r="QP117" s="8">
        <v>1.2629999999999999</v>
      </c>
      <c r="QQ117" s="8">
        <v>0.188</v>
      </c>
      <c r="QR117" s="8">
        <v>0</v>
      </c>
      <c r="QS117" s="8">
        <v>0</v>
      </c>
      <c r="QT117" s="8">
        <v>1.2270000000000001</v>
      </c>
      <c r="QU117" s="8">
        <v>0</v>
      </c>
      <c r="QV117" s="8">
        <v>3.5999999999999997E-2</v>
      </c>
      <c r="QW117" s="8">
        <v>0</v>
      </c>
      <c r="QX117" s="8">
        <v>0</v>
      </c>
      <c r="QY117" s="8">
        <v>0.94699999999999995</v>
      </c>
      <c r="QZ117" s="8">
        <v>0</v>
      </c>
      <c r="RA117" s="8">
        <v>1.5289999999999999</v>
      </c>
      <c r="RB117" s="8">
        <v>5.8609999999999998</v>
      </c>
      <c r="RC117" s="8">
        <v>14.734999999999999</v>
      </c>
      <c r="RD117" s="8">
        <v>0</v>
      </c>
      <c r="RE117" s="8">
        <v>0</v>
      </c>
      <c r="RF117" s="8">
        <v>0</v>
      </c>
      <c r="RG117" s="8">
        <v>0</v>
      </c>
      <c r="RH117" s="8">
        <v>5.3170000000000002</v>
      </c>
      <c r="RI117" s="8">
        <v>7.47</v>
      </c>
      <c r="RJ117" s="8">
        <v>0.6</v>
      </c>
      <c r="RK117" s="8">
        <v>3.347</v>
      </c>
      <c r="RL117" s="8">
        <v>0</v>
      </c>
      <c r="RM117" s="8">
        <v>6.2539999999999996</v>
      </c>
      <c r="RN117" s="8">
        <v>0</v>
      </c>
      <c r="RO117" s="8">
        <v>0</v>
      </c>
      <c r="RP117" s="8">
        <v>3.0000000000000001E-3</v>
      </c>
      <c r="RQ117" s="8">
        <v>2E-3</v>
      </c>
      <c r="RR117" s="8">
        <v>1.585</v>
      </c>
      <c r="RS117" s="8">
        <v>0</v>
      </c>
      <c r="RT117" s="8">
        <v>0</v>
      </c>
      <c r="RU117" s="8">
        <v>0</v>
      </c>
      <c r="RV117" s="8">
        <v>0</v>
      </c>
      <c r="RW117" s="8">
        <v>0</v>
      </c>
      <c r="RX117" s="8">
        <v>0</v>
      </c>
      <c r="RY117" s="8">
        <v>0</v>
      </c>
      <c r="RZ117" s="8">
        <v>0</v>
      </c>
      <c r="SA117" s="8">
        <v>0</v>
      </c>
      <c r="SB117" s="8">
        <v>0</v>
      </c>
      <c r="SC117" s="8" t="e">
        <v>#N/A</v>
      </c>
      <c r="SD117" s="8">
        <v>1.5899999999999999</v>
      </c>
      <c r="SE117" s="8">
        <v>52.904000000000003</v>
      </c>
      <c r="SF117" s="8">
        <v>4200</v>
      </c>
      <c r="SG117" s="8">
        <v>2259</v>
      </c>
      <c r="SH117" s="8">
        <v>4418</v>
      </c>
      <c r="SI117" s="8">
        <v>6572</v>
      </c>
      <c r="SJ117" s="8">
        <v>5610</v>
      </c>
      <c r="SK117" s="8">
        <v>7349</v>
      </c>
      <c r="SL117" s="8">
        <v>19832</v>
      </c>
      <c r="SM117" s="8">
        <v>6918</v>
      </c>
      <c r="SN117" s="8">
        <v>605</v>
      </c>
      <c r="SO117" s="8">
        <v>2304</v>
      </c>
      <c r="SP117" s="8">
        <v>57158</v>
      </c>
      <c r="SQ117" s="8">
        <v>7.0789999999999997</v>
      </c>
      <c r="SR117" s="8">
        <v>0.20899999999999999</v>
      </c>
      <c r="SS117" s="8">
        <v>715.101</v>
      </c>
      <c r="ST117" s="8">
        <v>604.52599999999995</v>
      </c>
      <c r="SU117" s="8">
        <v>1319.627</v>
      </c>
      <c r="SV117" s="8">
        <v>7.3330000000000002</v>
      </c>
      <c r="SW117" s="8">
        <v>65.575999999999993</v>
      </c>
      <c r="SX117" s="8">
        <v>72.909000000000006</v>
      </c>
      <c r="SY117" s="8">
        <v>63.430999999999997</v>
      </c>
      <c r="SZ117" s="8">
        <v>1455.9670000000001</v>
      </c>
      <c r="TA117" s="8">
        <v>3100.3290000000002</v>
      </c>
      <c r="TB117" s="8">
        <v>158.34100000000001</v>
      </c>
      <c r="TC117" s="8">
        <v>31</v>
      </c>
      <c r="TD117" s="8">
        <v>1</v>
      </c>
      <c r="TE117" s="8">
        <v>60994</v>
      </c>
      <c r="TF117" s="8">
        <v>2404</v>
      </c>
      <c r="TG117" s="8">
        <v>21934</v>
      </c>
      <c r="TH117" s="8">
        <v>629</v>
      </c>
      <c r="TI117" s="8">
        <v>67</v>
      </c>
      <c r="TJ117" s="8">
        <v>2003</v>
      </c>
      <c r="TK117" s="8">
        <v>516</v>
      </c>
      <c r="TL117" s="8">
        <v>276</v>
      </c>
      <c r="TM117" s="8">
        <v>1682</v>
      </c>
      <c r="TN117" s="8">
        <v>30</v>
      </c>
      <c r="TO117" s="8">
        <v>543236.4</v>
      </c>
      <c r="TP117" s="8">
        <v>30</v>
      </c>
      <c r="TQ117" s="8">
        <v>5</v>
      </c>
      <c r="TR117" s="8">
        <v>5383</v>
      </c>
      <c r="TS117" s="8">
        <v>3398</v>
      </c>
      <c r="TT117" s="8">
        <v>8740</v>
      </c>
      <c r="TU117" s="8">
        <v>1289</v>
      </c>
      <c r="TV117" s="8">
        <v>358</v>
      </c>
      <c r="TW117" s="8">
        <v>19168</v>
      </c>
      <c r="TX117" s="8">
        <v>17175</v>
      </c>
      <c r="TY117" s="8">
        <v>159.36301072715801</v>
      </c>
      <c r="TZ117" s="8">
        <v>260.59476864270999</v>
      </c>
      <c r="UA117" s="8">
        <v>2043.0955863643201</v>
      </c>
      <c r="UB117" s="8">
        <v>103.26300583862999</v>
      </c>
      <c r="UC117" s="8">
        <v>41.546486365993502</v>
      </c>
      <c r="UD117" s="8">
        <v>223.38791341048301</v>
      </c>
      <c r="UE117" s="8">
        <v>0</v>
      </c>
      <c r="UF117" s="8">
        <v>2831.2507713492901</v>
      </c>
      <c r="UG117" s="8">
        <v>0</v>
      </c>
      <c r="UH117" s="8">
        <v>0</v>
      </c>
      <c r="UI117" s="8">
        <v>0</v>
      </c>
      <c r="UJ117" s="8">
        <v>2831.2507713492901</v>
      </c>
      <c r="UK117" s="8">
        <v>2831.2507713492901</v>
      </c>
      <c r="UL117" s="8">
        <v>0</v>
      </c>
      <c r="UM117" s="8">
        <v>3.3354270397271799</v>
      </c>
      <c r="UN117" s="8">
        <v>250.47540211982201</v>
      </c>
      <c r="UO117" s="8">
        <v>1460.7276677211</v>
      </c>
      <c r="UP117" s="8">
        <v>1116.7122744686401</v>
      </c>
      <c r="UQ117" s="8">
        <v>2831.2507713492901</v>
      </c>
      <c r="UR117" s="8">
        <v>0</v>
      </c>
      <c r="US117" s="8">
        <v>14.722869116103</v>
      </c>
      <c r="UT117" s="8">
        <v>210.47747037347401</v>
      </c>
      <c r="UU117" s="8">
        <v>464.18656704539598</v>
      </c>
      <c r="UV117" s="8">
        <v>2141.8638648143201</v>
      </c>
      <c r="UW117" s="8">
        <v>2831.2507713492901</v>
      </c>
      <c r="UX117" s="8">
        <v>28.2010570547809</v>
      </c>
      <c r="UY117" s="8">
        <v>353.4081948118</v>
      </c>
      <c r="UZ117" s="8">
        <v>2103.9412839710299</v>
      </c>
      <c r="VA117" s="8">
        <v>84.025106474429506</v>
      </c>
      <c r="VB117" s="8">
        <v>74.529408724818197</v>
      </c>
      <c r="VC117" s="8">
        <v>324.39923289242603</v>
      </c>
      <c r="VD117" s="8">
        <v>0</v>
      </c>
      <c r="VE117" s="8">
        <v>2968.5042839292901</v>
      </c>
      <c r="VF117" s="8">
        <v>0</v>
      </c>
      <c r="VG117" s="8">
        <v>0</v>
      </c>
      <c r="VH117" s="8">
        <v>64.832605831203097</v>
      </c>
      <c r="VI117" s="8">
        <v>2903.6716780980901</v>
      </c>
      <c r="VJ117" s="8">
        <v>2968.5042839292901</v>
      </c>
      <c r="VK117" s="8">
        <v>0</v>
      </c>
      <c r="VL117" s="8">
        <v>16.8777017049131</v>
      </c>
      <c r="VM117" s="8">
        <v>364.05041425948298</v>
      </c>
      <c r="VN117" s="8">
        <v>2449.0094571237501</v>
      </c>
      <c r="VO117" s="8">
        <v>138.56671084114001</v>
      </c>
      <c r="VP117" s="8">
        <v>2968.5042839292901</v>
      </c>
      <c r="VQ117" s="8">
        <v>0</v>
      </c>
      <c r="VR117" s="8">
        <v>25.905068356915201</v>
      </c>
      <c r="VS117" s="8">
        <v>500.49301413292602</v>
      </c>
      <c r="VT117" s="8">
        <v>758.50790772943503</v>
      </c>
      <c r="VU117" s="8">
        <v>1683.59829371001</v>
      </c>
      <c r="VV117" s="8">
        <v>2968.5042839292901</v>
      </c>
      <c r="VW117" s="8">
        <v>0</v>
      </c>
      <c r="VX117" s="8">
        <v>1786.04785043675</v>
      </c>
      <c r="VY117" s="8">
        <v>5139.5383909089096</v>
      </c>
      <c r="VZ117" s="8">
        <v>159.413856553915</v>
      </c>
      <c r="WA117" s="8">
        <v>461.69511581723498</v>
      </c>
      <c r="WB117" s="8">
        <v>1140.11316277009</v>
      </c>
      <c r="WC117" s="8">
        <v>568.88010605127101</v>
      </c>
      <c r="WD117" s="8">
        <v>9255.6884825381694</v>
      </c>
      <c r="WE117" s="8">
        <v>136.13849371864899</v>
      </c>
      <c r="WF117" s="8">
        <v>354.95353881931197</v>
      </c>
      <c r="WG117" s="8">
        <v>0</v>
      </c>
      <c r="WH117" s="8">
        <v>8764.5964500002101</v>
      </c>
      <c r="WI117" s="8">
        <v>9255.6884825381694</v>
      </c>
      <c r="WJ117" s="8">
        <v>0</v>
      </c>
      <c r="WK117" s="8">
        <v>191.990471771226</v>
      </c>
      <c r="WL117" s="8">
        <v>1479.30235146972</v>
      </c>
      <c r="WM117" s="8">
        <v>7533.5827618387502</v>
      </c>
      <c r="WN117" s="8">
        <v>50.812897458472698</v>
      </c>
      <c r="WO117" s="8">
        <v>9255.6884825381694</v>
      </c>
      <c r="WP117" s="8">
        <v>0</v>
      </c>
      <c r="WQ117" s="8">
        <v>140.421348701732</v>
      </c>
      <c r="WR117" s="8">
        <v>1809.32180458895</v>
      </c>
      <c r="WS117" s="8">
        <v>2560.0431723265201</v>
      </c>
      <c r="WT117" s="8">
        <v>4745.9021569209599</v>
      </c>
      <c r="WU117" s="8">
        <v>9255.6884825381694</v>
      </c>
      <c r="WV117" s="8">
        <v>0</v>
      </c>
      <c r="WW117" s="8">
        <v>3388.3066789817799</v>
      </c>
      <c r="WX117" s="8">
        <v>9196.1671348586606</v>
      </c>
      <c r="WY117" s="8">
        <v>777.28042876348695</v>
      </c>
      <c r="WZ117" s="8">
        <v>2971.18661994897</v>
      </c>
      <c r="XA117" s="8">
        <v>2247.7201517297799</v>
      </c>
      <c r="XB117" s="8">
        <v>2422.9052980810902</v>
      </c>
      <c r="XC117" s="8">
        <v>21003.566312363801</v>
      </c>
      <c r="XD117" s="8">
        <v>0</v>
      </c>
      <c r="XE117" s="8">
        <v>3034.4208597489801</v>
      </c>
      <c r="XF117" s="8">
        <v>954.40875617134998</v>
      </c>
      <c r="XG117" s="8">
        <v>17014.7366964434</v>
      </c>
      <c r="XH117" s="8">
        <v>21003.566312363801</v>
      </c>
      <c r="XI117" s="8">
        <v>756.75248673432804</v>
      </c>
      <c r="XJ117" s="8">
        <v>791.36038020268904</v>
      </c>
      <c r="XK117" s="8">
        <v>3965.58225675432</v>
      </c>
      <c r="XL117" s="8">
        <v>15489.8711886724</v>
      </c>
      <c r="XM117" s="8">
        <v>0</v>
      </c>
      <c r="XN117" s="8">
        <v>21003.566312363801</v>
      </c>
      <c r="XO117" s="8">
        <v>0</v>
      </c>
      <c r="XP117" s="8">
        <v>1113.55082397041</v>
      </c>
      <c r="XQ117" s="8">
        <v>5446.9481619210101</v>
      </c>
      <c r="XR117" s="8">
        <v>4633.3835280906096</v>
      </c>
      <c r="XS117" s="8">
        <v>9809.6837983817404</v>
      </c>
      <c r="XT117" s="8">
        <v>21003.566312363801</v>
      </c>
      <c r="XU117" s="8">
        <v>0</v>
      </c>
      <c r="XV117" s="8">
        <v>5833.2464573530197</v>
      </c>
      <c r="XW117" s="8">
        <v>2941.8479348117899</v>
      </c>
      <c r="XX117" s="8">
        <v>4699.9977006409499</v>
      </c>
      <c r="XY117" s="8">
        <v>4759.5375516888498</v>
      </c>
      <c r="XZ117" s="8">
        <v>5625.6947309544503</v>
      </c>
      <c r="YA117" s="8">
        <v>2483.3214543128902</v>
      </c>
      <c r="YB117" s="8">
        <v>26343.645829762001</v>
      </c>
      <c r="YC117" s="8">
        <v>0</v>
      </c>
      <c r="YD117" s="8">
        <v>7173.78739339402</v>
      </c>
      <c r="YE117" s="8">
        <v>6850.8851906827704</v>
      </c>
      <c r="YF117" s="8">
        <v>12318.9732456853</v>
      </c>
      <c r="YG117" s="8">
        <v>26343.645829762001</v>
      </c>
      <c r="YH117" s="8">
        <v>0</v>
      </c>
      <c r="YI117" s="8">
        <v>4032.5508944972798</v>
      </c>
      <c r="YJ117" s="8">
        <v>4146.8114729673098</v>
      </c>
      <c r="YK117" s="8">
        <v>18164.283462297499</v>
      </c>
      <c r="YL117" s="8">
        <v>0</v>
      </c>
      <c r="YM117" s="8">
        <v>26343.645829762001</v>
      </c>
      <c r="YN117" s="8">
        <v>0</v>
      </c>
      <c r="YO117" s="8">
        <v>4032.5508944972798</v>
      </c>
      <c r="YP117" s="8">
        <v>6845.6945502628596</v>
      </c>
      <c r="YQ117" s="8">
        <v>5880.0379079726799</v>
      </c>
      <c r="YR117" s="8">
        <v>9585.3624770292208</v>
      </c>
      <c r="YS117" s="8">
        <v>26343.645829762001</v>
      </c>
      <c r="YT117" s="8">
        <v>0</v>
      </c>
      <c r="YU117" s="8">
        <v>120108.254766196</v>
      </c>
      <c r="YV117" s="8">
        <v>4369.1860022860201</v>
      </c>
      <c r="YW117" s="8">
        <v>0</v>
      </c>
      <c r="YX117" s="8">
        <v>47829.582001525298</v>
      </c>
      <c r="YY117" s="8">
        <v>0</v>
      </c>
      <c r="YZ117" s="8">
        <v>12133.6401203691</v>
      </c>
      <c r="ZA117" s="8">
        <v>184440.662890376</v>
      </c>
      <c r="ZB117" s="8">
        <v>0</v>
      </c>
      <c r="ZC117" s="8">
        <v>21556.088238913399</v>
      </c>
      <c r="ZD117" s="8">
        <v>13322.524636739599</v>
      </c>
      <c r="ZE117" s="8">
        <v>149562.05001472301</v>
      </c>
      <c r="ZF117" s="8">
        <v>184440.662890376</v>
      </c>
      <c r="ZG117" s="8">
        <v>0</v>
      </c>
      <c r="ZH117" s="8">
        <v>0</v>
      </c>
      <c r="ZI117" s="8">
        <v>27034.707074564201</v>
      </c>
      <c r="ZJ117" s="8">
        <v>157405.95581581199</v>
      </c>
      <c r="ZK117" s="8">
        <v>0</v>
      </c>
      <c r="ZL117" s="8">
        <v>184440.662890376</v>
      </c>
      <c r="ZM117" s="8">
        <v>0</v>
      </c>
      <c r="ZN117" s="8">
        <v>0</v>
      </c>
      <c r="ZO117" s="8">
        <v>41825.583692366599</v>
      </c>
      <c r="ZP117" s="8">
        <v>93130.690235777904</v>
      </c>
      <c r="ZQ117" s="8">
        <v>49484.3889622317</v>
      </c>
      <c r="ZR117" s="8">
        <v>184440.662890376</v>
      </c>
      <c r="ZS117" s="8">
        <v>187.564067781939</v>
      </c>
      <c r="ZT117" s="8">
        <v>131729.85871642199</v>
      </c>
      <c r="ZU117" s="8">
        <v>25793.776333200702</v>
      </c>
      <c r="ZV117" s="8">
        <v>5823.9800982714196</v>
      </c>
      <c r="ZW117" s="8">
        <v>56138.077184071197</v>
      </c>
      <c r="ZX117" s="8">
        <v>9561.3151917572304</v>
      </c>
      <c r="ZY117" s="8">
        <v>17608.746978814299</v>
      </c>
      <c r="ZZ117" s="8">
        <v>246843.31857031901</v>
      </c>
      <c r="AAA117" s="8">
        <v>136.13849371864899</v>
      </c>
      <c r="AAB117" s="8">
        <v>32119.250030875701</v>
      </c>
      <c r="AAC117" s="8">
        <v>21192.651189425</v>
      </c>
      <c r="AAD117" s="8">
        <v>193395.278856299</v>
      </c>
      <c r="AAE117" s="8">
        <v>246843.31857031901</v>
      </c>
      <c r="AAF117" s="8">
        <v>756.75248673432804</v>
      </c>
      <c r="AAG117" s="8">
        <v>5036.1148752158297</v>
      </c>
      <c r="AAH117" s="8">
        <v>37240.928972134898</v>
      </c>
      <c r="AAI117" s="8">
        <v>202503.43035346601</v>
      </c>
      <c r="AAJ117" s="8">
        <v>1306.0918827682499</v>
      </c>
      <c r="AAK117" s="8">
        <v>246843.31857031901</v>
      </c>
      <c r="AAL117" s="8">
        <v>0</v>
      </c>
      <c r="AAM117" s="8">
        <v>5327.1510046424401</v>
      </c>
      <c r="AAN117" s="8">
        <v>56638.518693645798</v>
      </c>
      <c r="AAO117" s="8">
        <v>107426.849318943</v>
      </c>
      <c r="AAP117" s="8">
        <v>77450.799553088</v>
      </c>
      <c r="AAQ117" s="8">
        <v>246843.31857031901</v>
      </c>
      <c r="AAR117" s="8">
        <v>18293</v>
      </c>
      <c r="AAS117" s="8">
        <v>68</v>
      </c>
      <c r="AAT117" s="8">
        <v>38</v>
      </c>
      <c r="AAU117" s="8">
        <v>312</v>
      </c>
      <c r="AAV117" s="8">
        <v>11</v>
      </c>
      <c r="AAW117" s="8">
        <v>2</v>
      </c>
      <c r="AAX117" s="8">
        <v>27</v>
      </c>
      <c r="AAY117" s="8">
        <v>0</v>
      </c>
      <c r="AAZ117" s="8">
        <v>458</v>
      </c>
      <c r="ABA117" s="8">
        <v>0</v>
      </c>
      <c r="ABB117" s="8">
        <v>0</v>
      </c>
      <c r="ABC117" s="8">
        <v>0</v>
      </c>
      <c r="ABD117" s="8">
        <v>458</v>
      </c>
      <c r="ABE117" s="8">
        <v>458</v>
      </c>
      <c r="ABF117" s="8">
        <v>0</v>
      </c>
      <c r="ABG117" s="8">
        <v>2</v>
      </c>
      <c r="ABH117" s="8">
        <v>29</v>
      </c>
      <c r="ABI117" s="8">
        <v>157</v>
      </c>
      <c r="ABJ117" s="8">
        <v>270</v>
      </c>
      <c r="ABK117" s="8">
        <v>458</v>
      </c>
      <c r="ABL117" s="8">
        <v>0</v>
      </c>
      <c r="ABM117" s="8">
        <v>3</v>
      </c>
      <c r="ABN117" s="8">
        <v>27</v>
      </c>
      <c r="ABO117" s="8">
        <v>51</v>
      </c>
      <c r="ABP117" s="8">
        <v>377</v>
      </c>
      <c r="ABQ117" s="8">
        <v>458</v>
      </c>
      <c r="ABR117" s="8">
        <v>1</v>
      </c>
      <c r="ABS117" s="8">
        <v>10</v>
      </c>
      <c r="ABT117" s="8">
        <v>86</v>
      </c>
      <c r="ABU117" s="8">
        <v>3</v>
      </c>
      <c r="ABV117" s="8">
        <v>1</v>
      </c>
      <c r="ABW117" s="8">
        <v>15</v>
      </c>
      <c r="ABX117" s="8">
        <v>0</v>
      </c>
      <c r="ABY117" s="8">
        <v>116</v>
      </c>
      <c r="ABZ117" s="8">
        <v>0</v>
      </c>
      <c r="ACA117" s="8">
        <v>0</v>
      </c>
      <c r="ACB117" s="8">
        <v>3</v>
      </c>
      <c r="ACC117" s="8">
        <v>113</v>
      </c>
      <c r="ACD117" s="8">
        <v>116</v>
      </c>
      <c r="ACE117" s="8">
        <v>0</v>
      </c>
      <c r="ACF117" s="8">
        <v>1</v>
      </c>
      <c r="ACG117" s="8">
        <v>17</v>
      </c>
      <c r="ACH117" s="8">
        <v>92</v>
      </c>
      <c r="ACI117" s="8">
        <v>6</v>
      </c>
      <c r="ACJ117" s="8">
        <v>116</v>
      </c>
      <c r="ACK117" s="8">
        <v>0</v>
      </c>
      <c r="ACL117" s="8">
        <v>1</v>
      </c>
      <c r="ACM117" s="8">
        <v>23</v>
      </c>
      <c r="ACN117" s="8">
        <v>35</v>
      </c>
      <c r="ACO117" s="8">
        <v>57</v>
      </c>
      <c r="ACP117" s="8">
        <v>116</v>
      </c>
      <c r="ACQ117" s="8">
        <v>0</v>
      </c>
      <c r="ACR117" s="8">
        <v>25</v>
      </c>
      <c r="ACS117" s="8">
        <v>82</v>
      </c>
      <c r="ACT117" s="8">
        <v>2</v>
      </c>
      <c r="ACU117" s="8">
        <v>4</v>
      </c>
      <c r="ACV117" s="8">
        <v>14</v>
      </c>
      <c r="ACW117" s="8">
        <v>4</v>
      </c>
      <c r="ACX117" s="8">
        <v>131</v>
      </c>
      <c r="ACY117" s="8">
        <v>1</v>
      </c>
      <c r="ACZ117" s="8">
        <v>4</v>
      </c>
      <c r="ADA117" s="8">
        <v>0</v>
      </c>
      <c r="ADB117" s="8">
        <v>126</v>
      </c>
      <c r="ADC117" s="8">
        <v>131</v>
      </c>
      <c r="ADD117" s="8">
        <v>0</v>
      </c>
      <c r="ADE117" s="8">
        <v>3</v>
      </c>
      <c r="ADF117" s="8">
        <v>22</v>
      </c>
      <c r="ADG117" s="8">
        <v>105</v>
      </c>
      <c r="ADH117" s="8">
        <v>1</v>
      </c>
      <c r="ADI117" s="8">
        <v>131</v>
      </c>
      <c r="ADJ117" s="8">
        <v>0</v>
      </c>
      <c r="ADK117" s="8">
        <v>2</v>
      </c>
      <c r="ADL117" s="8">
        <v>26</v>
      </c>
      <c r="ADM117" s="8">
        <v>38</v>
      </c>
      <c r="ADN117" s="8">
        <v>65</v>
      </c>
      <c r="ADO117" s="8">
        <v>131</v>
      </c>
      <c r="ADP117" s="8">
        <v>0</v>
      </c>
      <c r="ADQ117" s="8">
        <v>14</v>
      </c>
      <c r="ADR117" s="8">
        <v>40</v>
      </c>
      <c r="ADS117" s="8">
        <v>3</v>
      </c>
      <c r="ADT117" s="8">
        <v>8</v>
      </c>
      <c r="ADU117" s="8">
        <v>8</v>
      </c>
      <c r="ADV117" s="8">
        <v>7</v>
      </c>
      <c r="ADW117" s="8">
        <v>80</v>
      </c>
      <c r="ADX117" s="8">
        <v>0</v>
      </c>
      <c r="ADY117" s="8">
        <v>10</v>
      </c>
      <c r="ADZ117" s="8">
        <v>4</v>
      </c>
      <c r="AEA117" s="8">
        <v>66</v>
      </c>
      <c r="AEB117" s="8">
        <v>80</v>
      </c>
      <c r="AEC117" s="8">
        <v>2</v>
      </c>
      <c r="AED117" s="8">
        <v>4</v>
      </c>
      <c r="AEE117" s="8">
        <v>16</v>
      </c>
      <c r="AEF117" s="8">
        <v>58</v>
      </c>
      <c r="AEG117" s="8">
        <v>0</v>
      </c>
      <c r="AEH117" s="8">
        <v>80</v>
      </c>
      <c r="AEI117" s="8">
        <v>0</v>
      </c>
      <c r="AEJ117" s="8">
        <v>4</v>
      </c>
      <c r="AEK117" s="8">
        <v>23</v>
      </c>
      <c r="AEL117" s="8">
        <v>19</v>
      </c>
      <c r="AEM117" s="8">
        <v>34</v>
      </c>
      <c r="AEN117" s="8">
        <v>80</v>
      </c>
      <c r="AEO117" s="8">
        <v>0</v>
      </c>
      <c r="AEP117" s="8">
        <v>6</v>
      </c>
      <c r="AEQ117" s="8">
        <v>3</v>
      </c>
      <c r="AER117" s="8">
        <v>4</v>
      </c>
      <c r="AES117" s="8">
        <v>4</v>
      </c>
      <c r="AET117" s="8">
        <v>6</v>
      </c>
      <c r="AEU117" s="8">
        <v>3</v>
      </c>
      <c r="AEV117" s="8">
        <v>26</v>
      </c>
      <c r="AEW117" s="8">
        <v>0</v>
      </c>
      <c r="AEX117" s="8">
        <v>7</v>
      </c>
      <c r="AEY117" s="8">
        <v>7</v>
      </c>
      <c r="AEZ117" s="8">
        <v>12</v>
      </c>
      <c r="AFA117" s="8">
        <v>26</v>
      </c>
      <c r="AFB117" s="8">
        <v>0</v>
      </c>
      <c r="AFC117" s="8">
        <v>4</v>
      </c>
      <c r="AFD117" s="8">
        <v>4</v>
      </c>
      <c r="AFE117" s="8">
        <v>18</v>
      </c>
      <c r="AFF117" s="8">
        <v>0</v>
      </c>
      <c r="AFG117" s="8">
        <v>26</v>
      </c>
      <c r="AFH117" s="8">
        <v>0</v>
      </c>
      <c r="AFI117" s="8">
        <v>4</v>
      </c>
      <c r="AFJ117" s="8">
        <v>7</v>
      </c>
      <c r="AFK117" s="8">
        <v>6</v>
      </c>
      <c r="AFL117" s="8">
        <v>9</v>
      </c>
      <c r="AFM117" s="8">
        <v>26</v>
      </c>
      <c r="AFN117" s="8">
        <v>0</v>
      </c>
      <c r="AFO117" s="8">
        <v>9</v>
      </c>
      <c r="AFP117" s="8">
        <v>1</v>
      </c>
      <c r="AFQ117" s="8">
        <v>0</v>
      </c>
      <c r="AFR117" s="8">
        <v>10</v>
      </c>
      <c r="AFS117" s="8">
        <v>0</v>
      </c>
      <c r="AFT117" s="8">
        <v>3</v>
      </c>
      <c r="AFU117" s="8">
        <v>23</v>
      </c>
      <c r="AFV117" s="8">
        <v>0</v>
      </c>
      <c r="AFW117" s="8">
        <v>4</v>
      </c>
      <c r="AFX117" s="8">
        <v>4</v>
      </c>
      <c r="AFY117" s="8">
        <v>15</v>
      </c>
      <c r="AFZ117" s="8">
        <v>23</v>
      </c>
      <c r="AGA117" s="8">
        <v>0</v>
      </c>
      <c r="AGB117" s="8">
        <v>0</v>
      </c>
      <c r="AGC117" s="8">
        <v>4</v>
      </c>
      <c r="AGD117" s="8">
        <v>19</v>
      </c>
      <c r="AGE117" s="8">
        <v>0</v>
      </c>
      <c r="AGF117" s="8">
        <v>23</v>
      </c>
      <c r="AGG117" s="8">
        <v>0</v>
      </c>
      <c r="AGH117" s="8">
        <v>0</v>
      </c>
      <c r="AGI117" s="8">
        <v>9</v>
      </c>
      <c r="AGJ117" s="8">
        <v>6</v>
      </c>
      <c r="AGK117" s="8">
        <v>8</v>
      </c>
      <c r="AGL117" s="8">
        <v>23</v>
      </c>
      <c r="AGM117" s="8">
        <v>69</v>
      </c>
      <c r="AGN117" s="8">
        <v>102</v>
      </c>
      <c r="AGO117" s="8">
        <v>524</v>
      </c>
      <c r="AGP117" s="8">
        <v>23</v>
      </c>
      <c r="AGQ117" s="8">
        <v>29</v>
      </c>
      <c r="AGR117" s="8">
        <v>70</v>
      </c>
      <c r="AGS117" s="8">
        <v>17</v>
      </c>
      <c r="AGT117" s="8">
        <v>834</v>
      </c>
      <c r="AGU117" s="8">
        <v>1</v>
      </c>
      <c r="AGV117" s="8">
        <v>25</v>
      </c>
      <c r="AGW117" s="8">
        <v>18</v>
      </c>
      <c r="AGX117" s="8">
        <v>790</v>
      </c>
      <c r="AGY117" s="8">
        <v>834</v>
      </c>
      <c r="AGZ117" s="8">
        <v>2</v>
      </c>
      <c r="AHA117" s="8">
        <v>14</v>
      </c>
      <c r="AHB117" s="8">
        <v>92</v>
      </c>
      <c r="AHC117" s="8">
        <v>449</v>
      </c>
      <c r="AHD117" s="8">
        <v>277</v>
      </c>
      <c r="AHE117" s="8">
        <v>834</v>
      </c>
      <c r="AHF117" s="8">
        <v>0</v>
      </c>
      <c r="AHG117" s="8">
        <v>14</v>
      </c>
      <c r="AHH117" s="8">
        <v>115</v>
      </c>
      <c r="AHI117" s="8">
        <v>155</v>
      </c>
      <c r="AHJ117" s="8">
        <v>550</v>
      </c>
      <c r="AHK117" s="8">
        <v>834</v>
      </c>
      <c r="AHL117" s="8">
        <v>3963.2139999999999</v>
      </c>
      <c r="AHM117" s="8">
        <v>0</v>
      </c>
      <c r="AHN117" s="8">
        <v>0</v>
      </c>
      <c r="AHO117" s="8">
        <v>0</v>
      </c>
      <c r="AHP117" s="8">
        <v>0</v>
      </c>
      <c r="AHQ117" s="8">
        <v>0</v>
      </c>
      <c r="AHR117" s="8">
        <v>0</v>
      </c>
      <c r="AHS117" s="8">
        <v>2.8370000000000002</v>
      </c>
      <c r="AHT117" s="8">
        <v>0</v>
      </c>
      <c r="AHU117" s="8">
        <v>63.634</v>
      </c>
      <c r="AHV117" s="8">
        <v>70.900000000000006</v>
      </c>
      <c r="AHW117" s="8">
        <v>0</v>
      </c>
      <c r="AHX117" s="8">
        <v>70.900000000000006</v>
      </c>
      <c r="AHY117" s="8">
        <v>0.78799999999999903</v>
      </c>
      <c r="AHZ117" s="8">
        <v>45.7</v>
      </c>
      <c r="AIA117" s="8">
        <v>0</v>
      </c>
      <c r="AIB117" s="8">
        <v>45.7</v>
      </c>
      <c r="AIC117" s="8">
        <v>0</v>
      </c>
      <c r="AID117" s="8">
        <v>336</v>
      </c>
      <c r="AIE117" s="8">
        <v>1601</v>
      </c>
      <c r="AIF117" s="8">
        <v>1937</v>
      </c>
      <c r="AIG117" s="8">
        <v>8887982</v>
      </c>
      <c r="AIH117" s="8">
        <v>0</v>
      </c>
      <c r="AII117" s="8">
        <v>1</v>
      </c>
      <c r="AIJ117" s="8">
        <v>1427</v>
      </c>
      <c r="AIK117" s="8">
        <v>1428</v>
      </c>
      <c r="AIL117" s="8">
        <v>37784</v>
      </c>
      <c r="AIM117" s="8">
        <v>0.31900000000000001</v>
      </c>
      <c r="AIN117" s="8">
        <v>0</v>
      </c>
      <c r="AIO117" s="8">
        <v>0.20280000000000001</v>
      </c>
      <c r="AIP117" s="8">
        <v>0.18870000000000001</v>
      </c>
      <c r="AIQ117" s="8">
        <v>0.60850000000000004</v>
      </c>
      <c r="AIR117" s="8">
        <v>0</v>
      </c>
      <c r="AIS117" s="8" t="e">
        <v>#N/A</v>
      </c>
      <c r="AIT117" s="8">
        <v>0</v>
      </c>
      <c r="AIU117" s="8" t="s">
        <v>2286</v>
      </c>
      <c r="AIV117" s="8">
        <v>1</v>
      </c>
      <c r="AIW117" s="8">
        <v>0</v>
      </c>
      <c r="AIX117" s="8">
        <v>0</v>
      </c>
      <c r="AIY117" s="8">
        <v>0</v>
      </c>
      <c r="AIZ117" s="8">
        <v>1</v>
      </c>
      <c r="AJA117" s="8" t="s">
        <v>2286</v>
      </c>
      <c r="AJB117" s="8">
        <v>1</v>
      </c>
      <c r="AJC117" s="8">
        <v>0</v>
      </c>
      <c r="AJD117" s="8">
        <v>0</v>
      </c>
      <c r="AJE117" s="8">
        <v>0</v>
      </c>
      <c r="AJF117" s="8">
        <v>0</v>
      </c>
      <c r="AJG117" s="8">
        <v>0</v>
      </c>
      <c r="AJH117" s="8" t="e">
        <v>#N/A</v>
      </c>
      <c r="AJI117" s="8">
        <v>0</v>
      </c>
      <c r="AJJ117" s="8" t="s">
        <v>2286</v>
      </c>
      <c r="AJK117" s="8">
        <v>0</v>
      </c>
      <c r="AJL117" s="8">
        <v>0</v>
      </c>
      <c r="AJM117" s="8">
        <v>0</v>
      </c>
      <c r="AJN117" s="8">
        <v>0</v>
      </c>
      <c r="AJO117" s="8">
        <v>0</v>
      </c>
      <c r="AJP117" s="8" t="s">
        <v>2286</v>
      </c>
      <c r="AJQ117" s="8">
        <v>0</v>
      </c>
      <c r="AJR117" s="8">
        <v>239795.57</v>
      </c>
      <c r="AJS117" s="8">
        <v>58727.71</v>
      </c>
      <c r="AJT117" s="8">
        <v>298523.28000000003</v>
      </c>
      <c r="AJU117" s="8">
        <v>154.809</v>
      </c>
      <c r="AJV117" s="8">
        <v>1484.25</v>
      </c>
      <c r="AJW117" s="8">
        <v>103</v>
      </c>
      <c r="AJX117" s="8">
        <v>536</v>
      </c>
      <c r="AJY117" s="8">
        <v>0</v>
      </c>
      <c r="AJZ117" s="8">
        <v>2715</v>
      </c>
      <c r="AKA117" s="8">
        <v>0</v>
      </c>
      <c r="AKB117" s="8">
        <v>2611328</v>
      </c>
      <c r="AKC117" s="8">
        <v>16.016999999999999</v>
      </c>
      <c r="AKD117" s="8">
        <v>12.218999999999999</v>
      </c>
      <c r="AKE117" s="8">
        <v>7.5679999999999996</v>
      </c>
      <c r="AKF117" s="8">
        <v>35.804000000000002</v>
      </c>
      <c r="AKG117" s="8">
        <v>5.952</v>
      </c>
      <c r="AKH117" s="8">
        <v>15.263</v>
      </c>
      <c r="AKI117" s="8">
        <v>5.8959999999999999</v>
      </c>
      <c r="AKJ117" s="8">
        <v>27.111000000000001</v>
      </c>
      <c r="AKK117" s="8">
        <v>375</v>
      </c>
      <c r="AKL117" s="8">
        <v>272</v>
      </c>
      <c r="AKM117" s="8">
        <v>176</v>
      </c>
      <c r="AKN117" s="8">
        <v>823</v>
      </c>
      <c r="AKO117" s="8">
        <v>100</v>
      </c>
      <c r="AKP117" s="8">
        <v>186</v>
      </c>
      <c r="AKQ117" s="8">
        <v>75</v>
      </c>
      <c r="AKR117" s="8">
        <v>361</v>
      </c>
      <c r="AKS117" s="8">
        <v>2.8000000000000001E-2</v>
      </c>
      <c r="AKT117" s="8">
        <v>0</v>
      </c>
      <c r="AKU117" s="8">
        <v>0</v>
      </c>
      <c r="AKV117" s="8">
        <v>2.8000000000000001E-2</v>
      </c>
      <c r="AKW117" s="8">
        <v>0</v>
      </c>
      <c r="AKX117" s="8">
        <v>0</v>
      </c>
      <c r="AKY117" s="8">
        <v>3.7999999999999999E-2</v>
      </c>
      <c r="AKZ117" s="8">
        <v>3.7999999999999999E-2</v>
      </c>
      <c r="ALA117" s="8">
        <v>1.4999999999999999E-2</v>
      </c>
      <c r="ALB117" s="8">
        <v>0</v>
      </c>
      <c r="ALC117" s="8">
        <v>0</v>
      </c>
      <c r="ALD117" s="8">
        <v>1.4999999999999999E-2</v>
      </c>
      <c r="ALE117" s="8">
        <v>1.5609999999999999</v>
      </c>
      <c r="ALF117" s="8">
        <v>3.383</v>
      </c>
      <c r="ALG117" s="8">
        <v>0</v>
      </c>
      <c r="ALH117" s="8">
        <v>4.944</v>
      </c>
      <c r="ALI117" s="8">
        <v>0</v>
      </c>
      <c r="ALJ117" s="8">
        <v>0</v>
      </c>
      <c r="ALK117" s="8">
        <v>0</v>
      </c>
      <c r="ALL117" s="8">
        <v>0</v>
      </c>
      <c r="ALM117" s="8">
        <v>28.235999999999997</v>
      </c>
      <c r="ALN117" s="8">
        <v>43.372</v>
      </c>
      <c r="ALO117" s="8">
        <v>21.215</v>
      </c>
      <c r="ALP117" s="8">
        <v>286</v>
      </c>
      <c r="ALQ117" s="8">
        <v>2.8000000000000001E-2</v>
      </c>
      <c r="ALR117" s="8">
        <v>0</v>
      </c>
      <c r="ALS117" s="8">
        <v>1.4999999999999999E-2</v>
      </c>
      <c r="ALT117" s="8">
        <v>4.944</v>
      </c>
      <c r="ALU117" s="8">
        <v>0</v>
      </c>
      <c r="ALV117" s="8">
        <v>10.02</v>
      </c>
      <c r="ALW117" s="8">
        <v>8.6999999999999994E-2</v>
      </c>
      <c r="ALX117" s="8">
        <v>10.106999999999999</v>
      </c>
      <c r="ALY117" s="8">
        <v>-3.9</v>
      </c>
      <c r="ALZ117" s="8">
        <v>0</v>
      </c>
      <c r="AMA117" s="8">
        <v>0</v>
      </c>
      <c r="AMB117" s="8">
        <v>0</v>
      </c>
      <c r="AMC117" s="8">
        <v>6.2069999999999999</v>
      </c>
      <c r="AMD117" s="8">
        <v>0.95499999999999996</v>
      </c>
      <c r="AME117" s="8">
        <v>0</v>
      </c>
      <c r="AMF117" s="8">
        <v>0.182</v>
      </c>
      <c r="AMG117" s="8">
        <v>0.36599999999999999</v>
      </c>
      <c r="AMH117" s="8">
        <v>0.40699999999999997</v>
      </c>
      <c r="AMI117" s="8">
        <v>0.95499999999999996</v>
      </c>
      <c r="AMJ117" s="8">
        <v>0</v>
      </c>
      <c r="AMK117" s="8">
        <v>0.10025820284914842</v>
      </c>
      <c r="AML117" s="8">
        <v>0.33233040496173538</v>
      </c>
      <c r="AMM117" s="8">
        <v>590.7287431212925</v>
      </c>
      <c r="AMN117" s="8">
        <v>5.7625655982146968</v>
      </c>
      <c r="AMO117" s="8">
        <v>34.559460235454445</v>
      </c>
      <c r="AMP117" s="8">
        <v>3536605.54</v>
      </c>
      <c r="AMQ117" s="8" t="s">
        <v>2286</v>
      </c>
      <c r="AMR117" s="8" t="s">
        <v>2286</v>
      </c>
      <c r="AMS117" s="8">
        <v>0.97465932515791898</v>
      </c>
    </row>
    <row r="118" spans="1:1033" s="2" customFormat="1">
      <c r="A118" s="32" t="str">
        <f t="shared" si="8"/>
        <v>WSH20</v>
      </c>
      <c r="B118" s="32" t="s">
        <v>18</v>
      </c>
      <c r="C118" s="32" t="s">
        <v>1112</v>
      </c>
      <c r="D118" s="5">
        <v>2.8719999999999999</v>
      </c>
      <c r="E118" s="5">
        <v>0</v>
      </c>
      <c r="F118" s="5">
        <v>1.5149999999999999</v>
      </c>
      <c r="G118" s="5">
        <v>0</v>
      </c>
      <c r="H118" s="5">
        <v>24.847999999999999</v>
      </c>
      <c r="I118" s="5">
        <v>0</v>
      </c>
      <c r="J118" s="5">
        <v>27.756</v>
      </c>
      <c r="K118" s="5">
        <v>0</v>
      </c>
      <c r="L118" s="5">
        <v>56.991</v>
      </c>
      <c r="M118" s="5">
        <v>0.20899999999999999</v>
      </c>
      <c r="N118" s="5">
        <v>57.2</v>
      </c>
      <c r="O118" s="5">
        <v>10.337</v>
      </c>
      <c r="P118" s="5">
        <v>22.869</v>
      </c>
      <c r="Q118" s="5">
        <v>18.933</v>
      </c>
      <c r="R118" s="5">
        <v>2.1709999999999998</v>
      </c>
      <c r="S118" s="5">
        <v>3.0830000000000002</v>
      </c>
      <c r="T118" s="5">
        <v>57.393000000000001</v>
      </c>
      <c r="U118" s="5">
        <v>4.7E-2</v>
      </c>
      <c r="V118" s="5">
        <v>57.44</v>
      </c>
      <c r="W118" s="5">
        <v>11.95</v>
      </c>
      <c r="X118" s="5">
        <v>2.1040000000000001</v>
      </c>
      <c r="Y118" s="5">
        <v>9.8469999999999995</v>
      </c>
      <c r="Z118" s="5">
        <v>11.951000000000001</v>
      </c>
      <c r="AA118" s="5">
        <v>102.68899999999999</v>
      </c>
      <c r="AB118" s="5">
        <v>0.44900000000000001</v>
      </c>
      <c r="AC118" s="5">
        <v>0</v>
      </c>
      <c r="AD118" s="5">
        <v>103.13800000000001</v>
      </c>
      <c r="AE118" s="5">
        <v>103.13800000000001</v>
      </c>
      <c r="AF118" s="5">
        <v>23.475999999999999</v>
      </c>
      <c r="AG118" s="5">
        <v>-0.224</v>
      </c>
      <c r="AH118" s="5">
        <v>3.2509999999999999</v>
      </c>
      <c r="AI118" s="5">
        <v>0</v>
      </c>
      <c r="AJ118" s="5">
        <v>0</v>
      </c>
      <c r="AK118" s="5">
        <v>0</v>
      </c>
      <c r="AL118" s="5">
        <v>30.640999999999998</v>
      </c>
      <c r="AM118" s="5">
        <v>9.3049999999999997</v>
      </c>
      <c r="AN118" s="5">
        <v>66.448999999999998</v>
      </c>
      <c r="AO118" s="5">
        <v>0</v>
      </c>
      <c r="AP118" s="5">
        <v>66.448999999999998</v>
      </c>
      <c r="AQ118" s="5">
        <v>0</v>
      </c>
      <c r="AR118" s="5">
        <v>48.529000000000003</v>
      </c>
      <c r="AS118" s="5">
        <v>0.23100000000000001</v>
      </c>
      <c r="AT118" s="5">
        <v>77.891999999999996</v>
      </c>
      <c r="AU118" s="5">
        <v>0</v>
      </c>
      <c r="AV118" s="5">
        <v>126.652</v>
      </c>
      <c r="AW118" s="5">
        <v>0</v>
      </c>
      <c r="AX118" s="5">
        <v>126.652</v>
      </c>
      <c r="AY118" s="5">
        <v>9.7000000000000003E-2</v>
      </c>
      <c r="AZ118" s="5">
        <v>9.7000000000000003E-2</v>
      </c>
      <c r="BA118" s="5">
        <v>0</v>
      </c>
      <c r="BB118" s="5">
        <v>9.7000000000000003E-2</v>
      </c>
      <c r="BC118" s="5">
        <v>193.00399999999999</v>
      </c>
      <c r="BD118" s="5">
        <v>0.65600000000000003</v>
      </c>
      <c r="BE118" s="5">
        <v>0</v>
      </c>
      <c r="BF118" s="5">
        <v>193.66</v>
      </c>
      <c r="BG118" s="5">
        <v>193.66</v>
      </c>
      <c r="BH118" s="5">
        <v>0</v>
      </c>
      <c r="BI118" s="5">
        <v>0</v>
      </c>
      <c r="BJ118" s="5">
        <v>0</v>
      </c>
      <c r="BK118" s="5">
        <v>0</v>
      </c>
      <c r="BL118" s="5">
        <v>0</v>
      </c>
      <c r="BM118" s="5">
        <v>0</v>
      </c>
      <c r="BN118" s="5">
        <v>3.9</v>
      </c>
      <c r="BO118" s="5">
        <v>0</v>
      </c>
      <c r="BP118" s="5">
        <v>3.9</v>
      </c>
      <c r="BQ118" s="5">
        <v>0</v>
      </c>
      <c r="BR118" s="5">
        <v>3.9</v>
      </c>
      <c r="BS118" s="5">
        <v>0</v>
      </c>
      <c r="BT118" s="5">
        <v>1.7000000000000001E-2</v>
      </c>
      <c r="BU118" s="5">
        <v>0</v>
      </c>
      <c r="BV118" s="5">
        <v>0</v>
      </c>
      <c r="BW118" s="5">
        <v>0</v>
      </c>
      <c r="BX118" s="5">
        <v>1.7000000000000001E-2</v>
      </c>
      <c r="BY118" s="5">
        <v>0</v>
      </c>
      <c r="BZ118" s="5">
        <v>1.7000000000000001E-2</v>
      </c>
      <c r="CA118" s="5">
        <v>0</v>
      </c>
      <c r="CB118" s="5">
        <v>0</v>
      </c>
      <c r="CC118" s="5">
        <v>0</v>
      </c>
      <c r="CD118" s="5">
        <v>0</v>
      </c>
      <c r="CE118" s="5">
        <v>3.9169999999999998</v>
      </c>
      <c r="CF118" s="5">
        <v>3.5000000000000003E-2</v>
      </c>
      <c r="CG118" s="5">
        <v>0</v>
      </c>
      <c r="CH118" s="5">
        <v>3.952</v>
      </c>
      <c r="CI118" s="5">
        <v>3.952</v>
      </c>
      <c r="CJ118" s="5">
        <v>1.3740000000000001</v>
      </c>
      <c r="CK118" s="5">
        <v>-4.766</v>
      </c>
      <c r="CL118" s="5">
        <v>0</v>
      </c>
      <c r="CM118" s="5">
        <v>0</v>
      </c>
      <c r="CN118" s="5">
        <v>0</v>
      </c>
      <c r="CO118" s="5">
        <v>0</v>
      </c>
      <c r="CP118" s="5">
        <v>8.8819999999999997</v>
      </c>
      <c r="CQ118" s="5">
        <v>0.52900000000000003</v>
      </c>
      <c r="CR118" s="5">
        <v>6.0190000000000001</v>
      </c>
      <c r="CS118" s="5">
        <v>0</v>
      </c>
      <c r="CT118" s="5">
        <v>6.0190000000000001</v>
      </c>
      <c r="CU118" s="5">
        <v>0</v>
      </c>
      <c r="CV118" s="5">
        <v>30.173999999999999</v>
      </c>
      <c r="CW118" s="5">
        <v>0</v>
      </c>
      <c r="CX118" s="5">
        <v>0.16500000000000001</v>
      </c>
      <c r="CY118" s="5">
        <v>0</v>
      </c>
      <c r="CZ118" s="5">
        <v>30.338999999999999</v>
      </c>
      <c r="DA118" s="5">
        <v>0</v>
      </c>
      <c r="DB118" s="5">
        <v>30.338999999999999</v>
      </c>
      <c r="DC118" s="5">
        <v>0</v>
      </c>
      <c r="DD118" s="5">
        <v>0</v>
      </c>
      <c r="DE118" s="5">
        <v>0</v>
      </c>
      <c r="DF118" s="5">
        <v>0</v>
      </c>
      <c r="DG118" s="5">
        <v>36.357999999999997</v>
      </c>
      <c r="DH118" s="5">
        <v>0.13800000000000001</v>
      </c>
      <c r="DI118" s="5">
        <v>0</v>
      </c>
      <c r="DJ118" s="5">
        <v>36.496000000000002</v>
      </c>
      <c r="DK118" s="5">
        <v>36.496000000000002</v>
      </c>
      <c r="DL118" s="5">
        <v>0</v>
      </c>
      <c r="DM118" s="5">
        <v>0</v>
      </c>
      <c r="DN118" s="5">
        <v>0</v>
      </c>
      <c r="DO118" s="5">
        <v>0</v>
      </c>
      <c r="DP118" s="5">
        <v>0</v>
      </c>
      <c r="DQ118" s="5">
        <v>0</v>
      </c>
      <c r="DR118" s="5">
        <v>7.2190000000000003</v>
      </c>
      <c r="DS118" s="5">
        <v>0</v>
      </c>
      <c r="DT118" s="5">
        <v>7.2190000000000003</v>
      </c>
      <c r="DU118" s="5">
        <v>0</v>
      </c>
      <c r="DV118" s="5">
        <v>7.2190000000000003</v>
      </c>
      <c r="DW118" s="5">
        <v>0</v>
      </c>
      <c r="DX118" s="5">
        <v>0.55200000000000005</v>
      </c>
      <c r="DY118" s="5">
        <v>0</v>
      </c>
      <c r="DZ118" s="5">
        <v>1E-3</v>
      </c>
      <c r="EA118" s="5">
        <v>0</v>
      </c>
      <c r="EB118" s="5">
        <v>0.55300000000000005</v>
      </c>
      <c r="EC118" s="5">
        <v>0</v>
      </c>
      <c r="ED118" s="5">
        <v>0.55300000000000005</v>
      </c>
      <c r="EE118" s="5">
        <v>0</v>
      </c>
      <c r="EF118" s="5">
        <v>0</v>
      </c>
      <c r="EG118" s="5">
        <v>0</v>
      </c>
      <c r="EH118" s="5">
        <v>0</v>
      </c>
      <c r="EI118" s="5">
        <v>7.7720000000000002</v>
      </c>
      <c r="EJ118" s="5">
        <v>3.5999999999999997E-2</v>
      </c>
      <c r="EK118" s="5">
        <v>0</v>
      </c>
      <c r="EL118" s="5">
        <v>7.8079999999999998</v>
      </c>
      <c r="EM118" s="5">
        <v>7.8079999999999998</v>
      </c>
      <c r="EN118" s="5">
        <v>26.347999999999999</v>
      </c>
      <c r="EO118" s="5">
        <v>-0.224</v>
      </c>
      <c r="EP118" s="5">
        <v>4.766</v>
      </c>
      <c r="EQ118" s="5">
        <v>0</v>
      </c>
      <c r="ER118" s="5">
        <v>24.847999999999999</v>
      </c>
      <c r="ES118" s="5">
        <v>0</v>
      </c>
      <c r="ET118" s="5">
        <v>58.396999999999998</v>
      </c>
      <c r="EU118" s="5">
        <v>9.3049999999999997</v>
      </c>
      <c r="EV118" s="5">
        <v>123.44</v>
      </c>
      <c r="EW118" s="5">
        <v>0.20899999999999999</v>
      </c>
      <c r="EX118" s="5">
        <v>123.649</v>
      </c>
      <c r="EY118" s="5">
        <v>10.337</v>
      </c>
      <c r="EZ118" s="5">
        <v>71.397999999999996</v>
      </c>
      <c r="FA118" s="5">
        <v>19.164000000000001</v>
      </c>
      <c r="FB118" s="5">
        <v>80.063000000000002</v>
      </c>
      <c r="FC118" s="5">
        <v>3.0830000000000002</v>
      </c>
      <c r="FD118" s="5">
        <v>184.04500000000002</v>
      </c>
      <c r="FE118" s="5">
        <v>4.7E-2</v>
      </c>
      <c r="FF118" s="5">
        <v>184.09199999999998</v>
      </c>
      <c r="FG118" s="5">
        <v>12.046999999999999</v>
      </c>
      <c r="FH118" s="5">
        <v>2.2010000000000001</v>
      </c>
      <c r="FI118" s="5">
        <v>9.8469999999999995</v>
      </c>
      <c r="FJ118" s="5">
        <v>12.048</v>
      </c>
      <c r="FK118" s="5">
        <v>295.69299999999998</v>
      </c>
      <c r="FL118" s="5">
        <v>1.105</v>
      </c>
      <c r="FM118" s="5">
        <v>0</v>
      </c>
      <c r="FN118" s="5">
        <v>296.798</v>
      </c>
      <c r="FO118" s="5">
        <v>296.798</v>
      </c>
      <c r="FP118" s="5">
        <v>1.3740000000000001</v>
      </c>
      <c r="FQ118" s="5">
        <v>-4.766</v>
      </c>
      <c r="FR118" s="5">
        <v>0</v>
      </c>
      <c r="FS118" s="5">
        <v>0</v>
      </c>
      <c r="FT118" s="5">
        <v>0</v>
      </c>
      <c r="FU118" s="5">
        <v>0</v>
      </c>
      <c r="FV118" s="5">
        <v>20.001000000000001</v>
      </c>
      <c r="FW118" s="5">
        <v>0.52900000000000003</v>
      </c>
      <c r="FX118" s="5">
        <v>17.138000000000002</v>
      </c>
      <c r="FY118" s="5">
        <v>0</v>
      </c>
      <c r="FZ118" s="5">
        <v>17.138000000000002</v>
      </c>
      <c r="GA118" s="5">
        <v>0</v>
      </c>
      <c r="GB118" s="5">
        <v>30.742999999999999</v>
      </c>
      <c r="GC118" s="5">
        <v>0</v>
      </c>
      <c r="GD118" s="5">
        <v>0.16600000000000001</v>
      </c>
      <c r="GE118" s="5">
        <v>0</v>
      </c>
      <c r="GF118" s="5">
        <v>30.908999999999999</v>
      </c>
      <c r="GG118" s="5">
        <v>0</v>
      </c>
      <c r="GH118" s="5">
        <v>30.908999999999999</v>
      </c>
      <c r="GI118" s="5">
        <v>0</v>
      </c>
      <c r="GJ118" s="5">
        <v>0</v>
      </c>
      <c r="GK118" s="5">
        <v>0</v>
      </c>
      <c r="GL118" s="5">
        <v>0</v>
      </c>
      <c r="GM118" s="5">
        <v>48.046999999999997</v>
      </c>
      <c r="GN118" s="5">
        <v>0.20900000000000002</v>
      </c>
      <c r="GO118" s="5">
        <v>0</v>
      </c>
      <c r="GP118" s="5">
        <v>48.256</v>
      </c>
      <c r="GQ118" s="5">
        <v>48.256</v>
      </c>
      <c r="GR118" s="5">
        <v>27.722000000000001</v>
      </c>
      <c r="GS118" s="5">
        <v>-4.99</v>
      </c>
      <c r="GT118" s="5">
        <v>4.766</v>
      </c>
      <c r="GU118" s="5">
        <v>0</v>
      </c>
      <c r="GV118" s="5">
        <v>24.847999999999999</v>
      </c>
      <c r="GW118" s="5">
        <v>0</v>
      </c>
      <c r="GX118" s="5">
        <v>78.397999999999996</v>
      </c>
      <c r="GY118" s="5">
        <v>9.8339999999999996</v>
      </c>
      <c r="GZ118" s="5">
        <v>140.578</v>
      </c>
      <c r="HA118" s="5">
        <v>0.20899999999999999</v>
      </c>
      <c r="HB118" s="5">
        <v>140.78700000000001</v>
      </c>
      <c r="HC118" s="5">
        <v>10.337</v>
      </c>
      <c r="HD118" s="5">
        <v>102.14100000000001</v>
      </c>
      <c r="HE118" s="5">
        <v>19.164000000000001</v>
      </c>
      <c r="HF118" s="5">
        <v>80.228999999999999</v>
      </c>
      <c r="HG118" s="5">
        <v>3.0830000000000002</v>
      </c>
      <c r="HH118" s="5">
        <v>214.95400000000001</v>
      </c>
      <c r="HI118" s="5">
        <v>4.7E-2</v>
      </c>
      <c r="HJ118" s="5">
        <v>215.001</v>
      </c>
      <c r="HK118" s="5">
        <v>12.047000000000001</v>
      </c>
      <c r="HL118" s="5">
        <v>2.2010000000000001</v>
      </c>
      <c r="HM118" s="5">
        <v>9.8469999999999995</v>
      </c>
      <c r="HN118" s="5">
        <v>12.048</v>
      </c>
      <c r="HO118" s="5">
        <v>343.74</v>
      </c>
      <c r="HP118" s="5">
        <v>1.3140000000000001</v>
      </c>
      <c r="HQ118" s="5">
        <v>0</v>
      </c>
      <c r="HR118" s="5">
        <v>345.05399999999997</v>
      </c>
      <c r="HS118" s="5">
        <v>345.05399999999997</v>
      </c>
      <c r="HT118" s="5">
        <v>1.3340000000000001</v>
      </c>
      <c r="HU118" s="5">
        <v>0</v>
      </c>
      <c r="HV118" s="5">
        <v>0</v>
      </c>
      <c r="HW118" s="5">
        <v>0</v>
      </c>
      <c r="HX118" s="5">
        <v>0</v>
      </c>
      <c r="HY118" s="5">
        <v>0.44400000000000001</v>
      </c>
      <c r="HZ118" s="5">
        <v>0</v>
      </c>
      <c r="IA118" s="5">
        <v>0</v>
      </c>
      <c r="IB118" s="5">
        <v>0</v>
      </c>
      <c r="IC118" s="5">
        <v>0</v>
      </c>
      <c r="ID118" s="5">
        <v>1.2629999999999999</v>
      </c>
      <c r="IE118" s="5">
        <v>0</v>
      </c>
      <c r="IF118" s="5">
        <v>0</v>
      </c>
      <c r="IG118" s="5">
        <v>0</v>
      </c>
      <c r="IH118" s="5">
        <v>0</v>
      </c>
      <c r="II118" s="5">
        <v>0.64500000000000002</v>
      </c>
      <c r="IJ118" s="5">
        <v>0</v>
      </c>
      <c r="IK118" s="5">
        <v>0</v>
      </c>
      <c r="IL118" s="5">
        <v>0</v>
      </c>
      <c r="IM118" s="5">
        <v>0</v>
      </c>
      <c r="IN118" s="5">
        <v>0</v>
      </c>
      <c r="IO118" s="5">
        <v>0</v>
      </c>
      <c r="IP118" s="5">
        <v>0</v>
      </c>
      <c r="IQ118" s="5">
        <v>0.03</v>
      </c>
      <c r="IR118" s="5">
        <v>5.3959999999999999</v>
      </c>
      <c r="IS118" s="5">
        <v>0</v>
      </c>
      <c r="IT118" s="5">
        <v>0</v>
      </c>
      <c r="IU118" s="5">
        <v>0</v>
      </c>
      <c r="IV118" s="5">
        <v>11.994999999999999</v>
      </c>
      <c r="IW118" s="5">
        <v>0</v>
      </c>
      <c r="IX118" s="5">
        <v>3.0799999999999996</v>
      </c>
      <c r="IY118" s="5">
        <v>24.187000000000001</v>
      </c>
      <c r="IZ118" s="5">
        <v>0</v>
      </c>
      <c r="JA118" s="5">
        <v>0</v>
      </c>
      <c r="JB118" s="5">
        <v>0</v>
      </c>
      <c r="JC118" s="5">
        <v>0.71699999999999997</v>
      </c>
      <c r="JD118" s="5">
        <v>0</v>
      </c>
      <c r="JE118" s="5">
        <v>6.2E-2</v>
      </c>
      <c r="JF118" s="5">
        <v>0.99099999999999999</v>
      </c>
      <c r="JG118" s="5">
        <v>3.794</v>
      </c>
      <c r="JH118" s="5">
        <v>0</v>
      </c>
      <c r="JI118" s="5">
        <v>0</v>
      </c>
      <c r="JJ118" s="5">
        <v>0</v>
      </c>
      <c r="JK118" s="5">
        <v>0</v>
      </c>
      <c r="JL118" s="5">
        <v>7.0000000000000007E-2</v>
      </c>
      <c r="JM118" s="5">
        <v>0</v>
      </c>
      <c r="JN118" s="5">
        <v>0</v>
      </c>
      <c r="JO118" s="5">
        <v>0.30399999999999999</v>
      </c>
      <c r="JP118" s="5">
        <v>0</v>
      </c>
      <c r="JQ118" s="5">
        <v>12.635999999999999</v>
      </c>
      <c r="JR118" s="5">
        <v>21.763999999999999</v>
      </c>
      <c r="JS118" s="5">
        <v>18.305</v>
      </c>
      <c r="JT118" s="5">
        <v>0</v>
      </c>
      <c r="JU118" s="5">
        <v>0</v>
      </c>
      <c r="JV118" s="5">
        <v>0</v>
      </c>
      <c r="JW118" s="5">
        <v>1.234</v>
      </c>
      <c r="JX118" s="5">
        <v>0</v>
      </c>
      <c r="JY118" s="5">
        <v>13.74</v>
      </c>
      <c r="JZ118" s="5">
        <v>0</v>
      </c>
      <c r="KA118" s="5">
        <v>4.5060000000000002</v>
      </c>
      <c r="KB118" s="5">
        <v>0</v>
      </c>
      <c r="KC118" s="5">
        <v>0</v>
      </c>
      <c r="KD118" s="5">
        <v>0</v>
      </c>
      <c r="KE118" s="5">
        <v>78.123000000000005</v>
      </c>
      <c r="KF118" s="5">
        <v>0</v>
      </c>
      <c r="KG118" s="5">
        <v>0</v>
      </c>
      <c r="KH118" s="5">
        <v>0</v>
      </c>
      <c r="KI118" s="5">
        <v>0</v>
      </c>
      <c r="KJ118" s="5">
        <v>0</v>
      </c>
      <c r="KK118" s="5">
        <v>0</v>
      </c>
      <c r="KL118" s="5">
        <v>0</v>
      </c>
      <c r="KM118" s="5">
        <v>0</v>
      </c>
      <c r="KN118" s="5">
        <v>0</v>
      </c>
      <c r="KO118" s="5">
        <v>0</v>
      </c>
      <c r="KP118" s="5">
        <v>0</v>
      </c>
      <c r="KQ118" s="5">
        <v>0</v>
      </c>
      <c r="KR118" s="5">
        <v>0</v>
      </c>
      <c r="KS118" s="5">
        <v>0</v>
      </c>
      <c r="KT118" s="5">
        <v>0</v>
      </c>
      <c r="KU118" s="5">
        <v>0</v>
      </c>
      <c r="KV118" s="5">
        <v>0</v>
      </c>
      <c r="KW118" s="5">
        <v>0</v>
      </c>
      <c r="KX118" s="5">
        <v>0</v>
      </c>
      <c r="KY118" s="5">
        <v>0</v>
      </c>
      <c r="KZ118" s="5">
        <v>0</v>
      </c>
      <c r="LA118" s="5">
        <v>0</v>
      </c>
      <c r="LB118" s="5">
        <v>0</v>
      </c>
      <c r="LC118" s="5">
        <v>0</v>
      </c>
      <c r="LD118" s="5">
        <v>0</v>
      </c>
      <c r="LE118" s="5">
        <v>0</v>
      </c>
      <c r="LF118" s="5">
        <v>0</v>
      </c>
      <c r="LG118" s="5">
        <v>0</v>
      </c>
      <c r="LH118" s="5">
        <v>0</v>
      </c>
      <c r="LI118" s="5">
        <v>0</v>
      </c>
      <c r="LJ118" s="5">
        <v>0</v>
      </c>
      <c r="LK118" s="5">
        <v>0</v>
      </c>
      <c r="LL118" s="5">
        <v>0</v>
      </c>
      <c r="LM118" s="5">
        <v>0</v>
      </c>
      <c r="LN118" s="5">
        <v>0.161</v>
      </c>
      <c r="LO118" s="5">
        <v>0</v>
      </c>
      <c r="LP118" s="5">
        <v>0</v>
      </c>
      <c r="LQ118" s="5">
        <v>0</v>
      </c>
      <c r="LR118" s="5">
        <v>0</v>
      </c>
      <c r="LS118" s="5">
        <v>0</v>
      </c>
      <c r="LT118" s="5">
        <v>0</v>
      </c>
      <c r="LU118" s="5">
        <v>0</v>
      </c>
      <c r="LV118" s="5">
        <v>0</v>
      </c>
      <c r="LW118" s="5">
        <v>0</v>
      </c>
      <c r="LX118" s="5">
        <v>0</v>
      </c>
      <c r="LY118" s="5">
        <v>0</v>
      </c>
      <c r="LZ118" s="5">
        <v>0</v>
      </c>
      <c r="MA118" s="5">
        <v>0</v>
      </c>
      <c r="MB118" s="5">
        <v>0</v>
      </c>
      <c r="MC118" s="5">
        <v>0</v>
      </c>
      <c r="MD118" s="5">
        <v>0</v>
      </c>
      <c r="ME118" s="5">
        <v>0</v>
      </c>
      <c r="MF118" s="5">
        <v>0</v>
      </c>
      <c r="MG118" s="5">
        <v>0</v>
      </c>
      <c r="MH118" s="5">
        <v>0</v>
      </c>
      <c r="MI118" s="5">
        <v>0</v>
      </c>
      <c r="MJ118" s="5">
        <v>0</v>
      </c>
      <c r="MK118" s="5">
        <v>0</v>
      </c>
      <c r="ML118" s="5">
        <v>0</v>
      </c>
      <c r="MM118" s="5">
        <v>4.0000000000000001E-3</v>
      </c>
      <c r="MN118" s="5">
        <v>0</v>
      </c>
      <c r="MO118" s="5">
        <v>0</v>
      </c>
      <c r="MP118" s="5">
        <v>0</v>
      </c>
      <c r="MQ118" s="5">
        <v>0.16500000000000001</v>
      </c>
      <c r="MR118" s="5">
        <v>0</v>
      </c>
      <c r="MS118" s="5">
        <v>0</v>
      </c>
      <c r="MT118" s="5">
        <v>0</v>
      </c>
      <c r="MU118" s="5">
        <v>0</v>
      </c>
      <c r="MV118" s="5">
        <v>0</v>
      </c>
      <c r="MW118" s="5">
        <v>0</v>
      </c>
      <c r="MX118" s="5">
        <v>0</v>
      </c>
      <c r="MY118" s="5">
        <v>0</v>
      </c>
      <c r="MZ118" s="5">
        <v>0</v>
      </c>
      <c r="NA118" s="5">
        <v>0</v>
      </c>
      <c r="NB118" s="5">
        <v>0</v>
      </c>
      <c r="NC118" s="5">
        <v>0</v>
      </c>
      <c r="ND118" s="5">
        <v>0</v>
      </c>
      <c r="NE118" s="5">
        <v>0</v>
      </c>
      <c r="NF118" s="5">
        <v>0</v>
      </c>
      <c r="NG118" s="5">
        <v>0</v>
      </c>
      <c r="NH118" s="5">
        <v>0</v>
      </c>
      <c r="NI118" s="5">
        <v>0</v>
      </c>
      <c r="NJ118" s="5">
        <v>0</v>
      </c>
      <c r="NK118" s="5">
        <v>0</v>
      </c>
      <c r="NL118" s="5">
        <v>0</v>
      </c>
      <c r="NM118" s="5">
        <v>0</v>
      </c>
      <c r="NN118" s="5">
        <v>0</v>
      </c>
      <c r="NO118" s="5">
        <v>0</v>
      </c>
      <c r="NP118" s="5">
        <v>0</v>
      </c>
      <c r="NQ118" s="5">
        <v>0</v>
      </c>
      <c r="NR118" s="5">
        <v>0</v>
      </c>
      <c r="NS118" s="5">
        <v>1E-3</v>
      </c>
      <c r="NT118" s="5">
        <v>0</v>
      </c>
      <c r="NU118" s="5">
        <v>0</v>
      </c>
      <c r="NV118" s="5">
        <v>0</v>
      </c>
      <c r="NW118" s="5">
        <v>1E-3</v>
      </c>
      <c r="NX118" s="5">
        <v>1.3340000000000001</v>
      </c>
      <c r="NY118" s="5">
        <v>0</v>
      </c>
      <c r="NZ118" s="5">
        <v>0</v>
      </c>
      <c r="OA118" s="5">
        <v>0.71699999999999997</v>
      </c>
      <c r="OB118" s="5">
        <v>0</v>
      </c>
      <c r="OC118" s="5">
        <v>0.50600000000000001</v>
      </c>
      <c r="OD118" s="5">
        <v>0.99099999999999999</v>
      </c>
      <c r="OE118" s="5">
        <v>3.794</v>
      </c>
      <c r="OF118" s="5">
        <v>0</v>
      </c>
      <c r="OG118" s="5">
        <v>0</v>
      </c>
      <c r="OH118" s="5">
        <v>1.2629999999999999</v>
      </c>
      <c r="OI118" s="5">
        <v>0</v>
      </c>
      <c r="OJ118" s="5">
        <v>7.0000000000000007E-2</v>
      </c>
      <c r="OK118" s="5">
        <v>0</v>
      </c>
      <c r="OL118" s="5">
        <v>0</v>
      </c>
      <c r="OM118" s="5">
        <v>0.94900000000000007</v>
      </c>
      <c r="ON118" s="5">
        <v>0</v>
      </c>
      <c r="OO118" s="5">
        <v>12.635999999999999</v>
      </c>
      <c r="OP118" s="5">
        <v>21.763999999999999</v>
      </c>
      <c r="OQ118" s="5">
        <v>18.305</v>
      </c>
      <c r="OR118" s="5">
        <v>0</v>
      </c>
      <c r="OS118" s="5">
        <v>0</v>
      </c>
      <c r="OT118" s="5">
        <v>0</v>
      </c>
      <c r="OU118" s="5">
        <v>1.264</v>
      </c>
      <c r="OV118" s="5">
        <v>5.3959999999999999</v>
      </c>
      <c r="OW118" s="5">
        <v>13.74</v>
      </c>
      <c r="OX118" s="5">
        <v>0</v>
      </c>
      <c r="OY118" s="5">
        <v>4.5060000000000002</v>
      </c>
      <c r="OZ118" s="5">
        <v>11.994999999999999</v>
      </c>
      <c r="PA118" s="5">
        <v>0</v>
      </c>
      <c r="PB118" s="5">
        <v>3.0799999999999996</v>
      </c>
      <c r="PC118" s="5">
        <v>102.31</v>
      </c>
      <c r="PD118" s="5">
        <v>0</v>
      </c>
      <c r="PE118" s="5">
        <v>0</v>
      </c>
      <c r="PF118" s="5">
        <v>0.161</v>
      </c>
      <c r="PG118" s="5">
        <v>0</v>
      </c>
      <c r="PH118" s="5">
        <v>0</v>
      </c>
      <c r="PI118" s="5">
        <v>0</v>
      </c>
      <c r="PJ118" s="5">
        <v>0</v>
      </c>
      <c r="PK118" s="5">
        <v>0</v>
      </c>
      <c r="PL118" s="5">
        <v>0</v>
      </c>
      <c r="PM118" s="5">
        <v>0</v>
      </c>
      <c r="PN118" s="5">
        <v>0</v>
      </c>
      <c r="PO118" s="5">
        <v>0</v>
      </c>
      <c r="PP118" s="5">
        <v>0</v>
      </c>
      <c r="PQ118" s="5">
        <v>0</v>
      </c>
      <c r="PR118" s="5">
        <v>0</v>
      </c>
      <c r="PS118" s="5">
        <v>0</v>
      </c>
      <c r="PT118" s="5">
        <v>0</v>
      </c>
      <c r="PU118" s="5">
        <v>0</v>
      </c>
      <c r="PV118" s="5">
        <v>0</v>
      </c>
      <c r="PW118" s="5">
        <v>0</v>
      </c>
      <c r="PX118" s="5">
        <v>0</v>
      </c>
      <c r="PY118" s="5">
        <v>0</v>
      </c>
      <c r="PZ118" s="5">
        <v>0</v>
      </c>
      <c r="QA118" s="5">
        <v>0</v>
      </c>
      <c r="QB118" s="5">
        <v>0</v>
      </c>
      <c r="QC118" s="5">
        <v>0</v>
      </c>
      <c r="QD118" s="5">
        <v>0</v>
      </c>
      <c r="QE118" s="5">
        <v>5.0000000000000001E-3</v>
      </c>
      <c r="QF118" s="5">
        <v>0</v>
      </c>
      <c r="QG118" s="5">
        <v>0</v>
      </c>
      <c r="QH118" s="5">
        <v>0</v>
      </c>
      <c r="QI118" s="5">
        <v>0.16600000000000001</v>
      </c>
      <c r="QJ118" s="5">
        <v>1.3340000000000001</v>
      </c>
      <c r="QK118" s="5">
        <v>0</v>
      </c>
      <c r="QL118" s="5">
        <v>0.161</v>
      </c>
      <c r="QM118" s="5">
        <v>0.71699999999999997</v>
      </c>
      <c r="QN118" s="5">
        <v>0</v>
      </c>
      <c r="QO118" s="5">
        <v>0.50600000000000001</v>
      </c>
      <c r="QP118" s="5">
        <v>0.99099999999999999</v>
      </c>
      <c r="QQ118" s="5">
        <v>3.794</v>
      </c>
      <c r="QR118" s="5">
        <v>0</v>
      </c>
      <c r="QS118" s="5">
        <v>0</v>
      </c>
      <c r="QT118" s="5">
        <v>1.2629999999999999</v>
      </c>
      <c r="QU118" s="5">
        <v>0</v>
      </c>
      <c r="QV118" s="5">
        <v>7.0000000000000007E-2</v>
      </c>
      <c r="QW118" s="5">
        <v>0</v>
      </c>
      <c r="QX118" s="5">
        <v>0</v>
      </c>
      <c r="QY118" s="5">
        <v>0.94899999999999995</v>
      </c>
      <c r="QZ118" s="5">
        <v>0</v>
      </c>
      <c r="RA118" s="5">
        <v>12.635999999999999</v>
      </c>
      <c r="RB118" s="5">
        <v>21.763999999999999</v>
      </c>
      <c r="RC118" s="5">
        <v>18.305</v>
      </c>
      <c r="RD118" s="5">
        <v>0</v>
      </c>
      <c r="RE118" s="5">
        <v>0</v>
      </c>
      <c r="RF118" s="5">
        <v>0</v>
      </c>
      <c r="RG118" s="5">
        <v>1.264</v>
      </c>
      <c r="RH118" s="5">
        <v>5.3959999999999999</v>
      </c>
      <c r="RI118" s="5">
        <v>13.74</v>
      </c>
      <c r="RJ118" s="5">
        <v>0</v>
      </c>
      <c r="RK118" s="5">
        <v>4.5110000000000001</v>
      </c>
      <c r="RL118" s="5">
        <v>0</v>
      </c>
      <c r="RM118" s="5">
        <v>11.994999999999999</v>
      </c>
      <c r="RN118" s="5">
        <v>0</v>
      </c>
      <c r="RO118" s="5">
        <v>0</v>
      </c>
      <c r="RP118" s="5">
        <v>6.0000000000000001E-3</v>
      </c>
      <c r="RQ118" s="5">
        <v>4.0000000000000001E-3</v>
      </c>
      <c r="RR118" s="5">
        <v>3.07</v>
      </c>
      <c r="RS118" s="5">
        <v>0</v>
      </c>
      <c r="RT118" s="5">
        <v>0</v>
      </c>
      <c r="RU118" s="5">
        <v>0</v>
      </c>
      <c r="RV118" s="5">
        <v>0</v>
      </c>
      <c r="RW118" s="5">
        <v>0</v>
      </c>
      <c r="RX118" s="5">
        <v>0</v>
      </c>
      <c r="RY118" s="5">
        <v>0</v>
      </c>
      <c r="RZ118" s="5">
        <v>0</v>
      </c>
      <c r="SA118" s="5">
        <v>0</v>
      </c>
      <c r="SB118" s="5">
        <v>0</v>
      </c>
      <c r="SC118" s="5" t="e">
        <v>#N/A</v>
      </c>
      <c r="SD118" s="5">
        <v>3.0799999999999996</v>
      </c>
      <c r="SE118" s="5">
        <v>102.476</v>
      </c>
      <c r="SF118" s="5">
        <v>4370</v>
      </c>
      <c r="SG118" s="5">
        <v>2377</v>
      </c>
      <c r="SH118" s="5">
        <v>4571</v>
      </c>
      <c r="SI118" s="5">
        <v>6854</v>
      </c>
      <c r="SJ118" s="5">
        <v>5851</v>
      </c>
      <c r="SK118" s="5">
        <v>6406</v>
      </c>
      <c r="SL118" s="5">
        <v>20684</v>
      </c>
      <c r="SM118" s="5">
        <v>6031</v>
      </c>
      <c r="SN118" s="5">
        <v>589</v>
      </c>
      <c r="SO118" s="5">
        <v>2368</v>
      </c>
      <c r="SP118" s="5">
        <v>57144</v>
      </c>
      <c r="SQ118" s="5">
        <v>8.218</v>
      </c>
      <c r="SR118" s="5">
        <v>0.23499999999999999</v>
      </c>
      <c r="SS118" s="5">
        <v>702.86300000000006</v>
      </c>
      <c r="ST118" s="5">
        <v>625.99300000000005</v>
      </c>
      <c r="SU118" s="5">
        <v>1328.856</v>
      </c>
      <c r="SV118" s="5">
        <v>7.2030000000000003</v>
      </c>
      <c r="SW118" s="5">
        <v>65.988</v>
      </c>
      <c r="SX118" s="5">
        <v>73.191000000000003</v>
      </c>
      <c r="SY118" s="5">
        <v>63.003</v>
      </c>
      <c r="SZ118" s="5">
        <v>1465.05</v>
      </c>
      <c r="TA118" s="5">
        <v>3111.2730000000001</v>
      </c>
      <c r="TB118" s="5">
        <v>158.34100000000001</v>
      </c>
      <c r="TC118" s="5">
        <v>2</v>
      </c>
      <c r="TD118" s="5">
        <v>1</v>
      </c>
      <c r="TE118" s="5">
        <v>61476</v>
      </c>
      <c r="TF118" s="5">
        <v>2405</v>
      </c>
      <c r="TG118" s="5">
        <v>21276</v>
      </c>
      <c r="TH118" s="5">
        <v>622</v>
      </c>
      <c r="TI118" s="5">
        <v>67</v>
      </c>
      <c r="TJ118" s="5">
        <v>2003</v>
      </c>
      <c r="TK118" s="5">
        <v>516</v>
      </c>
      <c r="TL118" s="5">
        <v>276</v>
      </c>
      <c r="TM118" s="5">
        <v>1766</v>
      </c>
      <c r="TN118" s="5">
        <v>30</v>
      </c>
      <c r="TO118" s="5">
        <v>549396.19999999995</v>
      </c>
      <c r="TP118" s="5">
        <v>31</v>
      </c>
      <c r="TQ118" s="5">
        <v>5</v>
      </c>
      <c r="TR118" s="5">
        <v>5407</v>
      </c>
      <c r="TS118" s="5">
        <v>3425</v>
      </c>
      <c r="TT118" s="5">
        <v>8752</v>
      </c>
      <c r="TU118" s="5">
        <v>1305</v>
      </c>
      <c r="TV118" s="5">
        <v>363</v>
      </c>
      <c r="TW118" s="5">
        <v>19252</v>
      </c>
      <c r="TX118" s="5">
        <v>17175</v>
      </c>
      <c r="TY118" s="5">
        <v>159.864055362176</v>
      </c>
      <c r="TZ118" s="5">
        <v>261.51219270960399</v>
      </c>
      <c r="UA118" s="5">
        <v>2033.7738830180199</v>
      </c>
      <c r="UB118" s="5">
        <v>103.57694374472101</v>
      </c>
      <c r="UC118" s="5">
        <v>41.624649569999399</v>
      </c>
      <c r="UD118" s="5">
        <v>223.932210684979</v>
      </c>
      <c r="UE118" s="5">
        <v>0</v>
      </c>
      <c r="UF118" s="5">
        <v>2824.2839350895001</v>
      </c>
      <c r="UG118" s="5">
        <v>0</v>
      </c>
      <c r="UH118" s="5">
        <v>0</v>
      </c>
      <c r="UI118" s="5">
        <v>0</v>
      </c>
      <c r="UJ118" s="5">
        <v>2824.2839350895001</v>
      </c>
      <c r="UK118" s="5">
        <v>2824.2839350895001</v>
      </c>
      <c r="UL118" s="5">
        <v>0</v>
      </c>
      <c r="UM118" s="5">
        <v>3.3380064222024499</v>
      </c>
      <c r="UN118" s="5">
        <v>251.13129263837601</v>
      </c>
      <c r="UO118" s="5">
        <v>1464.9580599906899</v>
      </c>
      <c r="UP118" s="5">
        <v>1104.8565760382301</v>
      </c>
      <c r="UQ118" s="5">
        <v>2824.2839350895001</v>
      </c>
      <c r="UR118" s="5">
        <v>0</v>
      </c>
      <c r="US118" s="5">
        <v>14.7849532917584</v>
      </c>
      <c r="UT118" s="5">
        <v>211.14559343962699</v>
      </c>
      <c r="UU118" s="5">
        <v>465.37017960542602</v>
      </c>
      <c r="UV118" s="5">
        <v>2132.9832087526902</v>
      </c>
      <c r="UW118" s="5">
        <v>2824.2839350895001</v>
      </c>
      <c r="UX118" s="5">
        <v>28.208915006062501</v>
      </c>
      <c r="UY118" s="5">
        <v>354.58319425056197</v>
      </c>
      <c r="UZ118" s="5">
        <v>2098.2673939421702</v>
      </c>
      <c r="VA118" s="5">
        <v>84.348065532482394</v>
      </c>
      <c r="VB118" s="5">
        <v>74.669624129010998</v>
      </c>
      <c r="VC118" s="5">
        <v>325.242626806526</v>
      </c>
      <c r="VD118" s="5">
        <v>27.417824554606799</v>
      </c>
      <c r="VE118" s="5">
        <v>2992.7376442214199</v>
      </c>
      <c r="VF118" s="5">
        <v>0</v>
      </c>
      <c r="VG118" s="5">
        <v>27.417824554606799</v>
      </c>
      <c r="VH118" s="5">
        <v>65.008687361888093</v>
      </c>
      <c r="VI118" s="5">
        <v>2900.3111323049202</v>
      </c>
      <c r="VJ118" s="5">
        <v>2992.7376442214199</v>
      </c>
      <c r="VK118" s="5">
        <v>0</v>
      </c>
      <c r="VL118" s="5">
        <v>16.959693448356699</v>
      </c>
      <c r="VM118" s="5">
        <v>365.18233677316903</v>
      </c>
      <c r="VN118" s="5">
        <v>2456.2968597685799</v>
      </c>
      <c r="VO118" s="5">
        <v>154.29875423131</v>
      </c>
      <c r="VP118" s="5">
        <v>2992.7376442214199</v>
      </c>
      <c r="VQ118" s="5">
        <v>0</v>
      </c>
      <c r="VR118" s="5">
        <v>25.9538046838558</v>
      </c>
      <c r="VS118" s="5">
        <v>501.990243408781</v>
      </c>
      <c r="VT118" s="5">
        <v>760.97002007558501</v>
      </c>
      <c r="VU118" s="5">
        <v>1703.8235760532</v>
      </c>
      <c r="VV118" s="5">
        <v>2992.7376442214199</v>
      </c>
      <c r="VW118" s="5">
        <v>0</v>
      </c>
      <c r="VX118" s="5">
        <v>1613.97881069602</v>
      </c>
      <c r="VY118" s="5">
        <v>5114.8408103380798</v>
      </c>
      <c r="VZ118" s="5">
        <v>159.66127103631899</v>
      </c>
      <c r="WA118" s="5">
        <v>533.14069220595195</v>
      </c>
      <c r="WB118" s="5">
        <v>1143.3967185517499</v>
      </c>
      <c r="WC118" s="5">
        <v>611.44744860120397</v>
      </c>
      <c r="WD118" s="5">
        <v>9176.4657514293194</v>
      </c>
      <c r="WE118" s="5">
        <v>177.733692630203</v>
      </c>
      <c r="WF118" s="5">
        <v>425.88192793082698</v>
      </c>
      <c r="WG118" s="5">
        <v>0</v>
      </c>
      <c r="WH118" s="5">
        <v>8572.8501308682899</v>
      </c>
      <c r="WI118" s="5">
        <v>9176.4657514293194</v>
      </c>
      <c r="WJ118" s="5">
        <v>0</v>
      </c>
      <c r="WK118" s="5">
        <v>192.44718247283399</v>
      </c>
      <c r="WL118" s="5">
        <v>1377.1884720645</v>
      </c>
      <c r="WM118" s="5">
        <v>7555.8237378780595</v>
      </c>
      <c r="WN118" s="5">
        <v>51.006359013930698</v>
      </c>
      <c r="WO118" s="5">
        <v>9176.4657514293194</v>
      </c>
      <c r="WP118" s="5">
        <v>0</v>
      </c>
      <c r="WQ118" s="5">
        <v>140.900145400898</v>
      </c>
      <c r="WR118" s="5">
        <v>1708.5495914116</v>
      </c>
      <c r="WS118" s="5">
        <v>2570.6448418361701</v>
      </c>
      <c r="WT118" s="5">
        <v>4756.3711727806603</v>
      </c>
      <c r="WU118" s="5">
        <v>9176.4657514293194</v>
      </c>
      <c r="WV118" s="5">
        <v>0</v>
      </c>
      <c r="WW118" s="5">
        <v>3395.9933584686601</v>
      </c>
      <c r="WX118" s="5">
        <v>8082.6852722160102</v>
      </c>
      <c r="WY118" s="5">
        <v>781.00770434250705</v>
      </c>
      <c r="WZ118" s="5">
        <v>3910.3492970399702</v>
      </c>
      <c r="XA118" s="5">
        <v>2256.6828945063598</v>
      </c>
      <c r="XB118" s="5">
        <v>2641.4320188297302</v>
      </c>
      <c r="XC118" s="5">
        <v>21068.150545403201</v>
      </c>
      <c r="XD118" s="5">
        <v>1086.53057199963</v>
      </c>
      <c r="XE118" s="5">
        <v>3800.1781780615001</v>
      </c>
      <c r="XF118" s="5">
        <v>956.42091665728196</v>
      </c>
      <c r="XG118" s="5">
        <v>15225.0208786848</v>
      </c>
      <c r="XH118" s="5">
        <v>21068.150545403201</v>
      </c>
      <c r="XI118" s="5">
        <v>760.48279043611205</v>
      </c>
      <c r="XJ118" s="5">
        <v>795.79648807741899</v>
      </c>
      <c r="XK118" s="5">
        <v>3977.8372107547102</v>
      </c>
      <c r="XL118" s="5">
        <v>15534.034056135</v>
      </c>
      <c r="XM118" s="5">
        <v>0</v>
      </c>
      <c r="XN118" s="5">
        <v>21068.150545403201</v>
      </c>
      <c r="XO118" s="5">
        <v>0</v>
      </c>
      <c r="XP118" s="5">
        <v>1119.9836474092001</v>
      </c>
      <c r="XQ118" s="5">
        <v>5464.6892667235697</v>
      </c>
      <c r="XR118" s="5">
        <v>4646.9537865422599</v>
      </c>
      <c r="XS118" s="5">
        <v>9836.5238447282009</v>
      </c>
      <c r="XT118" s="5">
        <v>21068.150545403201</v>
      </c>
      <c r="XU118" s="5">
        <v>0</v>
      </c>
      <c r="XV118" s="5">
        <v>5841.9390596887497</v>
      </c>
      <c r="XW118" s="5">
        <v>1687.48627469589</v>
      </c>
      <c r="XX118" s="5">
        <v>4719.2389890089798</v>
      </c>
      <c r="XY118" s="5">
        <v>4783.20956127516</v>
      </c>
      <c r="XZ118" s="5">
        <v>5634.1184795089703</v>
      </c>
      <c r="YA118" s="5">
        <v>3756.5092882414301</v>
      </c>
      <c r="YB118" s="5">
        <v>26422.5016524192</v>
      </c>
      <c r="YC118" s="5">
        <v>1260.55448474781</v>
      </c>
      <c r="YD118" s="5">
        <v>7200.7063336547899</v>
      </c>
      <c r="YE118" s="5">
        <v>6878.4659449778701</v>
      </c>
      <c r="YF118" s="5">
        <v>11082.774889038699</v>
      </c>
      <c r="YG118" s="5">
        <v>26422.5016524192</v>
      </c>
      <c r="YH118" s="5">
        <v>0</v>
      </c>
      <c r="YI118" s="5">
        <v>4037.43827657253</v>
      </c>
      <c r="YJ118" s="5">
        <v>4169.5382142260496</v>
      </c>
      <c r="YK118" s="5">
        <v>18215.525161620601</v>
      </c>
      <c r="YL118" s="5">
        <v>0</v>
      </c>
      <c r="YM118" s="5">
        <v>26422.5016524192</v>
      </c>
      <c r="YN118" s="5">
        <v>0</v>
      </c>
      <c r="YO118" s="5">
        <v>4037.43827657253</v>
      </c>
      <c r="YP118" s="5">
        <v>6884.4740231201104</v>
      </c>
      <c r="YQ118" s="5">
        <v>5897.2090218949497</v>
      </c>
      <c r="YR118" s="5">
        <v>9603.3803308315801</v>
      </c>
      <c r="YS118" s="5">
        <v>26422.5016524192</v>
      </c>
      <c r="YT118" s="5">
        <v>0</v>
      </c>
      <c r="YU118" s="5">
        <v>121096.21104270899</v>
      </c>
      <c r="YV118" s="5">
        <v>4371.9899025304703</v>
      </c>
      <c r="YW118" s="5">
        <v>0</v>
      </c>
      <c r="YX118" s="5">
        <v>48051.606121215496</v>
      </c>
      <c r="YY118" s="5">
        <v>0</v>
      </c>
      <c r="YZ118" s="5">
        <v>12177.5823366775</v>
      </c>
      <c r="ZA118" s="5">
        <v>185697.38940313199</v>
      </c>
      <c r="ZB118" s="5">
        <v>0</v>
      </c>
      <c r="ZC118" s="5">
        <v>21689.1725145604</v>
      </c>
      <c r="ZD118" s="5">
        <v>13346.378291536001</v>
      </c>
      <c r="ZE118" s="5">
        <v>150661.838597036</v>
      </c>
      <c r="ZF118" s="5">
        <v>185697.38940313199</v>
      </c>
      <c r="ZG118" s="5">
        <v>0</v>
      </c>
      <c r="ZH118" s="5">
        <v>0</v>
      </c>
      <c r="ZI118" s="5">
        <v>27173.049882319101</v>
      </c>
      <c r="ZJ118" s="5">
        <v>158524.339520813</v>
      </c>
      <c r="ZK118" s="5">
        <v>0</v>
      </c>
      <c r="ZL118" s="5">
        <v>185697.38940313199</v>
      </c>
      <c r="ZM118" s="5">
        <v>0</v>
      </c>
      <c r="ZN118" s="5">
        <v>0</v>
      </c>
      <c r="ZO118" s="5">
        <v>42001.500979402001</v>
      </c>
      <c r="ZP118" s="5">
        <v>93978.762367454998</v>
      </c>
      <c r="ZQ118" s="5">
        <v>49717.126056275498</v>
      </c>
      <c r="ZR118" s="5">
        <v>185697.38940313199</v>
      </c>
      <c r="ZS118" s="5">
        <v>188.072970368238</v>
      </c>
      <c r="ZT118" s="5">
        <v>132564.217658523</v>
      </c>
      <c r="ZU118" s="5">
        <v>23389.043536740599</v>
      </c>
      <c r="ZV118" s="5">
        <v>5847.8329736650103</v>
      </c>
      <c r="ZW118" s="5">
        <v>57394.599945435599</v>
      </c>
      <c r="ZX118" s="5">
        <v>9583.3729300585801</v>
      </c>
      <c r="ZY118" s="5">
        <v>19214.3889169045</v>
      </c>
      <c r="ZZ118" s="5">
        <v>248181.52893169501</v>
      </c>
      <c r="AAA118" s="5">
        <v>2524.81874937764</v>
      </c>
      <c r="AAB118" s="5">
        <v>33143.3567787621</v>
      </c>
      <c r="AAC118" s="5">
        <v>21246.2738405331</v>
      </c>
      <c r="AAD118" s="5">
        <v>191267.07956302201</v>
      </c>
      <c r="AAE118" s="5">
        <v>248181.52893169501</v>
      </c>
      <c r="AAF118" s="5">
        <v>760.48279043611205</v>
      </c>
      <c r="AAG118" s="5">
        <v>5045.9796469933399</v>
      </c>
      <c r="AAH118" s="5">
        <v>37313.927408775897</v>
      </c>
      <c r="AAI118" s="5">
        <v>203750.977396206</v>
      </c>
      <c r="AAJ118" s="5">
        <v>1310.16168928347</v>
      </c>
      <c r="AAK118" s="5">
        <v>248181.52893169501</v>
      </c>
      <c r="AAL118" s="5">
        <v>0</v>
      </c>
      <c r="AAM118" s="5">
        <v>5339.0608273582402</v>
      </c>
      <c r="AAN118" s="5">
        <v>56772.349697505597</v>
      </c>
      <c r="AAO118" s="5">
        <v>108319.91021740899</v>
      </c>
      <c r="AAP118" s="5">
        <v>77750.208189421901</v>
      </c>
      <c r="AAQ118" s="5">
        <v>248181.52893169501</v>
      </c>
      <c r="AAR118" s="5">
        <v>18421</v>
      </c>
      <c r="AAS118" s="5">
        <v>68</v>
      </c>
      <c r="AAT118" s="5">
        <v>38</v>
      </c>
      <c r="AAU118" s="5">
        <v>311</v>
      </c>
      <c r="AAV118" s="5">
        <v>11</v>
      </c>
      <c r="AAW118" s="5">
        <v>2</v>
      </c>
      <c r="AAX118" s="5">
        <v>27</v>
      </c>
      <c r="AAY118" s="5">
        <v>0</v>
      </c>
      <c r="AAZ118" s="5">
        <v>457</v>
      </c>
      <c r="ABA118" s="5">
        <v>0</v>
      </c>
      <c r="ABB118" s="5">
        <v>0</v>
      </c>
      <c r="ABC118" s="5">
        <v>0</v>
      </c>
      <c r="ABD118" s="5">
        <v>457</v>
      </c>
      <c r="ABE118" s="5">
        <v>457</v>
      </c>
      <c r="ABF118" s="5">
        <v>0</v>
      </c>
      <c r="ABG118" s="5">
        <v>2</v>
      </c>
      <c r="ABH118" s="5">
        <v>29</v>
      </c>
      <c r="ABI118" s="5">
        <v>157</v>
      </c>
      <c r="ABJ118" s="5">
        <v>269</v>
      </c>
      <c r="ABK118" s="5">
        <v>457</v>
      </c>
      <c r="ABL118" s="5">
        <v>0</v>
      </c>
      <c r="ABM118" s="5">
        <v>3</v>
      </c>
      <c r="ABN118" s="5">
        <v>27</v>
      </c>
      <c r="ABO118" s="5">
        <v>51</v>
      </c>
      <c r="ABP118" s="5">
        <v>376</v>
      </c>
      <c r="ABQ118" s="5">
        <v>457</v>
      </c>
      <c r="ABR118" s="5">
        <v>1</v>
      </c>
      <c r="ABS118" s="5">
        <v>10</v>
      </c>
      <c r="ABT118" s="5">
        <v>86</v>
      </c>
      <c r="ABU118" s="5">
        <v>3</v>
      </c>
      <c r="ABV118" s="5">
        <v>1</v>
      </c>
      <c r="ABW118" s="5">
        <v>15</v>
      </c>
      <c r="ABX118" s="5">
        <v>1</v>
      </c>
      <c r="ABY118" s="5">
        <v>117</v>
      </c>
      <c r="ABZ118" s="5">
        <v>0</v>
      </c>
      <c r="ACA118" s="5">
        <v>1</v>
      </c>
      <c r="ACB118" s="5">
        <v>3</v>
      </c>
      <c r="ACC118" s="5">
        <v>113</v>
      </c>
      <c r="ACD118" s="5">
        <v>117</v>
      </c>
      <c r="ACE118" s="5">
        <v>0</v>
      </c>
      <c r="ACF118" s="5">
        <v>1</v>
      </c>
      <c r="ACG118" s="5">
        <v>17</v>
      </c>
      <c r="ACH118" s="5">
        <v>92</v>
      </c>
      <c r="ACI118" s="5">
        <v>7</v>
      </c>
      <c r="ACJ118" s="5">
        <v>117</v>
      </c>
      <c r="ACK118" s="5">
        <v>0</v>
      </c>
      <c r="ACL118" s="5">
        <v>1</v>
      </c>
      <c r="ACM118" s="5">
        <v>23</v>
      </c>
      <c r="ACN118" s="5">
        <v>35</v>
      </c>
      <c r="ACO118" s="5">
        <v>58</v>
      </c>
      <c r="ACP118" s="5">
        <v>117</v>
      </c>
      <c r="ACQ118" s="5">
        <v>0</v>
      </c>
      <c r="ACR118" s="5">
        <v>23</v>
      </c>
      <c r="ACS118" s="5">
        <v>81</v>
      </c>
      <c r="ACT118" s="5">
        <v>2</v>
      </c>
      <c r="ACU118" s="5">
        <v>5</v>
      </c>
      <c r="ACV118" s="5">
        <v>14</v>
      </c>
      <c r="ACW118" s="5">
        <v>5</v>
      </c>
      <c r="ACX118" s="5">
        <v>130</v>
      </c>
      <c r="ACY118" s="5">
        <v>2</v>
      </c>
      <c r="ACZ118" s="5">
        <v>5</v>
      </c>
      <c r="ADA118" s="5">
        <v>0</v>
      </c>
      <c r="ADB118" s="5">
        <v>123</v>
      </c>
      <c r="ADC118" s="5">
        <v>130</v>
      </c>
      <c r="ADD118" s="5">
        <v>0</v>
      </c>
      <c r="ADE118" s="5">
        <v>3</v>
      </c>
      <c r="ADF118" s="5">
        <v>21</v>
      </c>
      <c r="ADG118" s="5">
        <v>105</v>
      </c>
      <c r="ADH118" s="5">
        <v>1</v>
      </c>
      <c r="ADI118" s="5">
        <v>130</v>
      </c>
      <c r="ADJ118" s="5">
        <v>0</v>
      </c>
      <c r="ADK118" s="5">
        <v>2</v>
      </c>
      <c r="ADL118" s="5">
        <v>25</v>
      </c>
      <c r="ADM118" s="5">
        <v>38</v>
      </c>
      <c r="ADN118" s="5">
        <v>65</v>
      </c>
      <c r="ADO118" s="5">
        <v>130</v>
      </c>
      <c r="ADP118" s="5">
        <v>0</v>
      </c>
      <c r="ADQ118" s="5">
        <v>14</v>
      </c>
      <c r="ADR118" s="5">
        <v>37</v>
      </c>
      <c r="ADS118" s="5">
        <v>3</v>
      </c>
      <c r="ADT118" s="5">
        <v>10</v>
      </c>
      <c r="ADU118" s="5">
        <v>8</v>
      </c>
      <c r="ADV118" s="5">
        <v>8</v>
      </c>
      <c r="ADW118" s="5">
        <v>80</v>
      </c>
      <c r="ADX118" s="5">
        <v>3</v>
      </c>
      <c r="ADY118" s="5">
        <v>12</v>
      </c>
      <c r="ADZ118" s="5">
        <v>4</v>
      </c>
      <c r="AEA118" s="5">
        <v>61</v>
      </c>
      <c r="AEB118" s="5">
        <v>80</v>
      </c>
      <c r="AEC118" s="5">
        <v>2</v>
      </c>
      <c r="AED118" s="5">
        <v>4</v>
      </c>
      <c r="AEE118" s="5">
        <v>16</v>
      </c>
      <c r="AEF118" s="5">
        <v>58</v>
      </c>
      <c r="AEG118" s="5">
        <v>0</v>
      </c>
      <c r="AEH118" s="5">
        <v>80</v>
      </c>
      <c r="AEI118" s="5">
        <v>0</v>
      </c>
      <c r="AEJ118" s="5">
        <v>4</v>
      </c>
      <c r="AEK118" s="5">
        <v>23</v>
      </c>
      <c r="AEL118" s="5">
        <v>19</v>
      </c>
      <c r="AEM118" s="5">
        <v>34</v>
      </c>
      <c r="AEN118" s="5">
        <v>80</v>
      </c>
      <c r="AEO118" s="5">
        <v>0</v>
      </c>
      <c r="AEP118" s="5">
        <v>6</v>
      </c>
      <c r="AEQ118" s="5">
        <v>2</v>
      </c>
      <c r="AER118" s="5">
        <v>4</v>
      </c>
      <c r="AES118" s="5">
        <v>4</v>
      </c>
      <c r="AET118" s="5">
        <v>6</v>
      </c>
      <c r="AEU118" s="5">
        <v>4</v>
      </c>
      <c r="AEV118" s="5">
        <v>26</v>
      </c>
      <c r="AEW118" s="5">
        <v>1</v>
      </c>
      <c r="AEX118" s="5">
        <v>7</v>
      </c>
      <c r="AEY118" s="5">
        <v>7</v>
      </c>
      <c r="AEZ118" s="5">
        <v>11</v>
      </c>
      <c r="AFA118" s="5">
        <v>26</v>
      </c>
      <c r="AFB118" s="5">
        <v>0</v>
      </c>
      <c r="AFC118" s="5">
        <v>4</v>
      </c>
      <c r="AFD118" s="5">
        <v>4</v>
      </c>
      <c r="AFE118" s="5">
        <v>18</v>
      </c>
      <c r="AFF118" s="5">
        <v>0</v>
      </c>
      <c r="AFG118" s="5">
        <v>26</v>
      </c>
      <c r="AFH118" s="5">
        <v>0</v>
      </c>
      <c r="AFI118" s="5">
        <v>4</v>
      </c>
      <c r="AFJ118" s="5">
        <v>7</v>
      </c>
      <c r="AFK118" s="5">
        <v>6</v>
      </c>
      <c r="AFL118" s="5">
        <v>9</v>
      </c>
      <c r="AFM118" s="5">
        <v>26</v>
      </c>
      <c r="AFN118" s="5">
        <v>0</v>
      </c>
      <c r="AFO118" s="5">
        <v>9</v>
      </c>
      <c r="AFP118" s="5">
        <v>1</v>
      </c>
      <c r="AFQ118" s="5">
        <v>0</v>
      </c>
      <c r="AFR118" s="5">
        <v>10</v>
      </c>
      <c r="AFS118" s="5">
        <v>0</v>
      </c>
      <c r="AFT118" s="5">
        <v>3</v>
      </c>
      <c r="AFU118" s="5">
        <v>23</v>
      </c>
      <c r="AFV118" s="5">
        <v>0</v>
      </c>
      <c r="AFW118" s="5">
        <v>4</v>
      </c>
      <c r="AFX118" s="5">
        <v>4</v>
      </c>
      <c r="AFY118" s="5">
        <v>15</v>
      </c>
      <c r="AFZ118" s="5">
        <v>23</v>
      </c>
      <c r="AGA118" s="5">
        <v>0</v>
      </c>
      <c r="AGB118" s="5">
        <v>0</v>
      </c>
      <c r="AGC118" s="5">
        <v>4</v>
      </c>
      <c r="AGD118" s="5">
        <v>19</v>
      </c>
      <c r="AGE118" s="5">
        <v>0</v>
      </c>
      <c r="AGF118" s="5">
        <v>23</v>
      </c>
      <c r="AGG118" s="5">
        <v>0</v>
      </c>
      <c r="AGH118" s="5">
        <v>0</v>
      </c>
      <c r="AGI118" s="5">
        <v>9</v>
      </c>
      <c r="AGJ118" s="5">
        <v>6</v>
      </c>
      <c r="AGK118" s="5">
        <v>8</v>
      </c>
      <c r="AGL118" s="5">
        <v>23</v>
      </c>
      <c r="AGM118" s="5">
        <v>69</v>
      </c>
      <c r="AGN118" s="5">
        <v>100</v>
      </c>
      <c r="AGO118" s="5">
        <v>518</v>
      </c>
      <c r="AGP118" s="5">
        <v>23</v>
      </c>
      <c r="AGQ118" s="5">
        <v>32</v>
      </c>
      <c r="AGR118" s="5">
        <v>70</v>
      </c>
      <c r="AGS118" s="5">
        <v>21</v>
      </c>
      <c r="AGT118" s="5">
        <v>833</v>
      </c>
      <c r="AGU118" s="5">
        <v>6</v>
      </c>
      <c r="AGV118" s="5">
        <v>29</v>
      </c>
      <c r="AGW118" s="5">
        <v>18</v>
      </c>
      <c r="AGX118" s="5">
        <v>780</v>
      </c>
      <c r="AGY118" s="5">
        <v>833</v>
      </c>
      <c r="AGZ118" s="5">
        <v>2</v>
      </c>
      <c r="AHA118" s="5">
        <v>14</v>
      </c>
      <c r="AHB118" s="5">
        <v>91</v>
      </c>
      <c r="AHC118" s="5">
        <v>449</v>
      </c>
      <c r="AHD118" s="5">
        <v>277</v>
      </c>
      <c r="AHE118" s="5">
        <v>833</v>
      </c>
      <c r="AHF118" s="5">
        <v>0</v>
      </c>
      <c r="AHG118" s="5">
        <v>14</v>
      </c>
      <c r="AHH118" s="5">
        <v>114</v>
      </c>
      <c r="AHI118" s="5">
        <v>155</v>
      </c>
      <c r="AHJ118" s="5">
        <v>550</v>
      </c>
      <c r="AHK118" s="5">
        <v>833</v>
      </c>
      <c r="AHL118" s="5">
        <v>3985.011</v>
      </c>
      <c r="AHM118" s="5">
        <v>0</v>
      </c>
      <c r="AHN118" s="5">
        <v>37.085000000000001</v>
      </c>
      <c r="AHO118" s="5">
        <v>18.327999999999999</v>
      </c>
      <c r="AHP118" s="5">
        <v>0</v>
      </c>
      <c r="AHQ118" s="5">
        <v>0</v>
      </c>
      <c r="AHR118" s="5">
        <v>0</v>
      </c>
      <c r="AHS118" s="5">
        <v>2.5840000000000001</v>
      </c>
      <c r="AHT118" s="5">
        <v>0</v>
      </c>
      <c r="AHU118" s="5">
        <v>1.587</v>
      </c>
      <c r="AHV118" s="5">
        <v>72.599999999999994</v>
      </c>
      <c r="AHW118" s="5">
        <v>0</v>
      </c>
      <c r="AHX118" s="5">
        <v>72.599999999999994</v>
      </c>
      <c r="AHY118" s="5">
        <v>0.78799999999999903</v>
      </c>
      <c r="AHZ118" s="5">
        <v>37.700000000000003</v>
      </c>
      <c r="AIA118" s="5">
        <v>0</v>
      </c>
      <c r="AIB118" s="5">
        <v>37.700000000000003</v>
      </c>
      <c r="AIC118" s="5">
        <v>0</v>
      </c>
      <c r="AID118" s="5">
        <v>361</v>
      </c>
      <c r="AIE118" s="5">
        <v>2142</v>
      </c>
      <c r="AIF118" s="5">
        <v>2503</v>
      </c>
      <c r="AIG118" s="5">
        <v>9343408</v>
      </c>
      <c r="AIH118" s="5">
        <v>0</v>
      </c>
      <c r="AII118" s="5">
        <v>0</v>
      </c>
      <c r="AIJ118" s="5">
        <v>1280</v>
      </c>
      <c r="AIK118" s="5">
        <v>1280</v>
      </c>
      <c r="AIL118" s="5">
        <v>0</v>
      </c>
      <c r="AIM118" s="5">
        <v>0.31900000000000001</v>
      </c>
      <c r="AIN118" s="5">
        <v>0</v>
      </c>
      <c r="AIO118" s="5">
        <v>1.01E-2</v>
      </c>
      <c r="AIP118" s="5">
        <v>9.9599999999999994E-2</v>
      </c>
      <c r="AIQ118" s="5">
        <v>0.89029999999999998</v>
      </c>
      <c r="AIR118" s="5">
        <v>0</v>
      </c>
      <c r="AIS118" s="5" t="s">
        <v>2286</v>
      </c>
      <c r="AIT118" s="5">
        <v>0</v>
      </c>
      <c r="AIU118" s="5">
        <v>0</v>
      </c>
      <c r="AIV118" s="5">
        <v>1</v>
      </c>
      <c r="AIW118" s="5">
        <v>0</v>
      </c>
      <c r="AIX118" s="5">
        <v>0</v>
      </c>
      <c r="AIY118" s="5">
        <v>0</v>
      </c>
      <c r="AIZ118" s="5">
        <v>1</v>
      </c>
      <c r="AJA118" s="5">
        <v>0</v>
      </c>
      <c r="AJB118" s="5">
        <v>1</v>
      </c>
      <c r="AJC118" s="5">
        <v>0</v>
      </c>
      <c r="AJD118" s="5">
        <v>0</v>
      </c>
      <c r="AJE118" s="5">
        <v>0</v>
      </c>
      <c r="AJF118" s="5">
        <v>0</v>
      </c>
      <c r="AJG118" s="5">
        <v>0</v>
      </c>
      <c r="AJH118" s="5" t="s">
        <v>2286</v>
      </c>
      <c r="AJI118" s="5">
        <v>0</v>
      </c>
      <c r="AJJ118" s="5">
        <v>0</v>
      </c>
      <c r="AJK118" s="5">
        <v>0</v>
      </c>
      <c r="AJL118" s="5">
        <v>0</v>
      </c>
      <c r="AJM118" s="5">
        <v>0</v>
      </c>
      <c r="AJN118" s="5">
        <v>0</v>
      </c>
      <c r="AJO118" s="5">
        <v>0</v>
      </c>
      <c r="AJP118" s="5">
        <v>0</v>
      </c>
      <c r="AJQ118" s="5">
        <v>0</v>
      </c>
      <c r="AJR118" s="5">
        <v>238717.92</v>
      </c>
      <c r="AJS118" s="5">
        <v>58545.67</v>
      </c>
      <c r="AJT118" s="5">
        <v>297263.59000000003</v>
      </c>
      <c r="AJU118" s="5">
        <v>155.30000000000001</v>
      </c>
      <c r="AJV118" s="5">
        <v>1489.92</v>
      </c>
      <c r="AJW118" s="5">
        <v>104</v>
      </c>
      <c r="AJX118" s="5">
        <v>533</v>
      </c>
      <c r="AJY118" s="5">
        <v>59</v>
      </c>
      <c r="AJZ118" s="5">
        <v>2715</v>
      </c>
      <c r="AKA118" s="5">
        <v>0</v>
      </c>
      <c r="AKB118" s="5">
        <v>2624224</v>
      </c>
      <c r="AKC118" s="5">
        <v>15.776</v>
      </c>
      <c r="AKD118" s="5">
        <v>12.077</v>
      </c>
      <c r="AKE118" s="5">
        <v>7.4779999999999998</v>
      </c>
      <c r="AKF118" s="5">
        <v>35.331000000000003</v>
      </c>
      <c r="AKG118" s="5">
        <v>5.734</v>
      </c>
      <c r="AKH118" s="5">
        <v>14.704000000000001</v>
      </c>
      <c r="AKI118" s="5">
        <v>5.68</v>
      </c>
      <c r="AKJ118" s="5">
        <v>26.117999999999999</v>
      </c>
      <c r="AKK118" s="5">
        <v>386</v>
      </c>
      <c r="AKL118" s="5">
        <v>280</v>
      </c>
      <c r="AKM118" s="5">
        <v>181</v>
      </c>
      <c r="AKN118" s="5">
        <v>847</v>
      </c>
      <c r="AKO118" s="5">
        <v>94</v>
      </c>
      <c r="AKP118" s="5">
        <v>175</v>
      </c>
      <c r="AKQ118" s="5">
        <v>71</v>
      </c>
      <c r="AKR118" s="5">
        <v>340</v>
      </c>
      <c r="AKS118" s="5">
        <v>2.8000000000000001E-2</v>
      </c>
      <c r="AKT118" s="5">
        <v>0</v>
      </c>
      <c r="AKU118" s="5">
        <v>0</v>
      </c>
      <c r="AKV118" s="5">
        <v>2.8000000000000001E-2</v>
      </c>
      <c r="AKW118" s="5">
        <v>0</v>
      </c>
      <c r="AKX118" s="5">
        <v>0</v>
      </c>
      <c r="AKY118" s="5">
        <v>3.7999999999999999E-2</v>
      </c>
      <c r="AKZ118" s="5">
        <v>3.7999999999999999E-2</v>
      </c>
      <c r="ALA118" s="5">
        <v>1.4999999999999999E-2</v>
      </c>
      <c r="ALB118" s="5">
        <v>0</v>
      </c>
      <c r="ALC118" s="5">
        <v>0</v>
      </c>
      <c r="ALD118" s="5">
        <v>1.4999999999999999E-2</v>
      </c>
      <c r="ALE118" s="5">
        <v>1.5</v>
      </c>
      <c r="ALF118" s="5">
        <v>3.2509999999999999</v>
      </c>
      <c r="ALG118" s="5">
        <v>0</v>
      </c>
      <c r="ALH118" s="5">
        <v>4.7510000000000003</v>
      </c>
      <c r="ALI118" s="5">
        <v>0</v>
      </c>
      <c r="ALJ118" s="5">
        <v>0</v>
      </c>
      <c r="ALK118" s="5">
        <v>0</v>
      </c>
      <c r="ALL118" s="5">
        <v>0</v>
      </c>
      <c r="ALM118" s="5">
        <v>27.853000000000002</v>
      </c>
      <c r="ALN118" s="5">
        <v>42.809000000000005</v>
      </c>
      <c r="ALO118" s="5">
        <v>20.438000000000002</v>
      </c>
      <c r="ALP118" s="5">
        <v>269</v>
      </c>
      <c r="ALQ118" s="5">
        <v>2.8000000000000001E-2</v>
      </c>
      <c r="ALR118" s="5">
        <v>0</v>
      </c>
      <c r="ALS118" s="5">
        <v>1.4999999999999999E-2</v>
      </c>
      <c r="ALT118" s="5">
        <v>4.7509999999999994</v>
      </c>
      <c r="ALU118" s="5">
        <v>0</v>
      </c>
      <c r="ALV118" s="5">
        <v>10.034000000000001</v>
      </c>
      <c r="ALW118" s="5">
        <v>0</v>
      </c>
      <c r="ALX118" s="5">
        <v>10.034000000000001</v>
      </c>
      <c r="ALY118" s="5">
        <v>-0.2</v>
      </c>
      <c r="ALZ118" s="5">
        <v>0</v>
      </c>
      <c r="AMA118" s="5">
        <v>0</v>
      </c>
      <c r="AMB118" s="5">
        <v>0</v>
      </c>
      <c r="AMC118" s="5">
        <v>9.8339999999999996</v>
      </c>
      <c r="AMD118" s="5">
        <v>1.40000000000011E-2</v>
      </c>
      <c r="AME118" s="5">
        <v>0</v>
      </c>
      <c r="AMF118" s="5">
        <v>-0.20599999999999999</v>
      </c>
      <c r="AMG118" s="5">
        <v>0.22</v>
      </c>
      <c r="AMH118" s="5">
        <v>0</v>
      </c>
      <c r="AMI118" s="5">
        <v>1.4E-2</v>
      </c>
      <c r="AMJ118" s="5">
        <v>1.1102230246251601E-15</v>
      </c>
      <c r="AMK118" s="5">
        <v>0.10486041532731097</v>
      </c>
      <c r="AML118" s="5">
        <v>0.33041731551092129</v>
      </c>
      <c r="AMM118" s="5">
        <v>595.83232181183166</v>
      </c>
      <c r="AMN118" s="5">
        <v>5.761229454912324</v>
      </c>
      <c r="AMO118" s="5">
        <v>34.555398226468611</v>
      </c>
      <c r="AMP118" s="5">
        <v>3531350.2151421998</v>
      </c>
      <c r="AMQ118" s="5" t="s">
        <v>2286</v>
      </c>
      <c r="AMR118" s="5" t="s">
        <v>2286</v>
      </c>
      <c r="AMS118" s="5">
        <v>0.95274590572950901</v>
      </c>
    </row>
    <row r="119" spans="1:1033" s="2" customFormat="1">
      <c r="A119" s="32" t="str">
        <f t="shared" si="8"/>
        <v>WSH21</v>
      </c>
      <c r="B119" s="32" t="s">
        <v>18</v>
      </c>
      <c r="C119" s="32" t="s">
        <v>1113</v>
      </c>
      <c r="D119" s="5">
        <v>2.8290000000000002</v>
      </c>
      <c r="E119" s="5">
        <v>0</v>
      </c>
      <c r="F119" s="5">
        <v>1.4430000000000001</v>
      </c>
      <c r="G119" s="5">
        <v>0</v>
      </c>
      <c r="H119" s="5">
        <v>27.431000000000001</v>
      </c>
      <c r="I119" s="5">
        <v>0</v>
      </c>
      <c r="J119" s="5">
        <v>26.495000000000001</v>
      </c>
      <c r="K119" s="5">
        <v>0</v>
      </c>
      <c r="L119" s="5">
        <v>58.198</v>
      </c>
      <c r="M119" s="5">
        <v>0.19900000000000001</v>
      </c>
      <c r="N119" s="5">
        <v>58.396999999999998</v>
      </c>
      <c r="O119" s="5">
        <v>9.1440000000000001</v>
      </c>
      <c r="P119" s="5">
        <v>18.562000000000001</v>
      </c>
      <c r="Q119" s="5">
        <v>107.60899999999999</v>
      </c>
      <c r="R119" s="5">
        <v>4.6950000000000003</v>
      </c>
      <c r="S119" s="5">
        <v>1.7829999999999999</v>
      </c>
      <c r="T119" s="5">
        <v>141.79300000000001</v>
      </c>
      <c r="U119" s="5">
        <v>0</v>
      </c>
      <c r="V119" s="5">
        <v>141.79300000000001</v>
      </c>
      <c r="W119" s="5">
        <v>9.69</v>
      </c>
      <c r="X119" s="5">
        <v>3.016</v>
      </c>
      <c r="Y119" s="5">
        <v>6.673</v>
      </c>
      <c r="Z119" s="5">
        <v>9.6890000000000001</v>
      </c>
      <c r="AA119" s="5">
        <v>190.501</v>
      </c>
      <c r="AB119" s="5">
        <v>0.41</v>
      </c>
      <c r="AC119" s="5">
        <v>0</v>
      </c>
      <c r="AD119" s="5">
        <v>190.911</v>
      </c>
      <c r="AE119" s="5">
        <v>190.911</v>
      </c>
      <c r="AF119" s="5">
        <v>21.937999999999999</v>
      </c>
      <c r="AG119" s="5">
        <v>-0.30199999999999999</v>
      </c>
      <c r="AH119" s="5">
        <v>3.0960000000000001</v>
      </c>
      <c r="AI119" s="5">
        <v>0</v>
      </c>
      <c r="AJ119" s="5">
        <v>2.84</v>
      </c>
      <c r="AK119" s="5">
        <v>0</v>
      </c>
      <c r="AL119" s="5">
        <v>30.591000000000001</v>
      </c>
      <c r="AM119" s="5">
        <v>9.14</v>
      </c>
      <c r="AN119" s="5">
        <v>67.302999999999997</v>
      </c>
      <c r="AO119" s="5">
        <v>0</v>
      </c>
      <c r="AP119" s="5">
        <v>67.302999999999997</v>
      </c>
      <c r="AQ119" s="5">
        <v>0.94699999999999995</v>
      </c>
      <c r="AR119" s="5">
        <v>39.838000000000001</v>
      </c>
      <c r="AS119" s="5">
        <v>0.56699999999999995</v>
      </c>
      <c r="AT119" s="5">
        <v>32.9</v>
      </c>
      <c r="AU119" s="5">
        <v>0</v>
      </c>
      <c r="AV119" s="5">
        <v>74.251999999999995</v>
      </c>
      <c r="AW119" s="5">
        <v>0</v>
      </c>
      <c r="AX119" s="5">
        <v>74.251999999999995</v>
      </c>
      <c r="AY119" s="5">
        <v>0</v>
      </c>
      <c r="AZ119" s="5">
        <v>0</v>
      </c>
      <c r="BA119" s="5">
        <v>0</v>
      </c>
      <c r="BB119" s="5">
        <v>0</v>
      </c>
      <c r="BC119" s="5">
        <v>141.55500000000001</v>
      </c>
      <c r="BD119" s="5">
        <v>0.622</v>
      </c>
      <c r="BE119" s="5">
        <v>0</v>
      </c>
      <c r="BF119" s="5">
        <v>142.17699999999999</v>
      </c>
      <c r="BG119" s="5">
        <v>142.17699999999999</v>
      </c>
      <c r="BH119" s="5">
        <v>0</v>
      </c>
      <c r="BI119" s="5">
        <v>0</v>
      </c>
      <c r="BJ119" s="5">
        <v>0</v>
      </c>
      <c r="BK119" s="5">
        <v>0</v>
      </c>
      <c r="BL119" s="5">
        <v>0</v>
      </c>
      <c r="BM119" s="5">
        <v>0</v>
      </c>
      <c r="BN119" s="5">
        <v>3.47</v>
      </c>
      <c r="BO119" s="5">
        <v>0</v>
      </c>
      <c r="BP119" s="5">
        <v>3.47</v>
      </c>
      <c r="BQ119" s="5">
        <v>0</v>
      </c>
      <c r="BR119" s="5">
        <v>3.47</v>
      </c>
      <c r="BS119" s="5">
        <v>0</v>
      </c>
      <c r="BT119" s="5">
        <v>0</v>
      </c>
      <c r="BU119" s="5">
        <v>0</v>
      </c>
      <c r="BV119" s="5">
        <v>0</v>
      </c>
      <c r="BW119" s="5">
        <v>0</v>
      </c>
      <c r="BX119" s="5">
        <v>0</v>
      </c>
      <c r="BY119" s="5">
        <v>0</v>
      </c>
      <c r="BZ119" s="5">
        <v>0</v>
      </c>
      <c r="CA119" s="5">
        <v>0</v>
      </c>
      <c r="CB119" s="5">
        <v>0</v>
      </c>
      <c r="CC119" s="5">
        <v>0</v>
      </c>
      <c r="CD119" s="5">
        <v>0</v>
      </c>
      <c r="CE119" s="5">
        <v>3.47</v>
      </c>
      <c r="CF119" s="5">
        <v>2.3E-2</v>
      </c>
      <c r="CG119" s="5">
        <v>0</v>
      </c>
      <c r="CH119" s="5">
        <v>3.4929999999999999</v>
      </c>
      <c r="CI119" s="5">
        <v>3.4929999999999999</v>
      </c>
      <c r="CJ119" s="5">
        <v>1.448</v>
      </c>
      <c r="CK119" s="5">
        <v>-5.9589999999999996</v>
      </c>
      <c r="CL119" s="5">
        <v>0</v>
      </c>
      <c r="CM119" s="5">
        <v>0</v>
      </c>
      <c r="CN119" s="5">
        <v>0.47099999999999997</v>
      </c>
      <c r="CO119" s="5">
        <v>0</v>
      </c>
      <c r="CP119" s="5">
        <v>8.5079999999999991</v>
      </c>
      <c r="CQ119" s="5">
        <v>0.52</v>
      </c>
      <c r="CR119" s="5">
        <v>4.9880000000000004</v>
      </c>
      <c r="CS119" s="5">
        <v>0</v>
      </c>
      <c r="CT119" s="5">
        <v>4.9880000000000004</v>
      </c>
      <c r="CU119" s="5">
        <v>0.157</v>
      </c>
      <c r="CV119" s="5">
        <v>8.6080000000000005</v>
      </c>
      <c r="CW119" s="5">
        <v>0</v>
      </c>
      <c r="CX119" s="5">
        <v>1.3660000000000001</v>
      </c>
      <c r="CY119" s="5">
        <v>0</v>
      </c>
      <c r="CZ119" s="5">
        <v>10.131</v>
      </c>
      <c r="DA119" s="5">
        <v>0</v>
      </c>
      <c r="DB119" s="5">
        <v>10.131</v>
      </c>
      <c r="DC119" s="5">
        <v>0</v>
      </c>
      <c r="DD119" s="5">
        <v>0</v>
      </c>
      <c r="DE119" s="5">
        <v>0</v>
      </c>
      <c r="DF119" s="5">
        <v>0</v>
      </c>
      <c r="DG119" s="5">
        <v>15.119</v>
      </c>
      <c r="DH119" s="5">
        <v>0.126</v>
      </c>
      <c r="DI119" s="5">
        <v>0</v>
      </c>
      <c r="DJ119" s="5">
        <v>15.244999999999999</v>
      </c>
      <c r="DK119" s="5">
        <v>15.244999999999999</v>
      </c>
      <c r="DL119" s="5">
        <v>0</v>
      </c>
      <c r="DM119" s="5">
        <v>0</v>
      </c>
      <c r="DN119" s="5">
        <v>0</v>
      </c>
      <c r="DO119" s="5">
        <v>0</v>
      </c>
      <c r="DP119" s="5">
        <v>7.9000000000000001E-2</v>
      </c>
      <c r="DQ119" s="5">
        <v>0</v>
      </c>
      <c r="DR119" s="5">
        <v>6.5890000000000004</v>
      </c>
      <c r="DS119" s="5">
        <v>0</v>
      </c>
      <c r="DT119" s="5">
        <v>6.6680000000000001</v>
      </c>
      <c r="DU119" s="5">
        <v>0</v>
      </c>
      <c r="DV119" s="5">
        <v>6.6680000000000001</v>
      </c>
      <c r="DW119" s="5">
        <v>2.5999999999999999E-2</v>
      </c>
      <c r="DX119" s="5">
        <v>0.39500000000000002</v>
      </c>
      <c r="DY119" s="5">
        <v>0</v>
      </c>
      <c r="DZ119" s="5">
        <v>2.3E-2</v>
      </c>
      <c r="EA119" s="5">
        <v>0</v>
      </c>
      <c r="EB119" s="5">
        <v>0.44400000000000001</v>
      </c>
      <c r="EC119" s="5">
        <v>0</v>
      </c>
      <c r="ED119" s="5">
        <v>0.44400000000000001</v>
      </c>
      <c r="EE119" s="5">
        <v>0</v>
      </c>
      <c r="EF119" s="5">
        <v>0</v>
      </c>
      <c r="EG119" s="5">
        <v>0</v>
      </c>
      <c r="EH119" s="5">
        <v>0</v>
      </c>
      <c r="EI119" s="5">
        <v>7.1120000000000001</v>
      </c>
      <c r="EJ119" s="5">
        <v>4.3999999999999997E-2</v>
      </c>
      <c r="EK119" s="5">
        <v>0</v>
      </c>
      <c r="EL119" s="5">
        <v>7.1559999999999997</v>
      </c>
      <c r="EM119" s="5">
        <v>7.1559999999999997</v>
      </c>
      <c r="EN119" s="5">
        <v>24.766999999999999</v>
      </c>
      <c r="EO119" s="5">
        <v>-0.30199999999999999</v>
      </c>
      <c r="EP119" s="5">
        <v>4.5389999999999997</v>
      </c>
      <c r="EQ119" s="5">
        <v>0</v>
      </c>
      <c r="ER119" s="5">
        <v>30.271000000000001</v>
      </c>
      <c r="ES119" s="5">
        <v>0</v>
      </c>
      <c r="ET119" s="5">
        <v>57.085999999999999</v>
      </c>
      <c r="EU119" s="5">
        <v>9.14</v>
      </c>
      <c r="EV119" s="5">
        <v>125.501</v>
      </c>
      <c r="EW119" s="5">
        <v>0.19900000000000001</v>
      </c>
      <c r="EX119" s="5">
        <v>125.69999999999999</v>
      </c>
      <c r="EY119" s="5">
        <v>10.090999999999999</v>
      </c>
      <c r="EZ119" s="5">
        <v>58.400000000000006</v>
      </c>
      <c r="FA119" s="5">
        <v>108.17599999999999</v>
      </c>
      <c r="FB119" s="5">
        <v>37.594999999999999</v>
      </c>
      <c r="FC119" s="5">
        <v>1.7829999999999999</v>
      </c>
      <c r="FD119" s="5">
        <v>216.04500000000002</v>
      </c>
      <c r="FE119" s="5">
        <v>0</v>
      </c>
      <c r="FF119" s="5">
        <v>216.04500000000002</v>
      </c>
      <c r="FG119" s="5">
        <v>9.69</v>
      </c>
      <c r="FH119" s="5">
        <v>3.016</v>
      </c>
      <c r="FI119" s="5">
        <v>6.673</v>
      </c>
      <c r="FJ119" s="5">
        <v>9.6890000000000001</v>
      </c>
      <c r="FK119" s="5">
        <v>332.05600000000004</v>
      </c>
      <c r="FL119" s="5">
        <v>1.032</v>
      </c>
      <c r="FM119" s="5">
        <v>0</v>
      </c>
      <c r="FN119" s="5">
        <v>333.08799999999997</v>
      </c>
      <c r="FO119" s="5">
        <v>333.08799999999997</v>
      </c>
      <c r="FP119" s="5">
        <v>1.448</v>
      </c>
      <c r="FQ119" s="5">
        <v>-5.9589999999999996</v>
      </c>
      <c r="FR119" s="5">
        <v>0</v>
      </c>
      <c r="FS119" s="5">
        <v>0</v>
      </c>
      <c r="FT119" s="5">
        <v>0.54999999999999993</v>
      </c>
      <c r="FU119" s="5">
        <v>0</v>
      </c>
      <c r="FV119" s="5">
        <v>18.567</v>
      </c>
      <c r="FW119" s="5">
        <v>0.52</v>
      </c>
      <c r="FX119" s="5">
        <v>15.126000000000001</v>
      </c>
      <c r="FY119" s="5">
        <v>0</v>
      </c>
      <c r="FZ119" s="5">
        <v>15.126000000000001</v>
      </c>
      <c r="GA119" s="5">
        <v>0.183</v>
      </c>
      <c r="GB119" s="5">
        <v>9.0030000000000001</v>
      </c>
      <c r="GC119" s="5">
        <v>0</v>
      </c>
      <c r="GD119" s="5">
        <v>1.389</v>
      </c>
      <c r="GE119" s="5">
        <v>0</v>
      </c>
      <c r="GF119" s="5">
        <v>10.575000000000001</v>
      </c>
      <c r="GG119" s="5">
        <v>0</v>
      </c>
      <c r="GH119" s="5">
        <v>10.575000000000001</v>
      </c>
      <c r="GI119" s="5">
        <v>0</v>
      </c>
      <c r="GJ119" s="5">
        <v>0</v>
      </c>
      <c r="GK119" s="5">
        <v>0</v>
      </c>
      <c r="GL119" s="5">
        <v>0</v>
      </c>
      <c r="GM119" s="5">
        <v>25.701000000000001</v>
      </c>
      <c r="GN119" s="5">
        <v>0.193</v>
      </c>
      <c r="GO119" s="5">
        <v>0</v>
      </c>
      <c r="GP119" s="5">
        <v>25.893999999999998</v>
      </c>
      <c r="GQ119" s="5">
        <v>25.893999999999998</v>
      </c>
      <c r="GR119" s="5">
        <v>26.215</v>
      </c>
      <c r="GS119" s="5">
        <v>-6.2610000000000001</v>
      </c>
      <c r="GT119" s="5">
        <v>4.5389999999999997</v>
      </c>
      <c r="GU119" s="5">
        <v>0</v>
      </c>
      <c r="GV119" s="5">
        <v>30.821000000000002</v>
      </c>
      <c r="GW119" s="5">
        <v>0</v>
      </c>
      <c r="GX119" s="5">
        <v>75.653000000000006</v>
      </c>
      <c r="GY119" s="5">
        <v>9.66</v>
      </c>
      <c r="GZ119" s="5">
        <v>140.62700000000001</v>
      </c>
      <c r="HA119" s="5">
        <v>0.19900000000000001</v>
      </c>
      <c r="HB119" s="5">
        <v>140.82599999999999</v>
      </c>
      <c r="HC119" s="5">
        <v>10.273999999999999</v>
      </c>
      <c r="HD119" s="5">
        <v>67.403000000000006</v>
      </c>
      <c r="HE119" s="5">
        <v>108.176</v>
      </c>
      <c r="HF119" s="5">
        <v>38.984000000000002</v>
      </c>
      <c r="HG119" s="5">
        <v>1.7829999999999999</v>
      </c>
      <c r="HH119" s="5">
        <v>226.62</v>
      </c>
      <c r="HI119" s="5">
        <v>0</v>
      </c>
      <c r="HJ119" s="5">
        <v>226.62</v>
      </c>
      <c r="HK119" s="5">
        <v>9.69</v>
      </c>
      <c r="HL119" s="5">
        <v>3.016</v>
      </c>
      <c r="HM119" s="5">
        <v>6.673</v>
      </c>
      <c r="HN119" s="5">
        <v>9.6890000000000001</v>
      </c>
      <c r="HO119" s="5">
        <v>357.75700000000001</v>
      </c>
      <c r="HP119" s="5">
        <v>1.2250000000000001</v>
      </c>
      <c r="HQ119" s="5">
        <v>0</v>
      </c>
      <c r="HR119" s="5">
        <v>358.98200000000003</v>
      </c>
      <c r="HS119" s="5">
        <v>358.98200000000003</v>
      </c>
      <c r="HT119" s="5">
        <v>1.881</v>
      </c>
      <c r="HU119" s="5">
        <v>0</v>
      </c>
      <c r="HV119" s="5">
        <v>0</v>
      </c>
      <c r="HW119" s="5">
        <v>0.18099999999999999</v>
      </c>
      <c r="HX119" s="5">
        <v>0</v>
      </c>
      <c r="HY119" s="5">
        <v>0</v>
      </c>
      <c r="HZ119" s="5">
        <v>0</v>
      </c>
      <c r="IA119" s="5">
        <v>0</v>
      </c>
      <c r="IB119" s="5">
        <v>0</v>
      </c>
      <c r="IC119" s="5">
        <v>0</v>
      </c>
      <c r="ID119" s="5">
        <v>9.8369999999999997</v>
      </c>
      <c r="IE119" s="5">
        <v>0</v>
      </c>
      <c r="IF119" s="5">
        <v>0</v>
      </c>
      <c r="IG119" s="5">
        <v>0</v>
      </c>
      <c r="IH119" s="5">
        <v>0</v>
      </c>
      <c r="II119" s="5">
        <v>0.81499999999999995</v>
      </c>
      <c r="IJ119" s="5">
        <v>0</v>
      </c>
      <c r="IK119" s="5">
        <v>5.48</v>
      </c>
      <c r="IL119" s="5">
        <v>0</v>
      </c>
      <c r="IM119" s="5">
        <v>0</v>
      </c>
      <c r="IN119" s="5">
        <v>0</v>
      </c>
      <c r="IO119" s="5">
        <v>0</v>
      </c>
      <c r="IP119" s="5">
        <v>0</v>
      </c>
      <c r="IQ119" s="5">
        <v>0.26900000000000002</v>
      </c>
      <c r="IR119" s="5">
        <v>8.1780000000000008</v>
      </c>
      <c r="IS119" s="5">
        <v>0.307</v>
      </c>
      <c r="IT119" s="5">
        <v>12.417</v>
      </c>
      <c r="IU119" s="5">
        <v>5.5E-2</v>
      </c>
      <c r="IV119" s="5">
        <v>0</v>
      </c>
      <c r="IW119" s="5">
        <v>0</v>
      </c>
      <c r="IX119" s="5">
        <v>74.613</v>
      </c>
      <c r="IY119" s="5">
        <v>114.087</v>
      </c>
      <c r="IZ119" s="5">
        <v>0</v>
      </c>
      <c r="JA119" s="5">
        <v>0</v>
      </c>
      <c r="JB119" s="5">
        <v>0</v>
      </c>
      <c r="JC119" s="5">
        <v>0.14499999999999999</v>
      </c>
      <c r="JD119" s="5">
        <v>0</v>
      </c>
      <c r="JE119" s="5">
        <v>0.35199999999999998</v>
      </c>
      <c r="JF119" s="5">
        <v>4.2560000000000002</v>
      </c>
      <c r="JG119" s="5">
        <v>0</v>
      </c>
      <c r="JH119" s="5">
        <v>0</v>
      </c>
      <c r="JI119" s="5">
        <v>0</v>
      </c>
      <c r="JJ119" s="5">
        <v>0</v>
      </c>
      <c r="JK119" s="5">
        <v>0</v>
      </c>
      <c r="JL119" s="5">
        <v>0.85099999999999998</v>
      </c>
      <c r="JM119" s="5">
        <v>0</v>
      </c>
      <c r="JN119" s="5">
        <v>0</v>
      </c>
      <c r="JO119" s="5">
        <v>1.069</v>
      </c>
      <c r="JP119" s="5">
        <v>0</v>
      </c>
      <c r="JQ119" s="5">
        <v>6.6680000000000001</v>
      </c>
      <c r="JR119" s="5">
        <v>7.1529999999999996</v>
      </c>
      <c r="JS119" s="5">
        <v>0.92800000000000005</v>
      </c>
      <c r="JT119" s="5">
        <v>0</v>
      </c>
      <c r="JU119" s="5">
        <v>0</v>
      </c>
      <c r="JV119" s="5">
        <v>0</v>
      </c>
      <c r="JW119" s="5">
        <v>0.27600000000000002</v>
      </c>
      <c r="JX119" s="5">
        <v>0</v>
      </c>
      <c r="JY119" s="5">
        <v>9.9760000000000009</v>
      </c>
      <c r="JZ119" s="5">
        <v>1.738</v>
      </c>
      <c r="KA119" s="5">
        <v>5.5E-2</v>
      </c>
      <c r="KB119" s="5">
        <v>0</v>
      </c>
      <c r="KC119" s="5">
        <v>0</v>
      </c>
      <c r="KD119" s="5">
        <v>0</v>
      </c>
      <c r="KE119" s="5">
        <v>33.466999999999999</v>
      </c>
      <c r="KF119" s="5">
        <v>0</v>
      </c>
      <c r="KG119" s="5">
        <v>0</v>
      </c>
      <c r="KH119" s="5">
        <v>0</v>
      </c>
      <c r="KI119" s="5">
        <v>0</v>
      </c>
      <c r="KJ119" s="5">
        <v>0</v>
      </c>
      <c r="KK119" s="5">
        <v>0</v>
      </c>
      <c r="KL119" s="5">
        <v>0</v>
      </c>
      <c r="KM119" s="5">
        <v>0</v>
      </c>
      <c r="KN119" s="5">
        <v>0</v>
      </c>
      <c r="KO119" s="5">
        <v>0</v>
      </c>
      <c r="KP119" s="5">
        <v>0</v>
      </c>
      <c r="KQ119" s="5">
        <v>0</v>
      </c>
      <c r="KR119" s="5">
        <v>0</v>
      </c>
      <c r="KS119" s="5">
        <v>0</v>
      </c>
      <c r="KT119" s="5">
        <v>0</v>
      </c>
      <c r="KU119" s="5">
        <v>0</v>
      </c>
      <c r="KV119" s="5">
        <v>0</v>
      </c>
      <c r="KW119" s="5">
        <v>0</v>
      </c>
      <c r="KX119" s="5">
        <v>0</v>
      </c>
      <c r="KY119" s="5">
        <v>0</v>
      </c>
      <c r="KZ119" s="5">
        <v>0</v>
      </c>
      <c r="LA119" s="5">
        <v>0</v>
      </c>
      <c r="LB119" s="5">
        <v>0</v>
      </c>
      <c r="LC119" s="5">
        <v>0</v>
      </c>
      <c r="LD119" s="5">
        <v>0</v>
      </c>
      <c r="LE119" s="5">
        <v>0</v>
      </c>
      <c r="LF119" s="5">
        <v>0</v>
      </c>
      <c r="LG119" s="5">
        <v>0</v>
      </c>
      <c r="LH119" s="5">
        <v>0</v>
      </c>
      <c r="LI119" s="5">
        <v>0</v>
      </c>
      <c r="LJ119" s="5">
        <v>0</v>
      </c>
      <c r="LK119" s="5">
        <v>0</v>
      </c>
      <c r="LL119" s="5">
        <v>0</v>
      </c>
      <c r="LM119" s="5">
        <v>0</v>
      </c>
      <c r="LN119" s="5">
        <v>0</v>
      </c>
      <c r="LO119" s="5">
        <v>0</v>
      </c>
      <c r="LP119" s="5">
        <v>0</v>
      </c>
      <c r="LQ119" s="5">
        <v>0</v>
      </c>
      <c r="LR119" s="5">
        <v>0</v>
      </c>
      <c r="LS119" s="5">
        <v>0</v>
      </c>
      <c r="LT119" s="5">
        <v>0</v>
      </c>
      <c r="LU119" s="5">
        <v>0</v>
      </c>
      <c r="LV119" s="5">
        <v>0</v>
      </c>
      <c r="LW119" s="5">
        <v>0</v>
      </c>
      <c r="LX119" s="5">
        <v>0</v>
      </c>
      <c r="LY119" s="5">
        <v>0</v>
      </c>
      <c r="LZ119" s="5">
        <v>0</v>
      </c>
      <c r="MA119" s="5">
        <v>0</v>
      </c>
      <c r="MB119" s="5">
        <v>0</v>
      </c>
      <c r="MC119" s="5">
        <v>0</v>
      </c>
      <c r="MD119" s="5">
        <v>0</v>
      </c>
      <c r="ME119" s="5">
        <v>0</v>
      </c>
      <c r="MF119" s="5">
        <v>0</v>
      </c>
      <c r="MG119" s="5">
        <v>0</v>
      </c>
      <c r="MH119" s="5">
        <v>0</v>
      </c>
      <c r="MI119" s="5">
        <v>0.124</v>
      </c>
      <c r="MJ119" s="5">
        <v>0</v>
      </c>
      <c r="MK119" s="5">
        <v>0</v>
      </c>
      <c r="ML119" s="5">
        <v>1.218</v>
      </c>
      <c r="MM119" s="5">
        <v>2.4E-2</v>
      </c>
      <c r="MN119" s="5">
        <v>0</v>
      </c>
      <c r="MO119" s="5">
        <v>0</v>
      </c>
      <c r="MP119" s="5">
        <v>0</v>
      </c>
      <c r="MQ119" s="5">
        <v>1.3660000000000001</v>
      </c>
      <c r="MR119" s="5">
        <v>0</v>
      </c>
      <c r="MS119" s="5">
        <v>0</v>
      </c>
      <c r="MT119" s="5">
        <v>0</v>
      </c>
      <c r="MU119" s="5">
        <v>0</v>
      </c>
      <c r="MV119" s="5">
        <v>0</v>
      </c>
      <c r="MW119" s="5">
        <v>0</v>
      </c>
      <c r="MX119" s="5">
        <v>0</v>
      </c>
      <c r="MY119" s="5">
        <v>0</v>
      </c>
      <c r="MZ119" s="5">
        <v>0</v>
      </c>
      <c r="NA119" s="5">
        <v>0</v>
      </c>
      <c r="NB119" s="5">
        <v>0</v>
      </c>
      <c r="NC119" s="5">
        <v>0</v>
      </c>
      <c r="ND119" s="5">
        <v>0</v>
      </c>
      <c r="NE119" s="5">
        <v>0</v>
      </c>
      <c r="NF119" s="5">
        <v>0</v>
      </c>
      <c r="NG119" s="5">
        <v>0</v>
      </c>
      <c r="NH119" s="5">
        <v>0</v>
      </c>
      <c r="NI119" s="5">
        <v>0</v>
      </c>
      <c r="NJ119" s="5">
        <v>0</v>
      </c>
      <c r="NK119" s="5">
        <v>0</v>
      </c>
      <c r="NL119" s="5">
        <v>0</v>
      </c>
      <c r="NM119" s="5">
        <v>0</v>
      </c>
      <c r="NN119" s="5">
        <v>0</v>
      </c>
      <c r="NO119" s="5">
        <v>2.1000000000000001E-2</v>
      </c>
      <c r="NP119" s="5">
        <v>0</v>
      </c>
      <c r="NQ119" s="5">
        <v>0</v>
      </c>
      <c r="NR119" s="5">
        <v>0</v>
      </c>
      <c r="NS119" s="5">
        <v>2E-3</v>
      </c>
      <c r="NT119" s="5">
        <v>0</v>
      </c>
      <c r="NU119" s="5">
        <v>0</v>
      </c>
      <c r="NV119" s="5">
        <v>0</v>
      </c>
      <c r="NW119" s="5">
        <v>2.3E-2</v>
      </c>
      <c r="NX119" s="5">
        <v>1.881</v>
      </c>
      <c r="NY119" s="5">
        <v>0</v>
      </c>
      <c r="NZ119" s="5">
        <v>0</v>
      </c>
      <c r="OA119" s="5">
        <v>0.32599999999999996</v>
      </c>
      <c r="OB119" s="5">
        <v>0</v>
      </c>
      <c r="OC119" s="5">
        <v>0.35199999999999998</v>
      </c>
      <c r="OD119" s="5">
        <v>4.2560000000000002</v>
      </c>
      <c r="OE119" s="5">
        <v>0</v>
      </c>
      <c r="OF119" s="5">
        <v>0</v>
      </c>
      <c r="OG119" s="5">
        <v>0</v>
      </c>
      <c r="OH119" s="5">
        <v>9.8369999999999997</v>
      </c>
      <c r="OI119" s="5">
        <v>0</v>
      </c>
      <c r="OJ119" s="5">
        <v>0.85099999999999998</v>
      </c>
      <c r="OK119" s="5">
        <v>0</v>
      </c>
      <c r="OL119" s="5">
        <v>0</v>
      </c>
      <c r="OM119" s="5">
        <v>1.8839999999999999</v>
      </c>
      <c r="ON119" s="5">
        <v>0</v>
      </c>
      <c r="OO119" s="5">
        <v>12.148</v>
      </c>
      <c r="OP119" s="5">
        <v>7.1529999999999996</v>
      </c>
      <c r="OQ119" s="5">
        <v>0.92800000000000005</v>
      </c>
      <c r="OR119" s="5">
        <v>0</v>
      </c>
      <c r="OS119" s="5">
        <v>0</v>
      </c>
      <c r="OT119" s="5">
        <v>0</v>
      </c>
      <c r="OU119" s="5">
        <v>0.54500000000000004</v>
      </c>
      <c r="OV119" s="5">
        <v>8.1780000000000008</v>
      </c>
      <c r="OW119" s="5">
        <v>10.283000000000001</v>
      </c>
      <c r="OX119" s="5">
        <v>14.154999999999999</v>
      </c>
      <c r="OY119" s="5">
        <v>0.11</v>
      </c>
      <c r="OZ119" s="5">
        <v>0</v>
      </c>
      <c r="PA119" s="5">
        <v>0</v>
      </c>
      <c r="PB119" s="5">
        <v>74.613</v>
      </c>
      <c r="PC119" s="5">
        <v>147.554</v>
      </c>
      <c r="PD119" s="5">
        <v>0</v>
      </c>
      <c r="PE119" s="5">
        <v>0</v>
      </c>
      <c r="PF119" s="5">
        <v>0</v>
      </c>
      <c r="PG119" s="5">
        <v>0</v>
      </c>
      <c r="PH119" s="5">
        <v>0</v>
      </c>
      <c r="PI119" s="5">
        <v>0</v>
      </c>
      <c r="PJ119" s="5">
        <v>0</v>
      </c>
      <c r="PK119" s="5">
        <v>0</v>
      </c>
      <c r="PL119" s="5">
        <v>0</v>
      </c>
      <c r="PM119" s="5">
        <v>0</v>
      </c>
      <c r="PN119" s="5">
        <v>0</v>
      </c>
      <c r="PO119" s="5">
        <v>0</v>
      </c>
      <c r="PP119" s="5">
        <v>0</v>
      </c>
      <c r="PQ119" s="5">
        <v>0</v>
      </c>
      <c r="PR119" s="5">
        <v>0</v>
      </c>
      <c r="PS119" s="5">
        <v>0</v>
      </c>
      <c r="PT119" s="5">
        <v>0</v>
      </c>
      <c r="PU119" s="5">
        <v>0</v>
      </c>
      <c r="PV119" s="5">
        <v>0</v>
      </c>
      <c r="PW119" s="5">
        <v>0</v>
      </c>
      <c r="PX119" s="5">
        <v>0</v>
      </c>
      <c r="PY119" s="5">
        <v>0</v>
      </c>
      <c r="PZ119" s="5">
        <v>0</v>
      </c>
      <c r="QA119" s="5">
        <v>0.14499999999999999</v>
      </c>
      <c r="QB119" s="5">
        <v>0</v>
      </c>
      <c r="QC119" s="5">
        <v>0</v>
      </c>
      <c r="QD119" s="5">
        <v>1.218</v>
      </c>
      <c r="QE119" s="5">
        <v>2.6000000000000002E-2</v>
      </c>
      <c r="QF119" s="5">
        <v>0</v>
      </c>
      <c r="QG119" s="5">
        <v>0</v>
      </c>
      <c r="QH119" s="5">
        <v>0</v>
      </c>
      <c r="QI119" s="5">
        <v>1.389</v>
      </c>
      <c r="QJ119" s="5">
        <v>1.881</v>
      </c>
      <c r="QK119" s="5">
        <v>0</v>
      </c>
      <c r="QL119" s="5">
        <v>0</v>
      </c>
      <c r="QM119" s="5">
        <v>0.32600000000000001</v>
      </c>
      <c r="QN119" s="5">
        <v>0</v>
      </c>
      <c r="QO119" s="5">
        <v>0.35199999999999998</v>
      </c>
      <c r="QP119" s="5">
        <v>4.2560000000000002</v>
      </c>
      <c r="QQ119" s="5">
        <v>0</v>
      </c>
      <c r="QR119" s="5">
        <v>0</v>
      </c>
      <c r="QS119" s="5">
        <v>0</v>
      </c>
      <c r="QT119" s="5">
        <v>9.8369999999999997</v>
      </c>
      <c r="QU119" s="5">
        <v>0</v>
      </c>
      <c r="QV119" s="5">
        <v>0.85099999999999998</v>
      </c>
      <c r="QW119" s="5">
        <v>0</v>
      </c>
      <c r="QX119" s="5">
        <v>0</v>
      </c>
      <c r="QY119" s="5">
        <v>1.8839999999999999</v>
      </c>
      <c r="QZ119" s="5">
        <v>0</v>
      </c>
      <c r="RA119" s="5">
        <v>12.148</v>
      </c>
      <c r="RB119" s="5">
        <v>7.1529999999999996</v>
      </c>
      <c r="RC119" s="5">
        <v>0.92800000000000005</v>
      </c>
      <c r="RD119" s="5">
        <v>0</v>
      </c>
      <c r="RE119" s="5">
        <v>0</v>
      </c>
      <c r="RF119" s="5">
        <v>0</v>
      </c>
      <c r="RG119" s="5">
        <v>0.69</v>
      </c>
      <c r="RH119" s="5">
        <v>8.1780000000000008</v>
      </c>
      <c r="RI119" s="5">
        <v>10.282999999999999</v>
      </c>
      <c r="RJ119" s="5">
        <v>15.372999999999999</v>
      </c>
      <c r="RK119" s="5">
        <v>0.13500000000000001</v>
      </c>
      <c r="RL119" s="5">
        <v>5.5E-2</v>
      </c>
      <c r="RM119" s="5">
        <v>0</v>
      </c>
      <c r="RN119" s="5">
        <v>0</v>
      </c>
      <c r="RO119" s="5">
        <v>0</v>
      </c>
      <c r="RP119" s="5">
        <v>0</v>
      </c>
      <c r="RQ119" s="5">
        <v>0</v>
      </c>
      <c r="RR119" s="5">
        <v>0</v>
      </c>
      <c r="RS119" s="5">
        <v>73.763000000000005</v>
      </c>
      <c r="RT119" s="5">
        <v>0.85</v>
      </c>
      <c r="RU119" s="5">
        <v>0</v>
      </c>
      <c r="RV119" s="5">
        <v>0</v>
      </c>
      <c r="RW119" s="5">
        <v>0</v>
      </c>
      <c r="RX119" s="5">
        <v>0</v>
      </c>
      <c r="RY119" s="5">
        <v>0</v>
      </c>
      <c r="RZ119" s="5">
        <v>0</v>
      </c>
      <c r="SA119" s="5">
        <v>0</v>
      </c>
      <c r="SB119" s="5">
        <v>0</v>
      </c>
      <c r="SC119" s="5" t="e">
        <v>#N/A</v>
      </c>
      <c r="SD119" s="5">
        <v>74.613</v>
      </c>
      <c r="SE119" s="5">
        <v>148.94300000000001</v>
      </c>
      <c r="SF119" s="5">
        <v>4389</v>
      </c>
      <c r="SG119" s="5">
        <v>2386</v>
      </c>
      <c r="SH119" s="5">
        <v>4628</v>
      </c>
      <c r="SI119" s="5">
        <v>6883</v>
      </c>
      <c r="SJ119" s="5">
        <v>6110</v>
      </c>
      <c r="SK119" s="5">
        <v>6693</v>
      </c>
      <c r="SL119" s="5">
        <v>20774</v>
      </c>
      <c r="SM119" s="5">
        <v>6300</v>
      </c>
      <c r="SN119" s="5">
        <v>594</v>
      </c>
      <c r="SO119" s="5">
        <v>2285</v>
      </c>
      <c r="SP119" s="5">
        <v>58163</v>
      </c>
      <c r="SQ119" s="5">
        <v>8.4280000000000008</v>
      </c>
      <c r="SR119" s="5">
        <v>0.23200000000000001</v>
      </c>
      <c r="SS119" s="5">
        <v>692.29399999999998</v>
      </c>
      <c r="ST119" s="5">
        <v>647.38699999999994</v>
      </c>
      <c r="SU119" s="5">
        <v>1339.681</v>
      </c>
      <c r="SV119" s="5">
        <v>7.1349999999999998</v>
      </c>
      <c r="SW119" s="5">
        <v>66.39</v>
      </c>
      <c r="SX119" s="5">
        <v>73.525000000000006</v>
      </c>
      <c r="SY119" s="5">
        <v>61.128999999999998</v>
      </c>
      <c r="SZ119" s="5">
        <v>1474.335</v>
      </c>
      <c r="TA119" s="5">
        <v>3122.0259999999998</v>
      </c>
      <c r="TB119" s="5">
        <v>158.34100000000001</v>
      </c>
      <c r="TC119" s="5">
        <v>0</v>
      </c>
      <c r="TD119" s="5">
        <v>0</v>
      </c>
      <c r="TE119" s="5">
        <v>61549</v>
      </c>
      <c r="TF119" s="5">
        <v>2405</v>
      </c>
      <c r="TG119" s="5">
        <v>20637</v>
      </c>
      <c r="TH119" s="5">
        <v>188</v>
      </c>
      <c r="TI119" s="5">
        <v>67</v>
      </c>
      <c r="TJ119" s="5">
        <v>2003</v>
      </c>
      <c r="TK119" s="5">
        <v>516</v>
      </c>
      <c r="TL119" s="5">
        <v>276</v>
      </c>
      <c r="TM119" s="5">
        <v>1849</v>
      </c>
      <c r="TN119" s="5">
        <v>30</v>
      </c>
      <c r="TO119" s="5">
        <v>555556</v>
      </c>
      <c r="TP119" s="5">
        <v>23</v>
      </c>
      <c r="TQ119" s="5">
        <v>3</v>
      </c>
      <c r="TR119" s="5">
        <v>5435</v>
      </c>
      <c r="TS119" s="5">
        <v>3440</v>
      </c>
      <c r="TT119" s="5">
        <v>8800</v>
      </c>
      <c r="TU119" s="5">
        <v>1306</v>
      </c>
      <c r="TV119" s="5">
        <v>362</v>
      </c>
      <c r="TW119" s="5">
        <v>19343</v>
      </c>
      <c r="TX119" s="5">
        <v>17175</v>
      </c>
      <c r="TY119" s="5">
        <v>160.36720443141701</v>
      </c>
      <c r="TZ119" s="5">
        <v>262.43358376939699</v>
      </c>
      <c r="UA119" s="5">
        <v>2039.8247209997401</v>
      </c>
      <c r="UB119" s="5">
        <v>103.892135881288</v>
      </c>
      <c r="UC119" s="5">
        <v>41.7029598258259</v>
      </c>
      <c r="UD119" s="5">
        <v>224.47849039685499</v>
      </c>
      <c r="UE119" s="5">
        <v>0</v>
      </c>
      <c r="UF119" s="5">
        <v>2832.6990953045201</v>
      </c>
      <c r="UG119" s="5">
        <v>0</v>
      </c>
      <c r="UH119" s="5">
        <v>0</v>
      </c>
      <c r="UI119" s="5">
        <v>0</v>
      </c>
      <c r="UJ119" s="5">
        <v>2832.6990953045201</v>
      </c>
      <c r="UK119" s="5">
        <v>2832.6990953045201</v>
      </c>
      <c r="UL119" s="5">
        <v>0</v>
      </c>
      <c r="UM119" s="5">
        <v>3.34059453907533</v>
      </c>
      <c r="UN119" s="5">
        <v>251.78956893684</v>
      </c>
      <c r="UO119" s="5">
        <v>1469.2044828979399</v>
      </c>
      <c r="UP119" s="5">
        <v>1108.3644489306701</v>
      </c>
      <c r="UQ119" s="5">
        <v>2832.6990953045201</v>
      </c>
      <c r="UR119" s="5">
        <v>0</v>
      </c>
      <c r="US119" s="5">
        <v>14.8473570954515</v>
      </c>
      <c r="UT119" s="5">
        <v>211.816285150684</v>
      </c>
      <c r="UU119" s="5">
        <v>466.55786006964502</v>
      </c>
      <c r="UV119" s="5">
        <v>2139.4775929887401</v>
      </c>
      <c r="UW119" s="5">
        <v>2832.6990953045201</v>
      </c>
      <c r="UX119" s="5">
        <v>28.2167751468861</v>
      </c>
      <c r="UY119" s="5">
        <v>355.762792171424</v>
      </c>
      <c r="UZ119" s="5">
        <v>2081.45928154587</v>
      </c>
      <c r="VA119" s="5">
        <v>84.672873657207006</v>
      </c>
      <c r="VB119" s="5">
        <v>74.810103326515801</v>
      </c>
      <c r="VC119" s="5">
        <v>326.08890962524401</v>
      </c>
      <c r="VD119" s="5">
        <v>50.649596840874899</v>
      </c>
      <c r="VE119" s="5">
        <v>3001.6603323140198</v>
      </c>
      <c r="VF119" s="5">
        <v>23.213683305170299</v>
      </c>
      <c r="VG119" s="5">
        <v>27.4359135357046</v>
      </c>
      <c r="VH119" s="5">
        <v>65.1852785721522</v>
      </c>
      <c r="VI119" s="5">
        <v>2885.8254569010001</v>
      </c>
      <c r="VJ119" s="5">
        <v>3001.6603323140198</v>
      </c>
      <c r="VK119" s="5">
        <v>0</v>
      </c>
      <c r="VL119" s="5">
        <v>17.042083507051501</v>
      </c>
      <c r="VM119" s="5">
        <v>366.31899070000202</v>
      </c>
      <c r="VN119" s="5">
        <v>2463.6150860196799</v>
      </c>
      <c r="VO119" s="5">
        <v>154.684172087294</v>
      </c>
      <c r="VP119" s="5">
        <v>3001.6603323140198</v>
      </c>
      <c r="VQ119" s="5">
        <v>0</v>
      </c>
      <c r="VR119" s="5">
        <v>26.002632700558902</v>
      </c>
      <c r="VS119" s="5">
        <v>503.49303782184501</v>
      </c>
      <c r="VT119" s="5">
        <v>763.44465785026205</v>
      </c>
      <c r="VU119" s="5">
        <v>1708.7200039413599</v>
      </c>
      <c r="VV119" s="5">
        <v>3001.6603323140198</v>
      </c>
      <c r="VW119" s="5">
        <v>0</v>
      </c>
      <c r="VX119" s="5">
        <v>1495.5382458984</v>
      </c>
      <c r="VY119" s="5">
        <v>5131.1880728872302</v>
      </c>
      <c r="VZ119" s="5">
        <v>159.909136362325</v>
      </c>
      <c r="WA119" s="5">
        <v>534.91205866203802</v>
      </c>
      <c r="WB119" s="5">
        <v>1146.6930807563999</v>
      </c>
      <c r="WC119" s="5">
        <v>613.05283646377495</v>
      </c>
      <c r="WD119" s="5">
        <v>9081.2934310301698</v>
      </c>
      <c r="WE119" s="5">
        <v>178.36319062933299</v>
      </c>
      <c r="WF119" s="5">
        <v>427.13375440330299</v>
      </c>
      <c r="WG119" s="5">
        <v>0</v>
      </c>
      <c r="WH119" s="5">
        <v>8475.7964859975309</v>
      </c>
      <c r="WI119" s="5">
        <v>9081.2934310301698</v>
      </c>
      <c r="WJ119" s="5">
        <v>0</v>
      </c>
      <c r="WK119" s="5">
        <v>192.90631079264099</v>
      </c>
      <c r="WL119" s="5">
        <v>1382.04752212112</v>
      </c>
      <c r="WM119" s="5">
        <v>7455.1390409747</v>
      </c>
      <c r="WN119" s="5">
        <v>51.200557141712203</v>
      </c>
      <c r="WO119" s="5">
        <v>9081.2934310301698</v>
      </c>
      <c r="WP119" s="5">
        <v>0</v>
      </c>
      <c r="WQ119" s="5">
        <v>141.38135025928199</v>
      </c>
      <c r="WR119" s="5">
        <v>1714.7567822286701</v>
      </c>
      <c r="WS119" s="5">
        <v>2458.27645048045</v>
      </c>
      <c r="WT119" s="5">
        <v>4766.8788480617604</v>
      </c>
      <c r="WU119" s="5">
        <v>9081.2934310301698</v>
      </c>
      <c r="WV119" s="5">
        <v>0</v>
      </c>
      <c r="WW119" s="5">
        <v>3526.75086134189</v>
      </c>
      <c r="WX119" s="5">
        <v>8103.6535461417698</v>
      </c>
      <c r="WY119" s="5">
        <v>784.76610070370396</v>
      </c>
      <c r="WZ119" s="5">
        <v>3924.0517684721199</v>
      </c>
      <c r="XA119" s="5">
        <v>1654.65112593392</v>
      </c>
      <c r="XB119" s="5">
        <v>2651.1596435288998</v>
      </c>
      <c r="XC119" s="5">
        <v>20645.033046122298</v>
      </c>
      <c r="XD119" s="5">
        <v>1090.6673542936001</v>
      </c>
      <c r="XE119" s="5">
        <v>3204.7124526253201</v>
      </c>
      <c r="XF119" s="5">
        <v>958.44051083583201</v>
      </c>
      <c r="XG119" s="5">
        <v>15391.2127283675</v>
      </c>
      <c r="XH119" s="5">
        <v>20645.033046122298</v>
      </c>
      <c r="XI119" s="5">
        <v>153.197303235215</v>
      </c>
      <c r="XJ119" s="5">
        <v>800.278519206939</v>
      </c>
      <c r="XK119" s="5">
        <v>3990.1539393220901</v>
      </c>
      <c r="XL119" s="5">
        <v>15701.403284358101</v>
      </c>
      <c r="XM119" s="5">
        <v>0</v>
      </c>
      <c r="XN119" s="5">
        <v>20645.033046122298</v>
      </c>
      <c r="XO119" s="5">
        <v>0</v>
      </c>
      <c r="XP119" s="5">
        <v>515.42736722721395</v>
      </c>
      <c r="XQ119" s="5">
        <v>5482.5250985717003</v>
      </c>
      <c r="XR119" s="5">
        <v>4783.6206586428298</v>
      </c>
      <c r="XS119" s="5">
        <v>9863.4599216805509</v>
      </c>
      <c r="XT119" s="5">
        <v>20645.033046122298</v>
      </c>
      <c r="XU119" s="5">
        <v>0</v>
      </c>
      <c r="XV119" s="5">
        <v>5850.6534348115001</v>
      </c>
      <c r="XW119" s="5">
        <v>1688.7598449034499</v>
      </c>
      <c r="XX119" s="5">
        <v>4738.6773607311698</v>
      </c>
      <c r="XY119" s="5">
        <v>4807.0232126087703</v>
      </c>
      <c r="XZ119" s="5">
        <v>6253.6000416958505</v>
      </c>
      <c r="YA119" s="5">
        <v>3774.1467594601199</v>
      </c>
      <c r="YB119" s="5">
        <v>27112.860654210901</v>
      </c>
      <c r="YC119" s="5">
        <v>1265.4942701597499</v>
      </c>
      <c r="YD119" s="5">
        <v>7838.80542367832</v>
      </c>
      <c r="YE119" s="5">
        <v>6906.2896128878101</v>
      </c>
      <c r="YF119" s="5">
        <v>11102.271347485001</v>
      </c>
      <c r="YG119" s="5">
        <v>27112.860654210901</v>
      </c>
      <c r="YH119" s="5">
        <v>611.03419428738903</v>
      </c>
      <c r="YI119" s="5">
        <v>4042.3410789836998</v>
      </c>
      <c r="YJ119" s="5">
        <v>4192.4799134129798</v>
      </c>
      <c r="YK119" s="5">
        <v>18267.0054675268</v>
      </c>
      <c r="YL119" s="5">
        <v>0</v>
      </c>
      <c r="YM119" s="5">
        <v>27112.860654210901</v>
      </c>
      <c r="YN119" s="5">
        <v>0</v>
      </c>
      <c r="YO119" s="5">
        <v>4653.37527327109</v>
      </c>
      <c r="YP119" s="5">
        <v>6923.5746485999798</v>
      </c>
      <c r="YQ119" s="5">
        <v>5914.4585597903197</v>
      </c>
      <c r="YR119" s="5">
        <v>9621.4521725494706</v>
      </c>
      <c r="YS119" s="5">
        <v>27112.860654210901</v>
      </c>
      <c r="YT119" s="5">
        <v>0</v>
      </c>
      <c r="YU119" s="5">
        <v>121986.26965108899</v>
      </c>
      <c r="YV119" s="5">
        <v>4374.7956021619502</v>
      </c>
      <c r="YW119" s="5">
        <v>0</v>
      </c>
      <c r="YX119" s="5">
        <v>48274.875209146201</v>
      </c>
      <c r="YY119" s="5">
        <v>0</v>
      </c>
      <c r="YZ119" s="5">
        <v>12221.732140411999</v>
      </c>
      <c r="ZA119" s="5">
        <v>186857.67260280901</v>
      </c>
      <c r="ZB119" s="5">
        <v>0</v>
      </c>
      <c r="ZC119" s="5">
        <v>21823.120770993199</v>
      </c>
      <c r="ZD119" s="5">
        <v>13370.3126399664</v>
      </c>
      <c r="ZE119" s="5">
        <v>151664.23919184899</v>
      </c>
      <c r="ZF119" s="5">
        <v>186857.67260280901</v>
      </c>
      <c r="ZG119" s="5">
        <v>0</v>
      </c>
      <c r="ZH119" s="5">
        <v>0</v>
      </c>
      <c r="ZI119" s="5">
        <v>27312.271887242401</v>
      </c>
      <c r="ZJ119" s="5">
        <v>159545.400715567</v>
      </c>
      <c r="ZK119" s="5">
        <v>0</v>
      </c>
      <c r="ZL119" s="5">
        <v>186857.67260280901</v>
      </c>
      <c r="ZM119" s="5">
        <v>0</v>
      </c>
      <c r="ZN119" s="5">
        <v>0</v>
      </c>
      <c r="ZO119" s="5">
        <v>42178.365455358602</v>
      </c>
      <c r="ZP119" s="5">
        <v>94835.914625517005</v>
      </c>
      <c r="ZQ119" s="5">
        <v>49843.392521933398</v>
      </c>
      <c r="ZR119" s="5">
        <v>186857.67260280901</v>
      </c>
      <c r="ZS119" s="5">
        <v>188.583979578304</v>
      </c>
      <c r="ZT119" s="5">
        <v>133477.40856908201</v>
      </c>
      <c r="ZU119" s="5">
        <v>23419.681068639999</v>
      </c>
      <c r="ZV119" s="5">
        <v>5871.9176073357003</v>
      </c>
      <c r="ZW119" s="5">
        <v>57657.375312041397</v>
      </c>
      <c r="ZX119" s="5">
        <v>9605.5116484082791</v>
      </c>
      <c r="ZY119" s="5">
        <v>19310.740976705601</v>
      </c>
      <c r="ZZ119" s="5">
        <v>249531.219161791</v>
      </c>
      <c r="AAA119" s="5">
        <v>2557.7384983878501</v>
      </c>
      <c r="AAB119" s="5">
        <v>33321.208315235803</v>
      </c>
      <c r="AAC119" s="5">
        <v>21300.228042262199</v>
      </c>
      <c r="AAD119" s="5">
        <v>192352.044305905</v>
      </c>
      <c r="AAE119" s="5">
        <v>249531.219161791</v>
      </c>
      <c r="AAF119" s="5">
        <v>764.23149752260395</v>
      </c>
      <c r="AAG119" s="5">
        <v>5055.9085870294102</v>
      </c>
      <c r="AAH119" s="5">
        <v>37495.061821735399</v>
      </c>
      <c r="AAI119" s="5">
        <v>204901.76807734399</v>
      </c>
      <c r="AAJ119" s="5">
        <v>1314.24917815968</v>
      </c>
      <c r="AAK119" s="5">
        <v>249531.219161791</v>
      </c>
      <c r="AAL119" s="5">
        <v>0</v>
      </c>
      <c r="AAM119" s="5">
        <v>5351.0339805535996</v>
      </c>
      <c r="AAN119" s="5">
        <v>57014.5313077315</v>
      </c>
      <c r="AAO119" s="5">
        <v>109222.27281235</v>
      </c>
      <c r="AAP119" s="5">
        <v>77943.381061155305</v>
      </c>
      <c r="AAQ119" s="5">
        <v>249531.219161791</v>
      </c>
      <c r="AAR119" s="5">
        <v>18550</v>
      </c>
      <c r="AAS119" s="5">
        <v>68</v>
      </c>
      <c r="AAT119" s="5">
        <v>38</v>
      </c>
      <c r="AAU119" s="5">
        <v>311</v>
      </c>
      <c r="AAV119" s="5">
        <v>11</v>
      </c>
      <c r="AAW119" s="5">
        <v>2</v>
      </c>
      <c r="AAX119" s="5">
        <v>27</v>
      </c>
      <c r="AAY119" s="5">
        <v>0</v>
      </c>
      <c r="AAZ119" s="5">
        <v>457</v>
      </c>
      <c r="ABA119" s="5">
        <v>0</v>
      </c>
      <c r="ABB119" s="5">
        <v>0</v>
      </c>
      <c r="ABC119" s="5">
        <v>0</v>
      </c>
      <c r="ABD119" s="5">
        <v>457</v>
      </c>
      <c r="ABE119" s="5">
        <v>457</v>
      </c>
      <c r="ABF119" s="5">
        <v>0</v>
      </c>
      <c r="ABG119" s="5">
        <v>2</v>
      </c>
      <c r="ABH119" s="5">
        <v>29</v>
      </c>
      <c r="ABI119" s="5">
        <v>157</v>
      </c>
      <c r="ABJ119" s="5">
        <v>269</v>
      </c>
      <c r="ABK119" s="5">
        <v>457</v>
      </c>
      <c r="ABL119" s="5">
        <v>0</v>
      </c>
      <c r="ABM119" s="5">
        <v>3</v>
      </c>
      <c r="ABN119" s="5">
        <v>27</v>
      </c>
      <c r="ABO119" s="5">
        <v>51</v>
      </c>
      <c r="ABP119" s="5">
        <v>376</v>
      </c>
      <c r="ABQ119" s="5">
        <v>457</v>
      </c>
      <c r="ABR119" s="5">
        <v>1</v>
      </c>
      <c r="ABS119" s="5">
        <v>10</v>
      </c>
      <c r="ABT119" s="5">
        <v>85</v>
      </c>
      <c r="ABU119" s="5">
        <v>3</v>
      </c>
      <c r="ABV119" s="5">
        <v>1</v>
      </c>
      <c r="ABW119" s="5">
        <v>15</v>
      </c>
      <c r="ABX119" s="5">
        <v>2</v>
      </c>
      <c r="ABY119" s="5">
        <v>117</v>
      </c>
      <c r="ABZ119" s="5">
        <v>1</v>
      </c>
      <c r="ACA119" s="5">
        <v>1</v>
      </c>
      <c r="ACB119" s="5">
        <v>3</v>
      </c>
      <c r="ACC119" s="5">
        <v>112</v>
      </c>
      <c r="ACD119" s="5">
        <v>117</v>
      </c>
      <c r="ACE119" s="5">
        <v>0</v>
      </c>
      <c r="ACF119" s="5">
        <v>1</v>
      </c>
      <c r="ACG119" s="5">
        <v>17</v>
      </c>
      <c r="ACH119" s="5">
        <v>92</v>
      </c>
      <c r="ACI119" s="5">
        <v>7</v>
      </c>
      <c r="ACJ119" s="5">
        <v>117</v>
      </c>
      <c r="ACK119" s="5">
        <v>0</v>
      </c>
      <c r="ACL119" s="5">
        <v>1</v>
      </c>
      <c r="ACM119" s="5">
        <v>23</v>
      </c>
      <c r="ACN119" s="5">
        <v>35</v>
      </c>
      <c r="ACO119" s="5">
        <v>58</v>
      </c>
      <c r="ACP119" s="5">
        <v>117</v>
      </c>
      <c r="ACQ119" s="5">
        <v>0</v>
      </c>
      <c r="ACR119" s="5">
        <v>22</v>
      </c>
      <c r="ACS119" s="5">
        <v>81</v>
      </c>
      <c r="ACT119" s="5">
        <v>2</v>
      </c>
      <c r="ACU119" s="5">
        <v>5</v>
      </c>
      <c r="ACV119" s="5">
        <v>14</v>
      </c>
      <c r="ACW119" s="5">
        <v>5</v>
      </c>
      <c r="ACX119" s="5">
        <v>129</v>
      </c>
      <c r="ACY119" s="5">
        <v>2</v>
      </c>
      <c r="ACZ119" s="5">
        <v>5</v>
      </c>
      <c r="ADA119" s="5">
        <v>0</v>
      </c>
      <c r="ADB119" s="5">
        <v>122</v>
      </c>
      <c r="ADC119" s="5">
        <v>129</v>
      </c>
      <c r="ADD119" s="5">
        <v>0</v>
      </c>
      <c r="ADE119" s="5">
        <v>3</v>
      </c>
      <c r="ADF119" s="5">
        <v>21</v>
      </c>
      <c r="ADG119" s="5">
        <v>104</v>
      </c>
      <c r="ADH119" s="5">
        <v>1</v>
      </c>
      <c r="ADI119" s="5">
        <v>129</v>
      </c>
      <c r="ADJ119" s="5">
        <v>0</v>
      </c>
      <c r="ADK119" s="5">
        <v>2</v>
      </c>
      <c r="ADL119" s="5">
        <v>25</v>
      </c>
      <c r="ADM119" s="5">
        <v>37</v>
      </c>
      <c r="ADN119" s="5">
        <v>65</v>
      </c>
      <c r="ADO119" s="5">
        <v>129</v>
      </c>
      <c r="ADP119" s="5">
        <v>0</v>
      </c>
      <c r="ADQ119" s="5">
        <v>15</v>
      </c>
      <c r="ADR119" s="5">
        <v>37</v>
      </c>
      <c r="ADS119" s="5">
        <v>3</v>
      </c>
      <c r="ADT119" s="5">
        <v>10</v>
      </c>
      <c r="ADU119" s="5">
        <v>7</v>
      </c>
      <c r="ADV119" s="5">
        <v>8</v>
      </c>
      <c r="ADW119" s="5">
        <v>80</v>
      </c>
      <c r="ADX119" s="5">
        <v>3</v>
      </c>
      <c r="ADY119" s="5">
        <v>11</v>
      </c>
      <c r="ADZ119" s="5">
        <v>4</v>
      </c>
      <c r="AEA119" s="5">
        <v>62</v>
      </c>
      <c r="AEB119" s="5">
        <v>80</v>
      </c>
      <c r="AEC119" s="5">
        <v>1</v>
      </c>
      <c r="AED119" s="5">
        <v>4</v>
      </c>
      <c r="AEE119" s="5">
        <v>16</v>
      </c>
      <c r="AEF119" s="5">
        <v>59</v>
      </c>
      <c r="AEG119" s="5">
        <v>0</v>
      </c>
      <c r="AEH119" s="5">
        <v>80</v>
      </c>
      <c r="AEI119" s="5">
        <v>0</v>
      </c>
      <c r="AEJ119" s="5">
        <v>3</v>
      </c>
      <c r="AEK119" s="5">
        <v>23</v>
      </c>
      <c r="AEL119" s="5">
        <v>20</v>
      </c>
      <c r="AEM119" s="5">
        <v>34</v>
      </c>
      <c r="AEN119" s="5">
        <v>80</v>
      </c>
      <c r="AEO119" s="5">
        <v>0</v>
      </c>
      <c r="AEP119" s="5">
        <v>6</v>
      </c>
      <c r="AEQ119" s="5">
        <v>2</v>
      </c>
      <c r="AER119" s="5">
        <v>4</v>
      </c>
      <c r="AES119" s="5">
        <v>4</v>
      </c>
      <c r="AET119" s="5">
        <v>7</v>
      </c>
      <c r="AEU119" s="5">
        <v>4</v>
      </c>
      <c r="AEV119" s="5">
        <v>27</v>
      </c>
      <c r="AEW119" s="5">
        <v>1</v>
      </c>
      <c r="AEX119" s="5">
        <v>8</v>
      </c>
      <c r="AEY119" s="5">
        <v>7</v>
      </c>
      <c r="AEZ119" s="5">
        <v>11</v>
      </c>
      <c r="AFA119" s="5">
        <v>27</v>
      </c>
      <c r="AFB119" s="5">
        <v>1</v>
      </c>
      <c r="AFC119" s="5">
        <v>4</v>
      </c>
      <c r="AFD119" s="5">
        <v>4</v>
      </c>
      <c r="AFE119" s="5">
        <v>18</v>
      </c>
      <c r="AFF119" s="5">
        <v>0</v>
      </c>
      <c r="AFG119" s="5">
        <v>27</v>
      </c>
      <c r="AFH119" s="5">
        <v>0</v>
      </c>
      <c r="AFI119" s="5">
        <v>5</v>
      </c>
      <c r="AFJ119" s="5">
        <v>7</v>
      </c>
      <c r="AFK119" s="5">
        <v>6</v>
      </c>
      <c r="AFL119" s="5">
        <v>9</v>
      </c>
      <c r="AFM119" s="5">
        <v>27</v>
      </c>
      <c r="AFN119" s="5">
        <v>0</v>
      </c>
      <c r="AFO119" s="5">
        <v>9</v>
      </c>
      <c r="AFP119" s="5">
        <v>1</v>
      </c>
      <c r="AFQ119" s="5">
        <v>0</v>
      </c>
      <c r="AFR119" s="5">
        <v>10</v>
      </c>
      <c r="AFS119" s="5">
        <v>0</v>
      </c>
      <c r="AFT119" s="5">
        <v>3</v>
      </c>
      <c r="AFU119" s="5">
        <v>23</v>
      </c>
      <c r="AFV119" s="5">
        <v>0</v>
      </c>
      <c r="AFW119" s="5">
        <v>4</v>
      </c>
      <c r="AFX119" s="5">
        <v>4</v>
      </c>
      <c r="AFY119" s="5">
        <v>15</v>
      </c>
      <c r="AFZ119" s="5">
        <v>23</v>
      </c>
      <c r="AGA119" s="5">
        <v>0</v>
      </c>
      <c r="AGB119" s="5">
        <v>0</v>
      </c>
      <c r="AGC119" s="5">
        <v>4</v>
      </c>
      <c r="AGD119" s="5">
        <v>19</v>
      </c>
      <c r="AGE119" s="5">
        <v>0</v>
      </c>
      <c r="AGF119" s="5">
        <v>23</v>
      </c>
      <c r="AGG119" s="5">
        <v>0</v>
      </c>
      <c r="AGH119" s="5">
        <v>0</v>
      </c>
      <c r="AGI119" s="5">
        <v>9</v>
      </c>
      <c r="AGJ119" s="5">
        <v>6</v>
      </c>
      <c r="AGK119" s="5">
        <v>8</v>
      </c>
      <c r="AGL119" s="5">
        <v>23</v>
      </c>
      <c r="AGM119" s="5">
        <v>69</v>
      </c>
      <c r="AGN119" s="5">
        <v>100</v>
      </c>
      <c r="AGO119" s="5">
        <v>517</v>
      </c>
      <c r="AGP119" s="5">
        <v>23</v>
      </c>
      <c r="AGQ119" s="5">
        <v>32</v>
      </c>
      <c r="AGR119" s="5">
        <v>70</v>
      </c>
      <c r="AGS119" s="5">
        <v>22</v>
      </c>
      <c r="AGT119" s="5">
        <v>833</v>
      </c>
      <c r="AGU119" s="5">
        <v>7</v>
      </c>
      <c r="AGV119" s="5">
        <v>29</v>
      </c>
      <c r="AGW119" s="5">
        <v>18</v>
      </c>
      <c r="AGX119" s="5">
        <v>779</v>
      </c>
      <c r="AGY119" s="5">
        <v>833</v>
      </c>
      <c r="AGZ119" s="5">
        <v>2</v>
      </c>
      <c r="AHA119" s="5">
        <v>14</v>
      </c>
      <c r="AHB119" s="5">
        <v>91</v>
      </c>
      <c r="AHC119" s="5">
        <v>449</v>
      </c>
      <c r="AHD119" s="5">
        <v>277</v>
      </c>
      <c r="AHE119" s="5">
        <v>833</v>
      </c>
      <c r="AHF119" s="5">
        <v>0</v>
      </c>
      <c r="AHG119" s="5">
        <v>14</v>
      </c>
      <c r="AHH119" s="5">
        <v>114</v>
      </c>
      <c r="AHI119" s="5">
        <v>155</v>
      </c>
      <c r="AHJ119" s="5">
        <v>550</v>
      </c>
      <c r="AHK119" s="5">
        <v>833</v>
      </c>
      <c r="AHL119" s="5">
        <v>4006.9960000000001</v>
      </c>
      <c r="AHM119" s="5">
        <v>0</v>
      </c>
      <c r="AHN119" s="5">
        <v>0</v>
      </c>
      <c r="AHO119" s="5">
        <v>0</v>
      </c>
      <c r="AHP119" s="5">
        <v>0</v>
      </c>
      <c r="AHQ119" s="5">
        <v>0</v>
      </c>
      <c r="AHR119" s="5">
        <v>0</v>
      </c>
      <c r="AHS119" s="5">
        <v>0</v>
      </c>
      <c r="AHT119" s="5">
        <v>0</v>
      </c>
      <c r="AHU119" s="5">
        <v>3.927</v>
      </c>
      <c r="AHV119" s="5">
        <v>73.400000000000006</v>
      </c>
      <c r="AHW119" s="5">
        <v>0</v>
      </c>
      <c r="AHX119" s="5">
        <v>73.400000000000006</v>
      </c>
      <c r="AHY119" s="5">
        <v>0.78799999999999903</v>
      </c>
      <c r="AHZ119" s="5">
        <v>38.1</v>
      </c>
      <c r="AIA119" s="5">
        <v>0</v>
      </c>
      <c r="AIB119" s="5">
        <v>38.1</v>
      </c>
      <c r="AIC119" s="5">
        <v>0</v>
      </c>
      <c r="AID119" s="5">
        <v>386</v>
      </c>
      <c r="AIE119" s="5">
        <v>2197</v>
      </c>
      <c r="AIF119" s="5">
        <v>2583</v>
      </c>
      <c r="AIG119" s="5">
        <v>9798834</v>
      </c>
      <c r="AIH119" s="5">
        <v>0</v>
      </c>
      <c r="AII119" s="5">
        <v>0</v>
      </c>
      <c r="AIJ119" s="5">
        <v>1295</v>
      </c>
      <c r="AIK119" s="5">
        <v>1295</v>
      </c>
      <c r="AIL119" s="5">
        <v>0</v>
      </c>
      <c r="AIM119" s="5">
        <v>0.34200000000000003</v>
      </c>
      <c r="AIN119" s="5">
        <v>0</v>
      </c>
      <c r="AIO119" s="5">
        <v>1.01E-2</v>
      </c>
      <c r="AIP119" s="5">
        <v>9.9599999999999994E-2</v>
      </c>
      <c r="AIQ119" s="5">
        <v>0.89029999999999998</v>
      </c>
      <c r="AIR119" s="5">
        <v>0</v>
      </c>
      <c r="AIS119" s="5" t="s">
        <v>2286</v>
      </c>
      <c r="AIT119" s="5">
        <v>0</v>
      </c>
      <c r="AIU119" s="5">
        <v>0</v>
      </c>
      <c r="AIV119" s="5">
        <v>1</v>
      </c>
      <c r="AIW119" s="5">
        <v>0</v>
      </c>
      <c r="AIX119" s="5">
        <v>0</v>
      </c>
      <c r="AIY119" s="5">
        <v>0</v>
      </c>
      <c r="AIZ119" s="5">
        <v>1</v>
      </c>
      <c r="AJA119" s="5">
        <v>0</v>
      </c>
      <c r="AJB119" s="5">
        <v>1</v>
      </c>
      <c r="AJC119" s="5">
        <v>0</v>
      </c>
      <c r="AJD119" s="5">
        <v>0</v>
      </c>
      <c r="AJE119" s="5">
        <v>0</v>
      </c>
      <c r="AJF119" s="5">
        <v>0</v>
      </c>
      <c r="AJG119" s="5">
        <v>0</v>
      </c>
      <c r="AJH119" s="5" t="s">
        <v>2286</v>
      </c>
      <c r="AJI119" s="5">
        <v>0</v>
      </c>
      <c r="AJJ119" s="5">
        <v>0</v>
      </c>
      <c r="AJK119" s="5">
        <v>0</v>
      </c>
      <c r="AJL119" s="5">
        <v>0</v>
      </c>
      <c r="AJM119" s="5">
        <v>0</v>
      </c>
      <c r="AJN119" s="5">
        <v>0</v>
      </c>
      <c r="AJO119" s="5">
        <v>0</v>
      </c>
      <c r="AJP119" s="5">
        <v>0</v>
      </c>
      <c r="AJQ119" s="5">
        <v>0</v>
      </c>
      <c r="AJR119" s="5">
        <v>238580.01</v>
      </c>
      <c r="AJS119" s="5">
        <v>58522.38</v>
      </c>
      <c r="AJT119" s="5">
        <v>297102.39</v>
      </c>
      <c r="AJU119" s="5">
        <v>155.559</v>
      </c>
      <c r="AJV119" s="5">
        <v>1495.58</v>
      </c>
      <c r="AJW119" s="5">
        <v>104</v>
      </c>
      <c r="AJX119" s="5">
        <v>77</v>
      </c>
      <c r="AJY119" s="5">
        <v>83</v>
      </c>
      <c r="AJZ119" s="5">
        <v>2715</v>
      </c>
      <c r="AKA119" s="5">
        <v>0</v>
      </c>
      <c r="AKB119" s="5">
        <v>2637119</v>
      </c>
      <c r="AKC119" s="5">
        <v>14.644</v>
      </c>
      <c r="AKD119" s="5">
        <v>11.159000000000001</v>
      </c>
      <c r="AKE119" s="5">
        <v>6.9210000000000003</v>
      </c>
      <c r="AKF119" s="5">
        <v>32.723999999999997</v>
      </c>
      <c r="AKG119" s="5">
        <v>5.3570000000000002</v>
      </c>
      <c r="AKH119" s="5">
        <v>13.737</v>
      </c>
      <c r="AKI119" s="5">
        <v>5.3070000000000004</v>
      </c>
      <c r="AKJ119" s="5">
        <v>24.401</v>
      </c>
      <c r="AKK119" s="5">
        <v>385</v>
      </c>
      <c r="AKL119" s="5">
        <v>279</v>
      </c>
      <c r="AKM119" s="5">
        <v>181</v>
      </c>
      <c r="AKN119" s="5">
        <v>845</v>
      </c>
      <c r="AKO119" s="5">
        <v>93</v>
      </c>
      <c r="AKP119" s="5">
        <v>173</v>
      </c>
      <c r="AKQ119" s="5">
        <v>70</v>
      </c>
      <c r="AKR119" s="5">
        <v>336</v>
      </c>
      <c r="AKS119" s="5">
        <v>2.8000000000000001E-2</v>
      </c>
      <c r="AKT119" s="5">
        <v>0</v>
      </c>
      <c r="AKU119" s="5">
        <v>0</v>
      </c>
      <c r="AKV119" s="5">
        <v>2.8000000000000001E-2</v>
      </c>
      <c r="AKW119" s="5">
        <v>0</v>
      </c>
      <c r="AKX119" s="5">
        <v>0</v>
      </c>
      <c r="AKY119" s="5">
        <v>3.5000000000000003E-2</v>
      </c>
      <c r="AKZ119" s="5">
        <v>3.5000000000000003E-2</v>
      </c>
      <c r="ALA119" s="5">
        <v>1.4E-2</v>
      </c>
      <c r="ALB119" s="5">
        <v>0</v>
      </c>
      <c r="ALC119" s="5">
        <v>0</v>
      </c>
      <c r="ALD119" s="5">
        <v>1.4E-2</v>
      </c>
      <c r="ALE119" s="5">
        <v>1.429</v>
      </c>
      <c r="ALF119" s="5">
        <v>3.0960000000000001</v>
      </c>
      <c r="ALG119" s="5">
        <v>0</v>
      </c>
      <c r="ALH119" s="5">
        <v>4.5250000000000004</v>
      </c>
      <c r="ALI119" s="5">
        <v>0</v>
      </c>
      <c r="ALJ119" s="5">
        <v>0</v>
      </c>
      <c r="ALK119" s="5">
        <v>0</v>
      </c>
      <c r="ALL119" s="5">
        <v>0</v>
      </c>
      <c r="ALM119" s="5">
        <v>25.803000000000001</v>
      </c>
      <c r="ALN119" s="5">
        <v>39.644999999999996</v>
      </c>
      <c r="ALO119" s="5">
        <v>19.094000000000001</v>
      </c>
      <c r="ALP119" s="5">
        <v>266</v>
      </c>
      <c r="ALQ119" s="5">
        <v>2.8000000000000001E-2</v>
      </c>
      <c r="ALR119" s="5">
        <v>0</v>
      </c>
      <c r="ALS119" s="5">
        <v>1.4E-2</v>
      </c>
      <c r="ALT119" s="5">
        <v>4.5250000000000004</v>
      </c>
      <c r="ALU119" s="5">
        <v>0</v>
      </c>
      <c r="ALV119" s="5">
        <v>9.86</v>
      </c>
      <c r="ALW119" s="5">
        <v>0</v>
      </c>
      <c r="ALX119" s="5">
        <v>9.86</v>
      </c>
      <c r="ALY119" s="5">
        <v>-0.2</v>
      </c>
      <c r="ALZ119" s="5">
        <v>0</v>
      </c>
      <c r="AMA119" s="5">
        <v>0</v>
      </c>
      <c r="AMB119" s="5">
        <v>0</v>
      </c>
      <c r="AMC119" s="5">
        <v>9.66</v>
      </c>
      <c r="AMD119" s="5">
        <v>-0.17400000000000099</v>
      </c>
      <c r="AME119" s="5">
        <v>0</v>
      </c>
      <c r="AMF119" s="5">
        <v>0.28299999999999997</v>
      </c>
      <c r="AMG119" s="5">
        <v>-0.45700000000000002</v>
      </c>
      <c r="AMH119" s="5">
        <v>0</v>
      </c>
      <c r="AMI119" s="5">
        <v>-0.17399999999999999</v>
      </c>
      <c r="AMJ119" s="5">
        <v>-1.22124532708767E-15</v>
      </c>
      <c r="AMK119" s="5" t="s">
        <v>2286</v>
      </c>
      <c r="AML119" s="5" t="s">
        <v>2286</v>
      </c>
      <c r="AMM119" s="5" t="s">
        <v>2286</v>
      </c>
      <c r="AMN119" s="5" t="s">
        <v>2286</v>
      </c>
      <c r="AMO119" s="5" t="s">
        <v>2286</v>
      </c>
      <c r="AMP119" s="5" t="s">
        <v>2286</v>
      </c>
      <c r="AMQ119" s="5" t="s">
        <v>2286</v>
      </c>
      <c r="AMR119" s="5" t="s">
        <v>2286</v>
      </c>
      <c r="AMS119" s="5">
        <v>1</v>
      </c>
    </row>
    <row r="120" spans="1:1033" s="2" customFormat="1">
      <c r="A120" s="32" t="str">
        <f t="shared" si="8"/>
        <v>WSH22</v>
      </c>
      <c r="B120" s="32" t="s">
        <v>18</v>
      </c>
      <c r="C120" s="32" t="s">
        <v>1114</v>
      </c>
      <c r="D120" s="5">
        <v>2.8239999999999998</v>
      </c>
      <c r="E120" s="5">
        <v>0</v>
      </c>
      <c r="F120" s="5">
        <v>1.7490000000000001</v>
      </c>
      <c r="G120" s="5">
        <v>0</v>
      </c>
      <c r="H120" s="5">
        <v>29.884</v>
      </c>
      <c r="I120" s="5">
        <v>0</v>
      </c>
      <c r="J120" s="5">
        <v>27.006</v>
      </c>
      <c r="K120" s="5">
        <v>0</v>
      </c>
      <c r="L120" s="5">
        <v>61.463000000000001</v>
      </c>
      <c r="M120" s="5">
        <v>0.19900000000000001</v>
      </c>
      <c r="N120" s="5">
        <v>61.661999999999999</v>
      </c>
      <c r="O120" s="5">
        <v>9.9610000000000003</v>
      </c>
      <c r="P120" s="5">
        <v>17.774999999999999</v>
      </c>
      <c r="Q120" s="5">
        <v>34.591000000000001</v>
      </c>
      <c r="R120" s="5">
        <v>4.6609999999999996</v>
      </c>
      <c r="S120" s="5">
        <v>1.79</v>
      </c>
      <c r="T120" s="5">
        <v>68.778000000000006</v>
      </c>
      <c r="U120" s="5">
        <v>0</v>
      </c>
      <c r="V120" s="5">
        <v>68.778000000000006</v>
      </c>
      <c r="W120" s="5">
        <v>9.782</v>
      </c>
      <c r="X120" s="5">
        <v>3.03</v>
      </c>
      <c r="Y120" s="5">
        <v>6.7519999999999998</v>
      </c>
      <c r="Z120" s="5">
        <v>9.782</v>
      </c>
      <c r="AA120" s="5">
        <v>120.658</v>
      </c>
      <c r="AB120" s="5">
        <v>0.40200000000000002</v>
      </c>
      <c r="AC120" s="5">
        <v>0</v>
      </c>
      <c r="AD120" s="5">
        <v>121.06</v>
      </c>
      <c r="AE120" s="5">
        <v>121.06</v>
      </c>
      <c r="AF120" s="5">
        <v>21.869</v>
      </c>
      <c r="AG120" s="5">
        <v>-0.32700000000000001</v>
      </c>
      <c r="AH120" s="5">
        <v>3.758</v>
      </c>
      <c r="AI120" s="5">
        <v>0</v>
      </c>
      <c r="AJ120" s="5">
        <v>2.6640000000000001</v>
      </c>
      <c r="AK120" s="5">
        <v>0</v>
      </c>
      <c r="AL120" s="5">
        <v>30.873000000000001</v>
      </c>
      <c r="AM120" s="5">
        <v>12.321</v>
      </c>
      <c r="AN120" s="5">
        <v>71.158000000000001</v>
      </c>
      <c r="AO120" s="5">
        <v>0</v>
      </c>
      <c r="AP120" s="5">
        <v>71.158000000000001</v>
      </c>
      <c r="AQ120" s="5">
        <v>0.88800000000000001</v>
      </c>
      <c r="AR120" s="5">
        <v>39.067999999999998</v>
      </c>
      <c r="AS120" s="5">
        <v>0.56000000000000005</v>
      </c>
      <c r="AT120" s="5">
        <v>33.901000000000003</v>
      </c>
      <c r="AU120" s="5">
        <v>0</v>
      </c>
      <c r="AV120" s="5">
        <v>74.417000000000002</v>
      </c>
      <c r="AW120" s="5">
        <v>0</v>
      </c>
      <c r="AX120" s="5">
        <v>74.417000000000002</v>
      </c>
      <c r="AY120" s="5">
        <v>0</v>
      </c>
      <c r="AZ120" s="5">
        <v>0</v>
      </c>
      <c r="BA120" s="5">
        <v>0</v>
      </c>
      <c r="BB120" s="5">
        <v>0</v>
      </c>
      <c r="BC120" s="5">
        <v>145.57499999999999</v>
      </c>
      <c r="BD120" s="5">
        <v>0.61</v>
      </c>
      <c r="BE120" s="5">
        <v>0</v>
      </c>
      <c r="BF120" s="5">
        <v>146.185</v>
      </c>
      <c r="BG120" s="5">
        <v>146.185</v>
      </c>
      <c r="BH120" s="5">
        <v>0</v>
      </c>
      <c r="BI120" s="5">
        <v>0</v>
      </c>
      <c r="BJ120" s="5">
        <v>0</v>
      </c>
      <c r="BK120" s="5">
        <v>0</v>
      </c>
      <c r="BL120" s="5">
        <v>0</v>
      </c>
      <c r="BM120" s="5">
        <v>0</v>
      </c>
      <c r="BN120" s="5">
        <v>3.48</v>
      </c>
      <c r="BO120" s="5">
        <v>0</v>
      </c>
      <c r="BP120" s="5">
        <v>3.48</v>
      </c>
      <c r="BQ120" s="5">
        <v>0</v>
      </c>
      <c r="BR120" s="5">
        <v>3.48</v>
      </c>
      <c r="BS120" s="5">
        <v>0</v>
      </c>
      <c r="BT120" s="5">
        <v>0</v>
      </c>
      <c r="BU120" s="5">
        <v>0</v>
      </c>
      <c r="BV120" s="5">
        <v>0</v>
      </c>
      <c r="BW120" s="5">
        <v>0</v>
      </c>
      <c r="BX120" s="5">
        <v>0</v>
      </c>
      <c r="BY120" s="5">
        <v>0</v>
      </c>
      <c r="BZ120" s="5">
        <v>0</v>
      </c>
      <c r="CA120" s="5">
        <v>0</v>
      </c>
      <c r="CB120" s="5">
        <v>0</v>
      </c>
      <c r="CC120" s="5">
        <v>0</v>
      </c>
      <c r="CD120" s="5">
        <v>0</v>
      </c>
      <c r="CE120" s="5">
        <v>3.48</v>
      </c>
      <c r="CF120" s="5">
        <v>2.1999999999999999E-2</v>
      </c>
      <c r="CG120" s="5">
        <v>0</v>
      </c>
      <c r="CH120" s="5">
        <v>3.5019999999999998</v>
      </c>
      <c r="CI120" s="5">
        <v>3.5019999999999998</v>
      </c>
      <c r="CJ120" s="5">
        <v>1.456</v>
      </c>
      <c r="CK120" s="5">
        <v>-6.141</v>
      </c>
      <c r="CL120" s="5">
        <v>0</v>
      </c>
      <c r="CM120" s="5">
        <v>0</v>
      </c>
      <c r="CN120" s="5">
        <v>0.4</v>
      </c>
      <c r="CO120" s="5">
        <v>0</v>
      </c>
      <c r="CP120" s="5">
        <v>8.6850000000000005</v>
      </c>
      <c r="CQ120" s="5">
        <v>0.70099999999999996</v>
      </c>
      <c r="CR120" s="5">
        <v>5.101</v>
      </c>
      <c r="CS120" s="5">
        <v>0</v>
      </c>
      <c r="CT120" s="5">
        <v>5.101</v>
      </c>
      <c r="CU120" s="5">
        <v>0.13300000000000001</v>
      </c>
      <c r="CV120" s="5">
        <v>8.2850000000000001</v>
      </c>
      <c r="CW120" s="5">
        <v>0</v>
      </c>
      <c r="CX120" s="5">
        <v>1.351</v>
      </c>
      <c r="CY120" s="5">
        <v>0</v>
      </c>
      <c r="CZ120" s="5">
        <v>9.7690000000000001</v>
      </c>
      <c r="DA120" s="5">
        <v>0</v>
      </c>
      <c r="DB120" s="5">
        <v>9.7690000000000001</v>
      </c>
      <c r="DC120" s="5">
        <v>0</v>
      </c>
      <c r="DD120" s="5">
        <v>0</v>
      </c>
      <c r="DE120" s="5">
        <v>0</v>
      </c>
      <c r="DF120" s="5">
        <v>0</v>
      </c>
      <c r="DG120" s="5">
        <v>14.87</v>
      </c>
      <c r="DH120" s="5">
        <v>0.123</v>
      </c>
      <c r="DI120" s="5">
        <v>0</v>
      </c>
      <c r="DJ120" s="5">
        <v>14.993</v>
      </c>
      <c r="DK120" s="5">
        <v>14.993</v>
      </c>
      <c r="DL120" s="5">
        <v>0</v>
      </c>
      <c r="DM120" s="5">
        <v>0</v>
      </c>
      <c r="DN120" s="5">
        <v>0</v>
      </c>
      <c r="DO120" s="5">
        <v>0</v>
      </c>
      <c r="DP120" s="5">
        <v>6.7000000000000004E-2</v>
      </c>
      <c r="DQ120" s="5">
        <v>0</v>
      </c>
      <c r="DR120" s="5">
        <v>6.4989999999999997</v>
      </c>
      <c r="DS120" s="5">
        <v>0</v>
      </c>
      <c r="DT120" s="5">
        <v>6.5659999999999998</v>
      </c>
      <c r="DU120" s="5">
        <v>0</v>
      </c>
      <c r="DV120" s="5">
        <v>6.5659999999999998</v>
      </c>
      <c r="DW120" s="5">
        <v>2.1999999999999999E-2</v>
      </c>
      <c r="DX120" s="5">
        <v>0.34599999999999997</v>
      </c>
      <c r="DY120" s="5">
        <v>0</v>
      </c>
      <c r="DZ120" s="5">
        <v>2.1999999999999999E-2</v>
      </c>
      <c r="EA120" s="5">
        <v>0</v>
      </c>
      <c r="EB120" s="5">
        <v>0.39</v>
      </c>
      <c r="EC120" s="5">
        <v>0</v>
      </c>
      <c r="ED120" s="5">
        <v>0.39</v>
      </c>
      <c r="EE120" s="5">
        <v>0</v>
      </c>
      <c r="EF120" s="5">
        <v>0</v>
      </c>
      <c r="EG120" s="5">
        <v>0</v>
      </c>
      <c r="EH120" s="5">
        <v>0</v>
      </c>
      <c r="EI120" s="5">
        <v>6.9560000000000004</v>
      </c>
      <c r="EJ120" s="5">
        <v>4.4999999999999998E-2</v>
      </c>
      <c r="EK120" s="5">
        <v>0</v>
      </c>
      <c r="EL120" s="5">
        <v>7.0010000000000003</v>
      </c>
      <c r="EM120" s="5">
        <v>7.0010000000000003</v>
      </c>
      <c r="EN120" s="5">
        <v>24.692999999999998</v>
      </c>
      <c r="EO120" s="5">
        <v>-0.32700000000000001</v>
      </c>
      <c r="EP120" s="5">
        <v>5.5069999999999997</v>
      </c>
      <c r="EQ120" s="5">
        <v>0</v>
      </c>
      <c r="ER120" s="5">
        <v>32.548000000000002</v>
      </c>
      <c r="ES120" s="5">
        <v>0</v>
      </c>
      <c r="ET120" s="5">
        <v>57.879000000000005</v>
      </c>
      <c r="EU120" s="5">
        <v>12.321</v>
      </c>
      <c r="EV120" s="5">
        <v>132.62100000000001</v>
      </c>
      <c r="EW120" s="5">
        <v>0.19900000000000001</v>
      </c>
      <c r="EX120" s="5">
        <v>132.82</v>
      </c>
      <c r="EY120" s="5">
        <v>10.849</v>
      </c>
      <c r="EZ120" s="5">
        <v>56.842999999999996</v>
      </c>
      <c r="FA120" s="5">
        <v>35.151000000000003</v>
      </c>
      <c r="FB120" s="5">
        <v>38.562000000000005</v>
      </c>
      <c r="FC120" s="5">
        <v>1.79</v>
      </c>
      <c r="FD120" s="5">
        <v>143.19499999999999</v>
      </c>
      <c r="FE120" s="5">
        <v>0</v>
      </c>
      <c r="FF120" s="5">
        <v>143.19499999999999</v>
      </c>
      <c r="FG120" s="5">
        <v>9.782</v>
      </c>
      <c r="FH120" s="5">
        <v>3.03</v>
      </c>
      <c r="FI120" s="5">
        <v>6.7519999999999998</v>
      </c>
      <c r="FJ120" s="5">
        <v>9.782</v>
      </c>
      <c r="FK120" s="5">
        <v>266.233</v>
      </c>
      <c r="FL120" s="5">
        <v>1.012</v>
      </c>
      <c r="FM120" s="5">
        <v>0</v>
      </c>
      <c r="FN120" s="5">
        <v>267.245</v>
      </c>
      <c r="FO120" s="5">
        <v>267.245</v>
      </c>
      <c r="FP120" s="5">
        <v>1.456</v>
      </c>
      <c r="FQ120" s="5">
        <v>-6.141</v>
      </c>
      <c r="FR120" s="5">
        <v>0</v>
      </c>
      <c r="FS120" s="5">
        <v>0</v>
      </c>
      <c r="FT120" s="5">
        <v>0.46700000000000003</v>
      </c>
      <c r="FU120" s="5">
        <v>0</v>
      </c>
      <c r="FV120" s="5">
        <v>18.664000000000001</v>
      </c>
      <c r="FW120" s="5">
        <v>0.70099999999999996</v>
      </c>
      <c r="FX120" s="5">
        <v>15.146999999999998</v>
      </c>
      <c r="FY120" s="5">
        <v>0</v>
      </c>
      <c r="FZ120" s="5">
        <v>15.146999999999998</v>
      </c>
      <c r="GA120" s="5">
        <v>0.155</v>
      </c>
      <c r="GB120" s="5">
        <v>8.6310000000000002</v>
      </c>
      <c r="GC120" s="5">
        <v>0</v>
      </c>
      <c r="GD120" s="5">
        <v>1.373</v>
      </c>
      <c r="GE120" s="5">
        <v>0</v>
      </c>
      <c r="GF120" s="5">
        <v>10.159000000000001</v>
      </c>
      <c r="GG120" s="5">
        <v>0</v>
      </c>
      <c r="GH120" s="5">
        <v>10.159000000000001</v>
      </c>
      <c r="GI120" s="5">
        <v>0</v>
      </c>
      <c r="GJ120" s="5">
        <v>0</v>
      </c>
      <c r="GK120" s="5">
        <v>0</v>
      </c>
      <c r="GL120" s="5">
        <v>0</v>
      </c>
      <c r="GM120" s="5">
        <v>25.305999999999997</v>
      </c>
      <c r="GN120" s="5">
        <v>0.19</v>
      </c>
      <c r="GO120" s="5">
        <v>0</v>
      </c>
      <c r="GP120" s="5">
        <v>25.496000000000002</v>
      </c>
      <c r="GQ120" s="5">
        <v>25.496000000000002</v>
      </c>
      <c r="GR120" s="5">
        <v>26.149000000000001</v>
      </c>
      <c r="GS120" s="5">
        <v>-6.468</v>
      </c>
      <c r="GT120" s="5">
        <v>5.5069999999999997</v>
      </c>
      <c r="GU120" s="5">
        <v>0</v>
      </c>
      <c r="GV120" s="5">
        <v>33.015000000000001</v>
      </c>
      <c r="GW120" s="5">
        <v>0</v>
      </c>
      <c r="GX120" s="5">
        <v>76.543000000000006</v>
      </c>
      <c r="GY120" s="5">
        <v>13.022</v>
      </c>
      <c r="GZ120" s="5">
        <v>147.768</v>
      </c>
      <c r="HA120" s="5">
        <v>0.19900000000000001</v>
      </c>
      <c r="HB120" s="5">
        <v>147.96700000000001</v>
      </c>
      <c r="HC120" s="5">
        <v>11.004</v>
      </c>
      <c r="HD120" s="5">
        <v>65.474000000000004</v>
      </c>
      <c r="HE120" s="5">
        <v>35.151000000000003</v>
      </c>
      <c r="HF120" s="5">
        <v>39.935000000000002</v>
      </c>
      <c r="HG120" s="5">
        <v>1.79</v>
      </c>
      <c r="HH120" s="5">
        <v>153.35400000000001</v>
      </c>
      <c r="HI120" s="5">
        <v>0</v>
      </c>
      <c r="HJ120" s="5">
        <v>153.35400000000001</v>
      </c>
      <c r="HK120" s="5">
        <v>9.782</v>
      </c>
      <c r="HL120" s="5">
        <v>3.03</v>
      </c>
      <c r="HM120" s="5">
        <v>6.7519999999999998</v>
      </c>
      <c r="HN120" s="5">
        <v>9.782</v>
      </c>
      <c r="HO120" s="5">
        <v>291.53899999999999</v>
      </c>
      <c r="HP120" s="5">
        <v>1.202</v>
      </c>
      <c r="HQ120" s="5">
        <v>0</v>
      </c>
      <c r="HR120" s="5">
        <v>292.74099999999999</v>
      </c>
      <c r="HS120" s="5">
        <v>292.74099999999999</v>
      </c>
      <c r="HT120" s="5">
        <v>1.859</v>
      </c>
      <c r="HU120" s="5">
        <v>0</v>
      </c>
      <c r="HV120" s="5">
        <v>0</v>
      </c>
      <c r="HW120" s="5">
        <v>0.17899999999999999</v>
      </c>
      <c r="HX120" s="5">
        <v>0</v>
      </c>
      <c r="HY120" s="5">
        <v>0</v>
      </c>
      <c r="HZ120" s="5">
        <v>0</v>
      </c>
      <c r="IA120" s="5">
        <v>0</v>
      </c>
      <c r="IB120" s="5">
        <v>0</v>
      </c>
      <c r="IC120" s="5">
        <v>0</v>
      </c>
      <c r="ID120" s="5">
        <v>9.7210000000000001</v>
      </c>
      <c r="IE120" s="5">
        <v>0</v>
      </c>
      <c r="IF120" s="5">
        <v>0</v>
      </c>
      <c r="IG120" s="5">
        <v>0</v>
      </c>
      <c r="IH120" s="5">
        <v>0</v>
      </c>
      <c r="II120" s="5">
        <v>0.80600000000000005</v>
      </c>
      <c r="IJ120" s="5">
        <v>0</v>
      </c>
      <c r="IK120" s="5">
        <v>5.48</v>
      </c>
      <c r="IL120" s="5">
        <v>0</v>
      </c>
      <c r="IM120" s="5">
        <v>0</v>
      </c>
      <c r="IN120" s="5">
        <v>0</v>
      </c>
      <c r="IO120" s="5">
        <v>0</v>
      </c>
      <c r="IP120" s="5">
        <v>0</v>
      </c>
      <c r="IQ120" s="5">
        <v>0.26600000000000001</v>
      </c>
      <c r="IR120" s="5">
        <v>8.3559999999999999</v>
      </c>
      <c r="IS120" s="5">
        <v>0.30399999999999999</v>
      </c>
      <c r="IT120" s="5">
        <v>13.103</v>
      </c>
      <c r="IU120" s="5">
        <v>6.6000000000000003E-2</v>
      </c>
      <c r="IV120" s="5">
        <v>0</v>
      </c>
      <c r="IW120" s="5">
        <v>0</v>
      </c>
      <c r="IX120" s="5">
        <v>0.84899999999999998</v>
      </c>
      <c r="IY120" s="5">
        <v>41.042000000000002</v>
      </c>
      <c r="IZ120" s="5">
        <v>0</v>
      </c>
      <c r="JA120" s="5">
        <v>0</v>
      </c>
      <c r="JB120" s="5">
        <v>0</v>
      </c>
      <c r="JC120" s="5">
        <v>0.14299999999999999</v>
      </c>
      <c r="JD120" s="5">
        <v>0</v>
      </c>
      <c r="JE120" s="5">
        <v>0.34699999999999998</v>
      </c>
      <c r="JF120" s="5">
        <v>4.2060000000000004</v>
      </c>
      <c r="JG120" s="5">
        <v>0</v>
      </c>
      <c r="JH120" s="5">
        <v>0</v>
      </c>
      <c r="JI120" s="5">
        <v>0</v>
      </c>
      <c r="JJ120" s="5">
        <v>0</v>
      </c>
      <c r="JK120" s="5">
        <v>0</v>
      </c>
      <c r="JL120" s="5">
        <v>0.84099999999999997</v>
      </c>
      <c r="JM120" s="5">
        <v>0</v>
      </c>
      <c r="JN120" s="5">
        <v>0</v>
      </c>
      <c r="JO120" s="5">
        <v>1.0569999999999999</v>
      </c>
      <c r="JP120" s="5">
        <v>0</v>
      </c>
      <c r="JQ120" s="5">
        <v>6.6680000000000001</v>
      </c>
      <c r="JR120" s="5">
        <v>7.9580000000000002</v>
      </c>
      <c r="JS120" s="5">
        <v>1.145</v>
      </c>
      <c r="JT120" s="5">
        <v>0</v>
      </c>
      <c r="JU120" s="5">
        <v>0</v>
      </c>
      <c r="JV120" s="5">
        <v>0</v>
      </c>
      <c r="JW120" s="5">
        <v>0.27300000000000002</v>
      </c>
      <c r="JX120" s="5">
        <v>0</v>
      </c>
      <c r="JY120" s="5">
        <v>10.048</v>
      </c>
      <c r="JZ120" s="5">
        <v>1.72</v>
      </c>
      <c r="KA120" s="5">
        <v>5.5E-2</v>
      </c>
      <c r="KB120" s="5">
        <v>0</v>
      </c>
      <c r="KC120" s="5">
        <v>0</v>
      </c>
      <c r="KD120" s="5">
        <v>0</v>
      </c>
      <c r="KE120" s="5">
        <v>34.460999999999999</v>
      </c>
      <c r="KF120" s="5">
        <v>0</v>
      </c>
      <c r="KG120" s="5">
        <v>0</v>
      </c>
      <c r="KH120" s="5">
        <v>0</v>
      </c>
      <c r="KI120" s="5">
        <v>0</v>
      </c>
      <c r="KJ120" s="5">
        <v>0</v>
      </c>
      <c r="KK120" s="5">
        <v>0</v>
      </c>
      <c r="KL120" s="5">
        <v>0</v>
      </c>
      <c r="KM120" s="5">
        <v>0</v>
      </c>
      <c r="KN120" s="5">
        <v>0</v>
      </c>
      <c r="KO120" s="5">
        <v>0</v>
      </c>
      <c r="KP120" s="5">
        <v>0</v>
      </c>
      <c r="KQ120" s="5">
        <v>0</v>
      </c>
      <c r="KR120" s="5">
        <v>0</v>
      </c>
      <c r="KS120" s="5">
        <v>0</v>
      </c>
      <c r="KT120" s="5">
        <v>0</v>
      </c>
      <c r="KU120" s="5">
        <v>0</v>
      </c>
      <c r="KV120" s="5">
        <v>0</v>
      </c>
      <c r="KW120" s="5">
        <v>0</v>
      </c>
      <c r="KX120" s="5">
        <v>0</v>
      </c>
      <c r="KY120" s="5">
        <v>0</v>
      </c>
      <c r="KZ120" s="5">
        <v>0</v>
      </c>
      <c r="LA120" s="5">
        <v>0</v>
      </c>
      <c r="LB120" s="5">
        <v>0</v>
      </c>
      <c r="LC120" s="5">
        <v>0</v>
      </c>
      <c r="LD120" s="5">
        <v>0</v>
      </c>
      <c r="LE120" s="5">
        <v>0</v>
      </c>
      <c r="LF120" s="5">
        <v>0</v>
      </c>
      <c r="LG120" s="5">
        <v>0</v>
      </c>
      <c r="LH120" s="5">
        <v>0</v>
      </c>
      <c r="LI120" s="5">
        <v>0</v>
      </c>
      <c r="LJ120" s="5">
        <v>0</v>
      </c>
      <c r="LK120" s="5">
        <v>0</v>
      </c>
      <c r="LL120" s="5">
        <v>0</v>
      </c>
      <c r="LM120" s="5">
        <v>0</v>
      </c>
      <c r="LN120" s="5">
        <v>0</v>
      </c>
      <c r="LO120" s="5">
        <v>0</v>
      </c>
      <c r="LP120" s="5">
        <v>0</v>
      </c>
      <c r="LQ120" s="5">
        <v>0</v>
      </c>
      <c r="LR120" s="5">
        <v>0</v>
      </c>
      <c r="LS120" s="5">
        <v>0</v>
      </c>
      <c r="LT120" s="5">
        <v>0</v>
      </c>
      <c r="LU120" s="5">
        <v>0</v>
      </c>
      <c r="LV120" s="5">
        <v>0</v>
      </c>
      <c r="LW120" s="5">
        <v>0</v>
      </c>
      <c r="LX120" s="5">
        <v>0</v>
      </c>
      <c r="LY120" s="5">
        <v>0</v>
      </c>
      <c r="LZ120" s="5">
        <v>0</v>
      </c>
      <c r="MA120" s="5">
        <v>0</v>
      </c>
      <c r="MB120" s="5">
        <v>0</v>
      </c>
      <c r="MC120" s="5">
        <v>0</v>
      </c>
      <c r="MD120" s="5">
        <v>0</v>
      </c>
      <c r="ME120" s="5">
        <v>0</v>
      </c>
      <c r="MF120" s="5">
        <v>0</v>
      </c>
      <c r="MG120" s="5">
        <v>0</v>
      </c>
      <c r="MH120" s="5">
        <v>0</v>
      </c>
      <c r="MI120" s="5">
        <v>0.123</v>
      </c>
      <c r="MJ120" s="5">
        <v>0</v>
      </c>
      <c r="MK120" s="5">
        <v>0</v>
      </c>
      <c r="ML120" s="5">
        <v>1.204</v>
      </c>
      <c r="MM120" s="5">
        <v>2.4E-2</v>
      </c>
      <c r="MN120" s="5">
        <v>0</v>
      </c>
      <c r="MO120" s="5">
        <v>0</v>
      </c>
      <c r="MP120" s="5">
        <v>0</v>
      </c>
      <c r="MQ120" s="5">
        <v>1.351</v>
      </c>
      <c r="MR120" s="5">
        <v>0</v>
      </c>
      <c r="MS120" s="5">
        <v>0</v>
      </c>
      <c r="MT120" s="5">
        <v>0</v>
      </c>
      <c r="MU120" s="5">
        <v>0</v>
      </c>
      <c r="MV120" s="5">
        <v>0</v>
      </c>
      <c r="MW120" s="5">
        <v>0</v>
      </c>
      <c r="MX120" s="5">
        <v>0</v>
      </c>
      <c r="MY120" s="5">
        <v>0</v>
      </c>
      <c r="MZ120" s="5">
        <v>0</v>
      </c>
      <c r="NA120" s="5">
        <v>0</v>
      </c>
      <c r="NB120" s="5">
        <v>0</v>
      </c>
      <c r="NC120" s="5">
        <v>0</v>
      </c>
      <c r="ND120" s="5">
        <v>0</v>
      </c>
      <c r="NE120" s="5">
        <v>0</v>
      </c>
      <c r="NF120" s="5">
        <v>0</v>
      </c>
      <c r="NG120" s="5">
        <v>0</v>
      </c>
      <c r="NH120" s="5">
        <v>0</v>
      </c>
      <c r="NI120" s="5">
        <v>0</v>
      </c>
      <c r="NJ120" s="5">
        <v>0</v>
      </c>
      <c r="NK120" s="5">
        <v>0</v>
      </c>
      <c r="NL120" s="5">
        <v>0</v>
      </c>
      <c r="NM120" s="5">
        <v>0</v>
      </c>
      <c r="NN120" s="5">
        <v>0</v>
      </c>
      <c r="NO120" s="5">
        <v>0.02</v>
      </c>
      <c r="NP120" s="5">
        <v>0</v>
      </c>
      <c r="NQ120" s="5">
        <v>0</v>
      </c>
      <c r="NR120" s="5">
        <v>0</v>
      </c>
      <c r="NS120" s="5">
        <v>2E-3</v>
      </c>
      <c r="NT120" s="5">
        <v>0</v>
      </c>
      <c r="NU120" s="5">
        <v>0</v>
      </c>
      <c r="NV120" s="5">
        <v>0</v>
      </c>
      <c r="NW120" s="5">
        <v>2.1999999999999999E-2</v>
      </c>
      <c r="NX120" s="5">
        <v>1.859</v>
      </c>
      <c r="NY120" s="5">
        <v>0</v>
      </c>
      <c r="NZ120" s="5">
        <v>0</v>
      </c>
      <c r="OA120" s="5">
        <v>0.32199999999999995</v>
      </c>
      <c r="OB120" s="5">
        <v>0</v>
      </c>
      <c r="OC120" s="5">
        <v>0.34699999999999998</v>
      </c>
      <c r="OD120" s="5">
        <v>4.2060000000000004</v>
      </c>
      <c r="OE120" s="5">
        <v>0</v>
      </c>
      <c r="OF120" s="5">
        <v>0</v>
      </c>
      <c r="OG120" s="5">
        <v>0</v>
      </c>
      <c r="OH120" s="5">
        <v>9.7210000000000001</v>
      </c>
      <c r="OI120" s="5">
        <v>0</v>
      </c>
      <c r="OJ120" s="5">
        <v>0.84099999999999997</v>
      </c>
      <c r="OK120" s="5">
        <v>0</v>
      </c>
      <c r="OL120" s="5">
        <v>0</v>
      </c>
      <c r="OM120" s="5">
        <v>1.863</v>
      </c>
      <c r="ON120" s="5">
        <v>0</v>
      </c>
      <c r="OO120" s="5">
        <v>12.148</v>
      </c>
      <c r="OP120" s="5">
        <v>7.9580000000000002</v>
      </c>
      <c r="OQ120" s="5">
        <v>1.145</v>
      </c>
      <c r="OR120" s="5">
        <v>0</v>
      </c>
      <c r="OS120" s="5">
        <v>0</v>
      </c>
      <c r="OT120" s="5">
        <v>0</v>
      </c>
      <c r="OU120" s="5">
        <v>0.53900000000000003</v>
      </c>
      <c r="OV120" s="5">
        <v>8.3559999999999999</v>
      </c>
      <c r="OW120" s="5">
        <v>10.352</v>
      </c>
      <c r="OX120" s="5">
        <v>14.823</v>
      </c>
      <c r="OY120" s="5">
        <v>0.121</v>
      </c>
      <c r="OZ120" s="5">
        <v>0</v>
      </c>
      <c r="PA120" s="5">
        <v>0</v>
      </c>
      <c r="PB120" s="5">
        <v>0.84899999999999998</v>
      </c>
      <c r="PC120" s="5">
        <v>75.503</v>
      </c>
      <c r="PD120" s="5">
        <v>0</v>
      </c>
      <c r="PE120" s="5">
        <v>0</v>
      </c>
      <c r="PF120" s="5">
        <v>0</v>
      </c>
      <c r="PG120" s="5">
        <v>0</v>
      </c>
      <c r="PH120" s="5">
        <v>0</v>
      </c>
      <c r="PI120" s="5">
        <v>0</v>
      </c>
      <c r="PJ120" s="5">
        <v>0</v>
      </c>
      <c r="PK120" s="5">
        <v>0</v>
      </c>
      <c r="PL120" s="5">
        <v>0</v>
      </c>
      <c r="PM120" s="5">
        <v>0</v>
      </c>
      <c r="PN120" s="5">
        <v>0</v>
      </c>
      <c r="PO120" s="5">
        <v>0</v>
      </c>
      <c r="PP120" s="5">
        <v>0</v>
      </c>
      <c r="PQ120" s="5">
        <v>0</v>
      </c>
      <c r="PR120" s="5">
        <v>0</v>
      </c>
      <c r="PS120" s="5">
        <v>0</v>
      </c>
      <c r="PT120" s="5">
        <v>0</v>
      </c>
      <c r="PU120" s="5">
        <v>0</v>
      </c>
      <c r="PV120" s="5">
        <v>0</v>
      </c>
      <c r="PW120" s="5">
        <v>0</v>
      </c>
      <c r="PX120" s="5">
        <v>0</v>
      </c>
      <c r="PY120" s="5">
        <v>0</v>
      </c>
      <c r="PZ120" s="5">
        <v>0</v>
      </c>
      <c r="QA120" s="5">
        <v>0.14299999999999999</v>
      </c>
      <c r="QB120" s="5">
        <v>0</v>
      </c>
      <c r="QC120" s="5">
        <v>0</v>
      </c>
      <c r="QD120" s="5">
        <v>1.204</v>
      </c>
      <c r="QE120" s="5">
        <v>2.6000000000000002E-2</v>
      </c>
      <c r="QF120" s="5">
        <v>0</v>
      </c>
      <c r="QG120" s="5">
        <v>0</v>
      </c>
      <c r="QH120" s="5">
        <v>0</v>
      </c>
      <c r="QI120" s="5">
        <v>1.373</v>
      </c>
      <c r="QJ120" s="5">
        <v>1.859</v>
      </c>
      <c r="QK120" s="5">
        <v>0</v>
      </c>
      <c r="QL120" s="5">
        <v>0</v>
      </c>
      <c r="QM120" s="5">
        <v>0.32200000000000001</v>
      </c>
      <c r="QN120" s="5">
        <v>0</v>
      </c>
      <c r="QO120" s="5">
        <v>0.34699999999999998</v>
      </c>
      <c r="QP120" s="5">
        <v>4.2060000000000004</v>
      </c>
      <c r="QQ120" s="5">
        <v>0</v>
      </c>
      <c r="QR120" s="5">
        <v>0</v>
      </c>
      <c r="QS120" s="5">
        <v>0</v>
      </c>
      <c r="QT120" s="5">
        <v>9.7210000000000001</v>
      </c>
      <c r="QU120" s="5">
        <v>0</v>
      </c>
      <c r="QV120" s="5">
        <v>0.84099999999999997</v>
      </c>
      <c r="QW120" s="5">
        <v>0</v>
      </c>
      <c r="QX120" s="5">
        <v>0</v>
      </c>
      <c r="QY120" s="5">
        <v>1.863</v>
      </c>
      <c r="QZ120" s="5">
        <v>0</v>
      </c>
      <c r="RA120" s="5">
        <v>12.148</v>
      </c>
      <c r="RB120" s="5">
        <v>7.9580000000000002</v>
      </c>
      <c r="RC120" s="5">
        <v>1.145</v>
      </c>
      <c r="RD120" s="5">
        <v>0</v>
      </c>
      <c r="RE120" s="5">
        <v>0</v>
      </c>
      <c r="RF120" s="5">
        <v>0</v>
      </c>
      <c r="RG120" s="5">
        <v>0.68200000000000005</v>
      </c>
      <c r="RH120" s="5">
        <v>8.3559999999999999</v>
      </c>
      <c r="RI120" s="5">
        <v>10.352</v>
      </c>
      <c r="RJ120" s="5">
        <v>16.027000000000001</v>
      </c>
      <c r="RK120" s="5">
        <v>0.13400000000000001</v>
      </c>
      <c r="RL120" s="5">
        <v>6.6000000000000003E-2</v>
      </c>
      <c r="RM120" s="5">
        <v>0</v>
      </c>
      <c r="RN120" s="5">
        <v>0</v>
      </c>
      <c r="RO120" s="5">
        <v>0</v>
      </c>
      <c r="RP120" s="5">
        <v>0</v>
      </c>
      <c r="RQ120" s="5">
        <v>0</v>
      </c>
      <c r="RR120" s="5">
        <v>0</v>
      </c>
      <c r="RS120" s="5">
        <v>0</v>
      </c>
      <c r="RT120" s="5">
        <v>0.84899999999999998</v>
      </c>
      <c r="RU120" s="5">
        <v>0</v>
      </c>
      <c r="RV120" s="5">
        <v>0</v>
      </c>
      <c r="RW120" s="5">
        <v>0</v>
      </c>
      <c r="RX120" s="5">
        <v>0</v>
      </c>
      <c r="RY120" s="5">
        <v>0</v>
      </c>
      <c r="RZ120" s="5">
        <v>0</v>
      </c>
      <c r="SA120" s="5">
        <v>0</v>
      </c>
      <c r="SB120" s="5">
        <v>0</v>
      </c>
      <c r="SC120" s="5" t="e">
        <v>#N/A</v>
      </c>
      <c r="SD120" s="5">
        <v>0.84899999999999998</v>
      </c>
      <c r="SE120" s="5">
        <v>76.876000000000005</v>
      </c>
      <c r="SF120" s="5">
        <v>4494</v>
      </c>
      <c r="SG120" s="5">
        <v>2443</v>
      </c>
      <c r="SH120" s="5">
        <v>4665</v>
      </c>
      <c r="SI120" s="5">
        <v>7047</v>
      </c>
      <c r="SJ120" s="5">
        <v>6247</v>
      </c>
      <c r="SK120" s="5">
        <v>6530</v>
      </c>
      <c r="SL120" s="5">
        <v>21265</v>
      </c>
      <c r="SM120" s="5">
        <v>6146</v>
      </c>
      <c r="SN120" s="5">
        <v>720</v>
      </c>
      <c r="SO120" s="5">
        <v>2312</v>
      </c>
      <c r="SP120" s="5">
        <v>58837</v>
      </c>
      <c r="SQ120" s="5">
        <v>8.5719999999999992</v>
      </c>
      <c r="SR120" s="5">
        <v>0.22900000000000001</v>
      </c>
      <c r="SS120" s="5">
        <v>680.66200000000003</v>
      </c>
      <c r="ST120" s="5">
        <v>668.64700000000005</v>
      </c>
      <c r="SU120" s="5">
        <v>1349.309</v>
      </c>
      <c r="SV120" s="5">
        <v>7.0179999999999998</v>
      </c>
      <c r="SW120" s="5">
        <v>66.784999999999997</v>
      </c>
      <c r="SX120" s="5">
        <v>73.802999999999997</v>
      </c>
      <c r="SY120" s="5">
        <v>60.646999999999998</v>
      </c>
      <c r="SZ120" s="5">
        <v>1483.759</v>
      </c>
      <c r="TA120" s="5">
        <v>3132.221</v>
      </c>
      <c r="TB120" s="5">
        <v>158.34100000000001</v>
      </c>
      <c r="TC120" s="5">
        <v>9</v>
      </c>
      <c r="TD120" s="5">
        <v>2</v>
      </c>
      <c r="TE120" s="5">
        <v>62707</v>
      </c>
      <c r="TF120" s="5">
        <v>2407</v>
      </c>
      <c r="TG120" s="5">
        <v>20018</v>
      </c>
      <c r="TH120" s="5">
        <v>188</v>
      </c>
      <c r="TI120" s="5">
        <v>67</v>
      </c>
      <c r="TJ120" s="5">
        <v>2004</v>
      </c>
      <c r="TK120" s="5">
        <v>516</v>
      </c>
      <c r="TL120" s="5">
        <v>276</v>
      </c>
      <c r="TM120" s="5">
        <v>1932</v>
      </c>
      <c r="TN120" s="5">
        <v>30</v>
      </c>
      <c r="TO120" s="5">
        <v>561715.80000000005</v>
      </c>
      <c r="TP120" s="5">
        <v>23</v>
      </c>
      <c r="TQ120" s="5">
        <v>3</v>
      </c>
      <c r="TR120" s="5">
        <v>5459</v>
      </c>
      <c r="TS120" s="5">
        <v>3462</v>
      </c>
      <c r="TT120" s="5">
        <v>8827</v>
      </c>
      <c r="TU120" s="5">
        <v>1321</v>
      </c>
      <c r="TV120" s="5">
        <v>365</v>
      </c>
      <c r="TW120" s="5">
        <v>19434</v>
      </c>
      <c r="TX120" s="5">
        <v>17175</v>
      </c>
      <c r="TY120" s="5">
        <v>160.872467621282</v>
      </c>
      <c r="TZ120" s="5">
        <v>263.35896043165798</v>
      </c>
      <c r="UA120" s="5">
        <v>2045.89976577419</v>
      </c>
      <c r="UB120" s="5">
        <v>104.20858761888201</v>
      </c>
      <c r="UC120" s="5">
        <v>41.781417410128</v>
      </c>
      <c r="UD120" s="5">
        <v>225.02676066218601</v>
      </c>
      <c r="UE120" s="5">
        <v>0</v>
      </c>
      <c r="UF120" s="5">
        <v>2841.14795951833</v>
      </c>
      <c r="UG120" s="5">
        <v>0</v>
      </c>
      <c r="UH120" s="5">
        <v>0</v>
      </c>
      <c r="UI120" s="5">
        <v>0</v>
      </c>
      <c r="UJ120" s="5">
        <v>2841.14795951833</v>
      </c>
      <c r="UK120" s="5">
        <v>2841.14795951833</v>
      </c>
      <c r="UL120" s="5">
        <v>0</v>
      </c>
      <c r="UM120" s="5">
        <v>3.3431914317196698</v>
      </c>
      <c r="UN120" s="5">
        <v>252.45024088225099</v>
      </c>
      <c r="UO120" s="5">
        <v>1473.46700519623</v>
      </c>
      <c r="UP120" s="5">
        <v>1111.88752200813</v>
      </c>
      <c r="UQ120" s="5">
        <v>2841.14795951833</v>
      </c>
      <c r="UR120" s="5">
        <v>0</v>
      </c>
      <c r="US120" s="5">
        <v>14.910082192647801</v>
      </c>
      <c r="UT120" s="5">
        <v>212.48955655674101</v>
      </c>
      <c r="UU120" s="5">
        <v>467.74962426941198</v>
      </c>
      <c r="UV120" s="5">
        <v>2145.9986964995201</v>
      </c>
      <c r="UW120" s="5">
        <v>2841.14795951833</v>
      </c>
      <c r="UX120" s="5">
        <v>28.224637477861801</v>
      </c>
      <c r="UY120" s="5">
        <v>356.94700940047198</v>
      </c>
      <c r="UZ120" s="5">
        <v>2087.8606095373102</v>
      </c>
      <c r="VA120" s="5">
        <v>84.999544145814795</v>
      </c>
      <c r="VB120" s="5">
        <v>74.950846813618497</v>
      </c>
      <c r="VC120" s="5">
        <v>326.93809260447301</v>
      </c>
      <c r="VD120" s="5">
        <v>50.700262087622001</v>
      </c>
      <c r="VE120" s="5">
        <v>3010.6210020671701</v>
      </c>
      <c r="VF120" s="5">
        <v>23.246247636567301</v>
      </c>
      <c r="VG120" s="5">
        <v>27.4540144510547</v>
      </c>
      <c r="VH120" s="5">
        <v>65.362381018016904</v>
      </c>
      <c r="VI120" s="5">
        <v>2894.5583589615298</v>
      </c>
      <c r="VJ120" s="5">
        <v>3010.6210020671701</v>
      </c>
      <c r="VK120" s="5">
        <v>0</v>
      </c>
      <c r="VL120" s="5">
        <v>17.1248738160097</v>
      </c>
      <c r="VM120" s="5">
        <v>367.46040116714897</v>
      </c>
      <c r="VN120" s="5">
        <v>2470.96430294017</v>
      </c>
      <c r="VO120" s="5">
        <v>155.07142414383699</v>
      </c>
      <c r="VP120" s="5">
        <v>3010.6210020671701</v>
      </c>
      <c r="VQ120" s="5">
        <v>0</v>
      </c>
      <c r="VR120" s="5">
        <v>26.051552579524401</v>
      </c>
      <c r="VS120" s="5">
        <v>505.00142065659497</v>
      </c>
      <c r="VT120" s="5">
        <v>765.93191101056902</v>
      </c>
      <c r="VU120" s="5">
        <v>1713.63611782048</v>
      </c>
      <c r="VV120" s="5">
        <v>3010.6210020671701</v>
      </c>
      <c r="VW120" s="5">
        <v>0</v>
      </c>
      <c r="VX120" s="5">
        <v>1498.6965107390899</v>
      </c>
      <c r="VY120" s="5">
        <v>5147.6126768057102</v>
      </c>
      <c r="VZ120" s="5">
        <v>160.15745337604901</v>
      </c>
      <c r="WA120" s="5">
        <v>536.69056274972695</v>
      </c>
      <c r="WB120" s="5">
        <v>1150.0023037219901</v>
      </c>
      <c r="WC120" s="5">
        <v>614.66421501581601</v>
      </c>
      <c r="WD120" s="5">
        <v>9107.8237224083805</v>
      </c>
      <c r="WE120" s="5">
        <v>178.99491818733401</v>
      </c>
      <c r="WF120" s="5">
        <v>428.39035515349099</v>
      </c>
      <c r="WG120" s="5">
        <v>0</v>
      </c>
      <c r="WH120" s="5">
        <v>8500.4384490675493</v>
      </c>
      <c r="WI120" s="5">
        <v>9107.8237224083805</v>
      </c>
      <c r="WJ120" s="5">
        <v>0</v>
      </c>
      <c r="WK120" s="5">
        <v>193.36786962771399</v>
      </c>
      <c r="WL120" s="5">
        <v>1386.92757782185</v>
      </c>
      <c r="WM120" s="5">
        <v>7476.1327803126496</v>
      </c>
      <c r="WN120" s="5">
        <v>51.395494646162398</v>
      </c>
      <c r="WO120" s="5">
        <v>9107.8237224083805</v>
      </c>
      <c r="WP120" s="5">
        <v>0</v>
      </c>
      <c r="WQ120" s="5">
        <v>141.86497617800501</v>
      </c>
      <c r="WR120" s="5">
        <v>1720.99148433032</v>
      </c>
      <c r="WS120" s="5">
        <v>2467.54191403804</v>
      </c>
      <c r="WT120" s="5">
        <v>4777.4253478620103</v>
      </c>
      <c r="WU120" s="5">
        <v>9107.8237224083805</v>
      </c>
      <c r="WV120" s="5">
        <v>0</v>
      </c>
      <c r="WW120" s="5">
        <v>3535.9760371707898</v>
      </c>
      <c r="WX120" s="5">
        <v>8124.7011017680898</v>
      </c>
      <c r="WY120" s="5">
        <v>788.55593898622703</v>
      </c>
      <c r="WZ120" s="5">
        <v>3937.8038874161798</v>
      </c>
      <c r="XA120" s="5">
        <v>1660.7250187919899</v>
      </c>
      <c r="XB120" s="5">
        <v>2660.9501271170502</v>
      </c>
      <c r="XC120" s="5">
        <v>20708.712111250301</v>
      </c>
      <c r="XD120" s="5">
        <v>1094.81988668995</v>
      </c>
      <c r="XE120" s="5">
        <v>3217.4058471897301</v>
      </c>
      <c r="XF120" s="5">
        <v>960.46757096140095</v>
      </c>
      <c r="XG120" s="5">
        <v>15436.0188064092</v>
      </c>
      <c r="XH120" s="5">
        <v>20708.712111250301</v>
      </c>
      <c r="XI120" s="5">
        <v>153.99610522094201</v>
      </c>
      <c r="XJ120" s="5">
        <v>804.80700993712401</v>
      </c>
      <c r="XK120" s="5">
        <v>4002.5327723904502</v>
      </c>
      <c r="XL120" s="5">
        <v>15747.3762237018</v>
      </c>
      <c r="XM120" s="5">
        <v>0</v>
      </c>
      <c r="XN120" s="5">
        <v>20708.712111250301</v>
      </c>
      <c r="XO120" s="5">
        <v>0</v>
      </c>
      <c r="XP120" s="5">
        <v>518.982361633609</v>
      </c>
      <c r="XQ120" s="5">
        <v>5500.4562818675504</v>
      </c>
      <c r="XR120" s="5">
        <v>4798.78106682015</v>
      </c>
      <c r="XS120" s="5">
        <v>9890.4924009290098</v>
      </c>
      <c r="XT120" s="5">
        <v>20708.712111250301</v>
      </c>
      <c r="XU120" s="5">
        <v>0</v>
      </c>
      <c r="XV120" s="5">
        <v>5859.3896402953696</v>
      </c>
      <c r="XW120" s="5">
        <v>1690.0346652698199</v>
      </c>
      <c r="XX120" s="5">
        <v>4758.3151267708199</v>
      </c>
      <c r="XY120" s="5">
        <v>4830.97944646624</v>
      </c>
      <c r="XZ120" s="5">
        <v>6265.0395048105202</v>
      </c>
      <c r="YA120" s="5">
        <v>3791.8682530169599</v>
      </c>
      <c r="YB120" s="5">
        <v>27195.626636629699</v>
      </c>
      <c r="YC120" s="5">
        <v>1270.4534133068801</v>
      </c>
      <c r="YD120" s="5">
        <v>7868.9856118380503</v>
      </c>
      <c r="YE120" s="5">
        <v>6934.3587359342901</v>
      </c>
      <c r="YF120" s="5">
        <v>11121.8288755505</v>
      </c>
      <c r="YG120" s="5">
        <v>27195.626636629699</v>
      </c>
      <c r="YH120" s="5">
        <v>614.00259364467297</v>
      </c>
      <c r="YI120" s="5">
        <v>4047.25935857997</v>
      </c>
      <c r="YJ120" s="5">
        <v>4215.6389557003104</v>
      </c>
      <c r="YK120" s="5">
        <v>18318.725728704801</v>
      </c>
      <c r="YL120" s="5">
        <v>0</v>
      </c>
      <c r="YM120" s="5">
        <v>27195.626636629699</v>
      </c>
      <c r="YN120" s="5">
        <v>0</v>
      </c>
      <c r="YO120" s="5">
        <v>4661.2619522246396</v>
      </c>
      <c r="YP120" s="5">
        <v>6962.9995708220404</v>
      </c>
      <c r="YQ120" s="5">
        <v>5931.7869055516503</v>
      </c>
      <c r="YR120" s="5">
        <v>9639.5782080314002</v>
      </c>
      <c r="YS120" s="5">
        <v>27195.626636629699</v>
      </c>
      <c r="YT120" s="5">
        <v>0</v>
      </c>
      <c r="YU120" s="5">
        <v>122885.48431065401</v>
      </c>
      <c r="YV120" s="5">
        <v>4377.6031023351998</v>
      </c>
      <c r="YW120" s="5">
        <v>0</v>
      </c>
      <c r="YX120" s="5">
        <v>48499.396936475001</v>
      </c>
      <c r="YY120" s="5">
        <v>0</v>
      </c>
      <c r="YZ120" s="5">
        <v>12266.0905899752</v>
      </c>
      <c r="ZA120" s="5">
        <v>188028.57493944</v>
      </c>
      <c r="ZB120" s="5">
        <v>0</v>
      </c>
      <c r="ZC120" s="5">
        <v>21957.9389025852</v>
      </c>
      <c r="ZD120" s="5">
        <v>13394.3280396351</v>
      </c>
      <c r="ZE120" s="5">
        <v>152676.307997219</v>
      </c>
      <c r="ZF120" s="5">
        <v>188028.57493944</v>
      </c>
      <c r="ZG120" s="5">
        <v>0</v>
      </c>
      <c r="ZH120" s="5">
        <v>0</v>
      </c>
      <c r="ZI120" s="5">
        <v>27452.378978023498</v>
      </c>
      <c r="ZJ120" s="5">
        <v>160576.195961416</v>
      </c>
      <c r="ZK120" s="5">
        <v>0</v>
      </c>
      <c r="ZL120" s="5">
        <v>188028.57493944</v>
      </c>
      <c r="ZM120" s="5">
        <v>0</v>
      </c>
      <c r="ZN120" s="5">
        <v>0</v>
      </c>
      <c r="ZO120" s="5">
        <v>42356.183048807798</v>
      </c>
      <c r="ZP120" s="5">
        <v>95702.249300732306</v>
      </c>
      <c r="ZQ120" s="5">
        <v>49970.1425898995</v>
      </c>
      <c r="ZR120" s="5">
        <v>188028.57493944</v>
      </c>
      <c r="ZS120" s="5">
        <v>189.09710509914399</v>
      </c>
      <c r="ZT120" s="5">
        <v>134399.852468692</v>
      </c>
      <c r="ZU120" s="5">
        <v>23473.7119214903</v>
      </c>
      <c r="ZV120" s="5">
        <v>5896.2366508978002</v>
      </c>
      <c r="ZW120" s="5">
        <v>57921.603097330903</v>
      </c>
      <c r="ZX120" s="5">
        <v>9627.7316805911596</v>
      </c>
      <c r="ZY120" s="5">
        <v>19384.273447212599</v>
      </c>
      <c r="ZZ120" s="5">
        <v>250892.506371314</v>
      </c>
      <c r="AAA120" s="5">
        <v>2567.51446582074</v>
      </c>
      <c r="AAB120" s="5">
        <v>33500.174731217499</v>
      </c>
      <c r="AAC120" s="5">
        <v>21354.516727548798</v>
      </c>
      <c r="AAD120" s="5">
        <v>193470.300446726</v>
      </c>
      <c r="AAE120" s="5">
        <v>250892.506371314</v>
      </c>
      <c r="AAF120" s="5">
        <v>767.99869886561498</v>
      </c>
      <c r="AAG120" s="5">
        <v>5065.9023033925396</v>
      </c>
      <c r="AAH120" s="5">
        <v>37677.388925985499</v>
      </c>
      <c r="AAI120" s="5">
        <v>206062.86200227201</v>
      </c>
      <c r="AAJ120" s="5">
        <v>1318.3544407981301</v>
      </c>
      <c r="AAK120" s="5">
        <v>250892.506371314</v>
      </c>
      <c r="AAL120" s="5">
        <v>0</v>
      </c>
      <c r="AAM120" s="5">
        <v>5363.0709248084304</v>
      </c>
      <c r="AAN120" s="5">
        <v>57258.121363040998</v>
      </c>
      <c r="AAO120" s="5">
        <v>110134.040722422</v>
      </c>
      <c r="AAP120" s="5">
        <v>78137.273361041895</v>
      </c>
      <c r="AAQ120" s="5">
        <v>250892.506371314</v>
      </c>
      <c r="AAR120" s="5">
        <v>18681</v>
      </c>
      <c r="AAS120" s="5">
        <v>68</v>
      </c>
      <c r="AAT120" s="5">
        <v>38</v>
      </c>
      <c r="AAU120" s="5">
        <v>311</v>
      </c>
      <c r="AAV120" s="5">
        <v>11</v>
      </c>
      <c r="AAW120" s="5">
        <v>2</v>
      </c>
      <c r="AAX120" s="5">
        <v>27</v>
      </c>
      <c r="AAY120" s="5">
        <v>0</v>
      </c>
      <c r="AAZ120" s="5">
        <v>457</v>
      </c>
      <c r="ABA120" s="5">
        <v>0</v>
      </c>
      <c r="ABB120" s="5">
        <v>0</v>
      </c>
      <c r="ABC120" s="5">
        <v>0</v>
      </c>
      <c r="ABD120" s="5">
        <v>457</v>
      </c>
      <c r="ABE120" s="5">
        <v>457</v>
      </c>
      <c r="ABF120" s="5">
        <v>0</v>
      </c>
      <c r="ABG120" s="5">
        <v>2</v>
      </c>
      <c r="ABH120" s="5">
        <v>29</v>
      </c>
      <c r="ABI120" s="5">
        <v>157</v>
      </c>
      <c r="ABJ120" s="5">
        <v>269</v>
      </c>
      <c r="ABK120" s="5">
        <v>457</v>
      </c>
      <c r="ABL120" s="5">
        <v>0</v>
      </c>
      <c r="ABM120" s="5">
        <v>3</v>
      </c>
      <c r="ABN120" s="5">
        <v>27</v>
      </c>
      <c r="ABO120" s="5">
        <v>51</v>
      </c>
      <c r="ABP120" s="5">
        <v>376</v>
      </c>
      <c r="ABQ120" s="5">
        <v>457</v>
      </c>
      <c r="ABR120" s="5">
        <v>1</v>
      </c>
      <c r="ABS120" s="5">
        <v>10</v>
      </c>
      <c r="ABT120" s="5">
        <v>85</v>
      </c>
      <c r="ABU120" s="5">
        <v>3</v>
      </c>
      <c r="ABV120" s="5">
        <v>1</v>
      </c>
      <c r="ABW120" s="5">
        <v>15</v>
      </c>
      <c r="ABX120" s="5">
        <v>2</v>
      </c>
      <c r="ABY120" s="5">
        <v>117</v>
      </c>
      <c r="ABZ120" s="5">
        <v>1</v>
      </c>
      <c r="ACA120" s="5">
        <v>1</v>
      </c>
      <c r="ACB120" s="5">
        <v>3</v>
      </c>
      <c r="ACC120" s="5">
        <v>112</v>
      </c>
      <c r="ACD120" s="5">
        <v>117</v>
      </c>
      <c r="ACE120" s="5">
        <v>0</v>
      </c>
      <c r="ACF120" s="5">
        <v>1</v>
      </c>
      <c r="ACG120" s="5">
        <v>17</v>
      </c>
      <c r="ACH120" s="5">
        <v>92</v>
      </c>
      <c r="ACI120" s="5">
        <v>7</v>
      </c>
      <c r="ACJ120" s="5">
        <v>117</v>
      </c>
      <c r="ACK120" s="5">
        <v>0</v>
      </c>
      <c r="ACL120" s="5">
        <v>1</v>
      </c>
      <c r="ACM120" s="5">
        <v>23</v>
      </c>
      <c r="ACN120" s="5">
        <v>35</v>
      </c>
      <c r="ACO120" s="5">
        <v>58</v>
      </c>
      <c r="ACP120" s="5">
        <v>117</v>
      </c>
      <c r="ACQ120" s="5">
        <v>0</v>
      </c>
      <c r="ACR120" s="5">
        <v>22</v>
      </c>
      <c r="ACS120" s="5">
        <v>81</v>
      </c>
      <c r="ACT120" s="5">
        <v>2</v>
      </c>
      <c r="ACU120" s="5">
        <v>5</v>
      </c>
      <c r="ACV120" s="5">
        <v>14</v>
      </c>
      <c r="ACW120" s="5">
        <v>5</v>
      </c>
      <c r="ACX120" s="5">
        <v>129</v>
      </c>
      <c r="ACY120" s="5">
        <v>2</v>
      </c>
      <c r="ACZ120" s="5">
        <v>5</v>
      </c>
      <c r="ADA120" s="5">
        <v>0</v>
      </c>
      <c r="ADB120" s="5">
        <v>122</v>
      </c>
      <c r="ADC120" s="5">
        <v>129</v>
      </c>
      <c r="ADD120" s="5">
        <v>0</v>
      </c>
      <c r="ADE120" s="5">
        <v>3</v>
      </c>
      <c r="ADF120" s="5">
        <v>21</v>
      </c>
      <c r="ADG120" s="5">
        <v>104</v>
      </c>
      <c r="ADH120" s="5">
        <v>1</v>
      </c>
      <c r="ADI120" s="5">
        <v>129</v>
      </c>
      <c r="ADJ120" s="5">
        <v>0</v>
      </c>
      <c r="ADK120" s="5">
        <v>2</v>
      </c>
      <c r="ADL120" s="5">
        <v>25</v>
      </c>
      <c r="ADM120" s="5">
        <v>37</v>
      </c>
      <c r="ADN120" s="5">
        <v>65</v>
      </c>
      <c r="ADO120" s="5">
        <v>129</v>
      </c>
      <c r="ADP120" s="5">
        <v>0</v>
      </c>
      <c r="ADQ120" s="5">
        <v>15</v>
      </c>
      <c r="ADR120" s="5">
        <v>37</v>
      </c>
      <c r="ADS120" s="5">
        <v>3</v>
      </c>
      <c r="ADT120" s="5">
        <v>10</v>
      </c>
      <c r="ADU120" s="5">
        <v>7</v>
      </c>
      <c r="ADV120" s="5">
        <v>8</v>
      </c>
      <c r="ADW120" s="5">
        <v>80</v>
      </c>
      <c r="ADX120" s="5">
        <v>3</v>
      </c>
      <c r="ADY120" s="5">
        <v>11</v>
      </c>
      <c r="ADZ120" s="5">
        <v>4</v>
      </c>
      <c r="AEA120" s="5">
        <v>62</v>
      </c>
      <c r="AEB120" s="5">
        <v>80</v>
      </c>
      <c r="AEC120" s="5">
        <v>1</v>
      </c>
      <c r="AED120" s="5">
        <v>4</v>
      </c>
      <c r="AEE120" s="5">
        <v>16</v>
      </c>
      <c r="AEF120" s="5">
        <v>59</v>
      </c>
      <c r="AEG120" s="5">
        <v>0</v>
      </c>
      <c r="AEH120" s="5">
        <v>80</v>
      </c>
      <c r="AEI120" s="5">
        <v>0</v>
      </c>
      <c r="AEJ120" s="5">
        <v>3</v>
      </c>
      <c r="AEK120" s="5">
        <v>23</v>
      </c>
      <c r="AEL120" s="5">
        <v>20</v>
      </c>
      <c r="AEM120" s="5">
        <v>34</v>
      </c>
      <c r="AEN120" s="5">
        <v>80</v>
      </c>
      <c r="AEO120" s="5">
        <v>0</v>
      </c>
      <c r="AEP120" s="5">
        <v>6</v>
      </c>
      <c r="AEQ120" s="5">
        <v>2</v>
      </c>
      <c r="AER120" s="5">
        <v>4</v>
      </c>
      <c r="AES120" s="5">
        <v>4</v>
      </c>
      <c r="AET120" s="5">
        <v>7</v>
      </c>
      <c r="AEU120" s="5">
        <v>4</v>
      </c>
      <c r="AEV120" s="5">
        <v>27</v>
      </c>
      <c r="AEW120" s="5">
        <v>1</v>
      </c>
      <c r="AEX120" s="5">
        <v>8</v>
      </c>
      <c r="AEY120" s="5">
        <v>7</v>
      </c>
      <c r="AEZ120" s="5">
        <v>11</v>
      </c>
      <c r="AFA120" s="5">
        <v>27</v>
      </c>
      <c r="AFB120" s="5">
        <v>1</v>
      </c>
      <c r="AFC120" s="5">
        <v>4</v>
      </c>
      <c r="AFD120" s="5">
        <v>4</v>
      </c>
      <c r="AFE120" s="5">
        <v>18</v>
      </c>
      <c r="AFF120" s="5">
        <v>0</v>
      </c>
      <c r="AFG120" s="5">
        <v>27</v>
      </c>
      <c r="AFH120" s="5">
        <v>0</v>
      </c>
      <c r="AFI120" s="5">
        <v>5</v>
      </c>
      <c r="AFJ120" s="5">
        <v>7</v>
      </c>
      <c r="AFK120" s="5">
        <v>6</v>
      </c>
      <c r="AFL120" s="5">
        <v>9</v>
      </c>
      <c r="AFM120" s="5">
        <v>27</v>
      </c>
      <c r="AFN120" s="5">
        <v>0</v>
      </c>
      <c r="AFO120" s="5">
        <v>9</v>
      </c>
      <c r="AFP120" s="5">
        <v>1</v>
      </c>
      <c r="AFQ120" s="5">
        <v>0</v>
      </c>
      <c r="AFR120" s="5">
        <v>10</v>
      </c>
      <c r="AFS120" s="5">
        <v>0</v>
      </c>
      <c r="AFT120" s="5">
        <v>3</v>
      </c>
      <c r="AFU120" s="5">
        <v>23</v>
      </c>
      <c r="AFV120" s="5">
        <v>0</v>
      </c>
      <c r="AFW120" s="5">
        <v>4</v>
      </c>
      <c r="AFX120" s="5">
        <v>4</v>
      </c>
      <c r="AFY120" s="5">
        <v>15</v>
      </c>
      <c r="AFZ120" s="5">
        <v>23</v>
      </c>
      <c r="AGA120" s="5">
        <v>0</v>
      </c>
      <c r="AGB120" s="5">
        <v>0</v>
      </c>
      <c r="AGC120" s="5">
        <v>4</v>
      </c>
      <c r="AGD120" s="5">
        <v>19</v>
      </c>
      <c r="AGE120" s="5">
        <v>0</v>
      </c>
      <c r="AGF120" s="5">
        <v>23</v>
      </c>
      <c r="AGG120" s="5">
        <v>0</v>
      </c>
      <c r="AGH120" s="5">
        <v>0</v>
      </c>
      <c r="AGI120" s="5">
        <v>9</v>
      </c>
      <c r="AGJ120" s="5">
        <v>6</v>
      </c>
      <c r="AGK120" s="5">
        <v>8</v>
      </c>
      <c r="AGL120" s="5">
        <v>23</v>
      </c>
      <c r="AGM120" s="5">
        <v>69</v>
      </c>
      <c r="AGN120" s="5">
        <v>100</v>
      </c>
      <c r="AGO120" s="5">
        <v>517</v>
      </c>
      <c r="AGP120" s="5">
        <v>23</v>
      </c>
      <c r="AGQ120" s="5">
        <v>32</v>
      </c>
      <c r="AGR120" s="5">
        <v>70</v>
      </c>
      <c r="AGS120" s="5">
        <v>22</v>
      </c>
      <c r="AGT120" s="5">
        <v>833</v>
      </c>
      <c r="AGU120" s="5">
        <v>7</v>
      </c>
      <c r="AGV120" s="5">
        <v>29</v>
      </c>
      <c r="AGW120" s="5">
        <v>18</v>
      </c>
      <c r="AGX120" s="5">
        <v>779</v>
      </c>
      <c r="AGY120" s="5">
        <v>833</v>
      </c>
      <c r="AGZ120" s="5">
        <v>2</v>
      </c>
      <c r="AHA120" s="5">
        <v>14</v>
      </c>
      <c r="AHB120" s="5">
        <v>91</v>
      </c>
      <c r="AHC120" s="5">
        <v>449</v>
      </c>
      <c r="AHD120" s="5">
        <v>277</v>
      </c>
      <c r="AHE120" s="5">
        <v>833</v>
      </c>
      <c r="AHF120" s="5">
        <v>0</v>
      </c>
      <c r="AHG120" s="5">
        <v>14</v>
      </c>
      <c r="AHH120" s="5">
        <v>114</v>
      </c>
      <c r="AHI120" s="5">
        <v>155</v>
      </c>
      <c r="AHJ120" s="5">
        <v>550</v>
      </c>
      <c r="AHK120" s="5">
        <v>833</v>
      </c>
      <c r="AHL120" s="5">
        <v>4029.172</v>
      </c>
      <c r="AHM120" s="5">
        <v>0</v>
      </c>
      <c r="AHN120" s="5">
        <v>0.70399999999999996</v>
      </c>
      <c r="AHO120" s="5">
        <v>0</v>
      </c>
      <c r="AHP120" s="5">
        <v>0</v>
      </c>
      <c r="AHQ120" s="5">
        <v>0</v>
      </c>
      <c r="AHR120" s="5">
        <v>0</v>
      </c>
      <c r="AHS120" s="5">
        <v>0</v>
      </c>
      <c r="AHT120" s="5">
        <v>0</v>
      </c>
      <c r="AHU120" s="5">
        <v>7.92</v>
      </c>
      <c r="AHV120" s="5">
        <v>74.2</v>
      </c>
      <c r="AHW120" s="5">
        <v>0</v>
      </c>
      <c r="AHX120" s="5">
        <v>74.2</v>
      </c>
      <c r="AHY120" s="5">
        <v>0.78799999999999903</v>
      </c>
      <c r="AHZ120" s="5">
        <v>37.299999999999997</v>
      </c>
      <c r="AIA120" s="5">
        <v>0</v>
      </c>
      <c r="AIB120" s="5">
        <v>37.299999999999997</v>
      </c>
      <c r="AIC120" s="5">
        <v>0</v>
      </c>
      <c r="AID120" s="5">
        <v>411</v>
      </c>
      <c r="AIE120" s="5">
        <v>2866</v>
      </c>
      <c r="AIF120" s="5">
        <v>3277</v>
      </c>
      <c r="AIG120" s="5">
        <v>10254260</v>
      </c>
      <c r="AIH120" s="5">
        <v>0</v>
      </c>
      <c r="AII120" s="5">
        <v>0</v>
      </c>
      <c r="AIJ120" s="5">
        <v>1367</v>
      </c>
      <c r="AIK120" s="5">
        <v>1367</v>
      </c>
      <c r="AIL120" s="5">
        <v>0</v>
      </c>
      <c r="AIM120" s="5">
        <v>0.34200000000000003</v>
      </c>
      <c r="AIN120" s="5">
        <v>0</v>
      </c>
      <c r="AIO120" s="5">
        <v>1.01E-2</v>
      </c>
      <c r="AIP120" s="5">
        <v>1.6899999999999998E-2</v>
      </c>
      <c r="AIQ120" s="5">
        <v>0.97299999999999998</v>
      </c>
      <c r="AIR120" s="5">
        <v>0</v>
      </c>
      <c r="AIS120" s="5" t="s">
        <v>2286</v>
      </c>
      <c r="AIT120" s="5">
        <v>0</v>
      </c>
      <c r="AIU120" s="5">
        <v>0</v>
      </c>
      <c r="AIV120" s="5">
        <v>1</v>
      </c>
      <c r="AIW120" s="5">
        <v>0</v>
      </c>
      <c r="AIX120" s="5">
        <v>0</v>
      </c>
      <c r="AIY120" s="5">
        <v>0</v>
      </c>
      <c r="AIZ120" s="5">
        <v>1</v>
      </c>
      <c r="AJA120" s="5">
        <v>0</v>
      </c>
      <c r="AJB120" s="5">
        <v>1</v>
      </c>
      <c r="AJC120" s="5">
        <v>0</v>
      </c>
      <c r="AJD120" s="5">
        <v>0</v>
      </c>
      <c r="AJE120" s="5">
        <v>0</v>
      </c>
      <c r="AJF120" s="5">
        <v>0</v>
      </c>
      <c r="AJG120" s="5">
        <v>0</v>
      </c>
      <c r="AJH120" s="5" t="s">
        <v>2286</v>
      </c>
      <c r="AJI120" s="5">
        <v>0</v>
      </c>
      <c r="AJJ120" s="5">
        <v>0</v>
      </c>
      <c r="AJK120" s="5">
        <v>0</v>
      </c>
      <c r="AJL120" s="5">
        <v>0</v>
      </c>
      <c r="AJM120" s="5">
        <v>0</v>
      </c>
      <c r="AJN120" s="5">
        <v>0</v>
      </c>
      <c r="AJO120" s="5">
        <v>0</v>
      </c>
      <c r="AJP120" s="5">
        <v>0</v>
      </c>
      <c r="AJQ120" s="5">
        <v>0</v>
      </c>
      <c r="AJR120" s="5">
        <v>237508.43</v>
      </c>
      <c r="AJS120" s="5">
        <v>58341.36</v>
      </c>
      <c r="AJT120" s="5">
        <v>295849.78999999998</v>
      </c>
      <c r="AJU120" s="5">
        <v>156.11600000000001</v>
      </c>
      <c r="AJV120" s="5">
        <v>1501.25</v>
      </c>
      <c r="AJW120" s="5">
        <v>105</v>
      </c>
      <c r="AJX120" s="5">
        <v>77</v>
      </c>
      <c r="AJY120" s="5">
        <v>83</v>
      </c>
      <c r="AJZ120" s="5">
        <v>2715</v>
      </c>
      <c r="AKA120" s="5">
        <v>0</v>
      </c>
      <c r="AKB120" s="5">
        <v>2650014</v>
      </c>
      <c r="AKC120" s="5">
        <v>14.276</v>
      </c>
      <c r="AKD120" s="5">
        <v>10.964</v>
      </c>
      <c r="AKE120" s="5">
        <v>6.5990000000000002</v>
      </c>
      <c r="AKF120" s="5">
        <v>31.838999999999999</v>
      </c>
      <c r="AKG120" s="5">
        <v>5.1609999999999996</v>
      </c>
      <c r="AKH120" s="5">
        <v>13.234999999999999</v>
      </c>
      <c r="AKI120" s="5">
        <v>5.1130000000000004</v>
      </c>
      <c r="AKJ120" s="5">
        <v>23.509</v>
      </c>
      <c r="AKK120" s="5">
        <v>382</v>
      </c>
      <c r="AKL120" s="5">
        <v>277</v>
      </c>
      <c r="AKM120" s="5">
        <v>180</v>
      </c>
      <c r="AKN120" s="5">
        <v>839</v>
      </c>
      <c r="AKO120" s="5">
        <v>93</v>
      </c>
      <c r="AKP120" s="5">
        <v>173</v>
      </c>
      <c r="AKQ120" s="5">
        <v>70</v>
      </c>
      <c r="AKR120" s="5">
        <v>336</v>
      </c>
      <c r="AKS120" s="5">
        <v>2.8000000000000001E-2</v>
      </c>
      <c r="AKT120" s="5">
        <v>0</v>
      </c>
      <c r="AKU120" s="5">
        <v>0</v>
      </c>
      <c r="AKV120" s="5">
        <v>2.8000000000000001E-2</v>
      </c>
      <c r="AKW120" s="5">
        <v>0</v>
      </c>
      <c r="AKX120" s="5">
        <v>0</v>
      </c>
      <c r="AKY120" s="5">
        <v>3.4000000000000002E-2</v>
      </c>
      <c r="AKZ120" s="5">
        <v>3.4000000000000002E-2</v>
      </c>
      <c r="ALA120" s="5">
        <v>1.4E-2</v>
      </c>
      <c r="ALB120" s="5">
        <v>0</v>
      </c>
      <c r="ALC120" s="5">
        <v>0</v>
      </c>
      <c r="ALD120" s="5">
        <v>1.4E-2</v>
      </c>
      <c r="ALE120" s="5">
        <v>1.7350000000000001</v>
      </c>
      <c r="ALF120" s="5">
        <v>3.758</v>
      </c>
      <c r="ALG120" s="5">
        <v>0</v>
      </c>
      <c r="ALH120" s="5">
        <v>5.4930000000000003</v>
      </c>
      <c r="ALI120" s="5">
        <v>0</v>
      </c>
      <c r="ALJ120" s="5">
        <v>0</v>
      </c>
      <c r="ALK120" s="5">
        <v>0</v>
      </c>
      <c r="ALL120" s="5">
        <v>0</v>
      </c>
      <c r="ALM120" s="5">
        <v>25.240000000000002</v>
      </c>
      <c r="ALN120" s="5">
        <v>38.438000000000002</v>
      </c>
      <c r="ALO120" s="5">
        <v>18.396000000000001</v>
      </c>
      <c r="ALP120" s="5">
        <v>266</v>
      </c>
      <c r="ALQ120" s="5">
        <v>2.8000000000000001E-2</v>
      </c>
      <c r="ALR120" s="5">
        <v>0</v>
      </c>
      <c r="ALS120" s="5">
        <v>1.4E-2</v>
      </c>
      <c r="ALT120" s="5">
        <v>5.4930000000000003</v>
      </c>
      <c r="ALU120" s="5">
        <v>0</v>
      </c>
      <c r="ALV120" s="5">
        <v>13.222</v>
      </c>
      <c r="ALW120" s="5">
        <v>0</v>
      </c>
      <c r="ALX120" s="5">
        <v>13.222</v>
      </c>
      <c r="ALY120" s="5">
        <v>-0.2</v>
      </c>
      <c r="ALZ120" s="5">
        <v>0</v>
      </c>
      <c r="AMA120" s="5">
        <v>0</v>
      </c>
      <c r="AMB120" s="5">
        <v>0</v>
      </c>
      <c r="AMC120" s="5">
        <v>13.022</v>
      </c>
      <c r="AMD120" s="5">
        <v>3.3620000000000001</v>
      </c>
      <c r="AME120" s="5">
        <v>3.016</v>
      </c>
      <c r="AMF120" s="5">
        <v>0.34599999999999997</v>
      </c>
      <c r="AMG120" s="5">
        <v>3.9E-2</v>
      </c>
      <c r="AMH120" s="5">
        <v>0</v>
      </c>
      <c r="AMI120" s="5">
        <v>3.4009999999999998</v>
      </c>
      <c r="AMJ120" s="5">
        <v>-3.9000000000000097E-2</v>
      </c>
      <c r="AMK120" s="5" t="s">
        <v>2286</v>
      </c>
      <c r="AML120" s="5" t="s">
        <v>2286</v>
      </c>
      <c r="AMM120" s="5" t="s">
        <v>2286</v>
      </c>
      <c r="AMN120" s="5" t="s">
        <v>2286</v>
      </c>
      <c r="AMO120" s="5" t="s">
        <v>2286</v>
      </c>
      <c r="AMP120" s="5" t="s">
        <v>2286</v>
      </c>
      <c r="AMQ120" s="5" t="s">
        <v>2286</v>
      </c>
      <c r="AMR120" s="5" t="s">
        <v>2286</v>
      </c>
      <c r="AMS120" s="5">
        <v>1</v>
      </c>
    </row>
    <row r="121" spans="1:1033" s="2" customFormat="1">
      <c r="A121" s="32" t="str">
        <f t="shared" si="8"/>
        <v>WSH23</v>
      </c>
      <c r="B121" s="32" t="s">
        <v>18</v>
      </c>
      <c r="C121" s="32" t="s">
        <v>1115</v>
      </c>
      <c r="D121" s="5">
        <v>2.7509999999999999</v>
      </c>
      <c r="E121" s="5">
        <v>0</v>
      </c>
      <c r="F121" s="5">
        <v>1.7490000000000001</v>
      </c>
      <c r="G121" s="5">
        <v>0</v>
      </c>
      <c r="H121" s="5">
        <v>29.675999999999998</v>
      </c>
      <c r="I121" s="5">
        <v>0</v>
      </c>
      <c r="J121" s="5">
        <v>27.613</v>
      </c>
      <c r="K121" s="5">
        <v>0</v>
      </c>
      <c r="L121" s="5">
        <v>61.789000000000001</v>
      </c>
      <c r="M121" s="5">
        <v>0.19900000000000001</v>
      </c>
      <c r="N121" s="5">
        <v>61.988</v>
      </c>
      <c r="O121" s="5">
        <v>9.8919999999999995</v>
      </c>
      <c r="P121" s="5">
        <v>18.209</v>
      </c>
      <c r="Q121" s="5">
        <v>33.192</v>
      </c>
      <c r="R121" s="5">
        <v>4.617</v>
      </c>
      <c r="S121" s="5">
        <v>1.796</v>
      </c>
      <c r="T121" s="5">
        <v>67.706000000000003</v>
      </c>
      <c r="U121" s="5">
        <v>0</v>
      </c>
      <c r="V121" s="5">
        <v>67.706000000000003</v>
      </c>
      <c r="W121" s="5">
        <v>9.8699999999999992</v>
      </c>
      <c r="X121" s="5">
        <v>3.0430000000000001</v>
      </c>
      <c r="Y121" s="5">
        <v>6.827</v>
      </c>
      <c r="Z121" s="5">
        <v>9.870000000000001</v>
      </c>
      <c r="AA121" s="5">
        <v>119.824</v>
      </c>
      <c r="AB121" s="5">
        <v>0.39500000000000002</v>
      </c>
      <c r="AC121" s="5">
        <v>0</v>
      </c>
      <c r="AD121" s="5">
        <v>120.21899999999999</v>
      </c>
      <c r="AE121" s="5">
        <v>120.21899999999999</v>
      </c>
      <c r="AF121" s="5">
        <v>21.082000000000001</v>
      </c>
      <c r="AG121" s="5">
        <v>-0.34300000000000003</v>
      </c>
      <c r="AH121" s="5">
        <v>3.758</v>
      </c>
      <c r="AI121" s="5">
        <v>0</v>
      </c>
      <c r="AJ121" s="5">
        <v>2.6379999999999999</v>
      </c>
      <c r="AK121" s="5">
        <v>0</v>
      </c>
      <c r="AL121" s="5">
        <v>31.654</v>
      </c>
      <c r="AM121" s="5">
        <v>12.609</v>
      </c>
      <c r="AN121" s="5">
        <v>71.397999999999996</v>
      </c>
      <c r="AO121" s="5">
        <v>0</v>
      </c>
      <c r="AP121" s="5">
        <v>71.397999999999996</v>
      </c>
      <c r="AQ121" s="5">
        <v>0.879</v>
      </c>
      <c r="AR121" s="5">
        <v>41.215000000000003</v>
      </c>
      <c r="AS121" s="5">
        <v>0.29199999999999998</v>
      </c>
      <c r="AT121" s="5">
        <v>42.042000000000002</v>
      </c>
      <c r="AU121" s="5">
        <v>0</v>
      </c>
      <c r="AV121" s="5">
        <v>84.427999999999997</v>
      </c>
      <c r="AW121" s="5">
        <v>0</v>
      </c>
      <c r="AX121" s="5">
        <v>84.427999999999997</v>
      </c>
      <c r="AY121" s="5">
        <v>0</v>
      </c>
      <c r="AZ121" s="5">
        <v>0</v>
      </c>
      <c r="BA121" s="5">
        <v>0</v>
      </c>
      <c r="BB121" s="5">
        <v>0</v>
      </c>
      <c r="BC121" s="5">
        <v>155.82599999999999</v>
      </c>
      <c r="BD121" s="5">
        <v>0.59699999999999998</v>
      </c>
      <c r="BE121" s="5">
        <v>0</v>
      </c>
      <c r="BF121" s="5">
        <v>156.423</v>
      </c>
      <c r="BG121" s="5">
        <v>156.423</v>
      </c>
      <c r="BH121" s="5">
        <v>0</v>
      </c>
      <c r="BI121" s="5">
        <v>0</v>
      </c>
      <c r="BJ121" s="5">
        <v>0</v>
      </c>
      <c r="BK121" s="5">
        <v>0</v>
      </c>
      <c r="BL121" s="5">
        <v>0</v>
      </c>
      <c r="BM121" s="5">
        <v>0</v>
      </c>
      <c r="BN121" s="5">
        <v>3.3519999999999999</v>
      </c>
      <c r="BO121" s="5">
        <v>0</v>
      </c>
      <c r="BP121" s="5">
        <v>3.3519999999999999</v>
      </c>
      <c r="BQ121" s="5">
        <v>0</v>
      </c>
      <c r="BR121" s="5">
        <v>3.3519999999999999</v>
      </c>
      <c r="BS121" s="5">
        <v>0</v>
      </c>
      <c r="BT121" s="5">
        <v>0</v>
      </c>
      <c r="BU121" s="5">
        <v>0</v>
      </c>
      <c r="BV121" s="5">
        <v>0</v>
      </c>
      <c r="BW121" s="5">
        <v>0</v>
      </c>
      <c r="BX121" s="5">
        <v>0</v>
      </c>
      <c r="BY121" s="5">
        <v>0</v>
      </c>
      <c r="BZ121" s="5">
        <v>0</v>
      </c>
      <c r="CA121" s="5">
        <v>0</v>
      </c>
      <c r="CB121" s="5">
        <v>0</v>
      </c>
      <c r="CC121" s="5">
        <v>0</v>
      </c>
      <c r="CD121" s="5">
        <v>0</v>
      </c>
      <c r="CE121" s="5">
        <v>3.3519999999999999</v>
      </c>
      <c r="CF121" s="5">
        <v>2.1999999999999999E-2</v>
      </c>
      <c r="CG121" s="5">
        <v>0</v>
      </c>
      <c r="CH121" s="5">
        <v>3.3740000000000001</v>
      </c>
      <c r="CI121" s="5">
        <v>3.3740000000000001</v>
      </c>
      <c r="CJ121" s="5">
        <v>1.4430000000000001</v>
      </c>
      <c r="CK121" s="5">
        <v>-6.3179999999999996</v>
      </c>
      <c r="CL121" s="5">
        <v>0</v>
      </c>
      <c r="CM121" s="5">
        <v>0</v>
      </c>
      <c r="CN121" s="5">
        <v>0.39700000000000002</v>
      </c>
      <c r="CO121" s="5">
        <v>0</v>
      </c>
      <c r="CP121" s="5">
        <v>9.0500000000000007</v>
      </c>
      <c r="CQ121" s="5">
        <v>0.71699999999999997</v>
      </c>
      <c r="CR121" s="5">
        <v>5.2889999999999997</v>
      </c>
      <c r="CS121" s="5">
        <v>0</v>
      </c>
      <c r="CT121" s="5">
        <v>5.2889999999999997</v>
      </c>
      <c r="CU121" s="5">
        <v>0.13200000000000001</v>
      </c>
      <c r="CV121" s="5">
        <v>8.4459999999999997</v>
      </c>
      <c r="CW121" s="5">
        <v>0</v>
      </c>
      <c r="CX121" s="5">
        <v>1.3280000000000001</v>
      </c>
      <c r="CY121" s="5">
        <v>0</v>
      </c>
      <c r="CZ121" s="5">
        <v>9.9060000000000006</v>
      </c>
      <c r="DA121" s="5">
        <v>0</v>
      </c>
      <c r="DB121" s="5">
        <v>9.9060000000000006</v>
      </c>
      <c r="DC121" s="5">
        <v>0</v>
      </c>
      <c r="DD121" s="5">
        <v>0</v>
      </c>
      <c r="DE121" s="5">
        <v>0</v>
      </c>
      <c r="DF121" s="5">
        <v>0</v>
      </c>
      <c r="DG121" s="5">
        <v>15.195</v>
      </c>
      <c r="DH121" s="5">
        <v>0.122</v>
      </c>
      <c r="DI121" s="5">
        <v>0</v>
      </c>
      <c r="DJ121" s="5">
        <v>15.317</v>
      </c>
      <c r="DK121" s="5">
        <v>15.317</v>
      </c>
      <c r="DL121" s="5">
        <v>0</v>
      </c>
      <c r="DM121" s="5">
        <v>0</v>
      </c>
      <c r="DN121" s="5">
        <v>0</v>
      </c>
      <c r="DO121" s="5">
        <v>0</v>
      </c>
      <c r="DP121" s="5">
        <v>6.6000000000000003E-2</v>
      </c>
      <c r="DQ121" s="5">
        <v>0</v>
      </c>
      <c r="DR121" s="5">
        <v>6.5060000000000002</v>
      </c>
      <c r="DS121" s="5">
        <v>0</v>
      </c>
      <c r="DT121" s="5">
        <v>6.5720000000000001</v>
      </c>
      <c r="DU121" s="5">
        <v>0</v>
      </c>
      <c r="DV121" s="5">
        <v>6.5720000000000001</v>
      </c>
      <c r="DW121" s="5">
        <v>2.1999999999999999E-2</v>
      </c>
      <c r="DX121" s="5">
        <v>0.39500000000000002</v>
      </c>
      <c r="DY121" s="5">
        <v>0</v>
      </c>
      <c r="DZ121" s="5">
        <v>0.02</v>
      </c>
      <c r="EA121" s="5">
        <v>0</v>
      </c>
      <c r="EB121" s="5">
        <v>0.437</v>
      </c>
      <c r="EC121" s="5">
        <v>0</v>
      </c>
      <c r="ED121" s="5">
        <v>0.437</v>
      </c>
      <c r="EE121" s="5">
        <v>0</v>
      </c>
      <c r="EF121" s="5">
        <v>0</v>
      </c>
      <c r="EG121" s="5">
        <v>0</v>
      </c>
      <c r="EH121" s="5">
        <v>0</v>
      </c>
      <c r="EI121" s="5">
        <v>7.0090000000000003</v>
      </c>
      <c r="EJ121" s="5">
        <v>4.3999999999999997E-2</v>
      </c>
      <c r="EK121" s="5">
        <v>0</v>
      </c>
      <c r="EL121" s="5">
        <v>7.0529999999999999</v>
      </c>
      <c r="EM121" s="5">
        <v>7.0529999999999999</v>
      </c>
      <c r="EN121" s="5">
        <v>23.833000000000002</v>
      </c>
      <c r="EO121" s="5">
        <v>-0.34300000000000003</v>
      </c>
      <c r="EP121" s="5">
        <v>5.5069999999999997</v>
      </c>
      <c r="EQ121" s="5">
        <v>0</v>
      </c>
      <c r="ER121" s="5">
        <v>32.314</v>
      </c>
      <c r="ES121" s="5">
        <v>0</v>
      </c>
      <c r="ET121" s="5">
        <v>59.266999999999996</v>
      </c>
      <c r="EU121" s="5">
        <v>12.609</v>
      </c>
      <c r="EV121" s="5">
        <v>133.18700000000001</v>
      </c>
      <c r="EW121" s="5">
        <v>0.19900000000000001</v>
      </c>
      <c r="EX121" s="5">
        <v>133.386</v>
      </c>
      <c r="EY121" s="5">
        <v>10.770999999999999</v>
      </c>
      <c r="EZ121" s="5">
        <v>59.424000000000007</v>
      </c>
      <c r="FA121" s="5">
        <v>33.484000000000002</v>
      </c>
      <c r="FB121" s="5">
        <v>46.658999999999999</v>
      </c>
      <c r="FC121" s="5">
        <v>1.796</v>
      </c>
      <c r="FD121" s="5">
        <v>152.13400000000001</v>
      </c>
      <c r="FE121" s="5">
        <v>0</v>
      </c>
      <c r="FF121" s="5">
        <v>152.13400000000001</v>
      </c>
      <c r="FG121" s="5">
        <v>9.8699999999999992</v>
      </c>
      <c r="FH121" s="5">
        <v>3.0430000000000001</v>
      </c>
      <c r="FI121" s="5">
        <v>6.827</v>
      </c>
      <c r="FJ121" s="5">
        <v>9.870000000000001</v>
      </c>
      <c r="FK121" s="5">
        <v>275.64999999999998</v>
      </c>
      <c r="FL121" s="5">
        <v>0.99199999999999999</v>
      </c>
      <c r="FM121" s="5">
        <v>0</v>
      </c>
      <c r="FN121" s="5">
        <v>276.642</v>
      </c>
      <c r="FO121" s="5">
        <v>276.642</v>
      </c>
      <c r="FP121" s="5">
        <v>1.4430000000000001</v>
      </c>
      <c r="FQ121" s="5">
        <v>-6.3179999999999996</v>
      </c>
      <c r="FR121" s="5">
        <v>0</v>
      </c>
      <c r="FS121" s="5">
        <v>0</v>
      </c>
      <c r="FT121" s="5">
        <v>0.46300000000000002</v>
      </c>
      <c r="FU121" s="5">
        <v>0</v>
      </c>
      <c r="FV121" s="5">
        <v>18.908000000000001</v>
      </c>
      <c r="FW121" s="5">
        <v>0.71699999999999997</v>
      </c>
      <c r="FX121" s="5">
        <v>15.213000000000001</v>
      </c>
      <c r="FY121" s="5">
        <v>0</v>
      </c>
      <c r="FZ121" s="5">
        <v>15.213000000000001</v>
      </c>
      <c r="GA121" s="5">
        <v>0.154</v>
      </c>
      <c r="GB121" s="5">
        <v>8.8409999999999993</v>
      </c>
      <c r="GC121" s="5">
        <v>0</v>
      </c>
      <c r="GD121" s="5">
        <v>1.3480000000000001</v>
      </c>
      <c r="GE121" s="5">
        <v>0</v>
      </c>
      <c r="GF121" s="5">
        <v>10.343</v>
      </c>
      <c r="GG121" s="5">
        <v>0</v>
      </c>
      <c r="GH121" s="5">
        <v>10.343</v>
      </c>
      <c r="GI121" s="5">
        <v>0</v>
      </c>
      <c r="GJ121" s="5">
        <v>0</v>
      </c>
      <c r="GK121" s="5">
        <v>0</v>
      </c>
      <c r="GL121" s="5">
        <v>0</v>
      </c>
      <c r="GM121" s="5">
        <v>25.556000000000001</v>
      </c>
      <c r="GN121" s="5">
        <v>0.188</v>
      </c>
      <c r="GO121" s="5">
        <v>0</v>
      </c>
      <c r="GP121" s="5">
        <v>25.744</v>
      </c>
      <c r="GQ121" s="5">
        <v>25.744</v>
      </c>
      <c r="GR121" s="5">
        <v>25.276</v>
      </c>
      <c r="GS121" s="5">
        <v>-6.6609999999999996</v>
      </c>
      <c r="GT121" s="5">
        <v>5.5069999999999997</v>
      </c>
      <c r="GU121" s="5">
        <v>0</v>
      </c>
      <c r="GV121" s="5">
        <v>32.777000000000001</v>
      </c>
      <c r="GW121" s="5">
        <v>0</v>
      </c>
      <c r="GX121" s="5">
        <v>78.174999999999997</v>
      </c>
      <c r="GY121" s="5">
        <v>13.326000000000001</v>
      </c>
      <c r="GZ121" s="5">
        <v>148.4</v>
      </c>
      <c r="HA121" s="5">
        <v>0.19900000000000001</v>
      </c>
      <c r="HB121" s="5">
        <v>148.59899999999999</v>
      </c>
      <c r="HC121" s="5">
        <v>10.925000000000001</v>
      </c>
      <c r="HD121" s="5">
        <v>68.265000000000001</v>
      </c>
      <c r="HE121" s="5">
        <v>33.484000000000002</v>
      </c>
      <c r="HF121" s="5">
        <v>48.006999999999998</v>
      </c>
      <c r="HG121" s="5">
        <v>1.796</v>
      </c>
      <c r="HH121" s="5">
        <v>162.477</v>
      </c>
      <c r="HI121" s="5">
        <v>0</v>
      </c>
      <c r="HJ121" s="5">
        <v>162.477</v>
      </c>
      <c r="HK121" s="5">
        <v>9.8699999999999992</v>
      </c>
      <c r="HL121" s="5">
        <v>3.0430000000000001</v>
      </c>
      <c r="HM121" s="5">
        <v>6.827</v>
      </c>
      <c r="HN121" s="5">
        <v>9.870000000000001</v>
      </c>
      <c r="HO121" s="5">
        <v>301.20600000000002</v>
      </c>
      <c r="HP121" s="5">
        <v>1.18</v>
      </c>
      <c r="HQ121" s="5">
        <v>0</v>
      </c>
      <c r="HR121" s="5">
        <v>302.38600000000002</v>
      </c>
      <c r="HS121" s="5">
        <v>302.38600000000002</v>
      </c>
      <c r="HT121" s="5">
        <v>0.71899999999999997</v>
      </c>
      <c r="HU121" s="5">
        <v>0</v>
      </c>
      <c r="HV121" s="5">
        <v>0</v>
      </c>
      <c r="HW121" s="5">
        <v>0.17699999999999999</v>
      </c>
      <c r="HX121" s="5">
        <v>0</v>
      </c>
      <c r="HY121" s="5">
        <v>0</v>
      </c>
      <c r="HZ121" s="5">
        <v>0</v>
      </c>
      <c r="IA121" s="5">
        <v>0</v>
      </c>
      <c r="IB121" s="5">
        <v>0</v>
      </c>
      <c r="IC121" s="5">
        <v>0</v>
      </c>
      <c r="ID121" s="5">
        <v>9.6069999999999993</v>
      </c>
      <c r="IE121" s="5">
        <v>0</v>
      </c>
      <c r="IF121" s="5">
        <v>0</v>
      </c>
      <c r="IG121" s="5">
        <v>0</v>
      </c>
      <c r="IH121" s="5">
        <v>0</v>
      </c>
      <c r="II121" s="5">
        <v>0.79700000000000004</v>
      </c>
      <c r="IJ121" s="5">
        <v>0</v>
      </c>
      <c r="IK121" s="5">
        <v>5.48</v>
      </c>
      <c r="IL121" s="5">
        <v>0</v>
      </c>
      <c r="IM121" s="5">
        <v>0</v>
      </c>
      <c r="IN121" s="5">
        <v>0</v>
      </c>
      <c r="IO121" s="5">
        <v>0</v>
      </c>
      <c r="IP121" s="5">
        <v>0</v>
      </c>
      <c r="IQ121" s="5">
        <v>0.24099999999999999</v>
      </c>
      <c r="IR121" s="5">
        <v>8.3290000000000006</v>
      </c>
      <c r="IS121" s="5">
        <v>0.3</v>
      </c>
      <c r="IT121" s="5">
        <v>12.984</v>
      </c>
      <c r="IU121" s="5">
        <v>7.0000000000000007E-2</v>
      </c>
      <c r="IV121" s="5">
        <v>0</v>
      </c>
      <c r="IW121" s="5">
        <v>0</v>
      </c>
      <c r="IX121" s="5">
        <v>0.84799999999999998</v>
      </c>
      <c r="IY121" s="5">
        <v>39.604999999999997</v>
      </c>
      <c r="IZ121" s="5">
        <v>0</v>
      </c>
      <c r="JA121" s="5">
        <v>0</v>
      </c>
      <c r="JB121" s="5">
        <v>0</v>
      </c>
      <c r="JC121" s="5">
        <v>0.14199999999999999</v>
      </c>
      <c r="JD121" s="5">
        <v>0</v>
      </c>
      <c r="JE121" s="5">
        <v>0.34300000000000003</v>
      </c>
      <c r="JF121" s="5">
        <v>4.157</v>
      </c>
      <c r="JG121" s="5">
        <v>0</v>
      </c>
      <c r="JH121" s="5">
        <v>3.4020000000000001</v>
      </c>
      <c r="JI121" s="5">
        <v>1.163</v>
      </c>
      <c r="JJ121" s="5">
        <v>0</v>
      </c>
      <c r="JK121" s="5">
        <v>0</v>
      </c>
      <c r="JL121" s="5">
        <v>0.41499999999999998</v>
      </c>
      <c r="JM121" s="5">
        <v>0</v>
      </c>
      <c r="JN121" s="5">
        <v>0</v>
      </c>
      <c r="JO121" s="5">
        <v>0.52200000000000002</v>
      </c>
      <c r="JP121" s="5">
        <v>0</v>
      </c>
      <c r="JQ121" s="5">
        <v>7.835</v>
      </c>
      <c r="JR121" s="5">
        <v>8.9710000000000001</v>
      </c>
      <c r="JS121" s="5">
        <v>2.4209999999999998</v>
      </c>
      <c r="JT121" s="5">
        <v>0</v>
      </c>
      <c r="JU121" s="5">
        <v>0</v>
      </c>
      <c r="JV121" s="5">
        <v>0</v>
      </c>
      <c r="JW121" s="5">
        <v>0.247</v>
      </c>
      <c r="JX121" s="5">
        <v>0</v>
      </c>
      <c r="JY121" s="5">
        <v>10.956</v>
      </c>
      <c r="JZ121" s="5">
        <v>1.7050000000000001</v>
      </c>
      <c r="KA121" s="5">
        <v>5.5E-2</v>
      </c>
      <c r="KB121" s="5">
        <v>0</v>
      </c>
      <c r="KC121" s="5">
        <v>0</v>
      </c>
      <c r="KD121" s="5">
        <v>0</v>
      </c>
      <c r="KE121" s="5">
        <v>42.334000000000003</v>
      </c>
      <c r="KF121" s="5">
        <v>0</v>
      </c>
      <c r="KG121" s="5">
        <v>0</v>
      </c>
      <c r="KH121" s="5">
        <v>0</v>
      </c>
      <c r="KI121" s="5">
        <v>0</v>
      </c>
      <c r="KJ121" s="5">
        <v>0</v>
      </c>
      <c r="KK121" s="5">
        <v>0</v>
      </c>
      <c r="KL121" s="5">
        <v>0</v>
      </c>
      <c r="KM121" s="5">
        <v>0</v>
      </c>
      <c r="KN121" s="5">
        <v>0</v>
      </c>
      <c r="KO121" s="5">
        <v>0</v>
      </c>
      <c r="KP121" s="5">
        <v>0</v>
      </c>
      <c r="KQ121" s="5">
        <v>0</v>
      </c>
      <c r="KR121" s="5">
        <v>0</v>
      </c>
      <c r="KS121" s="5">
        <v>0</v>
      </c>
      <c r="KT121" s="5">
        <v>0</v>
      </c>
      <c r="KU121" s="5">
        <v>0</v>
      </c>
      <c r="KV121" s="5">
        <v>0</v>
      </c>
      <c r="KW121" s="5">
        <v>0</v>
      </c>
      <c r="KX121" s="5">
        <v>0</v>
      </c>
      <c r="KY121" s="5">
        <v>0</v>
      </c>
      <c r="KZ121" s="5">
        <v>0</v>
      </c>
      <c r="LA121" s="5">
        <v>0</v>
      </c>
      <c r="LB121" s="5">
        <v>0</v>
      </c>
      <c r="LC121" s="5">
        <v>0</v>
      </c>
      <c r="LD121" s="5">
        <v>0</v>
      </c>
      <c r="LE121" s="5">
        <v>0</v>
      </c>
      <c r="LF121" s="5">
        <v>0</v>
      </c>
      <c r="LG121" s="5">
        <v>0</v>
      </c>
      <c r="LH121" s="5">
        <v>0</v>
      </c>
      <c r="LI121" s="5">
        <v>0</v>
      </c>
      <c r="LJ121" s="5">
        <v>0</v>
      </c>
      <c r="LK121" s="5">
        <v>0</v>
      </c>
      <c r="LL121" s="5">
        <v>0</v>
      </c>
      <c r="LM121" s="5">
        <v>0</v>
      </c>
      <c r="LN121" s="5">
        <v>0</v>
      </c>
      <c r="LO121" s="5">
        <v>0</v>
      </c>
      <c r="LP121" s="5">
        <v>0</v>
      </c>
      <c r="LQ121" s="5">
        <v>0</v>
      </c>
      <c r="LR121" s="5">
        <v>0</v>
      </c>
      <c r="LS121" s="5">
        <v>0</v>
      </c>
      <c r="LT121" s="5">
        <v>0</v>
      </c>
      <c r="LU121" s="5">
        <v>0</v>
      </c>
      <c r="LV121" s="5">
        <v>0</v>
      </c>
      <c r="LW121" s="5">
        <v>0</v>
      </c>
      <c r="LX121" s="5">
        <v>0</v>
      </c>
      <c r="LY121" s="5">
        <v>0</v>
      </c>
      <c r="LZ121" s="5">
        <v>0</v>
      </c>
      <c r="MA121" s="5">
        <v>0</v>
      </c>
      <c r="MB121" s="5">
        <v>0</v>
      </c>
      <c r="MC121" s="5">
        <v>0</v>
      </c>
      <c r="MD121" s="5">
        <v>0</v>
      </c>
      <c r="ME121" s="5">
        <v>0</v>
      </c>
      <c r="MF121" s="5">
        <v>0</v>
      </c>
      <c r="MG121" s="5">
        <v>0</v>
      </c>
      <c r="MH121" s="5">
        <v>0</v>
      </c>
      <c r="MI121" s="5">
        <v>0.111</v>
      </c>
      <c r="MJ121" s="5">
        <v>0</v>
      </c>
      <c r="MK121" s="5">
        <v>0</v>
      </c>
      <c r="ML121" s="5">
        <v>1.1930000000000001</v>
      </c>
      <c r="MM121" s="5">
        <v>2.4E-2</v>
      </c>
      <c r="MN121" s="5">
        <v>0</v>
      </c>
      <c r="MO121" s="5">
        <v>0</v>
      </c>
      <c r="MP121" s="5">
        <v>0</v>
      </c>
      <c r="MQ121" s="5">
        <v>1.3280000000000001</v>
      </c>
      <c r="MR121" s="5">
        <v>0</v>
      </c>
      <c r="MS121" s="5">
        <v>0</v>
      </c>
      <c r="MT121" s="5">
        <v>0</v>
      </c>
      <c r="MU121" s="5">
        <v>0</v>
      </c>
      <c r="MV121" s="5">
        <v>0</v>
      </c>
      <c r="MW121" s="5">
        <v>0</v>
      </c>
      <c r="MX121" s="5">
        <v>0</v>
      </c>
      <c r="MY121" s="5">
        <v>0</v>
      </c>
      <c r="MZ121" s="5">
        <v>0</v>
      </c>
      <c r="NA121" s="5">
        <v>0</v>
      </c>
      <c r="NB121" s="5">
        <v>0</v>
      </c>
      <c r="NC121" s="5">
        <v>0</v>
      </c>
      <c r="ND121" s="5">
        <v>0</v>
      </c>
      <c r="NE121" s="5">
        <v>0</v>
      </c>
      <c r="NF121" s="5">
        <v>0</v>
      </c>
      <c r="NG121" s="5">
        <v>0</v>
      </c>
      <c r="NH121" s="5">
        <v>0</v>
      </c>
      <c r="NI121" s="5">
        <v>0</v>
      </c>
      <c r="NJ121" s="5">
        <v>0</v>
      </c>
      <c r="NK121" s="5">
        <v>0</v>
      </c>
      <c r="NL121" s="5">
        <v>0</v>
      </c>
      <c r="NM121" s="5">
        <v>0</v>
      </c>
      <c r="NN121" s="5">
        <v>0</v>
      </c>
      <c r="NO121" s="5">
        <v>1.9E-2</v>
      </c>
      <c r="NP121" s="5">
        <v>0</v>
      </c>
      <c r="NQ121" s="5">
        <v>0</v>
      </c>
      <c r="NR121" s="5">
        <v>0</v>
      </c>
      <c r="NS121" s="5">
        <v>1E-3</v>
      </c>
      <c r="NT121" s="5">
        <v>0</v>
      </c>
      <c r="NU121" s="5">
        <v>0</v>
      </c>
      <c r="NV121" s="5">
        <v>0</v>
      </c>
      <c r="NW121" s="5">
        <v>0.02</v>
      </c>
      <c r="NX121" s="5">
        <v>0.71899999999999997</v>
      </c>
      <c r="NY121" s="5">
        <v>0</v>
      </c>
      <c r="NZ121" s="5">
        <v>0</v>
      </c>
      <c r="OA121" s="5">
        <v>0.31899999999999995</v>
      </c>
      <c r="OB121" s="5">
        <v>0</v>
      </c>
      <c r="OC121" s="5">
        <v>0.34300000000000003</v>
      </c>
      <c r="OD121" s="5">
        <v>4.157</v>
      </c>
      <c r="OE121" s="5">
        <v>0</v>
      </c>
      <c r="OF121" s="5">
        <v>3.4020000000000001</v>
      </c>
      <c r="OG121" s="5">
        <v>1.163</v>
      </c>
      <c r="OH121" s="5">
        <v>9.6069999999999993</v>
      </c>
      <c r="OI121" s="5">
        <v>0</v>
      </c>
      <c r="OJ121" s="5">
        <v>0.41499999999999998</v>
      </c>
      <c r="OK121" s="5">
        <v>0</v>
      </c>
      <c r="OL121" s="5">
        <v>0</v>
      </c>
      <c r="OM121" s="5">
        <v>1.319</v>
      </c>
      <c r="ON121" s="5">
        <v>0</v>
      </c>
      <c r="OO121" s="5">
        <v>13.315000000000001</v>
      </c>
      <c r="OP121" s="5">
        <v>8.9710000000000001</v>
      </c>
      <c r="OQ121" s="5">
        <v>2.4209999999999998</v>
      </c>
      <c r="OR121" s="5">
        <v>0</v>
      </c>
      <c r="OS121" s="5">
        <v>0</v>
      </c>
      <c r="OT121" s="5">
        <v>0</v>
      </c>
      <c r="OU121" s="5">
        <v>0.48799999999999999</v>
      </c>
      <c r="OV121" s="5">
        <v>8.3290000000000006</v>
      </c>
      <c r="OW121" s="5">
        <v>11.256</v>
      </c>
      <c r="OX121" s="5">
        <v>14.689</v>
      </c>
      <c r="OY121" s="5">
        <v>0.125</v>
      </c>
      <c r="OZ121" s="5">
        <v>0</v>
      </c>
      <c r="PA121" s="5">
        <v>0</v>
      </c>
      <c r="PB121" s="5">
        <v>0.84799999999999998</v>
      </c>
      <c r="PC121" s="5">
        <v>81.938999999999993</v>
      </c>
      <c r="PD121" s="5">
        <v>0</v>
      </c>
      <c r="PE121" s="5">
        <v>0</v>
      </c>
      <c r="PF121" s="5">
        <v>0</v>
      </c>
      <c r="PG121" s="5">
        <v>0</v>
      </c>
      <c r="PH121" s="5">
        <v>0</v>
      </c>
      <c r="PI121" s="5">
        <v>0</v>
      </c>
      <c r="PJ121" s="5">
        <v>0</v>
      </c>
      <c r="PK121" s="5">
        <v>0</v>
      </c>
      <c r="PL121" s="5">
        <v>0</v>
      </c>
      <c r="PM121" s="5">
        <v>0</v>
      </c>
      <c r="PN121" s="5">
        <v>0</v>
      </c>
      <c r="PO121" s="5">
        <v>0</v>
      </c>
      <c r="PP121" s="5">
        <v>0</v>
      </c>
      <c r="PQ121" s="5">
        <v>0</v>
      </c>
      <c r="PR121" s="5">
        <v>0</v>
      </c>
      <c r="PS121" s="5">
        <v>0</v>
      </c>
      <c r="PT121" s="5">
        <v>0</v>
      </c>
      <c r="PU121" s="5">
        <v>0</v>
      </c>
      <c r="PV121" s="5">
        <v>0</v>
      </c>
      <c r="PW121" s="5">
        <v>0</v>
      </c>
      <c r="PX121" s="5">
        <v>0</v>
      </c>
      <c r="PY121" s="5">
        <v>0</v>
      </c>
      <c r="PZ121" s="5">
        <v>0</v>
      </c>
      <c r="QA121" s="5">
        <v>0.13</v>
      </c>
      <c r="QB121" s="5">
        <v>0</v>
      </c>
      <c r="QC121" s="5">
        <v>0</v>
      </c>
      <c r="QD121" s="5">
        <v>1.1930000000000001</v>
      </c>
      <c r="QE121" s="5">
        <v>2.5000000000000001E-2</v>
      </c>
      <c r="QF121" s="5">
        <v>0</v>
      </c>
      <c r="QG121" s="5">
        <v>0</v>
      </c>
      <c r="QH121" s="5">
        <v>0</v>
      </c>
      <c r="QI121" s="5">
        <v>1.3480000000000001</v>
      </c>
      <c r="QJ121" s="5">
        <v>0.71899999999999997</v>
      </c>
      <c r="QK121" s="5">
        <v>0</v>
      </c>
      <c r="QL121" s="5">
        <v>0</v>
      </c>
      <c r="QM121" s="5">
        <v>0.31900000000000001</v>
      </c>
      <c r="QN121" s="5">
        <v>0</v>
      </c>
      <c r="QO121" s="5">
        <v>0.34300000000000003</v>
      </c>
      <c r="QP121" s="5">
        <v>4.157</v>
      </c>
      <c r="QQ121" s="5">
        <v>0</v>
      </c>
      <c r="QR121" s="5">
        <v>3.4020000000000001</v>
      </c>
      <c r="QS121" s="5">
        <v>1.163</v>
      </c>
      <c r="QT121" s="5">
        <v>9.6069999999999993</v>
      </c>
      <c r="QU121" s="5">
        <v>0</v>
      </c>
      <c r="QV121" s="5">
        <v>0.41499999999999998</v>
      </c>
      <c r="QW121" s="5">
        <v>0</v>
      </c>
      <c r="QX121" s="5">
        <v>0</v>
      </c>
      <c r="QY121" s="5">
        <v>1.319</v>
      </c>
      <c r="QZ121" s="5">
        <v>0</v>
      </c>
      <c r="RA121" s="5">
        <v>13.315</v>
      </c>
      <c r="RB121" s="5">
        <v>8.9710000000000001</v>
      </c>
      <c r="RC121" s="5">
        <v>2.4209999999999998</v>
      </c>
      <c r="RD121" s="5">
        <v>0</v>
      </c>
      <c r="RE121" s="5">
        <v>0</v>
      </c>
      <c r="RF121" s="5">
        <v>0</v>
      </c>
      <c r="RG121" s="5">
        <v>0.61799999999999999</v>
      </c>
      <c r="RH121" s="5">
        <v>8.3290000000000006</v>
      </c>
      <c r="RI121" s="5">
        <v>11.256</v>
      </c>
      <c r="RJ121" s="5">
        <v>15.882</v>
      </c>
      <c r="RK121" s="5">
        <v>0.13300000000000001</v>
      </c>
      <c r="RL121" s="5">
        <v>7.0000000000000007E-2</v>
      </c>
      <c r="RM121" s="5">
        <v>0</v>
      </c>
      <c r="RN121" s="5">
        <v>0</v>
      </c>
      <c r="RO121" s="5">
        <v>0</v>
      </c>
      <c r="RP121" s="5">
        <v>0</v>
      </c>
      <c r="RQ121" s="5">
        <v>0</v>
      </c>
      <c r="RR121" s="5">
        <v>0</v>
      </c>
      <c r="RS121" s="5">
        <v>0</v>
      </c>
      <c r="RT121" s="5">
        <v>0.84799999999999998</v>
      </c>
      <c r="RU121" s="5">
        <v>0</v>
      </c>
      <c r="RV121" s="5">
        <v>0</v>
      </c>
      <c r="RW121" s="5">
        <v>0</v>
      </c>
      <c r="RX121" s="5">
        <v>0</v>
      </c>
      <c r="RY121" s="5">
        <v>0</v>
      </c>
      <c r="RZ121" s="5">
        <v>0</v>
      </c>
      <c r="SA121" s="5">
        <v>0</v>
      </c>
      <c r="SB121" s="5">
        <v>0</v>
      </c>
      <c r="SC121" s="5" t="e">
        <v>#N/A</v>
      </c>
      <c r="SD121" s="5">
        <v>0.84799999999999998</v>
      </c>
      <c r="SE121" s="5">
        <v>83.287000000000006</v>
      </c>
      <c r="SF121" s="5">
        <v>4436</v>
      </c>
      <c r="SG121" s="5">
        <v>2417</v>
      </c>
      <c r="SH121" s="5">
        <v>4543</v>
      </c>
      <c r="SI121" s="5">
        <v>6709</v>
      </c>
      <c r="SJ121" s="5">
        <v>5950</v>
      </c>
      <c r="SK121" s="5">
        <v>6584</v>
      </c>
      <c r="SL121" s="5">
        <v>21952</v>
      </c>
      <c r="SM121" s="5">
        <v>6198</v>
      </c>
      <c r="SN121" s="5">
        <v>721</v>
      </c>
      <c r="SO121" s="5">
        <v>2355</v>
      </c>
      <c r="SP121" s="5">
        <v>58789</v>
      </c>
      <c r="SQ121" s="5">
        <v>8.7129999999999992</v>
      </c>
      <c r="SR121" s="5">
        <v>0.22600000000000001</v>
      </c>
      <c r="SS121" s="5">
        <v>669.32399999999996</v>
      </c>
      <c r="ST121" s="5">
        <v>689.77700000000004</v>
      </c>
      <c r="SU121" s="5">
        <v>1359.1010000000001</v>
      </c>
      <c r="SV121" s="5">
        <v>6.9059999999999997</v>
      </c>
      <c r="SW121" s="5">
        <v>67.171999999999997</v>
      </c>
      <c r="SX121" s="5">
        <v>74.078000000000003</v>
      </c>
      <c r="SY121" s="5">
        <v>60.137999999999998</v>
      </c>
      <c r="SZ121" s="5">
        <v>1493.317</v>
      </c>
      <c r="TA121" s="5">
        <v>3141.902</v>
      </c>
      <c r="TB121" s="5">
        <v>158.34100000000001</v>
      </c>
      <c r="TC121" s="5">
        <v>27</v>
      </c>
      <c r="TD121" s="5">
        <v>2</v>
      </c>
      <c r="TE121" s="5">
        <v>63203</v>
      </c>
      <c r="TF121" s="5">
        <v>2412</v>
      </c>
      <c r="TG121" s="5">
        <v>19418</v>
      </c>
      <c r="TH121" s="5">
        <v>188</v>
      </c>
      <c r="TI121" s="5">
        <v>67</v>
      </c>
      <c r="TJ121" s="5">
        <v>2009</v>
      </c>
      <c r="TK121" s="5">
        <v>516</v>
      </c>
      <c r="TL121" s="5">
        <v>271</v>
      </c>
      <c r="TM121" s="5">
        <v>2015</v>
      </c>
      <c r="TN121" s="5">
        <v>30</v>
      </c>
      <c r="TO121" s="5">
        <v>567875.6</v>
      </c>
      <c r="TP121" s="5">
        <v>23</v>
      </c>
      <c r="TQ121" s="5">
        <v>3</v>
      </c>
      <c r="TR121" s="5">
        <v>5484</v>
      </c>
      <c r="TS121" s="5">
        <v>3485</v>
      </c>
      <c r="TT121" s="5">
        <v>8849</v>
      </c>
      <c r="TU121" s="5">
        <v>1330</v>
      </c>
      <c r="TV121" s="5">
        <v>367</v>
      </c>
      <c r="TW121" s="5">
        <v>19515</v>
      </c>
      <c r="TX121" s="5">
        <v>17175</v>
      </c>
      <c r="TY121" s="5">
        <v>161.37985466758599</v>
      </c>
      <c r="TZ121" s="5">
        <v>264.28834139674399</v>
      </c>
      <c r="UA121" s="5">
        <v>2047.81102630847</v>
      </c>
      <c r="UB121" s="5">
        <v>104.5263043524</v>
      </c>
      <c r="UC121" s="5">
        <v>41.860022600081102</v>
      </c>
      <c r="UD121" s="5">
        <v>225.57702963309899</v>
      </c>
      <c r="UE121" s="5">
        <v>0</v>
      </c>
      <c r="UF121" s="5">
        <v>2845.4425789583802</v>
      </c>
      <c r="UG121" s="5">
        <v>0</v>
      </c>
      <c r="UH121" s="5">
        <v>0</v>
      </c>
      <c r="UI121" s="5">
        <v>0</v>
      </c>
      <c r="UJ121" s="5">
        <v>2845.4425789583802</v>
      </c>
      <c r="UK121" s="5">
        <v>2845.4425789583802</v>
      </c>
      <c r="UL121" s="5">
        <v>0</v>
      </c>
      <c r="UM121" s="5">
        <v>3.3457971417100398</v>
      </c>
      <c r="UN121" s="5">
        <v>253.11331838598699</v>
      </c>
      <c r="UO121" s="5">
        <v>1477.7456959610699</v>
      </c>
      <c r="UP121" s="5">
        <v>1111.2377674696099</v>
      </c>
      <c r="UQ121" s="5">
        <v>2845.4425789583802</v>
      </c>
      <c r="UR121" s="5">
        <v>0</v>
      </c>
      <c r="US121" s="5">
        <v>14.9731302574968</v>
      </c>
      <c r="UT121" s="5">
        <v>213.16541875849799</v>
      </c>
      <c r="UU121" s="5">
        <v>468.94548810227002</v>
      </c>
      <c r="UV121" s="5">
        <v>2148.3585418401199</v>
      </c>
      <c r="UW121" s="5">
        <v>2845.4425789583802</v>
      </c>
      <c r="UX121" s="5">
        <v>28.232501999599702</v>
      </c>
      <c r="UY121" s="5">
        <v>358.13586687011002</v>
      </c>
      <c r="UZ121" s="5">
        <v>2094.2903734608299</v>
      </c>
      <c r="VA121" s="5">
        <v>85.328090399517194</v>
      </c>
      <c r="VB121" s="5">
        <v>75.091855087538406</v>
      </c>
      <c r="VC121" s="5">
        <v>327.79018704908202</v>
      </c>
      <c r="VD121" s="5">
        <v>50.750984957986603</v>
      </c>
      <c r="VE121" s="5">
        <v>3019.6198598246601</v>
      </c>
      <c r="VF121" s="5">
        <v>23.278857649455901</v>
      </c>
      <c r="VG121" s="5">
        <v>27.472127308530801</v>
      </c>
      <c r="VH121" s="5">
        <v>65.539996260455197</v>
      </c>
      <c r="VI121" s="5">
        <v>2903.3288786062199</v>
      </c>
      <c r="VJ121" s="5">
        <v>3019.6198598246601</v>
      </c>
      <c r="VK121" s="5">
        <v>0</v>
      </c>
      <c r="VL121" s="5">
        <v>17.2080663196441</v>
      </c>
      <c r="VM121" s="5">
        <v>368.60659345885801</v>
      </c>
      <c r="VN121" s="5">
        <v>2478.3446787591301</v>
      </c>
      <c r="VO121" s="5">
        <v>155.460521287033</v>
      </c>
      <c r="VP121" s="5">
        <v>3019.6198598246601</v>
      </c>
      <c r="VQ121" s="5">
        <v>0</v>
      </c>
      <c r="VR121" s="5">
        <v>26.100564493576599</v>
      </c>
      <c r="VS121" s="5">
        <v>506.51541530303803</v>
      </c>
      <c r="VT121" s="5">
        <v>768.43187033069296</v>
      </c>
      <c r="VU121" s="5">
        <v>1718.57200969736</v>
      </c>
      <c r="VV121" s="5">
        <v>3019.6198598246601</v>
      </c>
      <c r="VW121" s="5">
        <v>0</v>
      </c>
      <c r="VX121" s="5">
        <v>1501.8665032188801</v>
      </c>
      <c r="VY121" s="5">
        <v>5036.9306815526597</v>
      </c>
      <c r="VZ121" s="5">
        <v>160.40622292319301</v>
      </c>
      <c r="WA121" s="5">
        <v>538.476235492824</v>
      </c>
      <c r="WB121" s="5">
        <v>1153.3244420324199</v>
      </c>
      <c r="WC121" s="5">
        <v>616.28160712353701</v>
      </c>
      <c r="WD121" s="5">
        <v>9007.2856923435193</v>
      </c>
      <c r="WE121" s="5">
        <v>179.62888320086799</v>
      </c>
      <c r="WF121" s="5">
        <v>429.65175050839099</v>
      </c>
      <c r="WG121" s="5">
        <v>0</v>
      </c>
      <c r="WH121" s="5">
        <v>8398.0050586342604</v>
      </c>
      <c r="WI121" s="5">
        <v>9007.2856923435193</v>
      </c>
      <c r="WJ121" s="5">
        <v>0</v>
      </c>
      <c r="WK121" s="5">
        <v>193.83187194478401</v>
      </c>
      <c r="WL121" s="5">
        <v>1338.9115737386401</v>
      </c>
      <c r="WM121" s="5">
        <v>7422.95107231772</v>
      </c>
      <c r="WN121" s="5">
        <v>51.591174342363601</v>
      </c>
      <c r="WO121" s="5">
        <v>9007.2856923435193</v>
      </c>
      <c r="WP121" s="5">
        <v>0</v>
      </c>
      <c r="WQ121" s="5">
        <v>142.351036127844</v>
      </c>
      <c r="WR121" s="5">
        <v>1600.0694628152301</v>
      </c>
      <c r="WS121" s="5">
        <v>2476.8543552937699</v>
      </c>
      <c r="WT121" s="5">
        <v>4788.0108381066702</v>
      </c>
      <c r="WU121" s="5">
        <v>9007.2856923435193</v>
      </c>
      <c r="WV121" s="5">
        <v>0</v>
      </c>
      <c r="WW121" s="5">
        <v>3545.2565357291601</v>
      </c>
      <c r="WX121" s="5">
        <v>7979.22616568992</v>
      </c>
      <c r="WY121" s="5">
        <v>518.88883198067902</v>
      </c>
      <c r="WZ121" s="5">
        <v>3951.6058401158798</v>
      </c>
      <c r="XA121" s="5">
        <v>1507.9944327133101</v>
      </c>
      <c r="XB121" s="5">
        <v>2670.8039009224699</v>
      </c>
      <c r="XC121" s="5">
        <v>20173.775707151399</v>
      </c>
      <c r="XD121" s="5">
        <v>1098.98822915455</v>
      </c>
      <c r="XE121" s="5">
        <v>3230.1787346072101</v>
      </c>
      <c r="XF121" s="5">
        <v>689.01341749268295</v>
      </c>
      <c r="XG121" s="5">
        <v>15155.595325897</v>
      </c>
      <c r="XH121" s="5">
        <v>20173.775707151399</v>
      </c>
      <c r="XI121" s="5">
        <v>154.79907232314901</v>
      </c>
      <c r="XJ121" s="5">
        <v>809.38250297874004</v>
      </c>
      <c r="XK121" s="5">
        <v>3574.8832153775602</v>
      </c>
      <c r="XL121" s="5">
        <v>15634.710916472</v>
      </c>
      <c r="XM121" s="5">
        <v>0</v>
      </c>
      <c r="XN121" s="5">
        <v>20173.775707151399</v>
      </c>
      <c r="XO121" s="5">
        <v>0</v>
      </c>
      <c r="XP121" s="5">
        <v>522.56880815591296</v>
      </c>
      <c r="XQ121" s="5">
        <v>4919.5625102189897</v>
      </c>
      <c r="XR121" s="5">
        <v>4814.0227330746702</v>
      </c>
      <c r="XS121" s="5">
        <v>9917.6216557018397</v>
      </c>
      <c r="XT121" s="5">
        <v>20173.775707151399</v>
      </c>
      <c r="XU121" s="5">
        <v>0</v>
      </c>
      <c r="XV121" s="5">
        <v>5868.1477338847999</v>
      </c>
      <c r="XW121" s="5">
        <v>1691.3107371410799</v>
      </c>
      <c r="XX121" s="5">
        <v>4778.1546255441299</v>
      </c>
      <c r="XY121" s="5">
        <v>4855.07921028492</v>
      </c>
      <c r="XZ121" s="5">
        <v>5659.5317475789798</v>
      </c>
      <c r="YA121" s="5">
        <v>3809.67417442036</v>
      </c>
      <c r="YB121" s="5">
        <v>26661.898228854301</v>
      </c>
      <c r="YC121" s="5">
        <v>1275.4319900471501</v>
      </c>
      <c r="YD121" s="5">
        <v>7282.3426442113496</v>
      </c>
      <c r="YE121" s="5">
        <v>6962.6758842572499</v>
      </c>
      <c r="YF121" s="5">
        <v>11141.4477103385</v>
      </c>
      <c r="YG121" s="5">
        <v>26661.898228854301</v>
      </c>
      <c r="YH121" s="5">
        <v>0</v>
      </c>
      <c r="YI121" s="5">
        <v>4052.1931724472001</v>
      </c>
      <c r="YJ121" s="5">
        <v>4239.0177540081304</v>
      </c>
      <c r="YK121" s="5">
        <v>18370.687302399001</v>
      </c>
      <c r="YL121" s="5">
        <v>0</v>
      </c>
      <c r="YM121" s="5">
        <v>26661.898228854301</v>
      </c>
      <c r="YN121" s="5">
        <v>0</v>
      </c>
      <c r="YO121" s="5">
        <v>4052.1931724472001</v>
      </c>
      <c r="YP121" s="5">
        <v>7002.7519673564602</v>
      </c>
      <c r="YQ121" s="5">
        <v>5949.1944449759903</v>
      </c>
      <c r="YR121" s="5">
        <v>9657.7586440746309</v>
      </c>
      <c r="YS121" s="5">
        <v>26661.898228854301</v>
      </c>
      <c r="YT121" s="5">
        <v>0</v>
      </c>
      <c r="YU121" s="5">
        <v>123793.957895871</v>
      </c>
      <c r="YV121" s="5">
        <v>4380.4124042056901</v>
      </c>
      <c r="YW121" s="5">
        <v>0</v>
      </c>
      <c r="YX121" s="5">
        <v>50544.841025080001</v>
      </c>
      <c r="YY121" s="5">
        <v>0</v>
      </c>
      <c r="YZ121" s="5">
        <v>12310.6587492618</v>
      </c>
      <c r="ZA121" s="5">
        <v>191029.870074418</v>
      </c>
      <c r="ZB121" s="5">
        <v>1819.662</v>
      </c>
      <c r="ZC121" s="5">
        <v>22093.632845758399</v>
      </c>
      <c r="ZD121" s="5">
        <v>13418.4248498984</v>
      </c>
      <c r="ZE121" s="5">
        <v>153698.150378761</v>
      </c>
      <c r="ZF121" s="5">
        <v>191029.870074418</v>
      </c>
      <c r="ZG121" s="5">
        <v>0</v>
      </c>
      <c r="ZH121" s="5">
        <v>0</v>
      </c>
      <c r="ZI121" s="5">
        <v>27593.377083456198</v>
      </c>
      <c r="ZJ121" s="5">
        <v>163436.492990962</v>
      </c>
      <c r="ZK121" s="5">
        <v>0</v>
      </c>
      <c r="ZL121" s="5">
        <v>191029.870074418</v>
      </c>
      <c r="ZM121" s="5">
        <v>1819.662</v>
      </c>
      <c r="ZN121" s="5">
        <v>0</v>
      </c>
      <c r="ZO121" s="5">
        <v>42534.959729296097</v>
      </c>
      <c r="ZP121" s="5">
        <v>96577.869864432098</v>
      </c>
      <c r="ZQ121" s="5">
        <v>50097.378480689797</v>
      </c>
      <c r="ZR121" s="5">
        <v>191029.870074418</v>
      </c>
      <c r="ZS121" s="5">
        <v>189.61235666718599</v>
      </c>
      <c r="ZT121" s="5">
        <v>135331.65287697001</v>
      </c>
      <c r="ZU121" s="5">
        <v>23229.981388358701</v>
      </c>
      <c r="ZV121" s="5">
        <v>5647.3040751999197</v>
      </c>
      <c r="ZW121" s="5">
        <v>60006.954188661301</v>
      </c>
      <c r="ZX121" s="5">
        <v>8874.2178390068893</v>
      </c>
      <c r="ZY121" s="5">
        <v>19458.169416686102</v>
      </c>
      <c r="ZZ121" s="5">
        <v>252737.89214154999</v>
      </c>
      <c r="AAA121" s="5">
        <v>4396.9899600520203</v>
      </c>
      <c r="AAB121" s="5">
        <v>33063.278102393801</v>
      </c>
      <c r="AAC121" s="5">
        <v>21135.654147908801</v>
      </c>
      <c r="AAD121" s="5">
        <v>194141.96993119601</v>
      </c>
      <c r="AAE121" s="5">
        <v>252737.89214154999</v>
      </c>
      <c r="AAF121" s="5">
        <v>154.79907232314901</v>
      </c>
      <c r="AAG121" s="5">
        <v>5075.9614108320802</v>
      </c>
      <c r="AAH121" s="5">
        <v>37367.909538425301</v>
      </c>
      <c r="AAI121" s="5">
        <v>208820.93265687101</v>
      </c>
      <c r="AAJ121" s="5">
        <v>1318.2894630990099</v>
      </c>
      <c r="AAK121" s="5">
        <v>252737.89214154999</v>
      </c>
      <c r="AAL121" s="5">
        <v>1819.662</v>
      </c>
      <c r="AAM121" s="5">
        <v>4758.1867114820298</v>
      </c>
      <c r="AAN121" s="5">
        <v>56777.024503748398</v>
      </c>
      <c r="AAO121" s="5">
        <v>111055.318756209</v>
      </c>
      <c r="AAP121" s="5">
        <v>78327.700170110402</v>
      </c>
      <c r="AAQ121" s="5">
        <v>252737.89214154999</v>
      </c>
      <c r="AAR121" s="5">
        <v>18809</v>
      </c>
      <c r="AAS121" s="5">
        <v>68</v>
      </c>
      <c r="AAT121" s="5">
        <v>38</v>
      </c>
      <c r="AAU121" s="5">
        <v>310</v>
      </c>
      <c r="AAV121" s="5">
        <v>11</v>
      </c>
      <c r="AAW121" s="5">
        <v>2</v>
      </c>
      <c r="AAX121" s="5">
        <v>27</v>
      </c>
      <c r="AAY121" s="5">
        <v>0</v>
      </c>
      <c r="AAZ121" s="5">
        <v>456</v>
      </c>
      <c r="ABA121" s="5">
        <v>0</v>
      </c>
      <c r="ABB121" s="5">
        <v>0</v>
      </c>
      <c r="ABC121" s="5">
        <v>0</v>
      </c>
      <c r="ABD121" s="5">
        <v>456</v>
      </c>
      <c r="ABE121" s="5">
        <v>456</v>
      </c>
      <c r="ABF121" s="5">
        <v>0</v>
      </c>
      <c r="ABG121" s="5">
        <v>2</v>
      </c>
      <c r="ABH121" s="5">
        <v>29</v>
      </c>
      <c r="ABI121" s="5">
        <v>157</v>
      </c>
      <c r="ABJ121" s="5">
        <v>268</v>
      </c>
      <c r="ABK121" s="5">
        <v>456</v>
      </c>
      <c r="ABL121" s="5">
        <v>0</v>
      </c>
      <c r="ABM121" s="5">
        <v>3</v>
      </c>
      <c r="ABN121" s="5">
        <v>27</v>
      </c>
      <c r="ABO121" s="5">
        <v>51</v>
      </c>
      <c r="ABP121" s="5">
        <v>375</v>
      </c>
      <c r="ABQ121" s="5">
        <v>456</v>
      </c>
      <c r="ABR121" s="5">
        <v>1</v>
      </c>
      <c r="ABS121" s="5">
        <v>10</v>
      </c>
      <c r="ABT121" s="5">
        <v>85</v>
      </c>
      <c r="ABU121" s="5">
        <v>3</v>
      </c>
      <c r="ABV121" s="5">
        <v>1</v>
      </c>
      <c r="ABW121" s="5">
        <v>15</v>
      </c>
      <c r="ABX121" s="5">
        <v>2</v>
      </c>
      <c r="ABY121" s="5">
        <v>117</v>
      </c>
      <c r="ABZ121" s="5">
        <v>1</v>
      </c>
      <c r="ACA121" s="5">
        <v>1</v>
      </c>
      <c r="ACB121" s="5">
        <v>3</v>
      </c>
      <c r="ACC121" s="5">
        <v>112</v>
      </c>
      <c r="ACD121" s="5">
        <v>117</v>
      </c>
      <c r="ACE121" s="5">
        <v>0</v>
      </c>
      <c r="ACF121" s="5">
        <v>1</v>
      </c>
      <c r="ACG121" s="5">
        <v>17</v>
      </c>
      <c r="ACH121" s="5">
        <v>92</v>
      </c>
      <c r="ACI121" s="5">
        <v>7</v>
      </c>
      <c r="ACJ121" s="5">
        <v>117</v>
      </c>
      <c r="ACK121" s="5">
        <v>0</v>
      </c>
      <c r="ACL121" s="5">
        <v>1</v>
      </c>
      <c r="ACM121" s="5">
        <v>23</v>
      </c>
      <c r="ACN121" s="5">
        <v>35</v>
      </c>
      <c r="ACO121" s="5">
        <v>58</v>
      </c>
      <c r="ACP121" s="5">
        <v>117</v>
      </c>
      <c r="ACQ121" s="5">
        <v>0</v>
      </c>
      <c r="ACR121" s="5">
        <v>22</v>
      </c>
      <c r="ACS121" s="5">
        <v>79</v>
      </c>
      <c r="ACT121" s="5">
        <v>2</v>
      </c>
      <c r="ACU121" s="5">
        <v>5</v>
      </c>
      <c r="ACV121" s="5">
        <v>14</v>
      </c>
      <c r="ACW121" s="5">
        <v>5</v>
      </c>
      <c r="ACX121" s="5">
        <v>127</v>
      </c>
      <c r="ACY121" s="5">
        <v>2</v>
      </c>
      <c r="ACZ121" s="5">
        <v>5</v>
      </c>
      <c r="ADA121" s="5">
        <v>0</v>
      </c>
      <c r="ADB121" s="5">
        <v>120</v>
      </c>
      <c r="ADC121" s="5">
        <v>127</v>
      </c>
      <c r="ADD121" s="5">
        <v>0</v>
      </c>
      <c r="ADE121" s="5">
        <v>3</v>
      </c>
      <c r="ADF121" s="5">
        <v>20</v>
      </c>
      <c r="ADG121" s="5">
        <v>103</v>
      </c>
      <c r="ADH121" s="5">
        <v>1</v>
      </c>
      <c r="ADI121" s="5">
        <v>127</v>
      </c>
      <c r="ADJ121" s="5">
        <v>0</v>
      </c>
      <c r="ADK121" s="5">
        <v>2</v>
      </c>
      <c r="ADL121" s="5">
        <v>23</v>
      </c>
      <c r="ADM121" s="5">
        <v>37</v>
      </c>
      <c r="ADN121" s="5">
        <v>65</v>
      </c>
      <c r="ADO121" s="5">
        <v>127</v>
      </c>
      <c r="ADP121" s="5">
        <v>0</v>
      </c>
      <c r="ADQ121" s="5">
        <v>15</v>
      </c>
      <c r="ADR121" s="5">
        <v>36</v>
      </c>
      <c r="ADS121" s="5">
        <v>2</v>
      </c>
      <c r="ADT121" s="5">
        <v>10</v>
      </c>
      <c r="ADU121" s="5">
        <v>6</v>
      </c>
      <c r="ADV121" s="5">
        <v>8</v>
      </c>
      <c r="ADW121" s="5">
        <v>77</v>
      </c>
      <c r="ADX121" s="5">
        <v>3</v>
      </c>
      <c r="ADY121" s="5">
        <v>11</v>
      </c>
      <c r="ADZ121" s="5">
        <v>3</v>
      </c>
      <c r="AEA121" s="5">
        <v>60</v>
      </c>
      <c r="AEB121" s="5">
        <v>77</v>
      </c>
      <c r="AEC121" s="5">
        <v>1</v>
      </c>
      <c r="AED121" s="5">
        <v>4</v>
      </c>
      <c r="AEE121" s="5">
        <v>14</v>
      </c>
      <c r="AEF121" s="5">
        <v>58</v>
      </c>
      <c r="AEG121" s="5">
        <v>0</v>
      </c>
      <c r="AEH121" s="5">
        <v>77</v>
      </c>
      <c r="AEI121" s="5">
        <v>0</v>
      </c>
      <c r="AEJ121" s="5">
        <v>3</v>
      </c>
      <c r="AEK121" s="5">
        <v>20</v>
      </c>
      <c r="AEL121" s="5">
        <v>20</v>
      </c>
      <c r="AEM121" s="5">
        <v>34</v>
      </c>
      <c r="AEN121" s="5">
        <v>77</v>
      </c>
      <c r="AEO121" s="5">
        <v>0</v>
      </c>
      <c r="AEP121" s="5">
        <v>6</v>
      </c>
      <c r="AEQ121" s="5">
        <v>2</v>
      </c>
      <c r="AER121" s="5">
        <v>4</v>
      </c>
      <c r="AES121" s="5">
        <v>4</v>
      </c>
      <c r="AET121" s="5">
        <v>6</v>
      </c>
      <c r="AEU121" s="5">
        <v>4</v>
      </c>
      <c r="AEV121" s="5">
        <v>26</v>
      </c>
      <c r="AEW121" s="5">
        <v>1</v>
      </c>
      <c r="AEX121" s="5">
        <v>7</v>
      </c>
      <c r="AEY121" s="5">
        <v>7</v>
      </c>
      <c r="AEZ121" s="5">
        <v>11</v>
      </c>
      <c r="AFA121" s="5">
        <v>26</v>
      </c>
      <c r="AFB121" s="5">
        <v>0</v>
      </c>
      <c r="AFC121" s="5">
        <v>4</v>
      </c>
      <c r="AFD121" s="5">
        <v>4</v>
      </c>
      <c r="AFE121" s="5">
        <v>18</v>
      </c>
      <c r="AFF121" s="5">
        <v>0</v>
      </c>
      <c r="AFG121" s="5">
        <v>26</v>
      </c>
      <c r="AFH121" s="5">
        <v>0</v>
      </c>
      <c r="AFI121" s="5">
        <v>4</v>
      </c>
      <c r="AFJ121" s="5">
        <v>7</v>
      </c>
      <c r="AFK121" s="5">
        <v>6</v>
      </c>
      <c r="AFL121" s="5">
        <v>9</v>
      </c>
      <c r="AFM121" s="5">
        <v>26</v>
      </c>
      <c r="AFN121" s="5">
        <v>0</v>
      </c>
      <c r="AFO121" s="5">
        <v>9</v>
      </c>
      <c r="AFP121" s="5">
        <v>1</v>
      </c>
      <c r="AFQ121" s="5">
        <v>0</v>
      </c>
      <c r="AFR121" s="5">
        <v>11</v>
      </c>
      <c r="AFS121" s="5">
        <v>0</v>
      </c>
      <c r="AFT121" s="5">
        <v>3</v>
      </c>
      <c r="AFU121" s="5">
        <v>24</v>
      </c>
      <c r="AFV121" s="5">
        <v>1</v>
      </c>
      <c r="AFW121" s="5">
        <v>4</v>
      </c>
      <c r="AFX121" s="5">
        <v>4</v>
      </c>
      <c r="AFY121" s="5">
        <v>15</v>
      </c>
      <c r="AFZ121" s="5">
        <v>24</v>
      </c>
      <c r="AGA121" s="5">
        <v>0</v>
      </c>
      <c r="AGB121" s="5">
        <v>0</v>
      </c>
      <c r="AGC121" s="5">
        <v>4</v>
      </c>
      <c r="AGD121" s="5">
        <v>20</v>
      </c>
      <c r="AGE121" s="5">
        <v>0</v>
      </c>
      <c r="AGF121" s="5">
        <v>24</v>
      </c>
      <c r="AGG121" s="5">
        <v>1</v>
      </c>
      <c r="AGH121" s="5">
        <v>0</v>
      </c>
      <c r="AGI121" s="5">
        <v>9</v>
      </c>
      <c r="AGJ121" s="5">
        <v>6</v>
      </c>
      <c r="AGK121" s="5">
        <v>8</v>
      </c>
      <c r="AGL121" s="5">
        <v>24</v>
      </c>
      <c r="AGM121" s="5">
        <v>69</v>
      </c>
      <c r="AGN121" s="5">
        <v>100</v>
      </c>
      <c r="AGO121" s="5">
        <v>513</v>
      </c>
      <c r="AGP121" s="5">
        <v>22</v>
      </c>
      <c r="AGQ121" s="5">
        <v>33</v>
      </c>
      <c r="AGR121" s="5">
        <v>68</v>
      </c>
      <c r="AGS121" s="5">
        <v>22</v>
      </c>
      <c r="AGT121" s="5">
        <v>827</v>
      </c>
      <c r="AGU121" s="5">
        <v>8</v>
      </c>
      <c r="AGV121" s="5">
        <v>28</v>
      </c>
      <c r="AGW121" s="5">
        <v>17</v>
      </c>
      <c r="AGX121" s="5">
        <v>774</v>
      </c>
      <c r="AGY121" s="5">
        <v>827</v>
      </c>
      <c r="AGZ121" s="5">
        <v>1</v>
      </c>
      <c r="AHA121" s="5">
        <v>14</v>
      </c>
      <c r="AHB121" s="5">
        <v>88</v>
      </c>
      <c r="AHC121" s="5">
        <v>448</v>
      </c>
      <c r="AHD121" s="5">
        <v>276</v>
      </c>
      <c r="AHE121" s="5">
        <v>827</v>
      </c>
      <c r="AHF121" s="5">
        <v>1</v>
      </c>
      <c r="AHG121" s="5">
        <v>13</v>
      </c>
      <c r="AHH121" s="5">
        <v>109</v>
      </c>
      <c r="AHI121" s="5">
        <v>155</v>
      </c>
      <c r="AHJ121" s="5">
        <v>549</v>
      </c>
      <c r="AHK121" s="5">
        <v>827</v>
      </c>
      <c r="AHL121" s="5">
        <v>4059.6950000000002</v>
      </c>
      <c r="AHM121" s="5">
        <v>0</v>
      </c>
      <c r="AHN121" s="5">
        <v>17.399999999999999</v>
      </c>
      <c r="AHO121" s="5">
        <v>4.4489999999999998</v>
      </c>
      <c r="AHP121" s="5">
        <v>0</v>
      </c>
      <c r="AHQ121" s="5">
        <v>0</v>
      </c>
      <c r="AHR121" s="5">
        <v>0</v>
      </c>
      <c r="AHS121" s="5">
        <v>18.404</v>
      </c>
      <c r="AHT121" s="5">
        <v>0</v>
      </c>
      <c r="AHU121" s="5">
        <v>17.187999999999999</v>
      </c>
      <c r="AHV121" s="5">
        <v>75.099999999999994</v>
      </c>
      <c r="AHW121" s="5">
        <v>0</v>
      </c>
      <c r="AHX121" s="5">
        <v>75.099999999999994</v>
      </c>
      <c r="AHY121" s="5">
        <v>0.78799999999999903</v>
      </c>
      <c r="AHZ121" s="5">
        <v>37.700000000000003</v>
      </c>
      <c r="AIA121" s="5">
        <v>0</v>
      </c>
      <c r="AIB121" s="5">
        <v>37.700000000000003</v>
      </c>
      <c r="AIC121" s="5">
        <v>0</v>
      </c>
      <c r="AID121" s="5">
        <v>436</v>
      </c>
      <c r="AIE121" s="5">
        <v>2927</v>
      </c>
      <c r="AIF121" s="5">
        <v>3363</v>
      </c>
      <c r="AIG121" s="5">
        <v>10709686</v>
      </c>
      <c r="AIH121" s="5">
        <v>0</v>
      </c>
      <c r="AII121" s="5">
        <v>0</v>
      </c>
      <c r="AIJ121" s="5">
        <v>1383</v>
      </c>
      <c r="AIK121" s="5">
        <v>1383</v>
      </c>
      <c r="AIL121" s="5">
        <v>0</v>
      </c>
      <c r="AIM121" s="5">
        <v>0.34200000000000003</v>
      </c>
      <c r="AIN121" s="5">
        <v>0</v>
      </c>
      <c r="AIO121" s="5">
        <v>1.01E-2</v>
      </c>
      <c r="AIP121" s="5">
        <v>1.6899999999999998E-2</v>
      </c>
      <c r="AIQ121" s="5">
        <v>0.97299999999999998</v>
      </c>
      <c r="AIR121" s="5">
        <v>0</v>
      </c>
      <c r="AIS121" s="5" t="s">
        <v>2286</v>
      </c>
      <c r="AIT121" s="5">
        <v>0</v>
      </c>
      <c r="AIU121" s="5">
        <v>0</v>
      </c>
      <c r="AIV121" s="5">
        <v>1</v>
      </c>
      <c r="AIW121" s="5">
        <v>0</v>
      </c>
      <c r="AIX121" s="5">
        <v>0</v>
      </c>
      <c r="AIY121" s="5">
        <v>0</v>
      </c>
      <c r="AIZ121" s="5">
        <v>1</v>
      </c>
      <c r="AJA121" s="5">
        <v>0</v>
      </c>
      <c r="AJB121" s="5">
        <v>1</v>
      </c>
      <c r="AJC121" s="5">
        <v>0</v>
      </c>
      <c r="AJD121" s="5">
        <v>0</v>
      </c>
      <c r="AJE121" s="5">
        <v>0</v>
      </c>
      <c r="AJF121" s="5">
        <v>0</v>
      </c>
      <c r="AJG121" s="5">
        <v>0</v>
      </c>
      <c r="AJH121" s="5" t="s">
        <v>2286</v>
      </c>
      <c r="AJI121" s="5">
        <v>0</v>
      </c>
      <c r="AJJ121" s="5">
        <v>0</v>
      </c>
      <c r="AJK121" s="5">
        <v>0</v>
      </c>
      <c r="AJL121" s="5">
        <v>0</v>
      </c>
      <c r="AJM121" s="5">
        <v>0</v>
      </c>
      <c r="AJN121" s="5">
        <v>0</v>
      </c>
      <c r="AJO121" s="5">
        <v>0</v>
      </c>
      <c r="AJP121" s="5">
        <v>0</v>
      </c>
      <c r="AJQ121" s="5">
        <v>0</v>
      </c>
      <c r="AJR121" s="5">
        <v>235507.86</v>
      </c>
      <c r="AJS121" s="5">
        <v>58003.42</v>
      </c>
      <c r="AJT121" s="5">
        <v>293511.28000000003</v>
      </c>
      <c r="AJU121" s="5">
        <v>156.38399999999999</v>
      </c>
      <c r="AJV121" s="5">
        <v>1506.92</v>
      </c>
      <c r="AJW121" s="5">
        <v>105</v>
      </c>
      <c r="AJX121" s="5">
        <v>78</v>
      </c>
      <c r="AJY121" s="5">
        <v>83</v>
      </c>
      <c r="AJZ121" s="5">
        <v>2715</v>
      </c>
      <c r="AKA121" s="5">
        <v>0</v>
      </c>
      <c r="AKB121" s="5">
        <v>2662910</v>
      </c>
      <c r="AKC121" s="5">
        <v>13.909000000000001</v>
      </c>
      <c r="AKD121" s="5">
        <v>10.632999999999999</v>
      </c>
      <c r="AKE121" s="5">
        <v>6.4089999999999998</v>
      </c>
      <c r="AKF121" s="5">
        <v>30.951000000000001</v>
      </c>
      <c r="AKG121" s="5">
        <v>4.9880000000000004</v>
      </c>
      <c r="AKH121" s="5">
        <v>12.791</v>
      </c>
      <c r="AKI121" s="5">
        <v>4.9409999999999998</v>
      </c>
      <c r="AKJ121" s="5">
        <v>22.72</v>
      </c>
      <c r="AKK121" s="5">
        <v>375</v>
      </c>
      <c r="AKL121" s="5">
        <v>270</v>
      </c>
      <c r="AKM121" s="5">
        <v>176</v>
      </c>
      <c r="AKN121" s="5">
        <v>821</v>
      </c>
      <c r="AKO121" s="5">
        <v>91</v>
      </c>
      <c r="AKP121" s="5">
        <v>169</v>
      </c>
      <c r="AKQ121" s="5">
        <v>68</v>
      </c>
      <c r="AKR121" s="5">
        <v>328</v>
      </c>
      <c r="AKS121" s="5">
        <v>2.8000000000000001E-2</v>
      </c>
      <c r="AKT121" s="5">
        <v>0</v>
      </c>
      <c r="AKU121" s="5">
        <v>0</v>
      </c>
      <c r="AKV121" s="5">
        <v>2.8000000000000001E-2</v>
      </c>
      <c r="AKW121" s="5">
        <v>0</v>
      </c>
      <c r="AKX121" s="5">
        <v>0</v>
      </c>
      <c r="AKY121" s="5">
        <v>3.4000000000000002E-2</v>
      </c>
      <c r="AKZ121" s="5">
        <v>3.4000000000000002E-2</v>
      </c>
      <c r="ALA121" s="5">
        <v>1.4E-2</v>
      </c>
      <c r="ALB121" s="5">
        <v>0</v>
      </c>
      <c r="ALC121" s="5">
        <v>0</v>
      </c>
      <c r="ALD121" s="5">
        <v>1.4E-2</v>
      </c>
      <c r="ALE121" s="5">
        <v>1.734</v>
      </c>
      <c r="ALF121" s="5">
        <v>3.7589999999999999</v>
      </c>
      <c r="ALG121" s="5">
        <v>0</v>
      </c>
      <c r="ALH121" s="5">
        <v>5.4930000000000003</v>
      </c>
      <c r="ALI121" s="5">
        <v>0</v>
      </c>
      <c r="ALJ121" s="5">
        <v>0</v>
      </c>
      <c r="ALK121" s="5">
        <v>0</v>
      </c>
      <c r="ALL121" s="5">
        <v>0</v>
      </c>
      <c r="ALM121" s="5">
        <v>24.542000000000002</v>
      </c>
      <c r="ALN121" s="5">
        <v>37.36</v>
      </c>
      <c r="ALO121" s="5">
        <v>17.779</v>
      </c>
      <c r="ALP121" s="5">
        <v>260</v>
      </c>
      <c r="ALQ121" s="5">
        <v>2.8000000000000001E-2</v>
      </c>
      <c r="ALR121" s="5">
        <v>0</v>
      </c>
      <c r="ALS121" s="5">
        <v>1.4E-2</v>
      </c>
      <c r="ALT121" s="5">
        <v>5.4930000000000003</v>
      </c>
      <c r="ALU121" s="5">
        <v>0</v>
      </c>
      <c r="ALV121" s="5">
        <v>13.526</v>
      </c>
      <c r="ALW121" s="5">
        <v>0</v>
      </c>
      <c r="ALX121" s="5">
        <v>13.526</v>
      </c>
      <c r="ALY121" s="5">
        <v>-0.2</v>
      </c>
      <c r="ALZ121" s="5">
        <v>0</v>
      </c>
      <c r="AMA121" s="5">
        <v>0</v>
      </c>
      <c r="AMB121" s="5">
        <v>0</v>
      </c>
      <c r="AMC121" s="5">
        <v>13.326000000000001</v>
      </c>
      <c r="AMD121" s="5">
        <v>0.30399999999999999</v>
      </c>
      <c r="AME121" s="5">
        <v>0</v>
      </c>
      <c r="AMF121" s="5">
        <v>0.30399999999999999</v>
      </c>
      <c r="AMG121" s="5">
        <v>3.0000000000000001E-3</v>
      </c>
      <c r="AMH121" s="5">
        <v>0</v>
      </c>
      <c r="AMI121" s="5">
        <v>0.307</v>
      </c>
      <c r="AMJ121" s="5">
        <v>-2.9999999999997299E-3</v>
      </c>
      <c r="AMK121" s="5" t="s">
        <v>2286</v>
      </c>
      <c r="AML121" s="5" t="s">
        <v>2286</v>
      </c>
      <c r="AMM121" s="5" t="s">
        <v>2286</v>
      </c>
      <c r="AMN121" s="5" t="s">
        <v>2286</v>
      </c>
      <c r="AMO121" s="5" t="s">
        <v>2286</v>
      </c>
      <c r="AMP121" s="5" t="s">
        <v>2286</v>
      </c>
      <c r="AMQ121" s="5" t="s">
        <v>2286</v>
      </c>
      <c r="AMR121" s="5" t="s">
        <v>2286</v>
      </c>
      <c r="AMS121" s="5">
        <v>1</v>
      </c>
    </row>
    <row r="122" spans="1:1033">
      <c r="A122" s="32" t="str">
        <f t="shared" si="8"/>
        <v>WSH24</v>
      </c>
      <c r="B122" s="32" t="s">
        <v>18</v>
      </c>
      <c r="C122" s="32" t="s">
        <v>1116</v>
      </c>
      <c r="D122" s="5">
        <v>2.6789999999999998</v>
      </c>
      <c r="E122" s="5">
        <v>0</v>
      </c>
      <c r="F122" s="5">
        <v>1.7490000000000001</v>
      </c>
      <c r="G122" s="5">
        <v>0</v>
      </c>
      <c r="H122" s="5">
        <v>29.181000000000001</v>
      </c>
      <c r="I122" s="5">
        <v>0</v>
      </c>
      <c r="J122" s="5">
        <v>27.588000000000001</v>
      </c>
      <c r="K122" s="5">
        <v>0</v>
      </c>
      <c r="L122" s="5">
        <v>61.197000000000003</v>
      </c>
      <c r="M122" s="5">
        <v>0.19900000000000001</v>
      </c>
      <c r="N122" s="5">
        <v>61.396000000000001</v>
      </c>
      <c r="O122" s="5">
        <v>9.7270000000000003</v>
      </c>
      <c r="P122" s="5">
        <v>17.221</v>
      </c>
      <c r="Q122" s="5">
        <v>26.806000000000001</v>
      </c>
      <c r="R122" s="5">
        <v>3.0590000000000002</v>
      </c>
      <c r="S122" s="5">
        <v>1.7789999999999999</v>
      </c>
      <c r="T122" s="5">
        <v>58.591999999999999</v>
      </c>
      <c r="U122" s="5">
        <v>0</v>
      </c>
      <c r="V122" s="5">
        <v>58.591999999999999</v>
      </c>
      <c r="W122" s="5">
        <v>9.9009999999999998</v>
      </c>
      <c r="X122" s="5">
        <v>3.0459999999999998</v>
      </c>
      <c r="Y122" s="5">
        <v>6.8550000000000004</v>
      </c>
      <c r="Z122" s="5">
        <v>9.9009999999999998</v>
      </c>
      <c r="AA122" s="5">
        <v>110.087</v>
      </c>
      <c r="AB122" s="5">
        <v>0.38600000000000001</v>
      </c>
      <c r="AC122" s="5">
        <v>0</v>
      </c>
      <c r="AD122" s="5">
        <v>110.473</v>
      </c>
      <c r="AE122" s="5">
        <v>110.473</v>
      </c>
      <c r="AF122" s="5">
        <v>20.196000000000002</v>
      </c>
      <c r="AG122" s="5">
        <v>-0.37</v>
      </c>
      <c r="AH122" s="5">
        <v>3.7589999999999999</v>
      </c>
      <c r="AI122" s="5">
        <v>0</v>
      </c>
      <c r="AJ122" s="5">
        <v>2.5329999999999999</v>
      </c>
      <c r="AK122" s="5">
        <v>0</v>
      </c>
      <c r="AL122" s="5">
        <v>31.870999999999999</v>
      </c>
      <c r="AM122" s="5">
        <v>12.958</v>
      </c>
      <c r="AN122" s="5">
        <v>70.947000000000003</v>
      </c>
      <c r="AO122" s="5">
        <v>0</v>
      </c>
      <c r="AP122" s="5">
        <v>70.947000000000003</v>
      </c>
      <c r="AQ122" s="5">
        <v>0.84399999999999997</v>
      </c>
      <c r="AR122" s="5">
        <v>41.73</v>
      </c>
      <c r="AS122" s="5">
        <v>0.03</v>
      </c>
      <c r="AT122" s="5">
        <v>41.667999999999999</v>
      </c>
      <c r="AU122" s="5">
        <v>0</v>
      </c>
      <c r="AV122" s="5">
        <v>84.272000000000006</v>
      </c>
      <c r="AW122" s="5">
        <v>0</v>
      </c>
      <c r="AX122" s="5">
        <v>84.272000000000006</v>
      </c>
      <c r="AY122" s="5">
        <v>0</v>
      </c>
      <c r="AZ122" s="5">
        <v>0</v>
      </c>
      <c r="BA122" s="5">
        <v>0</v>
      </c>
      <c r="BB122" s="5">
        <v>0</v>
      </c>
      <c r="BC122" s="5">
        <v>155.21899999999999</v>
      </c>
      <c r="BD122" s="5">
        <v>0.58599999999999997</v>
      </c>
      <c r="BE122" s="5">
        <v>0</v>
      </c>
      <c r="BF122" s="5">
        <v>155.80500000000001</v>
      </c>
      <c r="BG122" s="5">
        <v>155.80500000000001</v>
      </c>
      <c r="BH122" s="5">
        <v>0</v>
      </c>
      <c r="BI122" s="5">
        <v>0</v>
      </c>
      <c r="BJ122" s="5">
        <v>0</v>
      </c>
      <c r="BK122" s="5">
        <v>0</v>
      </c>
      <c r="BL122" s="5">
        <v>0</v>
      </c>
      <c r="BM122" s="5">
        <v>0</v>
      </c>
      <c r="BN122" s="5">
        <v>3.22</v>
      </c>
      <c r="BO122" s="5">
        <v>0</v>
      </c>
      <c r="BP122" s="5">
        <v>3.22</v>
      </c>
      <c r="BQ122" s="5">
        <v>0</v>
      </c>
      <c r="BR122" s="5">
        <v>3.22</v>
      </c>
      <c r="BS122" s="5">
        <v>0</v>
      </c>
      <c r="BT122" s="5">
        <v>0</v>
      </c>
      <c r="BU122" s="5">
        <v>0</v>
      </c>
      <c r="BV122" s="5">
        <v>0</v>
      </c>
      <c r="BW122" s="5">
        <v>0</v>
      </c>
      <c r="BX122" s="5">
        <v>0</v>
      </c>
      <c r="BY122" s="5">
        <v>0</v>
      </c>
      <c r="BZ122" s="5">
        <v>0</v>
      </c>
      <c r="CA122" s="5">
        <v>0</v>
      </c>
      <c r="CB122" s="5">
        <v>0</v>
      </c>
      <c r="CC122" s="5">
        <v>0</v>
      </c>
      <c r="CD122" s="5">
        <v>0</v>
      </c>
      <c r="CE122" s="5">
        <v>3.22</v>
      </c>
      <c r="CF122" s="5">
        <v>2.1000000000000001E-2</v>
      </c>
      <c r="CG122" s="5">
        <v>0</v>
      </c>
      <c r="CH122" s="5">
        <v>3.2410000000000001</v>
      </c>
      <c r="CI122" s="5">
        <v>3.2410000000000001</v>
      </c>
      <c r="CJ122" s="5">
        <v>1.4350000000000001</v>
      </c>
      <c r="CK122" s="5">
        <v>-6.5049999999999999</v>
      </c>
      <c r="CL122" s="5">
        <v>0</v>
      </c>
      <c r="CM122" s="5">
        <v>0</v>
      </c>
      <c r="CN122" s="5">
        <v>0.35799999999999998</v>
      </c>
      <c r="CO122" s="5">
        <v>0</v>
      </c>
      <c r="CP122" s="5">
        <v>9.2390000000000008</v>
      </c>
      <c r="CQ122" s="5">
        <v>0.73699999999999999</v>
      </c>
      <c r="CR122" s="5">
        <v>5.2640000000000002</v>
      </c>
      <c r="CS122" s="5">
        <v>0</v>
      </c>
      <c r="CT122" s="5">
        <v>5.2640000000000002</v>
      </c>
      <c r="CU122" s="5">
        <v>0.11899999999999999</v>
      </c>
      <c r="CV122" s="5">
        <v>7.9779999999999998</v>
      </c>
      <c r="CW122" s="5">
        <v>0</v>
      </c>
      <c r="CX122" s="5">
        <v>1.3109999999999999</v>
      </c>
      <c r="CY122" s="5">
        <v>0</v>
      </c>
      <c r="CZ122" s="5">
        <v>9.4079999999999995</v>
      </c>
      <c r="DA122" s="5">
        <v>0</v>
      </c>
      <c r="DB122" s="5">
        <v>9.4079999999999995</v>
      </c>
      <c r="DC122" s="5">
        <v>0</v>
      </c>
      <c r="DD122" s="5">
        <v>0</v>
      </c>
      <c r="DE122" s="5">
        <v>0</v>
      </c>
      <c r="DF122" s="5">
        <v>0</v>
      </c>
      <c r="DG122" s="5">
        <v>14.672000000000001</v>
      </c>
      <c r="DH122" s="5">
        <v>0.11799999999999999</v>
      </c>
      <c r="DI122" s="5">
        <v>0</v>
      </c>
      <c r="DJ122" s="5">
        <v>14.79</v>
      </c>
      <c r="DK122" s="5">
        <v>14.79</v>
      </c>
      <c r="DL122" s="5">
        <v>0</v>
      </c>
      <c r="DM122" s="5">
        <v>0</v>
      </c>
      <c r="DN122" s="5">
        <v>0</v>
      </c>
      <c r="DO122" s="5">
        <v>0</v>
      </c>
      <c r="DP122" s="5">
        <v>0.06</v>
      </c>
      <c r="DQ122" s="5">
        <v>0.42</v>
      </c>
      <c r="DR122" s="5">
        <v>6.032</v>
      </c>
      <c r="DS122" s="5">
        <v>0</v>
      </c>
      <c r="DT122" s="5">
        <v>6.5119999999999996</v>
      </c>
      <c r="DU122" s="5">
        <v>0</v>
      </c>
      <c r="DV122" s="5">
        <v>6.5119999999999996</v>
      </c>
      <c r="DW122" s="5">
        <v>0.02</v>
      </c>
      <c r="DX122" s="5">
        <v>0.33900000000000002</v>
      </c>
      <c r="DY122" s="5">
        <v>0</v>
      </c>
      <c r="DZ122" s="5">
        <v>2.1000000000000001E-2</v>
      </c>
      <c r="EA122" s="5">
        <v>0</v>
      </c>
      <c r="EB122" s="5">
        <v>0.38</v>
      </c>
      <c r="EC122" s="5">
        <v>0</v>
      </c>
      <c r="ED122" s="5">
        <v>0.38</v>
      </c>
      <c r="EE122" s="5">
        <v>0</v>
      </c>
      <c r="EF122" s="5">
        <v>0</v>
      </c>
      <c r="EG122" s="5">
        <v>0</v>
      </c>
      <c r="EH122" s="5">
        <v>0</v>
      </c>
      <c r="EI122" s="5">
        <v>6.8920000000000003</v>
      </c>
      <c r="EJ122" s="5">
        <v>4.3999999999999997E-2</v>
      </c>
      <c r="EK122" s="5">
        <v>0</v>
      </c>
      <c r="EL122" s="5">
        <v>6.9359999999999999</v>
      </c>
      <c r="EM122" s="5">
        <v>6.9359999999999999</v>
      </c>
      <c r="EN122" s="5">
        <v>22.875</v>
      </c>
      <c r="EO122" s="5">
        <v>-0.37</v>
      </c>
      <c r="EP122" s="5">
        <v>5.508</v>
      </c>
      <c r="EQ122" s="5">
        <v>0</v>
      </c>
      <c r="ER122" s="5">
        <v>31.714000000000002</v>
      </c>
      <c r="ES122" s="5">
        <v>0</v>
      </c>
      <c r="ET122" s="5">
        <v>59.459000000000003</v>
      </c>
      <c r="EU122" s="5">
        <v>12.958</v>
      </c>
      <c r="EV122" s="5">
        <v>132.14400000000001</v>
      </c>
      <c r="EW122" s="5">
        <v>0.19900000000000001</v>
      </c>
      <c r="EX122" s="5">
        <v>132.34300000000002</v>
      </c>
      <c r="EY122" s="5">
        <v>10.571</v>
      </c>
      <c r="EZ122" s="5">
        <v>58.950999999999993</v>
      </c>
      <c r="FA122" s="5">
        <v>26.836000000000002</v>
      </c>
      <c r="FB122" s="5">
        <v>44.726999999999997</v>
      </c>
      <c r="FC122" s="5">
        <v>1.7789999999999999</v>
      </c>
      <c r="FD122" s="5">
        <v>142.864</v>
      </c>
      <c r="FE122" s="5">
        <v>0</v>
      </c>
      <c r="FF122" s="5">
        <v>142.864</v>
      </c>
      <c r="FG122" s="5">
        <v>9.9009999999999998</v>
      </c>
      <c r="FH122" s="5">
        <v>3.0459999999999998</v>
      </c>
      <c r="FI122" s="5">
        <v>6.8550000000000004</v>
      </c>
      <c r="FJ122" s="5">
        <v>9.9009999999999998</v>
      </c>
      <c r="FK122" s="5">
        <v>265.30599999999998</v>
      </c>
      <c r="FL122" s="5">
        <v>0.97199999999999998</v>
      </c>
      <c r="FM122" s="5">
        <v>0</v>
      </c>
      <c r="FN122" s="5">
        <v>266.27800000000002</v>
      </c>
      <c r="FO122" s="5">
        <v>266.27800000000002</v>
      </c>
      <c r="FP122" s="5">
        <v>1.4350000000000001</v>
      </c>
      <c r="FQ122" s="5">
        <v>-6.5049999999999999</v>
      </c>
      <c r="FR122" s="5">
        <v>0</v>
      </c>
      <c r="FS122" s="5">
        <v>0</v>
      </c>
      <c r="FT122" s="5">
        <v>0.41799999999999998</v>
      </c>
      <c r="FU122" s="5">
        <v>0.42</v>
      </c>
      <c r="FV122" s="5">
        <v>18.491</v>
      </c>
      <c r="FW122" s="5">
        <v>0.73699999999999999</v>
      </c>
      <c r="FX122" s="5">
        <v>14.995999999999999</v>
      </c>
      <c r="FY122" s="5">
        <v>0</v>
      </c>
      <c r="FZ122" s="5">
        <v>14.995999999999999</v>
      </c>
      <c r="GA122" s="5">
        <v>0.13899999999999998</v>
      </c>
      <c r="GB122" s="5">
        <v>8.3170000000000002</v>
      </c>
      <c r="GC122" s="5">
        <v>0</v>
      </c>
      <c r="GD122" s="5">
        <v>1.3319999999999999</v>
      </c>
      <c r="GE122" s="5">
        <v>0</v>
      </c>
      <c r="GF122" s="5">
        <v>9.7880000000000003</v>
      </c>
      <c r="GG122" s="5">
        <v>0</v>
      </c>
      <c r="GH122" s="5">
        <v>9.7880000000000003</v>
      </c>
      <c r="GI122" s="5">
        <v>0</v>
      </c>
      <c r="GJ122" s="5">
        <v>0</v>
      </c>
      <c r="GK122" s="5">
        <v>0</v>
      </c>
      <c r="GL122" s="5">
        <v>0</v>
      </c>
      <c r="GM122" s="5">
        <v>24.783999999999999</v>
      </c>
      <c r="GN122" s="5">
        <v>0.183</v>
      </c>
      <c r="GO122" s="5">
        <v>0</v>
      </c>
      <c r="GP122" s="5">
        <v>24.966999999999999</v>
      </c>
      <c r="GQ122" s="5">
        <v>24.966999999999999</v>
      </c>
      <c r="GR122" s="5">
        <v>24.31</v>
      </c>
      <c r="GS122" s="5">
        <v>-6.875</v>
      </c>
      <c r="GT122" s="5">
        <v>5.508</v>
      </c>
      <c r="GU122" s="5">
        <v>0</v>
      </c>
      <c r="GV122" s="5">
        <v>32.131999999999998</v>
      </c>
      <c r="GW122" s="5">
        <v>0.42</v>
      </c>
      <c r="GX122" s="5">
        <v>77.95</v>
      </c>
      <c r="GY122" s="5">
        <v>13.695</v>
      </c>
      <c r="GZ122" s="5">
        <v>147.13999999999999</v>
      </c>
      <c r="HA122" s="5">
        <v>0.19900000000000001</v>
      </c>
      <c r="HB122" s="5">
        <v>147.339</v>
      </c>
      <c r="HC122" s="5">
        <v>10.71</v>
      </c>
      <c r="HD122" s="5">
        <v>67.268000000000001</v>
      </c>
      <c r="HE122" s="5">
        <v>26.835999999999999</v>
      </c>
      <c r="HF122" s="5">
        <v>46.058999999999997</v>
      </c>
      <c r="HG122" s="5">
        <v>1.7789999999999999</v>
      </c>
      <c r="HH122" s="5">
        <v>152.65199999999999</v>
      </c>
      <c r="HI122" s="5">
        <v>0</v>
      </c>
      <c r="HJ122" s="5">
        <v>152.65199999999999</v>
      </c>
      <c r="HK122" s="5">
        <v>9.9009999999999998</v>
      </c>
      <c r="HL122" s="5">
        <v>3.0459999999999998</v>
      </c>
      <c r="HM122" s="5">
        <v>6.8550000000000004</v>
      </c>
      <c r="HN122" s="5">
        <v>9.9009999999999998</v>
      </c>
      <c r="HO122" s="5">
        <v>290.08999999999997</v>
      </c>
      <c r="HP122" s="5">
        <v>1.155</v>
      </c>
      <c r="HQ122" s="5">
        <v>0</v>
      </c>
      <c r="HR122" s="5">
        <v>291.245</v>
      </c>
      <c r="HS122" s="5">
        <v>291.245</v>
      </c>
      <c r="HT122" s="5">
        <v>0.71</v>
      </c>
      <c r="HU122" s="5">
        <v>0</v>
      </c>
      <c r="HV122" s="5">
        <v>0</v>
      </c>
      <c r="HW122" s="5">
        <v>0.17499999999999999</v>
      </c>
      <c r="HX122" s="5">
        <v>0</v>
      </c>
      <c r="HY122" s="5">
        <v>0</v>
      </c>
      <c r="HZ122" s="5">
        <v>0</v>
      </c>
      <c r="IA122" s="5">
        <v>0</v>
      </c>
      <c r="IB122" s="5">
        <v>0</v>
      </c>
      <c r="IC122" s="5">
        <v>0</v>
      </c>
      <c r="ID122" s="5">
        <v>9.4819999999999993</v>
      </c>
      <c r="IE122" s="5">
        <v>0</v>
      </c>
      <c r="IF122" s="5">
        <v>0</v>
      </c>
      <c r="IG122" s="5">
        <v>0</v>
      </c>
      <c r="IH122" s="5">
        <v>0</v>
      </c>
      <c r="II122" s="5">
        <v>0.78600000000000003</v>
      </c>
      <c r="IJ122" s="5">
        <v>0</v>
      </c>
      <c r="IK122" s="5">
        <v>0</v>
      </c>
      <c r="IL122" s="5">
        <v>0</v>
      </c>
      <c r="IM122" s="5">
        <v>0</v>
      </c>
      <c r="IN122" s="5">
        <v>0</v>
      </c>
      <c r="IO122" s="5">
        <v>0</v>
      </c>
      <c r="IP122" s="5">
        <v>0</v>
      </c>
      <c r="IQ122" s="5">
        <v>0.23799999999999999</v>
      </c>
      <c r="IR122" s="5">
        <v>6.1440000000000001</v>
      </c>
      <c r="IS122" s="5">
        <v>0.29599999999999999</v>
      </c>
      <c r="IT122" s="5">
        <v>12.848000000000001</v>
      </c>
      <c r="IU122" s="5">
        <v>6.9000000000000006E-2</v>
      </c>
      <c r="IV122" s="5">
        <v>0</v>
      </c>
      <c r="IW122" s="5">
        <v>0</v>
      </c>
      <c r="IX122" s="5">
        <v>0.84499999999999997</v>
      </c>
      <c r="IY122" s="5">
        <v>31.643999999999998</v>
      </c>
      <c r="IZ122" s="5">
        <v>0</v>
      </c>
      <c r="JA122" s="5">
        <v>0</v>
      </c>
      <c r="JB122" s="5">
        <v>0</v>
      </c>
      <c r="JC122" s="5">
        <v>0.14000000000000001</v>
      </c>
      <c r="JD122" s="5">
        <v>0</v>
      </c>
      <c r="JE122" s="5">
        <v>0.33900000000000002</v>
      </c>
      <c r="JF122" s="5">
        <v>4.1029999999999998</v>
      </c>
      <c r="JG122" s="5">
        <v>0</v>
      </c>
      <c r="JH122" s="5">
        <v>6.7149999999999999</v>
      </c>
      <c r="JI122" s="5">
        <v>2.2970000000000002</v>
      </c>
      <c r="JJ122" s="5">
        <v>0</v>
      </c>
      <c r="JK122" s="5">
        <v>0</v>
      </c>
      <c r="JL122" s="5">
        <v>0</v>
      </c>
      <c r="JM122" s="5">
        <v>0</v>
      </c>
      <c r="JN122" s="5">
        <v>0</v>
      </c>
      <c r="JO122" s="5">
        <v>0</v>
      </c>
      <c r="JP122" s="5">
        <v>0</v>
      </c>
      <c r="JQ122" s="5">
        <v>2.4660000000000002</v>
      </c>
      <c r="JR122" s="5">
        <v>9.375</v>
      </c>
      <c r="JS122" s="5">
        <v>4.8949999999999996</v>
      </c>
      <c r="JT122" s="5">
        <v>0</v>
      </c>
      <c r="JU122" s="5">
        <v>0</v>
      </c>
      <c r="JV122" s="5">
        <v>0</v>
      </c>
      <c r="JW122" s="5">
        <v>0.24399999999999999</v>
      </c>
      <c r="JX122" s="5">
        <v>0</v>
      </c>
      <c r="JY122" s="5">
        <v>9.3870000000000005</v>
      </c>
      <c r="JZ122" s="5">
        <v>1.6839999999999999</v>
      </c>
      <c r="KA122" s="5">
        <v>5.2999999999999999E-2</v>
      </c>
      <c r="KB122" s="5">
        <v>0</v>
      </c>
      <c r="KC122" s="5">
        <v>0</v>
      </c>
      <c r="KD122" s="5">
        <v>0</v>
      </c>
      <c r="KE122" s="5">
        <v>41.698</v>
      </c>
      <c r="KF122" s="5">
        <v>0</v>
      </c>
      <c r="KG122" s="5">
        <v>0</v>
      </c>
      <c r="KH122" s="5">
        <v>0</v>
      </c>
      <c r="KI122" s="5">
        <v>0</v>
      </c>
      <c r="KJ122" s="5">
        <v>0</v>
      </c>
      <c r="KK122" s="5">
        <v>0</v>
      </c>
      <c r="KL122" s="5">
        <v>0</v>
      </c>
      <c r="KM122" s="5">
        <v>0</v>
      </c>
      <c r="KN122" s="5">
        <v>0</v>
      </c>
      <c r="KO122" s="5">
        <v>0</v>
      </c>
      <c r="KP122" s="5">
        <v>0</v>
      </c>
      <c r="KQ122" s="5">
        <v>0</v>
      </c>
      <c r="KR122" s="5">
        <v>0</v>
      </c>
      <c r="KS122" s="5">
        <v>0</v>
      </c>
      <c r="KT122" s="5">
        <v>0</v>
      </c>
      <c r="KU122" s="5">
        <v>0</v>
      </c>
      <c r="KV122" s="5">
        <v>0</v>
      </c>
      <c r="KW122" s="5">
        <v>0</v>
      </c>
      <c r="KX122" s="5">
        <v>0</v>
      </c>
      <c r="KY122" s="5">
        <v>0</v>
      </c>
      <c r="KZ122" s="5">
        <v>0</v>
      </c>
      <c r="LA122" s="5">
        <v>0</v>
      </c>
      <c r="LB122" s="5">
        <v>0</v>
      </c>
      <c r="LC122" s="5">
        <v>0</v>
      </c>
      <c r="LD122" s="5">
        <v>0</v>
      </c>
      <c r="LE122" s="5">
        <v>0</v>
      </c>
      <c r="LF122" s="5">
        <v>0</v>
      </c>
      <c r="LG122" s="5">
        <v>0</v>
      </c>
      <c r="LH122" s="5">
        <v>0</v>
      </c>
      <c r="LI122" s="5">
        <v>0</v>
      </c>
      <c r="LJ122" s="5">
        <v>0</v>
      </c>
      <c r="LK122" s="5">
        <v>0</v>
      </c>
      <c r="LL122" s="5">
        <v>0</v>
      </c>
      <c r="LM122" s="5">
        <v>0</v>
      </c>
      <c r="LN122" s="5">
        <v>0</v>
      </c>
      <c r="LO122" s="5">
        <v>0</v>
      </c>
      <c r="LP122" s="5">
        <v>0</v>
      </c>
      <c r="LQ122" s="5">
        <v>0</v>
      </c>
      <c r="LR122" s="5">
        <v>0</v>
      </c>
      <c r="LS122" s="5">
        <v>0</v>
      </c>
      <c r="LT122" s="5">
        <v>0</v>
      </c>
      <c r="LU122" s="5">
        <v>0</v>
      </c>
      <c r="LV122" s="5">
        <v>0</v>
      </c>
      <c r="LW122" s="5">
        <v>0</v>
      </c>
      <c r="LX122" s="5">
        <v>0</v>
      </c>
      <c r="LY122" s="5">
        <v>0</v>
      </c>
      <c r="LZ122" s="5">
        <v>0</v>
      </c>
      <c r="MA122" s="5">
        <v>0</v>
      </c>
      <c r="MB122" s="5">
        <v>0</v>
      </c>
      <c r="MC122" s="5">
        <v>0</v>
      </c>
      <c r="MD122" s="5">
        <v>0</v>
      </c>
      <c r="ME122" s="5">
        <v>0</v>
      </c>
      <c r="MF122" s="5">
        <v>0</v>
      </c>
      <c r="MG122" s="5">
        <v>0</v>
      </c>
      <c r="MH122" s="5">
        <v>0</v>
      </c>
      <c r="MI122" s="5">
        <v>0.11</v>
      </c>
      <c r="MJ122" s="5">
        <v>0</v>
      </c>
      <c r="MK122" s="5">
        <v>0</v>
      </c>
      <c r="ML122" s="5">
        <v>1.177</v>
      </c>
      <c r="MM122" s="5">
        <v>2.4E-2</v>
      </c>
      <c r="MN122" s="5">
        <v>0</v>
      </c>
      <c r="MO122" s="5">
        <v>0</v>
      </c>
      <c r="MP122" s="5">
        <v>0</v>
      </c>
      <c r="MQ122" s="5">
        <v>1.3109999999999999</v>
      </c>
      <c r="MR122" s="5">
        <v>0</v>
      </c>
      <c r="MS122" s="5">
        <v>0</v>
      </c>
      <c r="MT122" s="5">
        <v>0</v>
      </c>
      <c r="MU122" s="5">
        <v>0</v>
      </c>
      <c r="MV122" s="5">
        <v>0</v>
      </c>
      <c r="MW122" s="5">
        <v>0</v>
      </c>
      <c r="MX122" s="5">
        <v>0</v>
      </c>
      <c r="MY122" s="5">
        <v>0</v>
      </c>
      <c r="MZ122" s="5">
        <v>0</v>
      </c>
      <c r="NA122" s="5">
        <v>0</v>
      </c>
      <c r="NB122" s="5">
        <v>0</v>
      </c>
      <c r="NC122" s="5">
        <v>0</v>
      </c>
      <c r="ND122" s="5">
        <v>0</v>
      </c>
      <c r="NE122" s="5">
        <v>0</v>
      </c>
      <c r="NF122" s="5">
        <v>0</v>
      </c>
      <c r="NG122" s="5">
        <v>0</v>
      </c>
      <c r="NH122" s="5">
        <v>0</v>
      </c>
      <c r="NI122" s="5">
        <v>0</v>
      </c>
      <c r="NJ122" s="5">
        <v>0</v>
      </c>
      <c r="NK122" s="5">
        <v>0</v>
      </c>
      <c r="NL122" s="5">
        <v>0</v>
      </c>
      <c r="NM122" s="5">
        <v>0</v>
      </c>
      <c r="NN122" s="5">
        <v>0</v>
      </c>
      <c r="NO122" s="5">
        <v>1.7999999999999999E-2</v>
      </c>
      <c r="NP122" s="5">
        <v>0</v>
      </c>
      <c r="NQ122" s="5">
        <v>0</v>
      </c>
      <c r="NR122" s="5">
        <v>0</v>
      </c>
      <c r="NS122" s="5">
        <v>3.0000000000000001E-3</v>
      </c>
      <c r="NT122" s="5">
        <v>0</v>
      </c>
      <c r="NU122" s="5">
        <v>0</v>
      </c>
      <c r="NV122" s="5">
        <v>0</v>
      </c>
      <c r="NW122" s="5">
        <v>2.1000000000000001E-2</v>
      </c>
      <c r="NX122" s="5">
        <v>0.71</v>
      </c>
      <c r="NY122" s="5">
        <v>0</v>
      </c>
      <c r="NZ122" s="5">
        <v>0</v>
      </c>
      <c r="OA122" s="5">
        <v>0.315</v>
      </c>
      <c r="OB122" s="5">
        <v>0</v>
      </c>
      <c r="OC122" s="5">
        <v>0.33900000000000002</v>
      </c>
      <c r="OD122" s="5">
        <v>4.1029999999999998</v>
      </c>
      <c r="OE122" s="5">
        <v>0</v>
      </c>
      <c r="OF122" s="5">
        <v>6.7149999999999999</v>
      </c>
      <c r="OG122" s="5">
        <v>2.2970000000000002</v>
      </c>
      <c r="OH122" s="5">
        <v>9.4819999999999993</v>
      </c>
      <c r="OI122" s="5">
        <v>0</v>
      </c>
      <c r="OJ122" s="5">
        <v>0</v>
      </c>
      <c r="OK122" s="5">
        <v>0</v>
      </c>
      <c r="OL122" s="5">
        <v>0</v>
      </c>
      <c r="OM122" s="5">
        <v>0.78600000000000003</v>
      </c>
      <c r="ON122" s="5">
        <v>0</v>
      </c>
      <c r="OO122" s="5">
        <v>2.4660000000000002</v>
      </c>
      <c r="OP122" s="5">
        <v>9.375</v>
      </c>
      <c r="OQ122" s="5">
        <v>4.8949999999999996</v>
      </c>
      <c r="OR122" s="5">
        <v>0</v>
      </c>
      <c r="OS122" s="5">
        <v>0</v>
      </c>
      <c r="OT122" s="5">
        <v>0</v>
      </c>
      <c r="OU122" s="5">
        <v>0.48199999999999998</v>
      </c>
      <c r="OV122" s="5">
        <v>6.1440000000000001</v>
      </c>
      <c r="OW122" s="5">
        <v>9.6829999999999998</v>
      </c>
      <c r="OX122" s="5">
        <v>14.532</v>
      </c>
      <c r="OY122" s="5">
        <v>0.122</v>
      </c>
      <c r="OZ122" s="5">
        <v>0</v>
      </c>
      <c r="PA122" s="5">
        <v>0</v>
      </c>
      <c r="PB122" s="5">
        <v>0.84499999999999997</v>
      </c>
      <c r="PC122" s="5">
        <v>73.341999999999999</v>
      </c>
      <c r="PD122" s="5">
        <v>0</v>
      </c>
      <c r="PE122" s="5">
        <v>0</v>
      </c>
      <c r="PF122" s="5">
        <v>0</v>
      </c>
      <c r="PG122" s="5">
        <v>0</v>
      </c>
      <c r="PH122" s="5">
        <v>0</v>
      </c>
      <c r="PI122" s="5">
        <v>0</v>
      </c>
      <c r="PJ122" s="5">
        <v>0</v>
      </c>
      <c r="PK122" s="5">
        <v>0</v>
      </c>
      <c r="PL122" s="5">
        <v>0</v>
      </c>
      <c r="PM122" s="5">
        <v>0</v>
      </c>
      <c r="PN122" s="5">
        <v>0</v>
      </c>
      <c r="PO122" s="5">
        <v>0</v>
      </c>
      <c r="PP122" s="5">
        <v>0</v>
      </c>
      <c r="PQ122" s="5">
        <v>0</v>
      </c>
      <c r="PR122" s="5">
        <v>0</v>
      </c>
      <c r="PS122" s="5">
        <v>0</v>
      </c>
      <c r="PT122" s="5">
        <v>0</v>
      </c>
      <c r="PU122" s="5">
        <v>0</v>
      </c>
      <c r="PV122" s="5">
        <v>0</v>
      </c>
      <c r="PW122" s="5">
        <v>0</v>
      </c>
      <c r="PX122" s="5">
        <v>0</v>
      </c>
      <c r="PY122" s="5">
        <v>0</v>
      </c>
      <c r="PZ122" s="5">
        <v>0</v>
      </c>
      <c r="QA122" s="5">
        <v>0.128</v>
      </c>
      <c r="QB122" s="5">
        <v>0</v>
      </c>
      <c r="QC122" s="5">
        <v>0</v>
      </c>
      <c r="QD122" s="5">
        <v>1.177</v>
      </c>
      <c r="QE122" s="5">
        <v>2.7E-2</v>
      </c>
      <c r="QF122" s="5">
        <v>0</v>
      </c>
      <c r="QG122" s="5">
        <v>0</v>
      </c>
      <c r="QH122" s="5">
        <v>0</v>
      </c>
      <c r="QI122" s="5">
        <v>1.3319999999999999</v>
      </c>
      <c r="QJ122" s="5">
        <v>0.71</v>
      </c>
      <c r="QK122" s="5">
        <v>0</v>
      </c>
      <c r="QL122" s="5">
        <v>0</v>
      </c>
      <c r="QM122" s="5">
        <v>0.315</v>
      </c>
      <c r="QN122" s="5">
        <v>0</v>
      </c>
      <c r="QO122" s="5">
        <v>0.33900000000000002</v>
      </c>
      <c r="QP122" s="5">
        <v>4.1029999999999998</v>
      </c>
      <c r="QQ122" s="5">
        <v>0</v>
      </c>
      <c r="QR122" s="5">
        <v>6.7149999999999999</v>
      </c>
      <c r="QS122" s="5">
        <v>2.2970000000000002</v>
      </c>
      <c r="QT122" s="5">
        <v>9.4819999999999993</v>
      </c>
      <c r="QU122" s="5">
        <v>0</v>
      </c>
      <c r="QV122" s="5">
        <v>0</v>
      </c>
      <c r="QW122" s="5">
        <v>0</v>
      </c>
      <c r="QX122" s="5">
        <v>0</v>
      </c>
      <c r="QY122" s="5">
        <v>0.78600000000000003</v>
      </c>
      <c r="QZ122" s="5">
        <v>0</v>
      </c>
      <c r="RA122" s="5">
        <v>2.4660000000000002</v>
      </c>
      <c r="RB122" s="5">
        <v>9.375</v>
      </c>
      <c r="RC122" s="5">
        <v>4.8949999999999996</v>
      </c>
      <c r="RD122" s="5">
        <v>0</v>
      </c>
      <c r="RE122" s="5">
        <v>0</v>
      </c>
      <c r="RF122" s="5">
        <v>0</v>
      </c>
      <c r="RG122" s="5">
        <v>0.61</v>
      </c>
      <c r="RH122" s="5">
        <v>6.1440000000000001</v>
      </c>
      <c r="RI122" s="5">
        <v>9.6829999999999998</v>
      </c>
      <c r="RJ122" s="5">
        <v>15.709</v>
      </c>
      <c r="RK122" s="5">
        <v>0.13100000000000001</v>
      </c>
      <c r="RL122" s="5">
        <v>6.9000000000000006E-2</v>
      </c>
      <c r="RM122" s="5">
        <v>0</v>
      </c>
      <c r="RN122" s="5">
        <v>0</v>
      </c>
      <c r="RO122" s="5">
        <v>0</v>
      </c>
      <c r="RP122" s="5">
        <v>0</v>
      </c>
      <c r="RQ122" s="5">
        <v>0</v>
      </c>
      <c r="RR122" s="5">
        <v>0</v>
      </c>
      <c r="RS122" s="5">
        <v>0</v>
      </c>
      <c r="RT122" s="5">
        <v>0.84499999999999997</v>
      </c>
      <c r="RU122" s="5">
        <v>0</v>
      </c>
      <c r="RV122" s="5">
        <v>0</v>
      </c>
      <c r="RW122" s="5">
        <v>0</v>
      </c>
      <c r="RX122" s="5">
        <v>0</v>
      </c>
      <c r="RY122" s="5">
        <v>0</v>
      </c>
      <c r="RZ122" s="5">
        <v>0</v>
      </c>
      <c r="SA122" s="5">
        <v>0</v>
      </c>
      <c r="SB122" s="5">
        <v>0</v>
      </c>
      <c r="SC122" s="5" t="e">
        <v>#N/A</v>
      </c>
      <c r="SD122" s="5">
        <v>0.84499999999999997</v>
      </c>
      <c r="SE122" s="5">
        <v>74.674000000000007</v>
      </c>
      <c r="SF122" s="5">
        <v>4378</v>
      </c>
      <c r="SG122" s="5">
        <v>2385</v>
      </c>
      <c r="SH122" s="5">
        <v>4446</v>
      </c>
      <c r="SI122" s="5">
        <v>6717</v>
      </c>
      <c r="SJ122" s="5">
        <v>5873</v>
      </c>
      <c r="SK122" s="5">
        <v>6449</v>
      </c>
      <c r="SL122" s="5">
        <v>21670</v>
      </c>
      <c r="SM122" s="5">
        <v>6071</v>
      </c>
      <c r="SN122" s="5">
        <v>723</v>
      </c>
      <c r="SO122" s="5">
        <v>2312</v>
      </c>
      <c r="SP122" s="5">
        <v>57989</v>
      </c>
      <c r="SQ122" s="5">
        <v>8.75</v>
      </c>
      <c r="SR122" s="5">
        <v>0.224</v>
      </c>
      <c r="SS122" s="5">
        <v>658.27800000000002</v>
      </c>
      <c r="ST122" s="5">
        <v>710.67899999999997</v>
      </c>
      <c r="SU122" s="5">
        <v>1368.9570000000001</v>
      </c>
      <c r="SV122" s="5">
        <v>6.8010000000000002</v>
      </c>
      <c r="SW122" s="5">
        <v>67.551000000000002</v>
      </c>
      <c r="SX122" s="5">
        <v>74.352000000000004</v>
      </c>
      <c r="SY122" s="5">
        <v>59.593000000000004</v>
      </c>
      <c r="SZ122" s="5">
        <v>1502.902</v>
      </c>
      <c r="TA122" s="5">
        <v>3150.864</v>
      </c>
      <c r="TB122" s="5">
        <v>158.34100000000001</v>
      </c>
      <c r="TC122" s="5">
        <v>11</v>
      </c>
      <c r="TD122" s="5">
        <v>1</v>
      </c>
      <c r="TE122" s="5">
        <v>63295</v>
      </c>
      <c r="TF122" s="5">
        <v>2413</v>
      </c>
      <c r="TG122" s="5">
        <v>18835</v>
      </c>
      <c r="TH122" s="5">
        <v>188</v>
      </c>
      <c r="TI122" s="5">
        <v>67</v>
      </c>
      <c r="TJ122" s="5">
        <v>2009</v>
      </c>
      <c r="TK122" s="5">
        <v>516</v>
      </c>
      <c r="TL122" s="5">
        <v>271</v>
      </c>
      <c r="TM122" s="5">
        <v>2099</v>
      </c>
      <c r="TN122" s="5">
        <v>30</v>
      </c>
      <c r="TO122" s="5">
        <v>574035.4</v>
      </c>
      <c r="TP122" s="5">
        <v>23</v>
      </c>
      <c r="TQ122" s="5">
        <v>3</v>
      </c>
      <c r="TR122" s="5">
        <v>5509</v>
      </c>
      <c r="TS122" s="5">
        <v>3508</v>
      </c>
      <c r="TT122" s="5">
        <v>8872</v>
      </c>
      <c r="TU122" s="5">
        <v>1339</v>
      </c>
      <c r="TV122" s="5">
        <v>370</v>
      </c>
      <c r="TW122" s="5">
        <v>19598</v>
      </c>
      <c r="TX122" s="5">
        <v>17175</v>
      </c>
      <c r="TY122" s="5">
        <v>161.88937535583901</v>
      </c>
      <c r="TZ122" s="5">
        <v>265.22174545624802</v>
      </c>
      <c r="UA122" s="5">
        <v>2053.9144845176702</v>
      </c>
      <c r="UB122" s="5">
        <v>104.845291501199</v>
      </c>
      <c r="UC122" s="5">
        <v>41.938775673382203</v>
      </c>
      <c r="UD122" s="5">
        <v>226.12930549793799</v>
      </c>
      <c r="UE122" s="5">
        <v>0</v>
      </c>
      <c r="UF122" s="5">
        <v>2853.9389780022798</v>
      </c>
      <c r="UG122" s="5">
        <v>0</v>
      </c>
      <c r="UH122" s="5">
        <v>0</v>
      </c>
      <c r="UI122" s="5">
        <v>0</v>
      </c>
      <c r="UJ122" s="5">
        <v>2853.9389780022798</v>
      </c>
      <c r="UK122" s="5">
        <v>2853.9389780022798</v>
      </c>
      <c r="UL122" s="5">
        <v>0</v>
      </c>
      <c r="UM122" s="5">
        <v>3.3484117108226599</v>
      </c>
      <c r="UN122" s="5">
        <v>253.77881140396801</v>
      </c>
      <c r="UO122" s="5">
        <v>1482.04062459172</v>
      </c>
      <c r="UP122" s="5">
        <v>1114.77113029577</v>
      </c>
      <c r="UQ122" s="5">
        <v>2853.9389780022798</v>
      </c>
      <c r="UR122" s="5">
        <v>0</v>
      </c>
      <c r="US122" s="5">
        <v>15.0365029728772</v>
      </c>
      <c r="UT122" s="5">
        <v>213.84388290749001</v>
      </c>
      <c r="UU122" s="5">
        <v>470.14546753222999</v>
      </c>
      <c r="UV122" s="5">
        <v>2154.9131245896801</v>
      </c>
      <c r="UW122" s="5">
        <v>2853.9389780022798</v>
      </c>
      <c r="UX122" s="5">
        <v>28.240368712710499</v>
      </c>
      <c r="UY122" s="5">
        <v>359.32938561965801</v>
      </c>
      <c r="UZ122" s="5">
        <v>2100.7487346029702</v>
      </c>
      <c r="VA122" s="5">
        <v>85.658525924360504</v>
      </c>
      <c r="VB122" s="5">
        <v>75.2331286464306</v>
      </c>
      <c r="VC122" s="5">
        <v>328.64520431314099</v>
      </c>
      <c r="VD122" s="5">
        <v>50.801765523930101</v>
      </c>
      <c r="VE122" s="5">
        <v>3028.6571133431999</v>
      </c>
      <c r="VF122" s="5">
        <v>23.311513407918401</v>
      </c>
      <c r="VG122" s="5">
        <v>27.4902521160117</v>
      </c>
      <c r="VH122" s="5">
        <v>65.718125865407103</v>
      </c>
      <c r="VI122" s="5">
        <v>2912.1372219538598</v>
      </c>
      <c r="VJ122" s="5">
        <v>3028.6571133431999</v>
      </c>
      <c r="VK122" s="5">
        <v>0</v>
      </c>
      <c r="VL122" s="5">
        <v>17.291662971813299</v>
      </c>
      <c r="VM122" s="5">
        <v>369.757593017543</v>
      </c>
      <c r="VN122" s="5">
        <v>2485.7563828815701</v>
      </c>
      <c r="VO122" s="5">
        <v>155.85147447226601</v>
      </c>
      <c r="VP122" s="5">
        <v>3028.6571133431999</v>
      </c>
      <c r="VQ122" s="5">
        <v>0</v>
      </c>
      <c r="VR122" s="5">
        <v>26.149668615865298</v>
      </c>
      <c r="VS122" s="5">
        <v>508.03504525722201</v>
      </c>
      <c r="VT122" s="5">
        <v>770.94462741035102</v>
      </c>
      <c r="VU122" s="5">
        <v>1723.5277720597601</v>
      </c>
      <c r="VV122" s="5">
        <v>3028.6571133431999</v>
      </c>
      <c r="VW122" s="5">
        <v>0</v>
      </c>
      <c r="VX122" s="5">
        <v>1505.0482706400301</v>
      </c>
      <c r="VY122" s="5">
        <v>5052.8933804158296</v>
      </c>
      <c r="VZ122" s="5">
        <v>160.65544585104999</v>
      </c>
      <c r="WA122" s="5">
        <v>540.26910805755199</v>
      </c>
      <c r="WB122" s="5">
        <v>1018.09303880348</v>
      </c>
      <c r="WC122" s="5">
        <v>617.90503574541799</v>
      </c>
      <c r="WD122" s="5">
        <v>8894.8642795133601</v>
      </c>
      <c r="WE122" s="5">
        <v>41.698581879296697</v>
      </c>
      <c r="WF122" s="5">
        <v>430.91796088786799</v>
      </c>
      <c r="WG122" s="5">
        <v>0</v>
      </c>
      <c r="WH122" s="5">
        <v>8422.2477367461997</v>
      </c>
      <c r="WI122" s="5">
        <v>8894.8642795133601</v>
      </c>
      <c r="WJ122" s="5">
        <v>0</v>
      </c>
      <c r="WK122" s="5">
        <v>194.29833078061401</v>
      </c>
      <c r="WL122" s="5">
        <v>1343.5768634470401</v>
      </c>
      <c r="WM122" s="5">
        <v>7305.2014862296401</v>
      </c>
      <c r="WN122" s="5">
        <v>51.787599056075898</v>
      </c>
      <c r="WO122" s="5">
        <v>8894.8642795133601</v>
      </c>
      <c r="WP122" s="5">
        <v>0</v>
      </c>
      <c r="WQ122" s="5">
        <v>142.839543149614</v>
      </c>
      <c r="WR122" s="5">
        <v>1605.7417146426401</v>
      </c>
      <c r="WS122" s="5">
        <v>2486.2140478831102</v>
      </c>
      <c r="WT122" s="5">
        <v>4660.0689738379997</v>
      </c>
      <c r="WU122" s="5">
        <v>8894.8642795133601</v>
      </c>
      <c r="WV122" s="5">
        <v>0</v>
      </c>
      <c r="WW122" s="5">
        <v>3554.59286322663</v>
      </c>
      <c r="WX122" s="5">
        <v>7999.6239582012604</v>
      </c>
      <c r="WY122" s="5">
        <v>521.41392592700504</v>
      </c>
      <c r="WZ122" s="5">
        <v>3965.4578135397401</v>
      </c>
      <c r="XA122" s="5">
        <v>1651.91461804286</v>
      </c>
      <c r="XB122" s="5">
        <v>2680.72139958762</v>
      </c>
      <c r="XC122" s="5">
        <v>20373.7245785251</v>
      </c>
      <c r="XD122" s="5">
        <v>1241.73895359684</v>
      </c>
      <c r="XE122" s="5">
        <v>3243.03163718215</v>
      </c>
      <c r="XF122" s="5">
        <v>689.72690084953001</v>
      </c>
      <c r="XG122" s="5">
        <v>15199.227086896601</v>
      </c>
      <c r="XH122" s="5">
        <v>20373.7245785251</v>
      </c>
      <c r="XI122" s="5">
        <v>155.60622625960301</v>
      </c>
      <c r="XJ122" s="5">
        <v>814.00554748313402</v>
      </c>
      <c r="XK122" s="5">
        <v>3585.24929773129</v>
      </c>
      <c r="XL122" s="5">
        <v>15818.863507051101</v>
      </c>
      <c r="XM122" s="5">
        <v>0</v>
      </c>
      <c r="XN122" s="5">
        <v>20373.7245785251</v>
      </c>
      <c r="XO122" s="5">
        <v>0</v>
      </c>
      <c r="XP122" s="5">
        <v>526.18703362850101</v>
      </c>
      <c r="XQ122" s="5">
        <v>4934.7767372160897</v>
      </c>
      <c r="XR122" s="5">
        <v>4829.3462351932803</v>
      </c>
      <c r="XS122" s="5">
        <v>10083.4145724872</v>
      </c>
      <c r="XT122" s="5">
        <v>20373.7245785251</v>
      </c>
      <c r="XU122" s="5">
        <v>0</v>
      </c>
      <c r="XV122" s="5">
        <v>5876.9277734950701</v>
      </c>
      <c r="XW122" s="5">
        <v>1692.58806186479</v>
      </c>
      <c r="XX122" s="5">
        <v>4798.1982232467199</v>
      </c>
      <c r="XY122" s="5">
        <v>4879.3234582122204</v>
      </c>
      <c r="XZ122" s="5">
        <v>5668.0504337318598</v>
      </c>
      <c r="YA122" s="5">
        <v>3827.5649311581901</v>
      </c>
      <c r="YB122" s="5">
        <v>26742.6528817088</v>
      </c>
      <c r="YC122" s="5">
        <v>1280.43007653574</v>
      </c>
      <c r="YD122" s="5">
        <v>7309.8510582007102</v>
      </c>
      <c r="YE122" s="5">
        <v>6991.2436569473603</v>
      </c>
      <c r="YF122" s="5">
        <v>11161.128090025</v>
      </c>
      <c r="YG122" s="5">
        <v>26742.6528817088</v>
      </c>
      <c r="YH122" s="5">
        <v>0</v>
      </c>
      <c r="YI122" s="5">
        <v>4057.14257790898</v>
      </c>
      <c r="YJ122" s="5">
        <v>4262.6187493320704</v>
      </c>
      <c r="YK122" s="5">
        <v>18422.8915544677</v>
      </c>
      <c r="YL122" s="5">
        <v>0</v>
      </c>
      <c r="YM122" s="5">
        <v>26742.6528817088</v>
      </c>
      <c r="YN122" s="5">
        <v>0</v>
      </c>
      <c r="YO122" s="5">
        <v>4057.14257790896</v>
      </c>
      <c r="YP122" s="5">
        <v>7042.8350495958402</v>
      </c>
      <c r="YQ122" s="5">
        <v>5966.6815657740799</v>
      </c>
      <c r="YR122" s="5">
        <v>9675.9936884299696</v>
      </c>
      <c r="YS122" s="5">
        <v>26742.6528817088</v>
      </c>
      <c r="YT122" s="5">
        <v>0</v>
      </c>
      <c r="YU122" s="5">
        <v>124711.794471286</v>
      </c>
      <c r="YV122" s="5">
        <v>4383.2235089296701</v>
      </c>
      <c r="YW122" s="5">
        <v>0</v>
      </c>
      <c r="YX122" s="5">
        <v>50813.057247914701</v>
      </c>
      <c r="YY122" s="5">
        <v>0</v>
      </c>
      <c r="YZ122" s="5">
        <v>12355.437687687199</v>
      </c>
      <c r="ZA122" s="5">
        <v>192263.51291581799</v>
      </c>
      <c r="ZB122" s="5">
        <v>1860.828</v>
      </c>
      <c r="ZC122" s="5">
        <v>22230.2085792941</v>
      </c>
      <c r="ZD122" s="5">
        <v>13442.6034318734</v>
      </c>
      <c r="ZE122" s="5">
        <v>154729.87290465101</v>
      </c>
      <c r="ZF122" s="5">
        <v>192263.51291581799</v>
      </c>
      <c r="ZG122" s="5">
        <v>0</v>
      </c>
      <c r="ZH122" s="5">
        <v>0</v>
      </c>
      <c r="ZI122" s="5">
        <v>27735.272172712699</v>
      </c>
      <c r="ZJ122" s="5">
        <v>164528.24074310501</v>
      </c>
      <c r="ZK122" s="5">
        <v>0</v>
      </c>
      <c r="ZL122" s="5">
        <v>192263.51291581799</v>
      </c>
      <c r="ZM122" s="5">
        <v>1860.828</v>
      </c>
      <c r="ZN122" s="5">
        <v>0</v>
      </c>
      <c r="ZO122" s="5">
        <v>42714.7015076471</v>
      </c>
      <c r="ZP122" s="5">
        <v>97462.880982316899</v>
      </c>
      <c r="ZQ122" s="5">
        <v>50225.102425853998</v>
      </c>
      <c r="ZR122" s="5">
        <v>192263.51291581799</v>
      </c>
      <c r="ZS122" s="5">
        <v>190.129744068549</v>
      </c>
      <c r="ZT122" s="5">
        <v>136272.91450972401</v>
      </c>
      <c r="ZU122" s="5">
        <v>23282.992128532202</v>
      </c>
      <c r="ZV122" s="5">
        <v>5670.77141245033</v>
      </c>
      <c r="ZW122" s="5">
        <v>60315.279532043998</v>
      </c>
      <c r="ZX122" s="5">
        <v>8892.8326003892798</v>
      </c>
      <c r="ZY122" s="5">
        <v>19532.430819702298</v>
      </c>
      <c r="ZZ122" s="5">
        <v>254157.35074691099</v>
      </c>
      <c r="AAA122" s="5">
        <v>4448.0071254197901</v>
      </c>
      <c r="AAB122" s="5">
        <v>33241.499487680798</v>
      </c>
      <c r="AAC122" s="5">
        <v>21189.2921155357</v>
      </c>
      <c r="AAD122" s="5">
        <v>195278.552018274</v>
      </c>
      <c r="AAE122" s="5">
        <v>254157.35074691099</v>
      </c>
      <c r="AAF122" s="5">
        <v>155.60622625960301</v>
      </c>
      <c r="AAG122" s="5">
        <v>5086.0865308553603</v>
      </c>
      <c r="AAH122" s="5">
        <v>37550.253487644601</v>
      </c>
      <c r="AAI122" s="5">
        <v>210042.99429832699</v>
      </c>
      <c r="AAJ122" s="5">
        <v>1322.4102038241101</v>
      </c>
      <c r="AAK122" s="5">
        <v>254157.35074691099</v>
      </c>
      <c r="AAL122" s="5">
        <v>1860.828</v>
      </c>
      <c r="AAM122" s="5">
        <v>4767.3553262758096</v>
      </c>
      <c r="AAN122" s="5">
        <v>57019.933937266404</v>
      </c>
      <c r="AAO122" s="5">
        <v>111986.21292611001</v>
      </c>
      <c r="AAP122" s="5">
        <v>78523.020557258598</v>
      </c>
      <c r="AAQ122" s="5">
        <v>254157.35074691099</v>
      </c>
      <c r="AAR122" s="5">
        <v>18939.481094447201</v>
      </c>
      <c r="AAS122" s="5">
        <v>68</v>
      </c>
      <c r="AAT122" s="5">
        <v>38</v>
      </c>
      <c r="AAU122" s="5">
        <v>310</v>
      </c>
      <c r="AAV122" s="5">
        <v>11</v>
      </c>
      <c r="AAW122" s="5">
        <v>2</v>
      </c>
      <c r="AAX122" s="5">
        <v>27</v>
      </c>
      <c r="AAY122" s="5">
        <v>0</v>
      </c>
      <c r="AAZ122" s="5">
        <v>456</v>
      </c>
      <c r="ABA122" s="5">
        <v>0</v>
      </c>
      <c r="ABB122" s="5">
        <v>0</v>
      </c>
      <c r="ABC122" s="5">
        <v>0</v>
      </c>
      <c r="ABD122" s="5">
        <v>456</v>
      </c>
      <c r="ABE122" s="5">
        <v>456</v>
      </c>
      <c r="ABF122" s="5">
        <v>0</v>
      </c>
      <c r="ABG122" s="5">
        <v>2</v>
      </c>
      <c r="ABH122" s="5">
        <v>29</v>
      </c>
      <c r="ABI122" s="5">
        <v>157</v>
      </c>
      <c r="ABJ122" s="5">
        <v>268</v>
      </c>
      <c r="ABK122" s="5">
        <v>456</v>
      </c>
      <c r="ABL122" s="5">
        <v>0</v>
      </c>
      <c r="ABM122" s="5">
        <v>3</v>
      </c>
      <c r="ABN122" s="5">
        <v>27</v>
      </c>
      <c r="ABO122" s="5">
        <v>51</v>
      </c>
      <c r="ABP122" s="5">
        <v>375</v>
      </c>
      <c r="ABQ122" s="5">
        <v>456</v>
      </c>
      <c r="ABR122" s="5">
        <v>1</v>
      </c>
      <c r="ABS122" s="5">
        <v>10</v>
      </c>
      <c r="ABT122" s="5">
        <v>85</v>
      </c>
      <c r="ABU122" s="5">
        <v>3</v>
      </c>
      <c r="ABV122" s="5">
        <v>1</v>
      </c>
      <c r="ABW122" s="5">
        <v>15</v>
      </c>
      <c r="ABX122" s="5">
        <v>2</v>
      </c>
      <c r="ABY122" s="5">
        <v>117</v>
      </c>
      <c r="ABZ122" s="5">
        <v>1</v>
      </c>
      <c r="ACA122" s="5">
        <v>1</v>
      </c>
      <c r="ACB122" s="5">
        <v>3</v>
      </c>
      <c r="ACC122" s="5">
        <v>112</v>
      </c>
      <c r="ACD122" s="5">
        <v>117</v>
      </c>
      <c r="ACE122" s="5">
        <v>0</v>
      </c>
      <c r="ACF122" s="5">
        <v>1</v>
      </c>
      <c r="ACG122" s="5">
        <v>17</v>
      </c>
      <c r="ACH122" s="5">
        <v>92</v>
      </c>
      <c r="ACI122" s="5">
        <v>7</v>
      </c>
      <c r="ACJ122" s="5">
        <v>117</v>
      </c>
      <c r="ACK122" s="5">
        <v>0</v>
      </c>
      <c r="ACL122" s="5">
        <v>1</v>
      </c>
      <c r="ACM122" s="5">
        <v>23</v>
      </c>
      <c r="ACN122" s="5">
        <v>35</v>
      </c>
      <c r="ACO122" s="5">
        <v>58</v>
      </c>
      <c r="ACP122" s="5">
        <v>117</v>
      </c>
      <c r="ACQ122" s="5">
        <v>0</v>
      </c>
      <c r="ACR122" s="5">
        <v>22</v>
      </c>
      <c r="ACS122" s="5">
        <v>79</v>
      </c>
      <c r="ACT122" s="5">
        <v>2</v>
      </c>
      <c r="ACU122" s="5">
        <v>5</v>
      </c>
      <c r="ACV122" s="5">
        <v>13</v>
      </c>
      <c r="ACW122" s="5">
        <v>5</v>
      </c>
      <c r="ACX122" s="5">
        <v>126</v>
      </c>
      <c r="ACY122" s="5">
        <v>1</v>
      </c>
      <c r="ACZ122" s="5">
        <v>5</v>
      </c>
      <c r="ADA122" s="5">
        <v>0</v>
      </c>
      <c r="ADB122" s="5">
        <v>120</v>
      </c>
      <c r="ADC122" s="5">
        <v>126</v>
      </c>
      <c r="ADD122" s="5">
        <v>0</v>
      </c>
      <c r="ADE122" s="5">
        <v>3</v>
      </c>
      <c r="ADF122" s="5">
        <v>20</v>
      </c>
      <c r="ADG122" s="5">
        <v>102</v>
      </c>
      <c r="ADH122" s="5">
        <v>1</v>
      </c>
      <c r="ADI122" s="5">
        <v>126</v>
      </c>
      <c r="ADJ122" s="5">
        <v>0</v>
      </c>
      <c r="ADK122" s="5">
        <v>2</v>
      </c>
      <c r="ADL122" s="5">
        <v>23</v>
      </c>
      <c r="ADM122" s="5">
        <v>37</v>
      </c>
      <c r="ADN122" s="5">
        <v>64</v>
      </c>
      <c r="ADO122" s="5">
        <v>126</v>
      </c>
      <c r="ADP122" s="5">
        <v>0</v>
      </c>
      <c r="ADQ122" s="5">
        <v>15</v>
      </c>
      <c r="ADR122" s="5">
        <v>36</v>
      </c>
      <c r="ADS122" s="5">
        <v>2</v>
      </c>
      <c r="ADT122" s="5">
        <v>10</v>
      </c>
      <c r="ADU122" s="5">
        <v>7</v>
      </c>
      <c r="ADV122" s="5">
        <v>8</v>
      </c>
      <c r="ADW122" s="5">
        <v>78</v>
      </c>
      <c r="ADX122" s="5">
        <v>4</v>
      </c>
      <c r="ADY122" s="5">
        <v>11</v>
      </c>
      <c r="ADZ122" s="5">
        <v>3</v>
      </c>
      <c r="AEA122" s="5">
        <v>60</v>
      </c>
      <c r="AEB122" s="5">
        <v>78</v>
      </c>
      <c r="AEC122" s="5">
        <v>1</v>
      </c>
      <c r="AED122" s="5">
        <v>4</v>
      </c>
      <c r="AEE122" s="5">
        <v>14</v>
      </c>
      <c r="AEF122" s="5">
        <v>59</v>
      </c>
      <c r="AEG122" s="5">
        <v>0</v>
      </c>
      <c r="AEH122" s="5">
        <v>78</v>
      </c>
      <c r="AEI122" s="5">
        <v>0</v>
      </c>
      <c r="AEJ122" s="5">
        <v>3</v>
      </c>
      <c r="AEK122" s="5">
        <v>20</v>
      </c>
      <c r="AEL122" s="5">
        <v>20</v>
      </c>
      <c r="AEM122" s="5">
        <v>35</v>
      </c>
      <c r="AEN122" s="5">
        <v>78</v>
      </c>
      <c r="AEO122" s="5">
        <v>0</v>
      </c>
      <c r="AEP122" s="5">
        <v>6</v>
      </c>
      <c r="AEQ122" s="5">
        <v>2</v>
      </c>
      <c r="AER122" s="5">
        <v>4</v>
      </c>
      <c r="AES122" s="5">
        <v>4</v>
      </c>
      <c r="AET122" s="5">
        <v>6</v>
      </c>
      <c r="AEU122" s="5">
        <v>4</v>
      </c>
      <c r="AEV122" s="5">
        <v>26</v>
      </c>
      <c r="AEW122" s="5">
        <v>1</v>
      </c>
      <c r="AEX122" s="5">
        <v>7</v>
      </c>
      <c r="AEY122" s="5">
        <v>7</v>
      </c>
      <c r="AEZ122" s="5">
        <v>11</v>
      </c>
      <c r="AFA122" s="5">
        <v>26</v>
      </c>
      <c r="AFB122" s="5">
        <v>0</v>
      </c>
      <c r="AFC122" s="5">
        <v>4</v>
      </c>
      <c r="AFD122" s="5">
        <v>4</v>
      </c>
      <c r="AFE122" s="5">
        <v>18</v>
      </c>
      <c r="AFF122" s="5">
        <v>0</v>
      </c>
      <c r="AFG122" s="5">
        <v>26</v>
      </c>
      <c r="AFH122" s="5">
        <v>0</v>
      </c>
      <c r="AFI122" s="5">
        <v>4</v>
      </c>
      <c r="AFJ122" s="5">
        <v>7</v>
      </c>
      <c r="AFK122" s="5">
        <v>6</v>
      </c>
      <c r="AFL122" s="5">
        <v>9</v>
      </c>
      <c r="AFM122" s="5">
        <v>26</v>
      </c>
      <c r="AFN122" s="5">
        <v>0</v>
      </c>
      <c r="AFO122" s="5">
        <v>9</v>
      </c>
      <c r="AFP122" s="5">
        <v>1</v>
      </c>
      <c r="AFQ122" s="5">
        <v>0</v>
      </c>
      <c r="AFR122" s="5">
        <v>11</v>
      </c>
      <c r="AFS122" s="5">
        <v>0</v>
      </c>
      <c r="AFT122" s="5">
        <v>3</v>
      </c>
      <c r="AFU122" s="5">
        <v>24</v>
      </c>
      <c r="AFV122" s="5">
        <v>1</v>
      </c>
      <c r="AFW122" s="5">
        <v>4</v>
      </c>
      <c r="AFX122" s="5">
        <v>4</v>
      </c>
      <c r="AFY122" s="5">
        <v>15</v>
      </c>
      <c r="AFZ122" s="5">
        <v>24</v>
      </c>
      <c r="AGA122" s="5">
        <v>0</v>
      </c>
      <c r="AGB122" s="5">
        <v>0</v>
      </c>
      <c r="AGC122" s="5">
        <v>4</v>
      </c>
      <c r="AGD122" s="5">
        <v>20</v>
      </c>
      <c r="AGE122" s="5">
        <v>0</v>
      </c>
      <c r="AGF122" s="5">
        <v>24</v>
      </c>
      <c r="AGG122" s="5">
        <v>1</v>
      </c>
      <c r="AGH122" s="5">
        <v>0</v>
      </c>
      <c r="AGI122" s="5">
        <v>9</v>
      </c>
      <c r="AGJ122" s="5">
        <v>6</v>
      </c>
      <c r="AGK122" s="5">
        <v>8</v>
      </c>
      <c r="AGL122" s="5">
        <v>24</v>
      </c>
      <c r="AGM122" s="5">
        <v>69</v>
      </c>
      <c r="AGN122" s="5">
        <v>100</v>
      </c>
      <c r="AGO122" s="5">
        <v>513</v>
      </c>
      <c r="AGP122" s="5">
        <v>22</v>
      </c>
      <c r="AGQ122" s="5">
        <v>33</v>
      </c>
      <c r="AGR122" s="5">
        <v>68</v>
      </c>
      <c r="AGS122" s="5">
        <v>22</v>
      </c>
      <c r="AGT122" s="5">
        <v>827</v>
      </c>
      <c r="AGU122" s="5">
        <v>8</v>
      </c>
      <c r="AGV122" s="5">
        <v>28</v>
      </c>
      <c r="AGW122" s="5">
        <v>17</v>
      </c>
      <c r="AGX122" s="5">
        <v>774</v>
      </c>
      <c r="AGY122" s="5">
        <v>827</v>
      </c>
      <c r="AGZ122" s="5">
        <v>1</v>
      </c>
      <c r="AHA122" s="5">
        <v>14</v>
      </c>
      <c r="AHB122" s="5">
        <v>88</v>
      </c>
      <c r="AHC122" s="5">
        <v>448</v>
      </c>
      <c r="AHD122" s="5">
        <v>276</v>
      </c>
      <c r="AHE122" s="5">
        <v>827</v>
      </c>
      <c r="AHF122" s="5">
        <v>1</v>
      </c>
      <c r="AHG122" s="5">
        <v>13</v>
      </c>
      <c r="AHH122" s="5">
        <v>109</v>
      </c>
      <c r="AHI122" s="5">
        <v>155</v>
      </c>
      <c r="AHJ122" s="5">
        <v>549</v>
      </c>
      <c r="AHK122" s="5">
        <v>827</v>
      </c>
      <c r="AHL122" s="5">
        <v>4082.835</v>
      </c>
      <c r="AHM122" s="5">
        <v>0</v>
      </c>
      <c r="AHN122" s="5">
        <v>0</v>
      </c>
      <c r="AHO122" s="5">
        <v>0</v>
      </c>
      <c r="AHP122" s="5">
        <v>0</v>
      </c>
      <c r="AHQ122" s="5">
        <v>0</v>
      </c>
      <c r="AHR122" s="5">
        <v>0</v>
      </c>
      <c r="AHS122" s="5">
        <v>0</v>
      </c>
      <c r="AHT122" s="5">
        <v>0</v>
      </c>
      <c r="AHU122" s="5">
        <v>5.016</v>
      </c>
      <c r="AHV122" s="5">
        <v>75.900000000000006</v>
      </c>
      <c r="AHW122" s="5">
        <v>0</v>
      </c>
      <c r="AHX122" s="5">
        <v>75.900000000000006</v>
      </c>
      <c r="AHY122" s="5">
        <v>0.78799999999999903</v>
      </c>
      <c r="AHZ122" s="5">
        <v>38.200000000000003</v>
      </c>
      <c r="AIA122" s="5">
        <v>0</v>
      </c>
      <c r="AIB122" s="5">
        <v>38.200000000000003</v>
      </c>
      <c r="AIC122" s="5">
        <v>0</v>
      </c>
      <c r="AID122" s="5">
        <v>461</v>
      </c>
      <c r="AIE122" s="5">
        <v>2989</v>
      </c>
      <c r="AIF122" s="5">
        <v>3450</v>
      </c>
      <c r="AIG122" s="5">
        <v>11165112</v>
      </c>
      <c r="AIH122" s="5">
        <v>0</v>
      </c>
      <c r="AII122" s="5">
        <v>0</v>
      </c>
      <c r="AIJ122" s="5">
        <v>1398</v>
      </c>
      <c r="AIK122" s="5">
        <v>1398</v>
      </c>
      <c r="AIL122" s="5">
        <v>0</v>
      </c>
      <c r="AIM122" s="5">
        <v>0.34599999999999898</v>
      </c>
      <c r="AIN122" s="5">
        <v>0</v>
      </c>
      <c r="AIO122" s="5">
        <v>1.01E-2</v>
      </c>
      <c r="AIP122" s="5">
        <v>1.6899999999999998E-2</v>
      </c>
      <c r="AIQ122" s="5">
        <v>0.97299999999999998</v>
      </c>
      <c r="AIR122" s="5">
        <v>0</v>
      </c>
      <c r="AIS122" s="5" t="s">
        <v>2286</v>
      </c>
      <c r="AIT122" s="5">
        <v>0</v>
      </c>
      <c r="AIU122" s="5">
        <v>0</v>
      </c>
      <c r="AIV122" s="5">
        <v>1</v>
      </c>
      <c r="AIW122" s="5">
        <v>0</v>
      </c>
      <c r="AIX122" s="5">
        <v>0</v>
      </c>
      <c r="AIY122" s="5">
        <v>0</v>
      </c>
      <c r="AIZ122" s="5">
        <v>1</v>
      </c>
      <c r="AJA122" s="5">
        <v>0</v>
      </c>
      <c r="AJB122" s="5">
        <v>1</v>
      </c>
      <c r="AJC122" s="5">
        <v>0</v>
      </c>
      <c r="AJD122" s="5">
        <v>0</v>
      </c>
      <c r="AJE122" s="5">
        <v>0</v>
      </c>
      <c r="AJF122" s="5">
        <v>0</v>
      </c>
      <c r="AJG122" s="5">
        <v>0</v>
      </c>
      <c r="AJH122" s="5" t="s">
        <v>2286</v>
      </c>
      <c r="AJI122" s="5">
        <v>0</v>
      </c>
      <c r="AJJ122" s="5">
        <v>0</v>
      </c>
      <c r="AJK122" s="5">
        <v>0</v>
      </c>
      <c r="AJL122" s="5">
        <v>0</v>
      </c>
      <c r="AJM122" s="5">
        <v>0</v>
      </c>
      <c r="AJN122" s="5">
        <v>0</v>
      </c>
      <c r="AJO122" s="5">
        <v>0</v>
      </c>
      <c r="AJP122" s="5">
        <v>0</v>
      </c>
      <c r="AJQ122" s="5">
        <v>0</v>
      </c>
      <c r="AJR122" s="5">
        <v>233517.29</v>
      </c>
      <c r="AJS122" s="5">
        <v>57667.17</v>
      </c>
      <c r="AJT122" s="5">
        <v>291184.46000000002</v>
      </c>
      <c r="AJU122" s="5">
        <v>156.559</v>
      </c>
      <c r="AJV122" s="5">
        <v>1512.59</v>
      </c>
      <c r="AJW122" s="5">
        <v>106</v>
      </c>
      <c r="AJX122" s="5">
        <v>78</v>
      </c>
      <c r="AJY122" s="5">
        <v>84</v>
      </c>
      <c r="AJZ122" s="5">
        <v>2715</v>
      </c>
      <c r="AKA122" s="5">
        <v>0</v>
      </c>
      <c r="AKB122" s="5">
        <v>2675805</v>
      </c>
      <c r="AKC122" s="5">
        <v>13.551</v>
      </c>
      <c r="AKD122" s="5">
        <v>10.311</v>
      </c>
      <c r="AKE122" s="5">
        <v>6.2240000000000002</v>
      </c>
      <c r="AKF122" s="5">
        <v>30.085999999999999</v>
      </c>
      <c r="AKG122" s="5">
        <v>4.8159999999999998</v>
      </c>
      <c r="AKH122" s="5">
        <v>12.35</v>
      </c>
      <c r="AKI122" s="5">
        <v>4.7709999999999999</v>
      </c>
      <c r="AKJ122" s="5">
        <v>21.937000000000001</v>
      </c>
      <c r="AKK122" s="5">
        <v>372</v>
      </c>
      <c r="AKL122" s="5">
        <v>268</v>
      </c>
      <c r="AKM122" s="5">
        <v>175</v>
      </c>
      <c r="AKN122" s="5">
        <v>815</v>
      </c>
      <c r="AKO122" s="5">
        <v>89</v>
      </c>
      <c r="AKP122" s="5">
        <v>165</v>
      </c>
      <c r="AKQ122" s="5">
        <v>67</v>
      </c>
      <c r="AKR122" s="5">
        <v>321</v>
      </c>
      <c r="AKS122" s="5">
        <v>2.8000000000000001E-2</v>
      </c>
      <c r="AKT122" s="5">
        <v>0</v>
      </c>
      <c r="AKU122" s="5">
        <v>0</v>
      </c>
      <c r="AKV122" s="5">
        <v>2.8000000000000001E-2</v>
      </c>
      <c r="AKW122" s="5">
        <v>0</v>
      </c>
      <c r="AKX122" s="5">
        <v>0</v>
      </c>
      <c r="AKY122" s="5">
        <v>3.3000000000000002E-2</v>
      </c>
      <c r="AKZ122" s="5">
        <v>3.3000000000000002E-2</v>
      </c>
      <c r="ALA122" s="5">
        <v>1.4E-2</v>
      </c>
      <c r="ALB122" s="5">
        <v>0</v>
      </c>
      <c r="ALC122" s="5">
        <v>0</v>
      </c>
      <c r="ALD122" s="5">
        <v>1.4E-2</v>
      </c>
      <c r="ALE122" s="5">
        <v>1.7350000000000001</v>
      </c>
      <c r="ALF122" s="5">
        <v>3.7589999999999999</v>
      </c>
      <c r="ALG122" s="5">
        <v>0</v>
      </c>
      <c r="ALH122" s="5">
        <v>5.4939999999999998</v>
      </c>
      <c r="ALI122" s="5">
        <v>0</v>
      </c>
      <c r="ALJ122" s="5">
        <v>0</v>
      </c>
      <c r="ALK122" s="5">
        <v>0</v>
      </c>
      <c r="ALL122" s="5">
        <v>0</v>
      </c>
      <c r="ALM122" s="5">
        <v>23.862000000000002</v>
      </c>
      <c r="ALN122" s="5">
        <v>36.31</v>
      </c>
      <c r="ALO122" s="5">
        <v>17.166</v>
      </c>
      <c r="ALP122" s="5">
        <v>254</v>
      </c>
      <c r="ALQ122" s="5">
        <v>2.8000000000000001E-2</v>
      </c>
      <c r="ALR122" s="5">
        <v>0</v>
      </c>
      <c r="ALS122" s="5">
        <v>1.4E-2</v>
      </c>
      <c r="ALT122" s="5">
        <v>5.4939999999999998</v>
      </c>
      <c r="ALU122" s="5">
        <v>0</v>
      </c>
      <c r="ALV122" s="5">
        <v>13.895</v>
      </c>
      <c r="ALW122" s="5">
        <v>0</v>
      </c>
      <c r="ALX122" s="5">
        <v>13.895</v>
      </c>
      <c r="ALY122" s="5">
        <v>-0.2</v>
      </c>
      <c r="ALZ122" s="5">
        <v>0</v>
      </c>
      <c r="AMA122" s="5">
        <v>0</v>
      </c>
      <c r="AMB122" s="5">
        <v>0</v>
      </c>
      <c r="AMC122" s="5">
        <v>13.695</v>
      </c>
      <c r="AMD122" s="5">
        <v>0.36899999999999999</v>
      </c>
      <c r="AME122" s="5">
        <v>0</v>
      </c>
      <c r="AMF122" s="5">
        <v>0.36899999999999999</v>
      </c>
      <c r="AMG122" s="5">
        <v>3.0000000000000001E-3</v>
      </c>
      <c r="AMH122" s="5">
        <v>0</v>
      </c>
      <c r="AMI122" s="5">
        <v>0.372</v>
      </c>
      <c r="AMJ122" s="5">
        <v>-3.0000000000002199E-3</v>
      </c>
      <c r="AMK122" s="5" t="s">
        <v>2286</v>
      </c>
      <c r="AML122" s="5" t="s">
        <v>2286</v>
      </c>
      <c r="AMM122" s="5" t="s">
        <v>2286</v>
      </c>
      <c r="AMN122" s="5" t="s">
        <v>2286</v>
      </c>
      <c r="AMO122" s="5" t="s">
        <v>2286</v>
      </c>
      <c r="AMP122" s="5" t="s">
        <v>2286</v>
      </c>
      <c r="AMQ122" s="5" t="s">
        <v>2286</v>
      </c>
      <c r="AMR122" s="5" t="s">
        <v>2286</v>
      </c>
      <c r="AMS122" s="5">
        <v>1</v>
      </c>
    </row>
    <row r="123" spans="1:1033">
      <c r="A123" s="32" t="str">
        <f t="shared" si="8"/>
        <v>WSH25</v>
      </c>
      <c r="B123" s="32" t="s">
        <v>18</v>
      </c>
      <c r="C123" s="32" t="s">
        <v>1117</v>
      </c>
      <c r="D123" s="5">
        <v>2.7389999999999999</v>
      </c>
      <c r="E123" s="5">
        <v>0</v>
      </c>
      <c r="F123" s="5">
        <v>1.75</v>
      </c>
      <c r="G123" s="5">
        <v>0</v>
      </c>
      <c r="H123" s="5">
        <v>27.972000000000001</v>
      </c>
      <c r="I123" s="5">
        <v>0</v>
      </c>
      <c r="J123" s="5">
        <v>29.704999999999998</v>
      </c>
      <c r="K123" s="5">
        <v>0</v>
      </c>
      <c r="L123" s="5">
        <v>62.165999999999997</v>
      </c>
      <c r="M123" s="5">
        <v>0.19900000000000001</v>
      </c>
      <c r="N123" s="5">
        <v>62.365000000000002</v>
      </c>
      <c r="O123" s="5">
        <v>9.3239999999999998</v>
      </c>
      <c r="P123" s="5">
        <v>15.95</v>
      </c>
      <c r="Q123" s="5">
        <v>26.148</v>
      </c>
      <c r="R123" s="5">
        <v>3.032</v>
      </c>
      <c r="S123" s="5">
        <v>1.764</v>
      </c>
      <c r="T123" s="5">
        <v>56.218000000000004</v>
      </c>
      <c r="U123" s="5">
        <v>0</v>
      </c>
      <c r="V123" s="5">
        <v>56.218000000000004</v>
      </c>
      <c r="W123" s="5">
        <v>9.9160000000000004</v>
      </c>
      <c r="X123" s="5">
        <v>3.0489999999999999</v>
      </c>
      <c r="Y123" s="5">
        <v>6.867</v>
      </c>
      <c r="Z123" s="5">
        <v>9.9160000000000004</v>
      </c>
      <c r="AA123" s="5">
        <v>108.667</v>
      </c>
      <c r="AB123" s="5">
        <v>0.379</v>
      </c>
      <c r="AC123" s="5">
        <v>0</v>
      </c>
      <c r="AD123" s="5">
        <v>109.04600000000001</v>
      </c>
      <c r="AE123" s="5">
        <v>109.04600000000001</v>
      </c>
      <c r="AF123" s="5">
        <v>20.294</v>
      </c>
      <c r="AG123" s="5">
        <v>-0.39</v>
      </c>
      <c r="AH123" s="5">
        <v>3.7610000000000001</v>
      </c>
      <c r="AI123" s="5">
        <v>0</v>
      </c>
      <c r="AJ123" s="5">
        <v>2.4729999999999999</v>
      </c>
      <c r="AK123" s="5">
        <v>0</v>
      </c>
      <c r="AL123" s="5">
        <v>30.465</v>
      </c>
      <c r="AM123" s="5">
        <v>13.064</v>
      </c>
      <c r="AN123" s="5">
        <v>69.667000000000002</v>
      </c>
      <c r="AO123" s="5">
        <v>0</v>
      </c>
      <c r="AP123" s="5">
        <v>69.667000000000002</v>
      </c>
      <c r="AQ123" s="5">
        <v>0.82399999999999995</v>
      </c>
      <c r="AR123" s="5">
        <v>39.93</v>
      </c>
      <c r="AS123" s="5">
        <v>2.9000000000000001E-2</v>
      </c>
      <c r="AT123" s="5">
        <v>43.841000000000001</v>
      </c>
      <c r="AU123" s="5">
        <v>0</v>
      </c>
      <c r="AV123" s="5">
        <v>84.623999999999995</v>
      </c>
      <c r="AW123" s="5">
        <v>0</v>
      </c>
      <c r="AX123" s="5">
        <v>84.623999999999995</v>
      </c>
      <c r="AY123" s="5">
        <v>0</v>
      </c>
      <c r="AZ123" s="5">
        <v>0</v>
      </c>
      <c r="BA123" s="5">
        <v>0</v>
      </c>
      <c r="BB123" s="5">
        <v>0</v>
      </c>
      <c r="BC123" s="5">
        <v>154.291</v>
      </c>
      <c r="BD123" s="5">
        <v>0.57399999999999995</v>
      </c>
      <c r="BE123" s="5">
        <v>0</v>
      </c>
      <c r="BF123" s="5">
        <v>154.86500000000001</v>
      </c>
      <c r="BG123" s="5">
        <v>154.86500000000001</v>
      </c>
      <c r="BH123" s="5">
        <v>0</v>
      </c>
      <c r="BI123" s="5">
        <v>0</v>
      </c>
      <c r="BJ123" s="5">
        <v>0</v>
      </c>
      <c r="BK123" s="5">
        <v>0</v>
      </c>
      <c r="BL123" s="5">
        <v>0</v>
      </c>
      <c r="BM123" s="5">
        <v>0</v>
      </c>
      <c r="BN123" s="5">
        <v>2.9239999999999999</v>
      </c>
      <c r="BO123" s="5">
        <v>0</v>
      </c>
      <c r="BP123" s="5">
        <v>2.9239999999999999</v>
      </c>
      <c r="BQ123" s="5">
        <v>0</v>
      </c>
      <c r="BR123" s="5">
        <v>2.9239999999999999</v>
      </c>
      <c r="BS123" s="5">
        <v>0</v>
      </c>
      <c r="BT123" s="5">
        <v>0</v>
      </c>
      <c r="BU123" s="5">
        <v>0</v>
      </c>
      <c r="BV123" s="5">
        <v>0</v>
      </c>
      <c r="BW123" s="5">
        <v>0</v>
      </c>
      <c r="BX123" s="5">
        <v>0</v>
      </c>
      <c r="BY123" s="5">
        <v>0</v>
      </c>
      <c r="BZ123" s="5">
        <v>0</v>
      </c>
      <c r="CA123" s="5">
        <v>0</v>
      </c>
      <c r="CB123" s="5">
        <v>0</v>
      </c>
      <c r="CC123" s="5">
        <v>0</v>
      </c>
      <c r="CD123" s="5">
        <v>0</v>
      </c>
      <c r="CE123" s="5">
        <v>2.9239999999999999</v>
      </c>
      <c r="CF123" s="5">
        <v>2.1000000000000001E-2</v>
      </c>
      <c r="CG123" s="5">
        <v>0</v>
      </c>
      <c r="CH123" s="5">
        <v>2.9449999999999998</v>
      </c>
      <c r="CI123" s="5">
        <v>2.9449999999999998</v>
      </c>
      <c r="CJ123" s="5">
        <v>1.5009999999999999</v>
      </c>
      <c r="CK123" s="5">
        <v>-6.68</v>
      </c>
      <c r="CL123" s="5">
        <v>0</v>
      </c>
      <c r="CM123" s="5">
        <v>0</v>
      </c>
      <c r="CN123" s="5">
        <v>0.33900000000000002</v>
      </c>
      <c r="CO123" s="5">
        <v>0</v>
      </c>
      <c r="CP123" s="5">
        <v>9.7620000000000005</v>
      </c>
      <c r="CQ123" s="5">
        <v>0.74299999999999999</v>
      </c>
      <c r="CR123" s="5">
        <v>5.665</v>
      </c>
      <c r="CS123" s="5">
        <v>0</v>
      </c>
      <c r="CT123" s="5">
        <v>5.665</v>
      </c>
      <c r="CU123" s="5">
        <v>0.113</v>
      </c>
      <c r="CV123" s="5">
        <v>7.1349999999999998</v>
      </c>
      <c r="CW123" s="5">
        <v>0</v>
      </c>
      <c r="CX123" s="5">
        <v>1.3</v>
      </c>
      <c r="CY123" s="5">
        <v>0</v>
      </c>
      <c r="CZ123" s="5">
        <v>8.548</v>
      </c>
      <c r="DA123" s="5">
        <v>0</v>
      </c>
      <c r="DB123" s="5">
        <v>8.548</v>
      </c>
      <c r="DC123" s="5">
        <v>0</v>
      </c>
      <c r="DD123" s="5">
        <v>0</v>
      </c>
      <c r="DE123" s="5">
        <v>0</v>
      </c>
      <c r="DF123" s="5">
        <v>0</v>
      </c>
      <c r="DG123" s="5">
        <v>14.212999999999999</v>
      </c>
      <c r="DH123" s="5">
        <v>0.11700000000000001</v>
      </c>
      <c r="DI123" s="5">
        <v>0</v>
      </c>
      <c r="DJ123" s="5">
        <v>14.33</v>
      </c>
      <c r="DK123" s="5">
        <v>14.33</v>
      </c>
      <c r="DL123" s="5">
        <v>0</v>
      </c>
      <c r="DM123" s="5">
        <v>0</v>
      </c>
      <c r="DN123" s="5">
        <v>0</v>
      </c>
      <c r="DO123" s="5">
        <v>0</v>
      </c>
      <c r="DP123" s="5">
        <v>5.7000000000000002E-2</v>
      </c>
      <c r="DQ123" s="5">
        <v>0</v>
      </c>
      <c r="DR123" s="5">
        <v>6.5839999999999996</v>
      </c>
      <c r="DS123" s="5">
        <v>0</v>
      </c>
      <c r="DT123" s="5">
        <v>6.641</v>
      </c>
      <c r="DU123" s="5">
        <v>0</v>
      </c>
      <c r="DV123" s="5">
        <v>6.641</v>
      </c>
      <c r="DW123" s="5">
        <v>1.9E-2</v>
      </c>
      <c r="DX123" s="5">
        <v>0.29399999999999998</v>
      </c>
      <c r="DY123" s="5">
        <v>0</v>
      </c>
      <c r="DZ123" s="5">
        <v>2.1000000000000001E-2</v>
      </c>
      <c r="EA123" s="5">
        <v>0</v>
      </c>
      <c r="EB123" s="5">
        <v>0.33400000000000002</v>
      </c>
      <c r="EC123" s="5">
        <v>0</v>
      </c>
      <c r="ED123" s="5">
        <v>0.33400000000000002</v>
      </c>
      <c r="EE123" s="5">
        <v>0</v>
      </c>
      <c r="EF123" s="5">
        <v>0</v>
      </c>
      <c r="EG123" s="5">
        <v>0</v>
      </c>
      <c r="EH123" s="5">
        <v>0</v>
      </c>
      <c r="EI123" s="5">
        <v>6.9749999999999996</v>
      </c>
      <c r="EJ123" s="5">
        <v>4.1000000000000002E-2</v>
      </c>
      <c r="EK123" s="5">
        <v>0</v>
      </c>
      <c r="EL123" s="5">
        <v>7.016</v>
      </c>
      <c r="EM123" s="5">
        <v>7.016</v>
      </c>
      <c r="EN123" s="5">
        <v>23.033000000000001</v>
      </c>
      <c r="EO123" s="5">
        <v>-0.39</v>
      </c>
      <c r="EP123" s="5">
        <v>5.5110000000000001</v>
      </c>
      <c r="EQ123" s="5">
        <v>0</v>
      </c>
      <c r="ER123" s="5">
        <v>30.445</v>
      </c>
      <c r="ES123" s="5">
        <v>0</v>
      </c>
      <c r="ET123" s="5">
        <v>60.17</v>
      </c>
      <c r="EU123" s="5">
        <v>13.064</v>
      </c>
      <c r="EV123" s="5">
        <v>131.833</v>
      </c>
      <c r="EW123" s="5">
        <v>0.19900000000000001</v>
      </c>
      <c r="EX123" s="5">
        <v>132.03200000000001</v>
      </c>
      <c r="EY123" s="5">
        <v>10.148</v>
      </c>
      <c r="EZ123" s="5">
        <v>55.879999999999995</v>
      </c>
      <c r="FA123" s="5">
        <v>26.177</v>
      </c>
      <c r="FB123" s="5">
        <v>46.873000000000005</v>
      </c>
      <c r="FC123" s="5">
        <v>1.764</v>
      </c>
      <c r="FD123" s="5">
        <v>140.84199999999998</v>
      </c>
      <c r="FE123" s="5">
        <v>0</v>
      </c>
      <c r="FF123" s="5">
        <v>140.84199999999998</v>
      </c>
      <c r="FG123" s="5">
        <v>9.9160000000000004</v>
      </c>
      <c r="FH123" s="5">
        <v>3.0489999999999999</v>
      </c>
      <c r="FI123" s="5">
        <v>6.867</v>
      </c>
      <c r="FJ123" s="5">
        <v>9.9160000000000004</v>
      </c>
      <c r="FK123" s="5">
        <v>262.95799999999997</v>
      </c>
      <c r="FL123" s="5">
        <v>0.95299999999999996</v>
      </c>
      <c r="FM123" s="5">
        <v>0</v>
      </c>
      <c r="FN123" s="5">
        <v>263.911</v>
      </c>
      <c r="FO123" s="5">
        <v>263.911</v>
      </c>
      <c r="FP123" s="5">
        <v>1.5009999999999999</v>
      </c>
      <c r="FQ123" s="5">
        <v>-6.68</v>
      </c>
      <c r="FR123" s="5">
        <v>0</v>
      </c>
      <c r="FS123" s="5">
        <v>0</v>
      </c>
      <c r="FT123" s="5">
        <v>0.39600000000000002</v>
      </c>
      <c r="FU123" s="5">
        <v>0</v>
      </c>
      <c r="FV123" s="5">
        <v>19.27</v>
      </c>
      <c r="FW123" s="5">
        <v>0.74299999999999999</v>
      </c>
      <c r="FX123" s="5">
        <v>15.23</v>
      </c>
      <c r="FY123" s="5">
        <v>0</v>
      </c>
      <c r="FZ123" s="5">
        <v>15.23</v>
      </c>
      <c r="GA123" s="5">
        <v>0.13200000000000001</v>
      </c>
      <c r="GB123" s="5">
        <v>7.4289999999999994</v>
      </c>
      <c r="GC123" s="5">
        <v>0</v>
      </c>
      <c r="GD123" s="5">
        <v>1.321</v>
      </c>
      <c r="GE123" s="5">
        <v>0</v>
      </c>
      <c r="GF123" s="5">
        <v>8.8819999999999997</v>
      </c>
      <c r="GG123" s="5">
        <v>0</v>
      </c>
      <c r="GH123" s="5">
        <v>8.8819999999999997</v>
      </c>
      <c r="GI123" s="5">
        <v>0</v>
      </c>
      <c r="GJ123" s="5">
        <v>0</v>
      </c>
      <c r="GK123" s="5">
        <v>0</v>
      </c>
      <c r="GL123" s="5">
        <v>0</v>
      </c>
      <c r="GM123" s="5">
        <v>24.112000000000002</v>
      </c>
      <c r="GN123" s="5">
        <v>0.17900000000000002</v>
      </c>
      <c r="GO123" s="5">
        <v>0</v>
      </c>
      <c r="GP123" s="5">
        <v>24.290999999999997</v>
      </c>
      <c r="GQ123" s="5">
        <v>24.290999999999997</v>
      </c>
      <c r="GR123" s="5">
        <v>24.533999999999999</v>
      </c>
      <c r="GS123" s="5">
        <v>-7.07</v>
      </c>
      <c r="GT123" s="5">
        <v>5.5110000000000001</v>
      </c>
      <c r="GU123" s="5">
        <v>0</v>
      </c>
      <c r="GV123" s="5">
        <v>30.841000000000001</v>
      </c>
      <c r="GW123" s="5">
        <v>0</v>
      </c>
      <c r="GX123" s="5">
        <v>79.44</v>
      </c>
      <c r="GY123" s="5">
        <v>13.807</v>
      </c>
      <c r="GZ123" s="5">
        <v>147.06299999999999</v>
      </c>
      <c r="HA123" s="5">
        <v>0.19900000000000001</v>
      </c>
      <c r="HB123" s="5">
        <v>147.262</v>
      </c>
      <c r="HC123" s="5">
        <v>10.28</v>
      </c>
      <c r="HD123" s="5">
        <v>63.308999999999997</v>
      </c>
      <c r="HE123" s="5">
        <v>26.177</v>
      </c>
      <c r="HF123" s="5">
        <v>48.194000000000003</v>
      </c>
      <c r="HG123" s="5">
        <v>1.764</v>
      </c>
      <c r="HH123" s="5">
        <v>149.72399999999999</v>
      </c>
      <c r="HI123" s="5">
        <v>0</v>
      </c>
      <c r="HJ123" s="5">
        <v>149.72399999999999</v>
      </c>
      <c r="HK123" s="5">
        <v>9.9160000000000004</v>
      </c>
      <c r="HL123" s="5">
        <v>3.0489999999999999</v>
      </c>
      <c r="HM123" s="5">
        <v>6.867</v>
      </c>
      <c r="HN123" s="5">
        <v>9.9160000000000004</v>
      </c>
      <c r="HO123" s="5">
        <v>287.07</v>
      </c>
      <c r="HP123" s="5">
        <v>1.1319999999999999</v>
      </c>
      <c r="HQ123" s="5">
        <v>0</v>
      </c>
      <c r="HR123" s="5">
        <v>288.202</v>
      </c>
      <c r="HS123" s="5">
        <v>288.202</v>
      </c>
      <c r="HT123" s="5">
        <v>0.70299999999999996</v>
      </c>
      <c r="HU123" s="5">
        <v>0</v>
      </c>
      <c r="HV123" s="5">
        <v>0</v>
      </c>
      <c r="HW123" s="5">
        <v>0.17299999999999999</v>
      </c>
      <c r="HX123" s="5">
        <v>0</v>
      </c>
      <c r="HY123" s="5">
        <v>0</v>
      </c>
      <c r="HZ123" s="5">
        <v>0</v>
      </c>
      <c r="IA123" s="5">
        <v>0</v>
      </c>
      <c r="IB123" s="5">
        <v>0</v>
      </c>
      <c r="IC123" s="5">
        <v>0</v>
      </c>
      <c r="ID123" s="5">
        <v>9.3729999999999993</v>
      </c>
      <c r="IE123" s="5">
        <v>0</v>
      </c>
      <c r="IF123" s="5">
        <v>0</v>
      </c>
      <c r="IG123" s="5">
        <v>0</v>
      </c>
      <c r="IH123" s="5">
        <v>0</v>
      </c>
      <c r="II123" s="5">
        <v>0.77700000000000002</v>
      </c>
      <c r="IJ123" s="5">
        <v>0</v>
      </c>
      <c r="IK123" s="5">
        <v>0</v>
      </c>
      <c r="IL123" s="5">
        <v>0</v>
      </c>
      <c r="IM123" s="5">
        <v>0</v>
      </c>
      <c r="IN123" s="5">
        <v>0</v>
      </c>
      <c r="IO123" s="5">
        <v>0</v>
      </c>
      <c r="IP123" s="5">
        <v>0</v>
      </c>
      <c r="IQ123" s="5">
        <v>0.23499999999999999</v>
      </c>
      <c r="IR123" s="5">
        <v>6.0049999999999999</v>
      </c>
      <c r="IS123" s="5">
        <v>0.29299999999999998</v>
      </c>
      <c r="IT123" s="5">
        <v>12.420999999999999</v>
      </c>
      <c r="IU123" s="5">
        <v>7.0000000000000007E-2</v>
      </c>
      <c r="IV123" s="5">
        <v>0</v>
      </c>
      <c r="IW123" s="5">
        <v>0</v>
      </c>
      <c r="IX123" s="5">
        <v>0.84399999999999997</v>
      </c>
      <c r="IY123" s="5">
        <v>30.943999999999999</v>
      </c>
      <c r="IZ123" s="5">
        <v>0</v>
      </c>
      <c r="JA123" s="5">
        <v>0</v>
      </c>
      <c r="JB123" s="5">
        <v>0</v>
      </c>
      <c r="JC123" s="5">
        <v>0.13800000000000001</v>
      </c>
      <c r="JD123" s="5">
        <v>0</v>
      </c>
      <c r="JE123" s="5">
        <v>0.33500000000000002</v>
      </c>
      <c r="JF123" s="5">
        <v>4.056</v>
      </c>
      <c r="JG123" s="5">
        <v>0</v>
      </c>
      <c r="JH123" s="5">
        <v>8.9489999999999998</v>
      </c>
      <c r="JI123" s="5">
        <v>2.2709999999999999</v>
      </c>
      <c r="JJ123" s="5">
        <v>0</v>
      </c>
      <c r="JK123" s="5">
        <v>0</v>
      </c>
      <c r="JL123" s="5">
        <v>0</v>
      </c>
      <c r="JM123" s="5">
        <v>0</v>
      </c>
      <c r="JN123" s="5">
        <v>0</v>
      </c>
      <c r="JO123" s="5">
        <v>0</v>
      </c>
      <c r="JP123" s="5">
        <v>0</v>
      </c>
      <c r="JQ123" s="5">
        <v>2.4380000000000002</v>
      </c>
      <c r="JR123" s="5">
        <v>9.2680000000000007</v>
      </c>
      <c r="JS123" s="5">
        <v>4.84</v>
      </c>
      <c r="JT123" s="5">
        <v>0</v>
      </c>
      <c r="JU123" s="5">
        <v>0</v>
      </c>
      <c r="JV123" s="5">
        <v>0</v>
      </c>
      <c r="JW123" s="5">
        <v>0.24099999999999999</v>
      </c>
      <c r="JX123" s="5">
        <v>0</v>
      </c>
      <c r="JY123" s="5">
        <v>9.61</v>
      </c>
      <c r="JZ123" s="5">
        <v>1.6719999999999999</v>
      </c>
      <c r="KA123" s="5">
        <v>5.1999999999999998E-2</v>
      </c>
      <c r="KB123" s="5">
        <v>0</v>
      </c>
      <c r="KC123" s="5">
        <v>0</v>
      </c>
      <c r="KD123" s="5">
        <v>0</v>
      </c>
      <c r="KE123" s="5">
        <v>43.87</v>
      </c>
      <c r="KF123" s="5">
        <v>0</v>
      </c>
      <c r="KG123" s="5">
        <v>0</v>
      </c>
      <c r="KH123" s="5">
        <v>0</v>
      </c>
      <c r="KI123" s="5">
        <v>0</v>
      </c>
      <c r="KJ123" s="5">
        <v>0</v>
      </c>
      <c r="KK123" s="5">
        <v>0</v>
      </c>
      <c r="KL123" s="5">
        <v>0</v>
      </c>
      <c r="KM123" s="5">
        <v>0</v>
      </c>
      <c r="KN123" s="5">
        <v>0</v>
      </c>
      <c r="KO123" s="5">
        <v>0</v>
      </c>
      <c r="KP123" s="5">
        <v>0</v>
      </c>
      <c r="KQ123" s="5">
        <v>0</v>
      </c>
      <c r="KR123" s="5">
        <v>0</v>
      </c>
      <c r="KS123" s="5">
        <v>0</v>
      </c>
      <c r="KT123" s="5">
        <v>0</v>
      </c>
      <c r="KU123" s="5">
        <v>0</v>
      </c>
      <c r="KV123" s="5">
        <v>0</v>
      </c>
      <c r="KW123" s="5">
        <v>0</v>
      </c>
      <c r="KX123" s="5">
        <v>0</v>
      </c>
      <c r="KY123" s="5">
        <v>0</v>
      </c>
      <c r="KZ123" s="5">
        <v>0</v>
      </c>
      <c r="LA123" s="5">
        <v>0</v>
      </c>
      <c r="LB123" s="5">
        <v>0</v>
      </c>
      <c r="LC123" s="5">
        <v>0</v>
      </c>
      <c r="LD123" s="5">
        <v>0</v>
      </c>
      <c r="LE123" s="5">
        <v>0</v>
      </c>
      <c r="LF123" s="5">
        <v>0</v>
      </c>
      <c r="LG123" s="5">
        <v>0</v>
      </c>
      <c r="LH123" s="5">
        <v>0</v>
      </c>
      <c r="LI123" s="5">
        <v>0</v>
      </c>
      <c r="LJ123" s="5">
        <v>0</v>
      </c>
      <c r="LK123" s="5">
        <v>0</v>
      </c>
      <c r="LL123" s="5">
        <v>0</v>
      </c>
      <c r="LM123" s="5">
        <v>0</v>
      </c>
      <c r="LN123" s="5">
        <v>0</v>
      </c>
      <c r="LO123" s="5">
        <v>0</v>
      </c>
      <c r="LP123" s="5">
        <v>0</v>
      </c>
      <c r="LQ123" s="5">
        <v>0</v>
      </c>
      <c r="LR123" s="5">
        <v>0</v>
      </c>
      <c r="LS123" s="5">
        <v>0</v>
      </c>
      <c r="LT123" s="5">
        <v>0</v>
      </c>
      <c r="LU123" s="5">
        <v>0</v>
      </c>
      <c r="LV123" s="5">
        <v>0</v>
      </c>
      <c r="LW123" s="5">
        <v>0</v>
      </c>
      <c r="LX123" s="5">
        <v>0</v>
      </c>
      <c r="LY123" s="5">
        <v>0</v>
      </c>
      <c r="LZ123" s="5">
        <v>0</v>
      </c>
      <c r="MA123" s="5">
        <v>0</v>
      </c>
      <c r="MB123" s="5">
        <v>0</v>
      </c>
      <c r="MC123" s="5">
        <v>0</v>
      </c>
      <c r="MD123" s="5">
        <v>0</v>
      </c>
      <c r="ME123" s="5">
        <v>0</v>
      </c>
      <c r="MF123" s="5">
        <v>0</v>
      </c>
      <c r="MG123" s="5">
        <v>0</v>
      </c>
      <c r="MH123" s="5">
        <v>0</v>
      </c>
      <c r="MI123" s="5">
        <v>0.109</v>
      </c>
      <c r="MJ123" s="5">
        <v>0</v>
      </c>
      <c r="MK123" s="5">
        <v>0</v>
      </c>
      <c r="ML123" s="5">
        <v>1.1679999999999999</v>
      </c>
      <c r="MM123" s="5">
        <v>2.3E-2</v>
      </c>
      <c r="MN123" s="5">
        <v>0</v>
      </c>
      <c r="MO123" s="5">
        <v>0</v>
      </c>
      <c r="MP123" s="5">
        <v>0</v>
      </c>
      <c r="MQ123" s="5">
        <v>1.3</v>
      </c>
      <c r="MR123" s="5">
        <v>0</v>
      </c>
      <c r="MS123" s="5">
        <v>0</v>
      </c>
      <c r="MT123" s="5">
        <v>0</v>
      </c>
      <c r="MU123" s="5">
        <v>0</v>
      </c>
      <c r="MV123" s="5">
        <v>0</v>
      </c>
      <c r="MW123" s="5">
        <v>0</v>
      </c>
      <c r="MX123" s="5">
        <v>0</v>
      </c>
      <c r="MY123" s="5">
        <v>0</v>
      </c>
      <c r="MZ123" s="5">
        <v>0</v>
      </c>
      <c r="NA123" s="5">
        <v>0</v>
      </c>
      <c r="NB123" s="5">
        <v>0</v>
      </c>
      <c r="NC123" s="5">
        <v>0</v>
      </c>
      <c r="ND123" s="5">
        <v>0</v>
      </c>
      <c r="NE123" s="5">
        <v>0</v>
      </c>
      <c r="NF123" s="5">
        <v>0</v>
      </c>
      <c r="NG123" s="5">
        <v>0</v>
      </c>
      <c r="NH123" s="5">
        <v>0</v>
      </c>
      <c r="NI123" s="5">
        <v>0</v>
      </c>
      <c r="NJ123" s="5">
        <v>0</v>
      </c>
      <c r="NK123" s="5">
        <v>0</v>
      </c>
      <c r="NL123" s="5">
        <v>0</v>
      </c>
      <c r="NM123" s="5">
        <v>0</v>
      </c>
      <c r="NN123" s="5">
        <v>0</v>
      </c>
      <c r="NO123" s="5">
        <v>1.7999999999999999E-2</v>
      </c>
      <c r="NP123" s="5">
        <v>0</v>
      </c>
      <c r="NQ123" s="5">
        <v>0</v>
      </c>
      <c r="NR123" s="5">
        <v>0</v>
      </c>
      <c r="NS123" s="5">
        <v>3.0000000000000001E-3</v>
      </c>
      <c r="NT123" s="5">
        <v>0</v>
      </c>
      <c r="NU123" s="5">
        <v>0</v>
      </c>
      <c r="NV123" s="5">
        <v>0</v>
      </c>
      <c r="NW123" s="5">
        <v>2.1000000000000001E-2</v>
      </c>
      <c r="NX123" s="5">
        <v>0.70299999999999996</v>
      </c>
      <c r="NY123" s="5">
        <v>0</v>
      </c>
      <c r="NZ123" s="5">
        <v>0</v>
      </c>
      <c r="OA123" s="5">
        <v>0.311</v>
      </c>
      <c r="OB123" s="5">
        <v>0</v>
      </c>
      <c r="OC123" s="5">
        <v>0.33500000000000002</v>
      </c>
      <c r="OD123" s="5">
        <v>4.056</v>
      </c>
      <c r="OE123" s="5">
        <v>0</v>
      </c>
      <c r="OF123" s="5">
        <v>8.9489999999999998</v>
      </c>
      <c r="OG123" s="5">
        <v>2.2709999999999999</v>
      </c>
      <c r="OH123" s="5">
        <v>9.3729999999999993</v>
      </c>
      <c r="OI123" s="5">
        <v>0</v>
      </c>
      <c r="OJ123" s="5">
        <v>0</v>
      </c>
      <c r="OK123" s="5">
        <v>0</v>
      </c>
      <c r="OL123" s="5">
        <v>0</v>
      </c>
      <c r="OM123" s="5">
        <v>0.77700000000000002</v>
      </c>
      <c r="ON123" s="5">
        <v>0</v>
      </c>
      <c r="OO123" s="5">
        <v>2.4380000000000002</v>
      </c>
      <c r="OP123" s="5">
        <v>9.2680000000000007</v>
      </c>
      <c r="OQ123" s="5">
        <v>4.84</v>
      </c>
      <c r="OR123" s="5">
        <v>0</v>
      </c>
      <c r="OS123" s="5">
        <v>0</v>
      </c>
      <c r="OT123" s="5">
        <v>0</v>
      </c>
      <c r="OU123" s="5">
        <v>0.47599999999999998</v>
      </c>
      <c r="OV123" s="5">
        <v>6.0049999999999999</v>
      </c>
      <c r="OW123" s="5">
        <v>9.9029999999999987</v>
      </c>
      <c r="OX123" s="5">
        <v>14.093</v>
      </c>
      <c r="OY123" s="5">
        <v>0.122</v>
      </c>
      <c r="OZ123" s="5">
        <v>0</v>
      </c>
      <c r="PA123" s="5">
        <v>0</v>
      </c>
      <c r="PB123" s="5">
        <v>0.84399999999999997</v>
      </c>
      <c r="PC123" s="5">
        <v>74.813999999999993</v>
      </c>
      <c r="PD123" s="5">
        <v>0</v>
      </c>
      <c r="PE123" s="5">
        <v>0</v>
      </c>
      <c r="PF123" s="5">
        <v>0</v>
      </c>
      <c r="PG123" s="5">
        <v>0</v>
      </c>
      <c r="PH123" s="5">
        <v>0</v>
      </c>
      <c r="PI123" s="5">
        <v>0</v>
      </c>
      <c r="PJ123" s="5">
        <v>0</v>
      </c>
      <c r="PK123" s="5">
        <v>0</v>
      </c>
      <c r="PL123" s="5">
        <v>0</v>
      </c>
      <c r="PM123" s="5">
        <v>0</v>
      </c>
      <c r="PN123" s="5">
        <v>0</v>
      </c>
      <c r="PO123" s="5">
        <v>0</v>
      </c>
      <c r="PP123" s="5">
        <v>0</v>
      </c>
      <c r="PQ123" s="5">
        <v>0</v>
      </c>
      <c r="PR123" s="5">
        <v>0</v>
      </c>
      <c r="PS123" s="5">
        <v>0</v>
      </c>
      <c r="PT123" s="5">
        <v>0</v>
      </c>
      <c r="PU123" s="5">
        <v>0</v>
      </c>
      <c r="PV123" s="5">
        <v>0</v>
      </c>
      <c r="PW123" s="5">
        <v>0</v>
      </c>
      <c r="PX123" s="5">
        <v>0</v>
      </c>
      <c r="PY123" s="5">
        <v>0</v>
      </c>
      <c r="PZ123" s="5">
        <v>0</v>
      </c>
      <c r="QA123" s="5">
        <v>0.127</v>
      </c>
      <c r="QB123" s="5">
        <v>0</v>
      </c>
      <c r="QC123" s="5">
        <v>0</v>
      </c>
      <c r="QD123" s="5">
        <v>1.1679999999999999</v>
      </c>
      <c r="QE123" s="5">
        <v>2.5999999999999999E-2</v>
      </c>
      <c r="QF123" s="5">
        <v>0</v>
      </c>
      <c r="QG123" s="5">
        <v>0</v>
      </c>
      <c r="QH123" s="5">
        <v>0</v>
      </c>
      <c r="QI123" s="5">
        <v>1.321</v>
      </c>
      <c r="QJ123" s="5">
        <v>0.70299999999999996</v>
      </c>
      <c r="QK123" s="5">
        <v>0</v>
      </c>
      <c r="QL123" s="5">
        <v>0</v>
      </c>
      <c r="QM123" s="5">
        <v>0.311</v>
      </c>
      <c r="QN123" s="5">
        <v>0</v>
      </c>
      <c r="QO123" s="5">
        <v>0.33500000000000002</v>
      </c>
      <c r="QP123" s="5">
        <v>4.056</v>
      </c>
      <c r="QQ123" s="5">
        <v>0</v>
      </c>
      <c r="QR123" s="5">
        <v>8.9489999999999998</v>
      </c>
      <c r="QS123" s="5">
        <v>2.2709999999999999</v>
      </c>
      <c r="QT123" s="5">
        <v>9.3729999999999993</v>
      </c>
      <c r="QU123" s="5">
        <v>0</v>
      </c>
      <c r="QV123" s="5">
        <v>0</v>
      </c>
      <c r="QW123" s="5">
        <v>0</v>
      </c>
      <c r="QX123" s="5">
        <v>0</v>
      </c>
      <c r="QY123" s="5">
        <v>0.77700000000000002</v>
      </c>
      <c r="QZ123" s="5">
        <v>0</v>
      </c>
      <c r="RA123" s="5">
        <v>2.4380000000000002</v>
      </c>
      <c r="RB123" s="5">
        <v>9.2680000000000007</v>
      </c>
      <c r="RC123" s="5">
        <v>4.84</v>
      </c>
      <c r="RD123" s="5">
        <v>0</v>
      </c>
      <c r="RE123" s="5">
        <v>0</v>
      </c>
      <c r="RF123" s="5">
        <v>0</v>
      </c>
      <c r="RG123" s="5">
        <v>0.60299999999999998</v>
      </c>
      <c r="RH123" s="5">
        <v>6.0049999999999999</v>
      </c>
      <c r="RI123" s="5">
        <v>9.9030000000000005</v>
      </c>
      <c r="RJ123" s="5">
        <v>15.260999999999999</v>
      </c>
      <c r="RK123" s="5">
        <v>0.128</v>
      </c>
      <c r="RL123" s="5">
        <v>7.0000000000000007E-2</v>
      </c>
      <c r="RM123" s="5">
        <v>0</v>
      </c>
      <c r="RN123" s="5">
        <v>0</v>
      </c>
      <c r="RO123" s="5">
        <v>0</v>
      </c>
      <c r="RP123" s="5">
        <v>0</v>
      </c>
      <c r="RQ123" s="5">
        <v>0</v>
      </c>
      <c r="RR123" s="5">
        <v>0</v>
      </c>
      <c r="RS123" s="5">
        <v>0</v>
      </c>
      <c r="RT123" s="5">
        <v>0.84399999999999997</v>
      </c>
      <c r="RU123" s="5">
        <v>0</v>
      </c>
      <c r="RV123" s="5">
        <v>0</v>
      </c>
      <c r="RW123" s="5">
        <v>0</v>
      </c>
      <c r="RX123" s="5">
        <v>0</v>
      </c>
      <c r="RY123" s="5">
        <v>0</v>
      </c>
      <c r="RZ123" s="5">
        <v>0</v>
      </c>
      <c r="SA123" s="5">
        <v>0</v>
      </c>
      <c r="SB123" s="5">
        <v>0</v>
      </c>
      <c r="SC123" s="5" t="e">
        <v>#N/A</v>
      </c>
      <c r="SD123" s="5">
        <v>0.84399999999999997</v>
      </c>
      <c r="SE123" s="5">
        <v>76.135000000000005</v>
      </c>
      <c r="SF123" s="5">
        <v>4468</v>
      </c>
      <c r="SG123" s="5">
        <v>2411</v>
      </c>
      <c r="SH123" s="5">
        <v>4460</v>
      </c>
      <c r="SI123" s="5">
        <v>6945</v>
      </c>
      <c r="SJ123" s="5">
        <v>5994</v>
      </c>
      <c r="SK123" s="5">
        <v>5261</v>
      </c>
      <c r="SL123" s="5">
        <v>22113</v>
      </c>
      <c r="SM123" s="5">
        <v>4951</v>
      </c>
      <c r="SN123" s="5">
        <v>723</v>
      </c>
      <c r="SO123" s="5">
        <v>2334</v>
      </c>
      <c r="SP123" s="5">
        <v>56603</v>
      </c>
      <c r="SQ123" s="5">
        <v>8.782</v>
      </c>
      <c r="SR123" s="5">
        <v>0.223</v>
      </c>
      <c r="SS123" s="5">
        <v>647.52</v>
      </c>
      <c r="ST123" s="5">
        <v>731.35400000000004</v>
      </c>
      <c r="SU123" s="5">
        <v>1378.874</v>
      </c>
      <c r="SV123" s="5">
        <v>6.702</v>
      </c>
      <c r="SW123" s="5">
        <v>67.924000000000007</v>
      </c>
      <c r="SX123" s="5">
        <v>74.626000000000005</v>
      </c>
      <c r="SY123" s="5">
        <v>59.011000000000003</v>
      </c>
      <c r="SZ123" s="5">
        <v>1512.511</v>
      </c>
      <c r="TA123" s="5">
        <v>3160.94</v>
      </c>
      <c r="TB123" s="5">
        <v>158.34100000000001</v>
      </c>
      <c r="TC123" s="5">
        <v>11</v>
      </c>
      <c r="TD123" s="5">
        <v>1</v>
      </c>
      <c r="TE123" s="5">
        <v>63368</v>
      </c>
      <c r="TF123" s="5">
        <v>2413</v>
      </c>
      <c r="TG123" s="5">
        <v>18270</v>
      </c>
      <c r="TH123" s="5">
        <v>188</v>
      </c>
      <c r="TI123" s="5">
        <v>67</v>
      </c>
      <c r="TJ123" s="5">
        <v>2010</v>
      </c>
      <c r="TK123" s="5">
        <v>516</v>
      </c>
      <c r="TL123" s="5">
        <v>271</v>
      </c>
      <c r="TM123" s="5">
        <v>2182</v>
      </c>
      <c r="TN123" s="5">
        <v>30</v>
      </c>
      <c r="TO123" s="5">
        <v>580195.19999999995</v>
      </c>
      <c r="TP123" s="5">
        <v>23</v>
      </c>
      <c r="TQ123" s="5">
        <v>3</v>
      </c>
      <c r="TR123" s="5">
        <v>5534</v>
      </c>
      <c r="TS123" s="5">
        <v>3531</v>
      </c>
      <c r="TT123" s="5">
        <v>8895</v>
      </c>
      <c r="TU123" s="5">
        <v>1347</v>
      </c>
      <c r="TV123" s="5">
        <v>373</v>
      </c>
      <c r="TW123" s="5">
        <v>19680</v>
      </c>
      <c r="TX123" s="5">
        <v>17175</v>
      </c>
      <c r="TY123" s="5">
        <v>162.40103952151401</v>
      </c>
      <c r="TZ123" s="5">
        <v>261.22769932917703</v>
      </c>
      <c r="UA123" s="5">
        <v>2060.04239756978</v>
      </c>
      <c r="UB123" s="5">
        <v>105.16555450921599</v>
      </c>
      <c r="UC123" s="5">
        <v>46.9491690725322</v>
      </c>
      <c r="UD123" s="5">
        <v>218.43919401949901</v>
      </c>
      <c r="UE123" s="5">
        <v>8.2444024619338094</v>
      </c>
      <c r="UF123" s="5">
        <v>2862.46945648365</v>
      </c>
      <c r="UG123" s="5">
        <v>4.9314921642816802</v>
      </c>
      <c r="UH123" s="5">
        <v>8.2444024619338094</v>
      </c>
      <c r="UI123" s="5">
        <v>0</v>
      </c>
      <c r="UJ123" s="5">
        <v>2849.2935618574302</v>
      </c>
      <c r="UK123" s="5">
        <v>2862.46945648365</v>
      </c>
      <c r="UL123" s="5">
        <v>0</v>
      </c>
      <c r="UM123" s="5">
        <v>3.3510351810364201</v>
      </c>
      <c r="UN123" s="5">
        <v>254.446729936872</v>
      </c>
      <c r="UO123" s="5">
        <v>1494.1062209849299</v>
      </c>
      <c r="UP123" s="5">
        <v>1110.56547038081</v>
      </c>
      <c r="UQ123" s="5">
        <v>2862.46945648365</v>
      </c>
      <c r="UR123" s="5">
        <v>0</v>
      </c>
      <c r="US123" s="5">
        <v>15.100202030441899</v>
      </c>
      <c r="UT123" s="5">
        <v>214.524960206337</v>
      </c>
      <c r="UU123" s="5">
        <v>471.34957859006698</v>
      </c>
      <c r="UV123" s="5">
        <v>2161.4947156568001</v>
      </c>
      <c r="UW123" s="5">
        <v>2862.46945648365</v>
      </c>
      <c r="UX123" s="5">
        <v>28.248237617804701</v>
      </c>
      <c r="UY123" s="5">
        <v>360.52758679594501</v>
      </c>
      <c r="UZ123" s="5">
        <v>2042.3117082577801</v>
      </c>
      <c r="VA123" s="5">
        <v>85.990864332067801</v>
      </c>
      <c r="VB123" s="5">
        <v>75.374667989387106</v>
      </c>
      <c r="VC123" s="5">
        <v>375.13350077380602</v>
      </c>
      <c r="VD123" s="5">
        <v>50.852603857508697</v>
      </c>
      <c r="VE123" s="5">
        <v>3018.4391696243001</v>
      </c>
      <c r="VF123" s="5">
        <v>23.344214976127098</v>
      </c>
      <c r="VG123" s="5">
        <v>27.508388881381599</v>
      </c>
      <c r="VH123" s="5">
        <v>65.896771403796606</v>
      </c>
      <c r="VI123" s="5">
        <v>2901.6897943629901</v>
      </c>
      <c r="VJ123" s="5">
        <v>3018.4391696243001</v>
      </c>
      <c r="VK123" s="5">
        <v>0</v>
      </c>
      <c r="VL123" s="5">
        <v>17.375665735867798</v>
      </c>
      <c r="VM123" s="5">
        <v>350.36615688371501</v>
      </c>
      <c r="VN123" s="5">
        <v>2513.7468544599001</v>
      </c>
      <c r="VO123" s="5">
        <v>136.95049254480901</v>
      </c>
      <c r="VP123" s="5">
        <v>3018.4391696243001</v>
      </c>
      <c r="VQ123" s="5">
        <v>0</v>
      </c>
      <c r="VR123" s="5">
        <v>71.829210093513495</v>
      </c>
      <c r="VS123" s="5">
        <v>470.447886735466</v>
      </c>
      <c r="VT123" s="5">
        <v>746.40510853477997</v>
      </c>
      <c r="VU123" s="5">
        <v>1729.7569642605399</v>
      </c>
      <c r="VV123" s="5">
        <v>3018.4391696243001</v>
      </c>
      <c r="VW123" s="5">
        <v>0</v>
      </c>
      <c r="VX123" s="5">
        <v>1344.89347021089</v>
      </c>
      <c r="VY123" s="5">
        <v>5028.9993796831204</v>
      </c>
      <c r="VZ123" s="5">
        <v>213.39600050750499</v>
      </c>
      <c r="WA123" s="5">
        <v>542.06921175324101</v>
      </c>
      <c r="WB123" s="5">
        <v>951.02634670887301</v>
      </c>
      <c r="WC123" s="5">
        <v>689.45857426877603</v>
      </c>
      <c r="WD123" s="5">
        <v>8769.8429831323992</v>
      </c>
      <c r="WE123" s="5">
        <v>148.410803202502</v>
      </c>
      <c r="WF123" s="5">
        <v>337.18188874053698</v>
      </c>
      <c r="WG123" s="5">
        <v>102.576609242369</v>
      </c>
      <c r="WH123" s="5">
        <v>8181.6736819469897</v>
      </c>
      <c r="WI123" s="5">
        <v>8769.8429831323992</v>
      </c>
      <c r="WJ123" s="5">
        <v>0</v>
      </c>
      <c r="WK123" s="5">
        <v>194.767259242389</v>
      </c>
      <c r="WL123" s="5">
        <v>1237.4046919756699</v>
      </c>
      <c r="WM123" s="5">
        <v>7285.6862602905103</v>
      </c>
      <c r="WN123" s="5">
        <v>51.984771623828202</v>
      </c>
      <c r="WO123" s="5">
        <v>8769.8429831323992</v>
      </c>
      <c r="WP123" s="5">
        <v>0</v>
      </c>
      <c r="WQ123" s="5">
        <v>143.33051035454201</v>
      </c>
      <c r="WR123" s="5">
        <v>1611.4388652411501</v>
      </c>
      <c r="WS123" s="5">
        <v>2495.6212672101501</v>
      </c>
      <c r="WT123" s="5">
        <v>4519.4523403265603</v>
      </c>
      <c r="WU123" s="5">
        <v>8769.8429831323992</v>
      </c>
      <c r="WV123" s="5">
        <v>0</v>
      </c>
      <c r="WW123" s="5">
        <v>3714.7753617220501</v>
      </c>
      <c r="WX123" s="5">
        <v>7370.2254684137097</v>
      </c>
      <c r="WY123" s="5">
        <v>523.96499261394501</v>
      </c>
      <c r="WZ123" s="5">
        <v>3979.3599953838998</v>
      </c>
      <c r="XA123" s="5">
        <v>1501.3635913983301</v>
      </c>
      <c r="XB123" s="5">
        <v>3516.2871126996201</v>
      </c>
      <c r="XC123" s="5">
        <v>20605.976522231598</v>
      </c>
      <c r="XD123" s="5">
        <v>1851.35197592347</v>
      </c>
      <c r="XE123" s="5">
        <v>3489.0468389788998</v>
      </c>
      <c r="XF123" s="5">
        <v>654.46055583452301</v>
      </c>
      <c r="XG123" s="5">
        <v>14611.1171514947</v>
      </c>
      <c r="XH123" s="5">
        <v>20605.976522231598</v>
      </c>
      <c r="XI123" s="5">
        <v>156.417588861312</v>
      </c>
      <c r="XJ123" s="5">
        <v>818.67669911882297</v>
      </c>
      <c r="XK123" s="5">
        <v>3746.4579309298501</v>
      </c>
      <c r="XL123" s="5">
        <v>15884.424303321601</v>
      </c>
      <c r="XM123" s="5">
        <v>0</v>
      </c>
      <c r="XN123" s="5">
        <v>20605.976522231598</v>
      </c>
      <c r="XO123" s="5">
        <v>0</v>
      </c>
      <c r="XP123" s="5">
        <v>529.83736855953703</v>
      </c>
      <c r="XQ123" s="5">
        <v>4969.3678878483097</v>
      </c>
      <c r="XR123" s="5">
        <v>4844.7521558901299</v>
      </c>
      <c r="XS123" s="5">
        <v>10262.019109933601</v>
      </c>
      <c r="XT123" s="5">
        <v>20605.976522231598</v>
      </c>
      <c r="XU123" s="5">
        <v>0</v>
      </c>
      <c r="XV123" s="5">
        <v>5885.7298172128603</v>
      </c>
      <c r="XW123" s="5">
        <v>1693.86664079</v>
      </c>
      <c r="XX123" s="5">
        <v>4818.4483141840201</v>
      </c>
      <c r="XY123" s="5">
        <v>4903.7131511552197</v>
      </c>
      <c r="XZ123" s="5">
        <v>4997.0150663582399</v>
      </c>
      <c r="YA123" s="5">
        <v>4525.1189133450198</v>
      </c>
      <c r="YB123" s="5">
        <v>26823.891903045402</v>
      </c>
      <c r="YC123" s="5">
        <v>2675.5868666237002</v>
      </c>
      <c r="YD123" s="5">
        <v>5947.3701001752797</v>
      </c>
      <c r="YE123" s="5">
        <v>7020.0646823823299</v>
      </c>
      <c r="YF123" s="5">
        <v>11180.870253864099</v>
      </c>
      <c r="YG123" s="5">
        <v>26823.891903045402</v>
      </c>
      <c r="YH123" s="5">
        <v>0</v>
      </c>
      <c r="YI123" s="5">
        <v>4062.1076325275499</v>
      </c>
      <c r="YJ123" s="5">
        <v>4286.44441107489</v>
      </c>
      <c r="YK123" s="5">
        <v>18475.339859442902</v>
      </c>
      <c r="YL123" s="5">
        <v>0</v>
      </c>
      <c r="YM123" s="5">
        <v>26823.891903045402</v>
      </c>
      <c r="YN123" s="5">
        <v>0</v>
      </c>
      <c r="YO123" s="5">
        <v>4062.1076325275499</v>
      </c>
      <c r="YP123" s="5">
        <v>7083.25206313135</v>
      </c>
      <c r="YQ123" s="5">
        <v>5984.2486575799003</v>
      </c>
      <c r="YR123" s="5">
        <v>9694.2835498065597</v>
      </c>
      <c r="YS123" s="5">
        <v>26823.891903045402</v>
      </c>
      <c r="YT123" s="5">
        <v>0</v>
      </c>
      <c r="YU123" s="5">
        <v>125639.099305479</v>
      </c>
      <c r="YV123" s="5">
        <v>4386.0364176641096</v>
      </c>
      <c r="YW123" s="5">
        <v>0</v>
      </c>
      <c r="YX123" s="5">
        <v>51082.549429364903</v>
      </c>
      <c r="YY123" s="5">
        <v>0</v>
      </c>
      <c r="YZ123" s="5">
        <v>12400.4284802159</v>
      </c>
      <c r="ZA123" s="5">
        <v>193508.11363272401</v>
      </c>
      <c r="ZB123" s="5">
        <v>9557.1379654630891</v>
      </c>
      <c r="ZC123" s="5">
        <v>14712.528159183699</v>
      </c>
      <c r="ZD123" s="5">
        <v>13466.864148446701</v>
      </c>
      <c r="ZE123" s="5">
        <v>155771.58335962999</v>
      </c>
      <c r="ZF123" s="5">
        <v>193508.11363272401</v>
      </c>
      <c r="ZG123" s="5">
        <v>0</v>
      </c>
      <c r="ZH123" s="5">
        <v>0</v>
      </c>
      <c r="ZI123" s="5">
        <v>27878.0702556213</v>
      </c>
      <c r="ZJ123" s="5">
        <v>165630.043377102</v>
      </c>
      <c r="ZK123" s="5">
        <v>0</v>
      </c>
      <c r="ZL123" s="5">
        <v>193508.11363272401</v>
      </c>
      <c r="ZM123" s="5">
        <v>1901.9939999999999</v>
      </c>
      <c r="ZN123" s="5">
        <v>0</v>
      </c>
      <c r="ZO123" s="5">
        <v>42895.414436264902</v>
      </c>
      <c r="ZP123" s="5">
        <v>98357.388528426294</v>
      </c>
      <c r="ZQ123" s="5">
        <v>50353.316668032399</v>
      </c>
      <c r="ZR123" s="5">
        <v>193508.11363272401</v>
      </c>
      <c r="ZS123" s="5">
        <v>190.649277139319</v>
      </c>
      <c r="ZT123" s="5">
        <v>137206.25324075</v>
      </c>
      <c r="ZU123" s="5">
        <v>22581.482012378499</v>
      </c>
      <c r="ZV123" s="5">
        <v>5746.9657261467501</v>
      </c>
      <c r="ZW123" s="5">
        <v>60630.015624719199</v>
      </c>
      <c r="ZX123" s="5">
        <v>8042.9776992587404</v>
      </c>
      <c r="ZY123" s="5">
        <v>21190.390086848802</v>
      </c>
      <c r="ZZ123" s="5">
        <v>255588.733667241</v>
      </c>
      <c r="AAA123" s="5">
        <v>14260.7633183532</v>
      </c>
      <c r="AAB123" s="5">
        <v>24521.879778421699</v>
      </c>
      <c r="AAC123" s="5">
        <v>21309.862767309802</v>
      </c>
      <c r="AAD123" s="5">
        <v>195496.22780315601</v>
      </c>
      <c r="AAE123" s="5">
        <v>255588.733667241</v>
      </c>
      <c r="AAF123" s="5">
        <v>156.417588861312</v>
      </c>
      <c r="AAG123" s="5">
        <v>5096.2782918056701</v>
      </c>
      <c r="AAH123" s="5">
        <v>37753.1901764223</v>
      </c>
      <c r="AAI123" s="5">
        <v>211283.346875602</v>
      </c>
      <c r="AAJ123" s="5">
        <v>1299.50073454945</v>
      </c>
      <c r="AAK123" s="5">
        <v>255588.733667241</v>
      </c>
      <c r="AAL123" s="5">
        <v>1901.9939999999999</v>
      </c>
      <c r="AAM123" s="5">
        <v>4822.2049235655904</v>
      </c>
      <c r="AAN123" s="5">
        <v>57244.4460994275</v>
      </c>
      <c r="AAO123" s="5">
        <v>112899.76529623099</v>
      </c>
      <c r="AAP123" s="5">
        <v>78720.323348016405</v>
      </c>
      <c r="AAQ123" s="5">
        <v>255588.733667241</v>
      </c>
      <c r="AAR123" s="5">
        <v>19071</v>
      </c>
      <c r="AAS123" s="5">
        <v>68</v>
      </c>
      <c r="AAT123" s="5">
        <v>37</v>
      </c>
      <c r="AAU123" s="5">
        <v>310</v>
      </c>
      <c r="AAV123" s="5">
        <v>11</v>
      </c>
      <c r="AAW123" s="5">
        <v>3</v>
      </c>
      <c r="AAX123" s="5">
        <v>26</v>
      </c>
      <c r="AAY123" s="5">
        <v>1</v>
      </c>
      <c r="AAZ123" s="5">
        <v>456</v>
      </c>
      <c r="ABA123" s="5">
        <v>1</v>
      </c>
      <c r="ABB123" s="5">
        <v>1</v>
      </c>
      <c r="ABC123" s="5">
        <v>0</v>
      </c>
      <c r="ABD123" s="5">
        <v>454</v>
      </c>
      <c r="ABE123" s="5">
        <v>456</v>
      </c>
      <c r="ABF123" s="5">
        <v>0</v>
      </c>
      <c r="ABG123" s="5">
        <v>2</v>
      </c>
      <c r="ABH123" s="5">
        <v>29</v>
      </c>
      <c r="ABI123" s="5">
        <v>158</v>
      </c>
      <c r="ABJ123" s="5">
        <v>267</v>
      </c>
      <c r="ABK123" s="5">
        <v>456</v>
      </c>
      <c r="ABL123" s="5">
        <v>0</v>
      </c>
      <c r="ABM123" s="5">
        <v>3</v>
      </c>
      <c r="ABN123" s="5">
        <v>27</v>
      </c>
      <c r="ABO123" s="5">
        <v>51</v>
      </c>
      <c r="ABP123" s="5">
        <v>375</v>
      </c>
      <c r="ABQ123" s="5">
        <v>456</v>
      </c>
      <c r="ABR123" s="5">
        <v>1</v>
      </c>
      <c r="ABS123" s="5">
        <v>10</v>
      </c>
      <c r="ABT123" s="5">
        <v>82</v>
      </c>
      <c r="ABU123" s="5">
        <v>3</v>
      </c>
      <c r="ABV123" s="5">
        <v>1</v>
      </c>
      <c r="ABW123" s="5">
        <v>17</v>
      </c>
      <c r="ABX123" s="5">
        <v>2</v>
      </c>
      <c r="ABY123" s="5">
        <v>116</v>
      </c>
      <c r="ABZ123" s="5">
        <v>1</v>
      </c>
      <c r="ACA123" s="5">
        <v>1</v>
      </c>
      <c r="ACB123" s="5">
        <v>3</v>
      </c>
      <c r="ACC123" s="5">
        <v>111</v>
      </c>
      <c r="ACD123" s="5">
        <v>116</v>
      </c>
      <c r="ACE123" s="5">
        <v>0</v>
      </c>
      <c r="ACF123" s="5">
        <v>1</v>
      </c>
      <c r="ACG123" s="5">
        <v>16</v>
      </c>
      <c r="ACH123" s="5">
        <v>93</v>
      </c>
      <c r="ACI123" s="5">
        <v>6</v>
      </c>
      <c r="ACJ123" s="5">
        <v>116</v>
      </c>
      <c r="ACK123" s="5">
        <v>0</v>
      </c>
      <c r="ACL123" s="5">
        <v>3</v>
      </c>
      <c r="ACM123" s="5">
        <v>21</v>
      </c>
      <c r="ACN123" s="5">
        <v>34</v>
      </c>
      <c r="ACO123" s="5">
        <v>58</v>
      </c>
      <c r="ACP123" s="5">
        <v>116</v>
      </c>
      <c r="ACQ123" s="5">
        <v>0</v>
      </c>
      <c r="ACR123" s="5">
        <v>20</v>
      </c>
      <c r="ACS123" s="5">
        <v>78</v>
      </c>
      <c r="ACT123" s="5">
        <v>3</v>
      </c>
      <c r="ACU123" s="5">
        <v>5</v>
      </c>
      <c r="ACV123" s="5">
        <v>12</v>
      </c>
      <c r="ACW123" s="5">
        <v>6</v>
      </c>
      <c r="ACX123" s="5">
        <v>124</v>
      </c>
      <c r="ACY123" s="5">
        <v>3</v>
      </c>
      <c r="ACZ123" s="5">
        <v>4</v>
      </c>
      <c r="ADA123" s="5">
        <v>1</v>
      </c>
      <c r="ADB123" s="5">
        <v>116</v>
      </c>
      <c r="ADC123" s="5">
        <v>124</v>
      </c>
      <c r="ADD123" s="5">
        <v>0</v>
      </c>
      <c r="ADE123" s="5">
        <v>3</v>
      </c>
      <c r="ADF123" s="5">
        <v>19</v>
      </c>
      <c r="ADG123" s="5">
        <v>101</v>
      </c>
      <c r="ADH123" s="5">
        <v>1</v>
      </c>
      <c r="ADI123" s="5">
        <v>124</v>
      </c>
      <c r="ADJ123" s="5">
        <v>0</v>
      </c>
      <c r="ADK123" s="5">
        <v>2</v>
      </c>
      <c r="ADL123" s="5">
        <v>23</v>
      </c>
      <c r="ADM123" s="5">
        <v>37</v>
      </c>
      <c r="ADN123" s="5">
        <v>62</v>
      </c>
      <c r="ADO123" s="5">
        <v>124</v>
      </c>
      <c r="ADP123" s="5">
        <v>0</v>
      </c>
      <c r="ADQ123" s="5">
        <v>16</v>
      </c>
      <c r="ADR123" s="5">
        <v>33</v>
      </c>
      <c r="ADS123" s="5">
        <v>2</v>
      </c>
      <c r="ADT123" s="5">
        <v>10</v>
      </c>
      <c r="ADU123" s="5">
        <v>6</v>
      </c>
      <c r="ADV123" s="5">
        <v>12</v>
      </c>
      <c r="ADW123" s="5">
        <v>79</v>
      </c>
      <c r="ADX123" s="5">
        <v>8</v>
      </c>
      <c r="ADY123" s="5">
        <v>11</v>
      </c>
      <c r="ADZ123" s="5">
        <v>4</v>
      </c>
      <c r="AEA123" s="5">
        <v>56</v>
      </c>
      <c r="AEB123" s="5">
        <v>79</v>
      </c>
      <c r="AEC123" s="5">
        <v>1</v>
      </c>
      <c r="AED123" s="5">
        <v>4</v>
      </c>
      <c r="AEE123" s="5">
        <v>15</v>
      </c>
      <c r="AEF123" s="5">
        <v>59</v>
      </c>
      <c r="AEG123" s="5">
        <v>0</v>
      </c>
      <c r="AEH123" s="5">
        <v>79</v>
      </c>
      <c r="AEI123" s="5">
        <v>0</v>
      </c>
      <c r="AEJ123" s="5">
        <v>3</v>
      </c>
      <c r="AEK123" s="5">
        <v>20</v>
      </c>
      <c r="AEL123" s="5">
        <v>20</v>
      </c>
      <c r="AEM123" s="5">
        <v>36</v>
      </c>
      <c r="AEN123" s="5">
        <v>79</v>
      </c>
      <c r="AEO123" s="5">
        <v>0</v>
      </c>
      <c r="AEP123" s="5">
        <v>6</v>
      </c>
      <c r="AEQ123" s="5">
        <v>2</v>
      </c>
      <c r="AER123" s="5">
        <v>4</v>
      </c>
      <c r="AES123" s="5">
        <v>4</v>
      </c>
      <c r="AET123" s="5">
        <v>5</v>
      </c>
      <c r="AEU123" s="5">
        <v>5</v>
      </c>
      <c r="AEV123" s="5">
        <v>26</v>
      </c>
      <c r="AEW123" s="5">
        <v>3</v>
      </c>
      <c r="AEX123" s="5">
        <v>5</v>
      </c>
      <c r="AEY123" s="5">
        <v>7</v>
      </c>
      <c r="AEZ123" s="5">
        <v>11</v>
      </c>
      <c r="AFA123" s="5">
        <v>26</v>
      </c>
      <c r="AFB123" s="5">
        <v>0</v>
      </c>
      <c r="AFC123" s="5">
        <v>4</v>
      </c>
      <c r="AFD123" s="5">
        <v>4</v>
      </c>
      <c r="AFE123" s="5">
        <v>18</v>
      </c>
      <c r="AFF123" s="5">
        <v>0</v>
      </c>
      <c r="AFG123" s="5">
        <v>26</v>
      </c>
      <c r="AFH123" s="5">
        <v>0</v>
      </c>
      <c r="AFI123" s="5">
        <v>4</v>
      </c>
      <c r="AFJ123" s="5">
        <v>7</v>
      </c>
      <c r="AFK123" s="5">
        <v>6</v>
      </c>
      <c r="AFL123" s="5">
        <v>9</v>
      </c>
      <c r="AFM123" s="5">
        <v>26</v>
      </c>
      <c r="AFN123" s="5">
        <v>0</v>
      </c>
      <c r="AFO123" s="5">
        <v>9</v>
      </c>
      <c r="AFP123" s="5">
        <v>1</v>
      </c>
      <c r="AFQ123" s="5">
        <v>0</v>
      </c>
      <c r="AFR123" s="5">
        <v>11</v>
      </c>
      <c r="AFS123" s="5">
        <v>0</v>
      </c>
      <c r="AFT123" s="5">
        <v>3</v>
      </c>
      <c r="AFU123" s="5">
        <v>24</v>
      </c>
      <c r="AFV123" s="5">
        <v>2</v>
      </c>
      <c r="AFW123" s="5">
        <v>3</v>
      </c>
      <c r="AFX123" s="5">
        <v>4</v>
      </c>
      <c r="AFY123" s="5">
        <v>15</v>
      </c>
      <c r="AFZ123" s="5">
        <v>24</v>
      </c>
      <c r="AGA123" s="5">
        <v>0</v>
      </c>
      <c r="AGB123" s="5">
        <v>0</v>
      </c>
      <c r="AGC123" s="5">
        <v>4</v>
      </c>
      <c r="AGD123" s="5">
        <v>20</v>
      </c>
      <c r="AGE123" s="5">
        <v>0</v>
      </c>
      <c r="AGF123" s="5">
        <v>24</v>
      </c>
      <c r="AGG123" s="5">
        <v>1</v>
      </c>
      <c r="AGH123" s="5">
        <v>0</v>
      </c>
      <c r="AGI123" s="5">
        <v>9</v>
      </c>
      <c r="AGJ123" s="5">
        <v>6</v>
      </c>
      <c r="AGK123" s="5">
        <v>8</v>
      </c>
      <c r="AGL123" s="5">
        <v>24</v>
      </c>
      <c r="AGM123" s="5">
        <v>69</v>
      </c>
      <c r="AGN123" s="5">
        <v>98</v>
      </c>
      <c r="AGO123" s="5">
        <v>506</v>
      </c>
      <c r="AGP123" s="5">
        <v>23</v>
      </c>
      <c r="AGQ123" s="5">
        <v>34</v>
      </c>
      <c r="AGR123" s="5">
        <v>66</v>
      </c>
      <c r="AGS123" s="5">
        <v>29</v>
      </c>
      <c r="AGT123" s="5">
        <v>825</v>
      </c>
      <c r="AGU123" s="5">
        <v>18</v>
      </c>
      <c r="AGV123" s="5">
        <v>25</v>
      </c>
      <c r="AGW123" s="5">
        <v>19</v>
      </c>
      <c r="AGX123" s="5">
        <v>763</v>
      </c>
      <c r="AGY123" s="5">
        <v>825</v>
      </c>
      <c r="AGZ123" s="5">
        <v>1</v>
      </c>
      <c r="AHA123" s="5">
        <v>14</v>
      </c>
      <c r="AHB123" s="5">
        <v>87</v>
      </c>
      <c r="AHC123" s="5">
        <v>449</v>
      </c>
      <c r="AHD123" s="5">
        <v>274</v>
      </c>
      <c r="AHE123" s="5">
        <v>825</v>
      </c>
      <c r="AHF123" s="5">
        <v>1</v>
      </c>
      <c r="AHG123" s="5">
        <v>15</v>
      </c>
      <c r="AHH123" s="5">
        <v>107</v>
      </c>
      <c r="AHI123" s="5">
        <v>154</v>
      </c>
      <c r="AHJ123" s="5">
        <v>548</v>
      </c>
      <c r="AHK123" s="5">
        <v>825</v>
      </c>
      <c r="AHL123" s="5">
        <v>4106.1710000000003</v>
      </c>
      <c r="AHM123" s="5">
        <v>0</v>
      </c>
      <c r="AHN123" s="5">
        <v>167.602</v>
      </c>
      <c r="AHO123" s="5">
        <v>5.2590000000000003</v>
      </c>
      <c r="AHP123" s="5">
        <v>0</v>
      </c>
      <c r="AHQ123" s="5">
        <v>0</v>
      </c>
      <c r="AHR123" s="5">
        <v>0</v>
      </c>
      <c r="AHS123" s="5">
        <v>5.8410000000000002</v>
      </c>
      <c r="AHT123" s="5">
        <v>0</v>
      </c>
      <c r="AHU123" s="5">
        <v>34.646999999999998</v>
      </c>
      <c r="AHV123" s="5">
        <v>76.8</v>
      </c>
      <c r="AHW123" s="5">
        <v>0</v>
      </c>
      <c r="AHX123" s="5">
        <v>76.8</v>
      </c>
      <c r="AHY123" s="5">
        <v>0.78799999999999903</v>
      </c>
      <c r="AHZ123" s="5">
        <v>38.6</v>
      </c>
      <c r="AIA123" s="5">
        <v>0</v>
      </c>
      <c r="AIB123" s="5">
        <v>38.6</v>
      </c>
      <c r="AIC123" s="5">
        <v>0</v>
      </c>
      <c r="AID123" s="5">
        <v>486</v>
      </c>
      <c r="AIE123" s="5">
        <v>3050</v>
      </c>
      <c r="AIF123" s="5">
        <v>3536</v>
      </c>
      <c r="AIG123" s="5">
        <v>11620538</v>
      </c>
      <c r="AIH123" s="5">
        <v>0</v>
      </c>
      <c r="AII123" s="5">
        <v>0</v>
      </c>
      <c r="AIJ123" s="5">
        <v>1414</v>
      </c>
      <c r="AIK123" s="5">
        <v>1414</v>
      </c>
      <c r="AIL123" s="5">
        <v>0</v>
      </c>
      <c r="AIM123" s="5">
        <v>0.34599999999999898</v>
      </c>
      <c r="AIN123" s="5">
        <v>0</v>
      </c>
      <c r="AIO123" s="5">
        <v>1.01E-2</v>
      </c>
      <c r="AIP123" s="5">
        <v>1.6899999999999998E-2</v>
      </c>
      <c r="AIQ123" s="5">
        <v>0.97299999999999998</v>
      </c>
      <c r="AIR123" s="5">
        <v>0</v>
      </c>
      <c r="AIS123" s="5" t="s">
        <v>2286</v>
      </c>
      <c r="AIT123" s="5">
        <v>0</v>
      </c>
      <c r="AIU123" s="5">
        <v>0</v>
      </c>
      <c r="AIV123" s="5">
        <v>1</v>
      </c>
      <c r="AIW123" s="5">
        <v>0</v>
      </c>
      <c r="AIX123" s="5">
        <v>0</v>
      </c>
      <c r="AIY123" s="5">
        <v>0</v>
      </c>
      <c r="AIZ123" s="5">
        <v>1</v>
      </c>
      <c r="AJA123" s="5">
        <v>0</v>
      </c>
      <c r="AJB123" s="5">
        <v>1</v>
      </c>
      <c r="AJC123" s="5">
        <v>0</v>
      </c>
      <c r="AJD123" s="5">
        <v>0</v>
      </c>
      <c r="AJE123" s="5">
        <v>0</v>
      </c>
      <c r="AJF123" s="5">
        <v>0</v>
      </c>
      <c r="AJG123" s="5">
        <v>0</v>
      </c>
      <c r="AJH123" s="5" t="s">
        <v>2286</v>
      </c>
      <c r="AJI123" s="5">
        <v>0</v>
      </c>
      <c r="AJJ123" s="5">
        <v>0</v>
      </c>
      <c r="AJK123" s="5">
        <v>0</v>
      </c>
      <c r="AJL123" s="5">
        <v>0</v>
      </c>
      <c r="AJM123" s="5">
        <v>0</v>
      </c>
      <c r="AJN123" s="5">
        <v>0</v>
      </c>
      <c r="AJO123" s="5">
        <v>0</v>
      </c>
      <c r="AJP123" s="5">
        <v>0</v>
      </c>
      <c r="AJQ123" s="5">
        <v>0</v>
      </c>
      <c r="AJR123" s="5">
        <v>231536.67</v>
   